INVENTÁRIO ATIVO FIXO"/>
    <x v="20"/>
    <x v="5"/>
    <n v="899.6"/>
    <x v="93"/>
    <s v="005/000"/>
    <n v="-899.6"/>
    <s v="INTANGÍVEIS "/>
    <m/>
    <m/>
    <s v="4|2018"/>
    <n v="1.8150077096884629"/>
    <n v="1632.780935635740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86"/>
    <s v="CAP0000053-PROJETO INVENTÁRIO ATIVO FIXO"/>
    <x v="20"/>
    <x v="5"/>
    <n v="514.87"/>
    <x v="93"/>
    <s v="005/000"/>
    <n v="-514.87"/>
    <s v="INTANGÍVEIS "/>
    <m/>
    <m/>
    <s v="4|2018"/>
    <n v="1.8150077096884629"/>
    <n v="934.4930194872988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87"/>
    <s v="CAP0000054-PROJETO INVENTÁRIO ATIVO FIXO"/>
    <x v="20"/>
    <x v="5"/>
    <n v="3512.2"/>
    <x v="93"/>
    <s v="005/000"/>
    <n v="-3512.2"/>
    <s v="INTANGÍVEIS "/>
    <m/>
    <m/>
    <s v="4|2018"/>
    <n v="1.8150077096884629"/>
    <n v="6374.670077967819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88"/>
    <s v="CAP0000055-PROJETO INVENTÁRIO ATIVO FIXO"/>
    <x v="20"/>
    <x v="5"/>
    <n v="899.6"/>
    <x v="93"/>
    <s v="005/000"/>
    <n v="-899.6"/>
    <s v="INTANGÍVEIS "/>
    <m/>
    <m/>
    <s v="4|2018"/>
    <n v="1.8150077096884629"/>
    <n v="1632.780935635740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89"/>
    <s v="CAP0000056-PROJETO INVENTÁRIO ATIVO FIXO"/>
    <x v="20"/>
    <x v="5"/>
    <n v="1051.5999999999999"/>
    <x v="93"/>
    <s v="005/000"/>
    <n v="-1051.5999999999999"/>
    <s v="INTANGÍVEIS "/>
    <m/>
    <m/>
    <s v="4|2018"/>
    <n v="1.8150077096884629"/>
    <n v="1908.66210750838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0"/>
    <s v="CAP0000057-PROJETO INVENTÁRIO ATIVO FIXO"/>
    <x v="20"/>
    <x v="5"/>
    <n v="2341.4"/>
    <x v="93"/>
    <s v="005/000"/>
    <n v="-2341.4"/>
    <s v="INTANGÍVEIS "/>
    <m/>
    <m/>
    <s v="4|2018"/>
    <n v="1.8150077096884629"/>
    <n v="4249.659051464566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1"/>
    <s v="CAP0000058-PROJETO INVENTÁRIO ATIVO FIXO"/>
    <x v="20"/>
    <x v="5"/>
    <n v="360"/>
    <x v="93"/>
    <s v="005/000"/>
    <n v="-360"/>
    <s v="INTANGÍVEIS "/>
    <m/>
    <m/>
    <s v="4|2018"/>
    <n v="1.8150077096884629"/>
    <n v="653.4027754878466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2"/>
    <s v="CAP0000059-PROJETO INVENTÁRIO ATIVO FIXO"/>
    <x v="20"/>
    <x v="5"/>
    <n v="3512.2"/>
    <x v="93"/>
    <s v="005/000"/>
    <n v="-3512.2"/>
    <s v="INTANGÍVEIS "/>
    <m/>
    <m/>
    <s v="4|2018"/>
    <n v="1.8150077096884629"/>
    <n v="6374.670077967819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3"/>
    <s v="CAP0000060-PROJETO INVENTÁRIO ATIVO FIXO"/>
    <x v="20"/>
    <x v="5"/>
    <n v="540"/>
    <x v="93"/>
    <s v="005/000"/>
    <n v="-540"/>
    <s v="INTANGÍVEIS "/>
    <m/>
    <m/>
    <s v="4|2018"/>
    <n v="1.8150077096884629"/>
    <n v="980.104163231769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4"/>
    <s v="CAP0000061-PROJETO INVENTÁRIO ATIVO FIXO"/>
    <x v="20"/>
    <x v="5"/>
    <n v="1179.83"/>
    <x v="93"/>
    <s v="005/000"/>
    <n v="-1179.83"/>
    <s v="INTANGÍVEIS "/>
    <m/>
    <m/>
    <s v="4|2018"/>
    <n v="1.8150077096884629"/>
    <n v="2141.400546121738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5"/>
    <s v="CAP0000062-PROJETO INVENTÁRIO ATIVO FIXO"/>
    <x v="20"/>
    <x v="5"/>
    <n v="1502.3"/>
    <x v="93"/>
    <s v="005/000"/>
    <n v="-1502.3"/>
    <s v="INTANGÍVEIS "/>
    <m/>
    <m/>
    <s v="4|2018"/>
    <n v="1.8150077096884629"/>
    <n v="2726.686082264976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6"/>
    <s v="CAP0000067-PROJETO INVENTÁRIO ATIVO FIXO"/>
    <x v="20"/>
    <x v="5"/>
    <n v="8979.59"/>
    <x v="93"/>
    <s v="005/000"/>
    <n v="-8979.59"/>
    <s v="INTANGÍVEIS "/>
    <m/>
    <m/>
    <s v="4|2018"/>
    <n v="1.8150077096884629"/>
    <n v="16298.0250798414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7"/>
    <s v="CAP0000068-PROJETO INVENTÁRIO ATIVO FIXO"/>
    <x v="20"/>
    <x v="5"/>
    <n v="4489.8"/>
    <x v="93"/>
    <s v="005/000"/>
    <n v="-4489.8"/>
    <s v="INTANGÍVEIS "/>
    <m/>
    <m/>
    <s v="4|2018"/>
    <n v="1.8150077096884629"/>
    <n v="8149.021614959259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8"/>
    <s v="CAP0000069-PROJETO INVENTÁRIO ATIVO FIXO"/>
    <x v="20"/>
    <x v="5"/>
    <n v="4489.8"/>
    <x v="93"/>
    <s v="005/000"/>
    <n v="-4489.8"/>
    <s v="INTANGÍVEIS "/>
    <m/>
    <m/>
    <s v="4|2018"/>
    <n v="1.8150077096884629"/>
    <n v="8149.021614959259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099"/>
    <s v="CAP0000073-PROJETO INVENTÁRIO ATIVO FIXO"/>
    <x v="20"/>
    <x v="5"/>
    <n v="22390.67"/>
    <x v="93"/>
    <s v="005/000"/>
    <n v="-22390.67"/>
    <s v="INTANGÍVEIS "/>
    <m/>
    <m/>
    <s v="4|2018"/>
    <n v="1.8150077096884629"/>
    <n v="40639.23867509017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0"/>
    <s v="CAP0000085-PROJETO INVENTÁRIO ATIVO FIXO"/>
    <x v="20"/>
    <x v="5"/>
    <n v="899.6"/>
    <x v="94"/>
    <s v="005/000"/>
    <n v="-899.6"/>
    <s v="INTANGÍVEIS "/>
    <m/>
    <m/>
    <s v="5|2018"/>
    <n v="1.79033393731224"/>
    <n v="1610.5844100060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1"/>
    <s v="CAP0000086-PROJETO INVENTÁRIO ATIVO FIXO"/>
    <x v="20"/>
    <x v="5"/>
    <n v="514.87"/>
    <x v="94"/>
    <s v="005/000"/>
    <n v="-514.87"/>
    <s v="INTANGÍVEIS "/>
    <m/>
    <m/>
    <s v="5|2018"/>
    <n v="1.79033393731224"/>
    <n v="921.7892343039527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2"/>
    <s v="CAP0000087-PROJETO INVENTÁRIO ATIVO FIXO"/>
    <x v="20"/>
    <x v="5"/>
    <n v="3512.2"/>
    <x v="94"/>
    <s v="005/000"/>
    <n v="-3512.2"/>
    <s v="INTANGÍVEIS "/>
    <m/>
    <m/>
    <s v="5|2018"/>
    <n v="1.79033393731224"/>
    <n v="6288.010854628047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3"/>
    <s v="CAP0000088-PROJETO INVENTÁRIO ATIVO FIXO"/>
    <x v="20"/>
    <x v="5"/>
    <n v="899.6"/>
    <x v="94"/>
    <s v="005/000"/>
    <n v="-899.6"/>
    <s v="INTANGÍVEIS "/>
    <m/>
    <m/>
    <s v="5|2018"/>
    <n v="1.79033393731224"/>
    <n v="1610.5844100060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4"/>
    <s v="CAP0000089-PROJETO INVENTÁRIO ATIVO FIXO"/>
    <x v="20"/>
    <x v="5"/>
    <n v="1051.5999999999999"/>
    <x v="94"/>
    <s v="005/000"/>
    <n v="-1051.5999999999999"/>
    <s v="INTANGÍVEIS "/>
    <m/>
    <m/>
    <s v="5|2018"/>
    <n v="1.79033393731224"/>
    <n v="1882.715168477551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5"/>
    <s v="CAP0000090-PROJETO INVENTÁRIO ATIVO FIXO"/>
    <x v="20"/>
    <x v="5"/>
    <n v="2341.4"/>
    <x v="94"/>
    <s v="005/000"/>
    <n v="-2341.4"/>
    <s v="INTANGÍVEIS "/>
    <m/>
    <m/>
    <s v="5|2018"/>
    <n v="1.79033393731224"/>
    <n v="4191.887880822878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6"/>
    <s v="CAP0000091-PROJETO INVENTÁRIO ATIVO FIXO"/>
    <x v="20"/>
    <x v="5"/>
    <n v="360"/>
    <x v="94"/>
    <s v="005/000"/>
    <n v="-360"/>
    <s v="INTANGÍVEIS "/>
    <m/>
    <m/>
    <s v="5|2018"/>
    <n v="1.79033393731224"/>
    <n v="644.5202174324061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7"/>
    <s v="CAP0000092-PROJETO INVENTÁRIO ATIVO FIXO"/>
    <x v="20"/>
    <x v="5"/>
    <n v="3512.2"/>
    <x v="94"/>
    <s v="005/000"/>
    <n v="-3512.2"/>
    <s v="INTANGÍVEIS "/>
    <m/>
    <m/>
    <s v="5|2018"/>
    <n v="1.79033393731224"/>
    <n v="6288.010854628047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8"/>
    <s v="CAP0000093-PROJETO INVENTÁRIO ATIVO FIXO"/>
    <x v="20"/>
    <x v="5"/>
    <n v="540"/>
    <x v="94"/>
    <s v="005/000"/>
    <n v="-540"/>
    <s v="INTANGÍVEIS "/>
    <m/>
    <m/>
    <s v="5|2018"/>
    <n v="1.79033393731224"/>
    <n v="966.7803261486093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09"/>
    <s v="CAP0000094-PROJETO INVENTÁRIO ATIVO FIXO"/>
    <x v="20"/>
    <x v="5"/>
    <n v="1179.83"/>
    <x v="94"/>
    <s v="005/000"/>
    <n v="-1179.83"/>
    <s v="INTANGÍVEIS "/>
    <m/>
    <m/>
    <s v="5|2018"/>
    <n v="1.79033393731224"/>
    <n v="2112.289689259098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0"/>
    <s v="CAP0000095-PROJETO INVENTÁRIO ATIVO FIXO"/>
    <x v="20"/>
    <x v="5"/>
    <n v="1502.3"/>
    <x v="94"/>
    <s v="005/000"/>
    <n v="-1502.3"/>
    <s v="INTANGÍVEIS "/>
    <m/>
    <m/>
    <s v="5|2018"/>
    <n v="1.79033393731224"/>
    <n v="2689.618674024176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1"/>
    <s v="CAP0000096-PROJETO INVENTÁRIO ATIVO FIXO"/>
    <x v="20"/>
    <x v="5"/>
    <n v="4197.5"/>
    <x v="125"/>
    <s v="005/000"/>
    <n v="-4197.5"/>
    <s v="INTANGÍVEIS "/>
    <m/>
    <m/>
    <s v="5|2018"/>
    <n v="1.79033393731224"/>
    <n v="7514.926701868125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2"/>
    <s v="CAP0000097-PROJETO INVENTÁRIO ATIVO FIXO"/>
    <x v="20"/>
    <x v="5"/>
    <n v="2970.78"/>
    <x v="125"/>
    <s v="005/000"/>
    <n v="-2970.78"/>
    <s v="INTANGÍVEIS "/>
    <m/>
    <m/>
    <s v="5|2018"/>
    <n v="1.79033393731224"/>
    <n v="5318.68825428845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3"/>
    <s v="CAP0000098-PROJETO INVENTÁRIO ATIVO FIXO"/>
    <x v="20"/>
    <x v="5"/>
    <n v="3589.38"/>
    <x v="103"/>
    <s v="005/000"/>
    <n v="-3589.38"/>
    <s v="INTANGÍVEIS "/>
    <m/>
    <m/>
    <s v="5|2018"/>
    <n v="1.79033393731224"/>
    <n v="6426.188827909806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4"/>
    <s v="CAP0000103-PROJETO INVENTÁRIO ATIVO FIXO"/>
    <x v="20"/>
    <x v="5"/>
    <n v="8979.59"/>
    <x v="94"/>
    <s v="005/000"/>
    <n v="-8979.59"/>
    <s v="INTANGÍVEIS "/>
    <m/>
    <m/>
    <s v="5|2018"/>
    <n v="1.79033393731224"/>
    <n v="16076.4647201496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5"/>
    <s v="CAP0000104-PROJETO INVENTÁRIO ATIVO FIXO"/>
    <x v="20"/>
    <x v="5"/>
    <n v="4489.8"/>
    <x v="94"/>
    <s v="005/000"/>
    <n v="-4489.8"/>
    <s v="INTANGÍVEIS "/>
    <m/>
    <m/>
    <s v="5|2018"/>
    <n v="1.79033393731224"/>
    <n v="8038.24131174449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6"/>
    <s v="CAP0000105-PROJETO INVENTÁRIO ATIVO FIXO"/>
    <x v="20"/>
    <x v="5"/>
    <n v="4489.8"/>
    <x v="94"/>
    <s v="005/000"/>
    <n v="-4489.8"/>
    <s v="INTANGÍVEIS "/>
    <m/>
    <m/>
    <s v="5|2018"/>
    <n v="1.79033393731224"/>
    <n v="8038.24131174449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7"/>
    <s v="CAP0000110-PROJETO INVENTÁRIO ATIVO FIXO"/>
    <x v="20"/>
    <x v="5"/>
    <n v="22390.67"/>
    <x v="94"/>
    <s v="005/000"/>
    <n v="-22390.67"/>
    <s v="INTANGÍVEIS "/>
    <m/>
    <m/>
    <s v="5|2018"/>
    <n v="1.79033393731224"/>
    <n v="40086.77638015904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8"/>
    <s v="CAP0000122-PROJETO INVENTÁRIO ATIVO FIXO"/>
    <x v="20"/>
    <x v="5"/>
    <n v="899.6"/>
    <x v="95"/>
    <s v="005/000"/>
    <n v="-899.6"/>
    <s v="INTANGÍVEIS "/>
    <m/>
    <m/>
    <s v="6|2018"/>
    <n v="1.75751698895555"/>
    <n v="1581.062283264413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19"/>
    <s v="CAP0000123-PROJETO INVENTÁRIO ATIVO FIXO"/>
    <x v="20"/>
    <x v="5"/>
    <n v="514.87"/>
    <x v="95"/>
    <s v="005/000"/>
    <n v="-514.87"/>
    <s v="INTANGÍVEIS "/>
    <m/>
    <m/>
    <s v="6|2018"/>
    <n v="1.75751698895555"/>
    <n v="904.8927721035441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0"/>
    <s v="CAP0000124-PROJETO INVENTÁRIO ATIVO FIXO"/>
    <x v="20"/>
    <x v="5"/>
    <n v="3512.2"/>
    <x v="95"/>
    <s v="005/000"/>
    <n v="-3512.2"/>
    <s v="INTANGÍVEIS "/>
    <m/>
    <m/>
    <s v="6|2018"/>
    <n v="1.75751698895555"/>
    <n v="6172.751168609683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1"/>
    <s v="CAP0000125-PROJETO INVENTÁRIO ATIVO FIXO"/>
    <x v="20"/>
    <x v="5"/>
    <n v="899.6"/>
    <x v="95"/>
    <s v="005/000"/>
    <n v="-899.6"/>
    <s v="INTANGÍVEIS "/>
    <m/>
    <m/>
    <s v="6|2018"/>
    <n v="1.75751698895555"/>
    <n v="1581.062283264413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2"/>
    <s v="CAP0000126-PROJETO INVENTÁRIO ATIVO FIXO"/>
    <x v="20"/>
    <x v="5"/>
    <n v="1051.5999999999999"/>
    <x v="95"/>
    <s v="005/000"/>
    <n v="-1051.5999999999999"/>
    <s v="INTANGÍVEIS "/>
    <m/>
    <m/>
    <s v="6|2018"/>
    <n v="1.75751698895555"/>
    <n v="1848.20486558565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3"/>
    <s v="CAP0000127-PROJETO INVENTÁRIO ATIVO FIXO"/>
    <x v="20"/>
    <x v="5"/>
    <n v="2341.4"/>
    <x v="95"/>
    <s v="005/000"/>
    <n v="-2341.4"/>
    <s v="INTANGÍVEIS "/>
    <m/>
    <m/>
    <s v="6|2018"/>
    <n v="1.75751698895555"/>
    <n v="4115.050277940525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4"/>
    <s v="CAP0000128-PROJETO INVENTÁRIO ATIVO FIXO"/>
    <x v="20"/>
    <x v="5"/>
    <n v="360"/>
    <x v="95"/>
    <s v="005/000"/>
    <n v="-360"/>
    <s v="INTANGÍVEIS "/>
    <m/>
    <m/>
    <s v="6|2018"/>
    <n v="1.75751698895555"/>
    <n v="632.7061160239981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5"/>
    <s v="CAP0000129-PROJETO INVENTÁRIO ATIVO FIXO"/>
    <x v="20"/>
    <x v="5"/>
    <n v="3512.2"/>
    <x v="95"/>
    <s v="005/000"/>
    <n v="-3512.2"/>
    <s v="INTANGÍVEIS "/>
    <m/>
    <m/>
    <s v="6|2018"/>
    <n v="1.75751698895555"/>
    <n v="6172.751168609683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6"/>
    <s v="CAP0000130-PROJETO INVENTÁRIO ATIVO FIXO"/>
    <x v="20"/>
    <x v="5"/>
    <n v="540"/>
    <x v="95"/>
    <s v="005/000"/>
    <n v="-540"/>
    <s v="INTANGÍVEIS "/>
    <m/>
    <m/>
    <s v="6|2018"/>
    <n v="1.75751698895555"/>
    <n v="949.059174035997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7"/>
    <s v="CAP0000131-PROJETO INVENTÁRIO ATIVO FIXO"/>
    <x v="20"/>
    <x v="5"/>
    <n v="1179.83"/>
    <x v="95"/>
    <s v="005/000"/>
    <n v="-1179.83"/>
    <s v="INTANGÍVEIS "/>
    <m/>
    <m/>
    <s v="6|2018"/>
    <n v="1.75751698895555"/>
    <n v="2073.571269079427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8"/>
    <s v="CAP0000132-PROJETO INVENTÁRIO ATIVO FIXO"/>
    <x v="20"/>
    <x v="5"/>
    <n v="1502.3"/>
    <x v="95"/>
    <s v="005/000"/>
    <n v="-1502.3"/>
    <s v="INTANGÍVEIS "/>
    <m/>
    <m/>
    <s v="6|2018"/>
    <n v="1.75751698895555"/>
    <n v="2640.317772507923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29"/>
    <s v="CAP0000137-PROJETO INVENTÁRIO ATIVO FIXO"/>
    <x v="20"/>
    <x v="5"/>
    <n v="8979.59"/>
    <x v="95"/>
    <s v="005/000"/>
    <n v="-8979.59"/>
    <s v="INTANGÍVEIS "/>
    <m/>
    <m/>
    <s v="6|2018"/>
    <n v="1.75751698895555"/>
    <n v="15781.7819788553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0"/>
    <s v="CAP0000138-PROJETO INVENTÁRIO ATIVO FIXO"/>
    <x v="20"/>
    <x v="5"/>
    <n v="4489.8"/>
    <x v="95"/>
    <s v="005/000"/>
    <n v="-4489.8"/>
    <s v="INTANGÍVEIS "/>
    <m/>
    <m/>
    <s v="6|2018"/>
    <n v="1.75751698895555"/>
    <n v="7890.899777012629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1"/>
    <s v="CAP0000139-PROJETO INVENTÁRIO ATIVO FIXO"/>
    <x v="20"/>
    <x v="5"/>
    <n v="4489.8"/>
    <x v="95"/>
    <s v="005/000"/>
    <n v="-4489.8"/>
    <s v="INTANGÍVEIS "/>
    <m/>
    <m/>
    <s v="6|2018"/>
    <n v="1.75751698895555"/>
    <n v="7890.899777012629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2"/>
    <s v="CAP0000143-PROJETO INVENTÁRIO ATIVO FIXO"/>
    <x v="20"/>
    <x v="5"/>
    <n v="22390.67"/>
    <x v="95"/>
    <s v="005/000"/>
    <n v="-22390.67"/>
    <s v="INTANGÍVEIS "/>
    <m/>
    <m/>
    <s v="6|2018"/>
    <n v="1.75751698895555"/>
    <n v="39351.98291909736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3"/>
    <s v="CAP0000146-PROJETO INVENTÁRIO ATIVO FIXO"/>
    <x v="20"/>
    <x v="5"/>
    <n v="899.6"/>
    <x v="96"/>
    <s v="005/000"/>
    <n v="-899.6"/>
    <s v="INTANGÍVEIS "/>
    <m/>
    <m/>
    <s v="7|2018"/>
    <n v="1.7486562582118641"/>
    <n v="1573.091169887393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4"/>
    <s v="CAP0000147-PROJETO INVENTÁRIO ATIVO FIXO"/>
    <x v="20"/>
    <x v="5"/>
    <n v="514.87"/>
    <x v="96"/>
    <s v="005/000"/>
    <n v="-514.87"/>
    <s v="INTANGÍVEIS "/>
    <m/>
    <m/>
    <s v="7|2018"/>
    <n v="1.7486562582118641"/>
    <n v="900.330647665542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5"/>
    <s v="CAP0000148-PROJETO INVENTÁRIO ATIVO FIXO"/>
    <x v="20"/>
    <x v="5"/>
    <n v="3512.2"/>
    <x v="96"/>
    <s v="005/000"/>
    <n v="-3512.2"/>
    <s v="INTANGÍVEIS "/>
    <m/>
    <m/>
    <s v="7|2018"/>
    <n v="1.7486562582118641"/>
    <n v="6141.63051009170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6"/>
    <s v="CAP0000149-PROJETO INVENTÁRIO ATIVO FIXO"/>
    <x v="20"/>
    <x v="5"/>
    <n v="899.6"/>
    <x v="96"/>
    <s v="005/000"/>
    <n v="-899.6"/>
    <s v="INTANGÍVEIS "/>
    <m/>
    <m/>
    <s v="7|2018"/>
    <n v="1.7486562582118641"/>
    <n v="1573.091169887393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7"/>
    <s v="CAP0000150-PROJETO INVENTÁRIO ATIVO FIXO"/>
    <x v="20"/>
    <x v="5"/>
    <n v="1051.5999999999999"/>
    <x v="96"/>
    <s v="005/000"/>
    <n v="-1051.5999999999999"/>
    <s v="INTANGÍVEIS "/>
    <m/>
    <m/>
    <s v="7|2018"/>
    <n v="1.7486562582118641"/>
    <n v="1838.88692113559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8"/>
    <s v="CAP0000151-PROJETO INVENTÁRIO ATIVO FIXO"/>
    <x v="20"/>
    <x v="5"/>
    <n v="2341.4"/>
    <x v="96"/>
    <s v="005/000"/>
    <n v="-2341.4"/>
    <s v="INTANGÍVEIS "/>
    <m/>
    <m/>
    <s v="7|2018"/>
    <n v="1.7486562582118641"/>
    <n v="4094.30376297725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39"/>
    <s v="CAP0000152-PROJETO INVENTÁRIO ATIVO FIXO"/>
    <x v="20"/>
    <x v="5"/>
    <n v="360"/>
    <x v="96"/>
    <s v="005/000"/>
    <n v="-360"/>
    <s v="INTANGÍVEIS "/>
    <m/>
    <m/>
    <s v="7|2018"/>
    <n v="1.7486562582118641"/>
    <n v="629.5162529562709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0"/>
    <s v="CAP0000153-PROJETO INVENTÁRIO ATIVO FIXO"/>
    <x v="20"/>
    <x v="5"/>
    <n v="3512.2"/>
    <x v="96"/>
    <s v="005/000"/>
    <n v="-3512.2"/>
    <s v="INTANGÍVEIS "/>
    <m/>
    <m/>
    <s v="7|2018"/>
    <n v="1.7486562582118641"/>
    <n v="6141.63051009170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1"/>
    <s v="CAP0000154-PROJETO INVENTÁRIO ATIVO FIXO"/>
    <x v="20"/>
    <x v="5"/>
    <n v="540"/>
    <x v="96"/>
    <s v="005/000"/>
    <n v="-540"/>
    <s v="INTANGÍVEIS "/>
    <m/>
    <m/>
    <s v="7|2018"/>
    <n v="1.7486562582118641"/>
    <n v="944.2743794344063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2"/>
    <s v="CAP0000155-PROJETO INVENTÁRIO ATIVO FIXO"/>
    <x v="20"/>
    <x v="5"/>
    <n v="1179.83"/>
    <x v="96"/>
    <s v="005/000"/>
    <n v="-1179.83"/>
    <s v="INTANGÍVEIS "/>
    <m/>
    <m/>
    <s v="7|2018"/>
    <n v="1.7486562582118641"/>
    <n v="2063.11711312610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3"/>
    <s v="CAP0000156-PROJETO INVENTÁRIO ATIVO FIXO"/>
    <x v="20"/>
    <x v="5"/>
    <n v="1502.3"/>
    <x v="96"/>
    <s v="005/000"/>
    <n v="-1502.3"/>
    <s v="INTANGÍVEIS "/>
    <m/>
    <m/>
    <s v="7|2018"/>
    <n v="1.7486562582118641"/>
    <n v="2627.006296711682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4"/>
    <s v="CAP0000157-PROJETO INVENTÁRIO ATIVO FIXO"/>
    <x v="20"/>
    <x v="5"/>
    <n v="2503.83"/>
    <x v="96"/>
    <s v="005/000"/>
    <n v="-2503.83"/>
    <s v="INTANGÍVEIS "/>
    <m/>
    <m/>
    <s v="7|2018"/>
    <n v="1.7486562582118641"/>
    <n v="4378.337998998610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5"/>
    <s v="CAP0000158-PROJETO INVENTÁRIO ATIVO FIXO"/>
    <x v="20"/>
    <x v="5"/>
    <n v="1752.67"/>
    <x v="96"/>
    <s v="005/000"/>
    <n v="-1752.67"/>
    <s v="INTANGÍVEIS "/>
    <m/>
    <m/>
    <s v="7|2018"/>
    <n v="1.7486562582118641"/>
    <n v="3064.81736408018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6"/>
    <s v="CAP0000159-PROJETO INVENTÁRIO ATIVO FIXO"/>
    <x v="20"/>
    <x v="5"/>
    <n v="1168.5"/>
    <x v="96"/>
    <s v="005/000"/>
    <n v="-1168.5"/>
    <s v="INTANGÍVEIS "/>
    <m/>
    <m/>
    <s v="7|2018"/>
    <n v="1.7486562582118641"/>
    <n v="2043.30483772056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7"/>
    <s v="CAP0000160-PROJETO INVENTÁRIO ATIVO FIXO"/>
    <x v="20"/>
    <x v="5"/>
    <n v="1669.17"/>
    <x v="96"/>
    <s v="005/000"/>
    <n v="-1669.17"/>
    <s v="INTANGÍVEIS "/>
    <m/>
    <m/>
    <s v="7|2018"/>
    <n v="1.7486562582118641"/>
    <n v="2918.804566519496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8"/>
    <s v="CAP0000161-PROJETO INVENTÁRIO ATIVO FIXO"/>
    <x v="20"/>
    <x v="5"/>
    <n v="3902.33"/>
    <x v="96"/>
    <s v="005/000"/>
    <n v="-3902.33"/>
    <s v="INTANGÍVEIS "/>
    <m/>
    <m/>
    <s v="7|2018"/>
    <n v="1.7486562582118641"/>
    <n v="6823.833776107901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49"/>
    <s v="CAP0000162-PROJETO INVENTÁRIO ATIVO FIXO"/>
    <x v="20"/>
    <x v="5"/>
    <n v="1669.17"/>
    <x v="96"/>
    <s v="005/000"/>
    <n v="-1669.17"/>
    <s v="INTANGÍVEIS "/>
    <m/>
    <m/>
    <s v="7|2018"/>
    <n v="1.7486562582118641"/>
    <n v="2918.804566519496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0"/>
    <s v="CAP0000163-PROJETO INVENTÁRIO ATIVO FIXO"/>
    <x v="20"/>
    <x v="5"/>
    <n v="1168.5"/>
    <x v="96"/>
    <s v="005/000"/>
    <n v="-1168.5"/>
    <s v="INTANGÍVEIS "/>
    <m/>
    <m/>
    <s v="7|2018"/>
    <n v="1.7486562582118641"/>
    <n v="2043.30483772056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1"/>
    <s v="CAP0000164-PROJETO INVENTÁRIO ATIVO FIXO"/>
    <x v="20"/>
    <x v="5"/>
    <n v="295.92"/>
    <x v="96"/>
    <s v="005/000"/>
    <n v="-295.92"/>
    <s v="INTANGÍVEIS "/>
    <m/>
    <m/>
    <s v="7|2018"/>
    <n v="1.7486562582118641"/>
    <n v="517.4623599300547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2"/>
    <s v="CAP0000165-PROJETO INVENTÁRIO ATIVO FIXO"/>
    <x v="20"/>
    <x v="5"/>
    <n v="7712"/>
    <x v="96"/>
    <s v="005/000"/>
    <n v="-7712"/>
    <s v="INTANGÍVEIS "/>
    <m/>
    <m/>
    <s v="7|2018"/>
    <n v="1.7486562582118641"/>
    <n v="13485.6370633298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3"/>
    <s v="CAP0000181-PROJETO INVENTÁRIO ATIVO FIXO"/>
    <x v="20"/>
    <x v="5"/>
    <n v="8979.59"/>
    <x v="96"/>
    <s v="005/000"/>
    <n v="-8979.59"/>
    <s v="INTANGÍVEIS "/>
    <m/>
    <m/>
    <s v="7|2018"/>
    <n v="1.7486562582118641"/>
    <n v="15702.2162496766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4"/>
    <s v="CAP0000182-PROJETO INVENTÁRIO ATIVO FIXO"/>
    <x v="20"/>
    <x v="5"/>
    <n v="4489.8"/>
    <x v="96"/>
    <s v="005/000"/>
    <n v="-4489.8"/>
    <s v="INTANGÍVEIS "/>
    <m/>
    <m/>
    <s v="7|2018"/>
    <n v="1.7486562582118641"/>
    <n v="7851.11686811962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5"/>
    <s v="CAP0000183-PROJETO INVENTÁRIO ATIVO FIXO"/>
    <x v="20"/>
    <x v="5"/>
    <n v="4489.8"/>
    <x v="96"/>
    <s v="005/000"/>
    <n v="-4489.8"/>
    <s v="INTANGÍVEIS "/>
    <m/>
    <m/>
    <s v="7|2018"/>
    <n v="1.7486562582118641"/>
    <n v="7851.11686811962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6"/>
    <s v="CAP0000187-PROJETO INVENTÁRIO ATIVO FIXO"/>
    <x v="20"/>
    <x v="5"/>
    <n v="20058.310000000001"/>
    <x v="96"/>
    <s v="005/000"/>
    <n v="-20058.310000000001"/>
    <s v="INTANGÍVEIS "/>
    <m/>
    <m/>
    <s v="7|2018"/>
    <n v="1.7486562582118641"/>
    <n v="35075.0893106536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7"/>
    <s v="CAP0000198-PROJETO INVENTÁRIO ATIVO FIXO"/>
    <x v="20"/>
    <x v="5"/>
    <n v="899.6"/>
    <x v="97"/>
    <s v="005/000"/>
    <n v="-899.6"/>
    <s v="INTANGÍVEIS "/>
    <m/>
    <m/>
    <s v="8|2018"/>
    <n v="1.7365022378131629"/>
    <n v="1562.157413136721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8"/>
    <s v="CAP0000199-PROJETO INVENTÁRIO ATIVO FIXO"/>
    <x v="20"/>
    <x v="5"/>
    <n v="514.87"/>
    <x v="97"/>
    <s v="005/000"/>
    <n v="-514.87"/>
    <s v="INTANGÍVEIS "/>
    <m/>
    <m/>
    <s v="8|2018"/>
    <n v="1.7365022378131629"/>
    <n v="894.072907182863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59"/>
    <s v="CAP0000200-PROJETO INVENTÁRIO ATIVO FIXO"/>
    <x v="20"/>
    <x v="5"/>
    <n v="3512.2"/>
    <x v="97"/>
    <s v="005/000"/>
    <n v="-3512.2"/>
    <s v="INTANGÍVEIS "/>
    <m/>
    <m/>
    <s v="8|2018"/>
    <n v="1.7365022378131629"/>
    <n v="6098.943159647389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0"/>
    <s v="CAP0000201-PROJETO INVENTÁRIO ATIVO FIXO"/>
    <x v="20"/>
    <x v="5"/>
    <n v="899.6"/>
    <x v="97"/>
    <s v="005/000"/>
    <n v="-899.6"/>
    <s v="INTANGÍVEIS "/>
    <m/>
    <m/>
    <s v="8|2018"/>
    <n v="1.7365022378131629"/>
    <n v="1562.157413136721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1"/>
    <s v="CAP0000202-PROJETO INVENTÁRIO ATIVO FIXO"/>
    <x v="20"/>
    <x v="5"/>
    <n v="1051.5999999999999"/>
    <x v="97"/>
    <s v="005/000"/>
    <n v="-1051.5999999999999"/>
    <s v="INTANGÍVEIS "/>
    <m/>
    <m/>
    <s v="8|2018"/>
    <n v="1.7365022378131629"/>
    <n v="1826.10575328432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2"/>
    <s v="CAP0000203-PROJETO INVENTÁRIO ATIVO FIXO"/>
    <x v="20"/>
    <x v="5"/>
    <n v="2341.4"/>
    <x v="97"/>
    <s v="005/000"/>
    <n v="-2341.4"/>
    <s v="INTANGÍVEIS "/>
    <m/>
    <m/>
    <s v="8|2018"/>
    <n v="1.7365022378131629"/>
    <n v="4065.84633961573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3"/>
    <s v="CAP0000204-PROJETO INVENTÁRIO ATIVO FIXO"/>
    <x v="20"/>
    <x v="5"/>
    <n v="360"/>
    <x v="97"/>
    <s v="005/000"/>
    <n v="-360"/>
    <s v="INTANGÍVEIS "/>
    <m/>
    <m/>
    <s v="8|2018"/>
    <n v="1.7365022378131629"/>
    <n v="625.1408056127386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4"/>
    <s v="CAP0000205-PROJETO INVENTÁRIO ATIVO FIXO"/>
    <x v="20"/>
    <x v="5"/>
    <n v="3512.2"/>
    <x v="97"/>
    <s v="005/000"/>
    <n v="-3512.2"/>
    <s v="INTANGÍVEIS "/>
    <m/>
    <m/>
    <s v="8|2018"/>
    <n v="1.7365022378131629"/>
    <n v="6098.943159647389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5"/>
    <s v="CAP0000206-PROJETO INVENTÁRIO ATIVO FIXO"/>
    <x v="20"/>
    <x v="5"/>
    <n v="540"/>
    <x v="97"/>
    <s v="005/000"/>
    <n v="-540"/>
    <s v="INTANGÍVEIS "/>
    <m/>
    <m/>
    <s v="8|2018"/>
    <n v="1.7365022378131629"/>
    <n v="937.7112084191078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6"/>
    <s v="CAP0000207-PROJETO INVENTÁRIO ATIVO FIXO"/>
    <x v="20"/>
    <x v="5"/>
    <n v="1179.83"/>
    <x v="97"/>
    <s v="005/000"/>
    <n v="-1179.83"/>
    <s v="INTANGÍVEIS "/>
    <m/>
    <m/>
    <s v="8|2018"/>
    <n v="1.7365022378131629"/>
    <n v="2048.777435239103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7"/>
    <s v="CAP0000208-PROJETO INVENTÁRIO ATIVO FIXO"/>
    <x v="20"/>
    <x v="5"/>
    <n v="1502.3"/>
    <x v="97"/>
    <s v="005/000"/>
    <n v="-1502.3"/>
    <s v="INTANGÍVEIS "/>
    <m/>
    <m/>
    <s v="8|2018"/>
    <n v="1.7365022378131629"/>
    <n v="2608.74731186671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8"/>
    <s v="CAP0000209-PROJETO INVENTÁRIO ATIVO FIXO"/>
    <x v="20"/>
    <x v="5"/>
    <n v="2503.83"/>
    <x v="97"/>
    <s v="005/000"/>
    <n v="-2503.83"/>
    <s v="INTANGÍVEIS "/>
    <m/>
    <m/>
    <s v="8|2018"/>
    <n v="1.7365022378131629"/>
    <n v="4347.906398103730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69"/>
    <s v="CAP0000210-PROJETO INVENTÁRIO ATIVO FIXO"/>
    <x v="20"/>
    <x v="5"/>
    <n v="1752.67"/>
    <x v="97"/>
    <s v="005/000"/>
    <n v="-1752.67"/>
    <s v="INTANGÍVEIS "/>
    <m/>
    <m/>
    <s v="8|2018"/>
    <n v="1.7365022378131629"/>
    <n v="3043.51537714799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0"/>
    <s v="CAP0000211-PROJETO INVENTÁRIO ATIVO FIXO"/>
    <x v="20"/>
    <x v="5"/>
    <n v="1168.5"/>
    <x v="97"/>
    <s v="005/000"/>
    <n v="-1168.5"/>
    <s v="INTANGÍVEIS "/>
    <m/>
    <m/>
    <s v="8|2018"/>
    <n v="1.7365022378131629"/>
    <n v="2029.102864884680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1"/>
    <s v="CAP0000212-PROJETO INVENTÁRIO ATIVO FIXO"/>
    <x v="20"/>
    <x v="5"/>
    <n v="1669.17"/>
    <x v="97"/>
    <s v="005/000"/>
    <n v="-1669.17"/>
    <s v="INTANGÍVEIS "/>
    <m/>
    <m/>
    <s v="8|2018"/>
    <n v="1.7365022378131629"/>
    <n v="2898.517440290596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2"/>
    <s v="CAP0000213-PROJETO INVENTÁRIO ATIVO FIXO"/>
    <x v="20"/>
    <x v="5"/>
    <n v="3902.33"/>
    <x v="97"/>
    <s v="005/000"/>
    <n v="-3902.33"/>
    <s v="INTANGÍVEIS "/>
    <m/>
    <m/>
    <s v="8|2018"/>
    <n v="1.7365022378131629"/>
    <n v="6776.404777685440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3"/>
    <s v="CAP0000214-PROJETO INVENTÁRIO ATIVO FIXO"/>
    <x v="20"/>
    <x v="5"/>
    <n v="1669.17"/>
    <x v="97"/>
    <s v="005/000"/>
    <n v="-1669.17"/>
    <s v="INTANGÍVEIS "/>
    <m/>
    <m/>
    <s v="8|2018"/>
    <n v="1.7365022378131629"/>
    <n v="2898.517440290596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4"/>
    <s v="CAP0000215-PROJETO INVENTÁRIO ATIVO FIXO"/>
    <x v="20"/>
    <x v="5"/>
    <n v="1168.5"/>
    <x v="97"/>
    <s v="005/000"/>
    <n v="-1168.5"/>
    <s v="INTANGÍVEIS "/>
    <m/>
    <m/>
    <s v="8|2018"/>
    <n v="1.7365022378131629"/>
    <n v="2029.102864884680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5"/>
    <s v="CAP0000216-PROJETO INVENTÁRIO ATIVO FIXO"/>
    <x v="20"/>
    <x v="5"/>
    <n v="295.92"/>
    <x v="97"/>
    <s v="005/000"/>
    <n v="-295.92"/>
    <s v="INTANGÍVEIS "/>
    <m/>
    <m/>
    <s v="8|2018"/>
    <n v="1.7365022378131629"/>
    <n v="513.8657422136711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6"/>
    <s v="CAP0000221-PROJETO INVENTÁRIO ATIVO FIXO"/>
    <x v="20"/>
    <x v="5"/>
    <n v="8979.59"/>
    <x v="97"/>
    <s v="005/000"/>
    <n v="-8979.59"/>
    <s v="INTANGÍVEIS "/>
    <m/>
    <m/>
    <s v="8|2018"/>
    <n v="1.7365022378131629"/>
    <n v="15593.078129644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7"/>
    <s v="CAP0000222-PROJETO INVENTÁRIO ATIVO FIXO"/>
    <x v="20"/>
    <x v="5"/>
    <n v="4489.8"/>
    <x v="97"/>
    <s v="005/000"/>
    <n v="-4489.8"/>
    <s v="INTANGÍVEIS "/>
    <m/>
    <m/>
    <s v="8|2018"/>
    <n v="1.7365022378131629"/>
    <n v="7796.547747333538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8"/>
    <s v="CAP0000223-PROJETO INVENTÁRIO ATIVO FIXO"/>
    <x v="20"/>
    <x v="5"/>
    <n v="4489.8"/>
    <x v="97"/>
    <s v="005/000"/>
    <n v="-4489.8"/>
    <s v="INTANGÍVEIS "/>
    <m/>
    <m/>
    <s v="8|2018"/>
    <n v="1.7365022378131629"/>
    <n v="7796.547747333538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79"/>
    <s v="CAP0000227-PROJETO INVENTÁRIO ATIVO FIXO"/>
    <x v="20"/>
    <x v="5"/>
    <n v="20058.310000000001"/>
    <x v="97"/>
    <s v="005/000"/>
    <n v="-20058.310000000001"/>
    <s v="INTANGÍVEIS "/>
    <m/>
    <m/>
    <s v="8|2018"/>
    <n v="1.7365022378131629"/>
    <n v="34831.30020175014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0"/>
    <s v="CAP0000229-PROJETO INVENTÁRIO ATIVO FIXO"/>
    <x v="20"/>
    <x v="5"/>
    <n v="61000"/>
    <x v="126"/>
    <s v="005/000"/>
    <n v="-61000"/>
    <s v="INTANGÍVEIS "/>
    <m/>
    <m/>
    <s v="8|2018"/>
    <n v="1.7365022378131629"/>
    <n v="105926.636506602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1"/>
    <s v="CAP0000252-PROJETO INVENTÁRIO ATIVO FIXO"/>
    <x v="20"/>
    <x v="5"/>
    <n v="899.6"/>
    <x v="92"/>
    <s v="005/000"/>
    <n v="-899.6"/>
    <s v="INTANGÍVEIS "/>
    <m/>
    <m/>
    <s v="9|2018"/>
    <n v="1.710429340699362"/>
    <n v="1538.70223489314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2"/>
    <s v="CAP0000253-PROJETO INVENTÁRIO ATIVO FIXO"/>
    <x v="20"/>
    <x v="5"/>
    <n v="514.87"/>
    <x v="92"/>
    <s v="005/000"/>
    <n v="-514.87"/>
    <s v="INTANGÍVEIS "/>
    <m/>
    <m/>
    <s v="9|2018"/>
    <n v="1.710429340699362"/>
    <n v="880.6487546458804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3"/>
    <s v="CAP0000254-PROJETO INVENTÁRIO ATIVO FIXO"/>
    <x v="20"/>
    <x v="5"/>
    <n v="3512.2"/>
    <x v="92"/>
    <s v="005/000"/>
    <n v="-3512.2"/>
    <s v="INTANGÍVEIS "/>
    <m/>
    <m/>
    <s v="9|2018"/>
    <n v="1.710429340699362"/>
    <n v="6007.369930404298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4"/>
    <s v="CAP0000255-PROJETO INVENTÁRIO ATIVO FIXO"/>
    <x v="20"/>
    <x v="5"/>
    <n v="899.6"/>
    <x v="92"/>
    <s v="005/000"/>
    <n v="-899.6"/>
    <s v="INTANGÍVEIS "/>
    <m/>
    <m/>
    <s v="9|2018"/>
    <n v="1.710429340699362"/>
    <n v="1538.70223489314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5"/>
    <s v="CAP0000256-PROJETO INVENTÁRIO ATIVO FIXO"/>
    <x v="20"/>
    <x v="5"/>
    <n v="1051.5999999999999"/>
    <x v="92"/>
    <s v="005/000"/>
    <n v="-1051.5999999999999"/>
    <s v="INTANGÍVEIS "/>
    <m/>
    <m/>
    <s v="9|2018"/>
    <n v="1.710429340699362"/>
    <n v="1798.687494679448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6"/>
    <s v="CAP0000257-PROJETO INVENTÁRIO ATIVO FIXO"/>
    <x v="20"/>
    <x v="5"/>
    <n v="2341.4"/>
    <x v="92"/>
    <s v="005/000"/>
    <n v="-2341.4"/>
    <s v="INTANGÍVEIS "/>
    <m/>
    <m/>
    <s v="9|2018"/>
    <n v="1.710429340699362"/>
    <n v="4004.79925831348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7"/>
    <s v="CAP0000258-PROJETO INVENTÁRIO ATIVO FIXO"/>
    <x v="20"/>
    <x v="5"/>
    <n v="360"/>
    <x v="92"/>
    <s v="005/000"/>
    <n v="-360"/>
    <s v="INTANGÍVEIS "/>
    <m/>
    <m/>
    <s v="9|2018"/>
    <n v="1.710429340699362"/>
    <n v="615.7545626517702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8"/>
    <s v="CAP0000259-PROJETO INVENTÁRIO ATIVO FIXO"/>
    <x v="20"/>
    <x v="5"/>
    <n v="3512.2"/>
    <x v="92"/>
    <s v="005/000"/>
    <n v="-3512.2"/>
    <s v="INTANGÍVEIS "/>
    <m/>
    <m/>
    <s v="9|2018"/>
    <n v="1.710429340699362"/>
    <n v="6007.369930404298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89"/>
    <s v="CAP0000260-PROJETO INVENTÁRIO ATIVO FIXO"/>
    <x v="20"/>
    <x v="5"/>
    <n v="540"/>
    <x v="92"/>
    <s v="005/000"/>
    <n v="-540"/>
    <s v="INTANGÍVEIS "/>
    <m/>
    <m/>
    <s v="9|2018"/>
    <n v="1.710429340699362"/>
    <n v="923.6318439776554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0"/>
    <s v="CAP0000261-PROJETO INVENTÁRIO ATIVO FIXO"/>
    <x v="20"/>
    <x v="5"/>
    <n v="1179.83"/>
    <x v="92"/>
    <s v="005/000"/>
    <n v="-1179.83"/>
    <s v="INTANGÍVEIS "/>
    <m/>
    <m/>
    <s v="9|2018"/>
    <n v="1.710429340699362"/>
    <n v="2018.01584903732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1"/>
    <s v="CAP0000262-PROJETO INVENTÁRIO ATIVO FIXO"/>
    <x v="20"/>
    <x v="5"/>
    <n v="1502.3"/>
    <x v="92"/>
    <s v="005/000"/>
    <n v="-1502.3"/>
    <s v="INTANGÍVEIS "/>
    <m/>
    <m/>
    <s v="9|2018"/>
    <n v="1.710429340699362"/>
    <n v="2569.577998532650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2"/>
    <s v="CAP0000263-PROJETO INVENTÁRIO ATIVO FIXO"/>
    <x v="20"/>
    <x v="5"/>
    <n v="2503.83"/>
    <x v="92"/>
    <s v="005/000"/>
    <n v="-2503.83"/>
    <s v="INTANGÍVEIS "/>
    <m/>
    <m/>
    <s v="9|2018"/>
    <n v="1.710429340699362"/>
    <n v="4282.624296123282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3"/>
    <s v="CAP0000264-PROJETO INVENTÁRIO ATIVO FIXO"/>
    <x v="20"/>
    <x v="5"/>
    <n v="1752.67"/>
    <x v="92"/>
    <s v="005/000"/>
    <n v="-1752.67"/>
    <s v="INTANGÍVEIS "/>
    <m/>
    <m/>
    <s v="9|2018"/>
    <n v="1.710429340699362"/>
    <n v="2997.818192563549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4"/>
    <s v="CAP0000265-PROJETO INVENTÁRIO ATIVO FIXO"/>
    <x v="20"/>
    <x v="5"/>
    <n v="1168.5"/>
    <x v="92"/>
    <s v="005/000"/>
    <n v="-1168.5"/>
    <s v="INTANGÍVEIS "/>
    <m/>
    <m/>
    <s v="9|2018"/>
    <n v="1.710429340699362"/>
    <n v="1998.63668460720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5"/>
    <s v="CAP0000266-PROJETO INVENTÁRIO ATIVO FIXO"/>
    <x v="20"/>
    <x v="5"/>
    <n v="1669.17"/>
    <x v="92"/>
    <s v="005/000"/>
    <n v="-1669.17"/>
    <s v="INTANGÍVEIS "/>
    <m/>
    <m/>
    <s v="9|2018"/>
    <n v="1.710429340699362"/>
    <n v="2854.997342615154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6"/>
    <s v="CAP0000267-PROJETO INVENTÁRIO ATIVO FIXO"/>
    <x v="20"/>
    <x v="5"/>
    <n v="3902.33"/>
    <x v="92"/>
    <s v="005/000"/>
    <n v="-3902.33"/>
    <s v="INTANGÍVEIS "/>
    <m/>
    <m/>
    <s v="9|2018"/>
    <n v="1.710429340699362"/>
    <n v="6674.659729091341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7"/>
    <s v="CAP0000268-PROJETO INVENTÁRIO ATIVO FIXO"/>
    <x v="20"/>
    <x v="5"/>
    <n v="1669.17"/>
    <x v="92"/>
    <s v="005/000"/>
    <n v="-1669.17"/>
    <s v="INTANGÍVEIS "/>
    <m/>
    <m/>
    <s v="9|2018"/>
    <n v="1.710429340699362"/>
    <n v="2854.997342615154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8"/>
    <s v="CAP0000269-PROJETO INVENTÁRIO ATIVO FIXO"/>
    <x v="20"/>
    <x v="5"/>
    <n v="1168.5"/>
    <x v="92"/>
    <s v="005/000"/>
    <n v="-1168.5"/>
    <s v="INTANGÍVEIS "/>
    <m/>
    <m/>
    <s v="9|2018"/>
    <n v="1.710429340699362"/>
    <n v="1998.63668460720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199"/>
    <s v="CAP0000270-PROJETO INVENTÁRIO ATIVO FIXO"/>
    <x v="20"/>
    <x v="5"/>
    <n v="295.92"/>
    <x v="92"/>
    <s v="005/000"/>
    <n v="-295.92"/>
    <s v="INTANGÍVEIS "/>
    <m/>
    <m/>
    <s v="9|2018"/>
    <n v="1.710429340699362"/>
    <n v="506.150250499755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0"/>
    <s v="CAP0000275-PROJETO INVENTÁRIO ATIVO FIXO"/>
    <x v="20"/>
    <x v="5"/>
    <n v="8979.59"/>
    <x v="92"/>
    <s v="005/000"/>
    <n v="-8979.59"/>
    <s v="INTANGÍVEIS "/>
    <m/>
    <m/>
    <s v="9|2018"/>
    <n v="1.710429340699362"/>
    <n v="15358.95420345057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1"/>
    <s v="CAP0000276-PROJETO INVENTÁRIO ATIVO FIXO"/>
    <x v="20"/>
    <x v="5"/>
    <n v="4489.8"/>
    <x v="92"/>
    <s v="005/000"/>
    <n v="-4489.8"/>
    <s v="INTANGÍVEIS "/>
    <m/>
    <m/>
    <s v="9|2018"/>
    <n v="1.710429340699362"/>
    <n v="7679.485653871995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2"/>
    <s v="CAP0000277-PROJETO INVENTÁRIO ATIVO FIXO"/>
    <x v="20"/>
    <x v="5"/>
    <n v="4489.8"/>
    <x v="92"/>
    <s v="005/000"/>
    <n v="-4489.8"/>
    <s v="INTANGÍVEIS "/>
    <m/>
    <m/>
    <s v="9|2018"/>
    <n v="1.710429340699362"/>
    <n v="7679.485653871995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3"/>
    <s v="CAP0000281-PROJETO INVENTÁRIO ATIVO FIXO"/>
    <x v="20"/>
    <x v="5"/>
    <n v="20058.310000000001"/>
    <x v="92"/>
    <s v="005/000"/>
    <n v="-20058.310000000001"/>
    <s v="INTANGÍVEIS "/>
    <m/>
    <m/>
    <s v="9|2018"/>
    <n v="1.710429340699362"/>
    <n v="34308.32194884341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4"/>
    <s v="CAP0000292-PROJETO INVENTÁRIO ATIVO FIXO"/>
    <x v="20"/>
    <x v="5"/>
    <n v="899.6"/>
    <x v="98"/>
    <s v="005/000"/>
    <n v="-899.6"/>
    <s v="INTANGÍVEIS "/>
    <m/>
    <m/>
    <s v="10|2018"/>
    <n v="1.695409499476858"/>
    <n v="1525.190385729381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5"/>
    <s v="CAP0000293-PROJETO INVENTÁRIO ATIVO FIXO"/>
    <x v="20"/>
    <x v="5"/>
    <n v="514.87"/>
    <x v="98"/>
    <s v="005/000"/>
    <n v="-514.87"/>
    <s v="INTANGÍVEIS "/>
    <m/>
    <m/>
    <s v="10|2018"/>
    <n v="1.695409499476858"/>
    <n v="872.9154889956500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6"/>
    <s v="CAP0000294-PROJETO INVENTÁRIO ATIVO FIXO"/>
    <x v="20"/>
    <x v="5"/>
    <n v="3512.2"/>
    <x v="98"/>
    <s v="005/000"/>
    <n v="-3512.2"/>
    <s v="INTANGÍVEIS "/>
    <m/>
    <m/>
    <s v="10|2018"/>
    <n v="1.695409499476858"/>
    <n v="5954.617244062622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7"/>
    <s v="CAP0000295-PROJETO INVENTÁRIO ATIVO FIXO"/>
    <x v="20"/>
    <x v="5"/>
    <n v="899.6"/>
    <x v="98"/>
    <s v="005/000"/>
    <n v="-899.6"/>
    <s v="INTANGÍVEIS "/>
    <m/>
    <m/>
    <s v="10|2018"/>
    <n v="1.695409499476858"/>
    <n v="1525.190385729381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8"/>
    <s v="CAP0000296-PROJETO INVENTÁRIO ATIVO FIXO"/>
    <x v="20"/>
    <x v="5"/>
    <n v="1051.5999999999999"/>
    <x v="98"/>
    <s v="005/000"/>
    <n v="-1051.5999999999999"/>
    <s v="INTANGÍVEIS "/>
    <m/>
    <m/>
    <s v="10|2018"/>
    <n v="1.695409499476858"/>
    <n v="1782.892629649863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09"/>
    <s v="CAP0000297-PROJETO INVENTÁRIO ATIVO FIXO"/>
    <x v="20"/>
    <x v="5"/>
    <n v="2341.4"/>
    <x v="98"/>
    <s v="005/000"/>
    <n v="-2341.4"/>
    <s v="INTANGÍVEIS "/>
    <m/>
    <m/>
    <s v="10|2018"/>
    <n v="1.695409499476858"/>
    <n v="3969.63180207511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0"/>
    <s v="CAP0000298-PROJETO INVENTÁRIO ATIVO FIXO"/>
    <x v="20"/>
    <x v="5"/>
    <n v="360"/>
    <x v="98"/>
    <s v="005/000"/>
    <n v="-360"/>
    <s v="INTANGÍVEIS "/>
    <m/>
    <m/>
    <s v="10|2018"/>
    <n v="1.695409499476858"/>
    <n v="610.3474198116690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1"/>
    <s v="CAP0000299-PROJETO INVENTÁRIO ATIVO FIXO"/>
    <x v="20"/>
    <x v="5"/>
    <n v="3512.2"/>
    <x v="98"/>
    <s v="005/000"/>
    <n v="-3512.2"/>
    <s v="INTANGÍVEIS "/>
    <m/>
    <m/>
    <s v="10|2018"/>
    <n v="1.695409499476858"/>
    <n v="5954.617244062622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2"/>
    <s v="CAP0000300-PROJETO INVENTÁRIO ATIVO FIXO"/>
    <x v="20"/>
    <x v="5"/>
    <n v="540"/>
    <x v="98"/>
    <s v="005/000"/>
    <n v="-540"/>
    <s v="INTANGÍVEIS "/>
    <m/>
    <m/>
    <s v="10|2018"/>
    <n v="1.695409499476858"/>
    <n v="915.5211297175035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3"/>
    <s v="CAP0000301-PROJETO INVENTÁRIO ATIVO FIXO"/>
    <x v="20"/>
    <x v="5"/>
    <n v="1179.83"/>
    <x v="98"/>
    <s v="005/000"/>
    <n v="-1179.83"/>
    <s v="INTANGÍVEIS "/>
    <m/>
    <m/>
    <s v="10|2018"/>
    <n v="1.695409499476858"/>
    <n v="2000.29498976778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4"/>
    <s v="CAP0000302-PROJETO INVENTÁRIO ATIVO FIXO"/>
    <x v="20"/>
    <x v="5"/>
    <n v="1502.3"/>
    <x v="98"/>
    <s v="005/000"/>
    <n v="-1502.3"/>
    <s v="INTANGÍVEIS "/>
    <m/>
    <m/>
    <s v="10|2018"/>
    <n v="1.695409499476858"/>
    <n v="2547.01369106408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5"/>
    <s v="CAP0000303-PROJETO INVENTÁRIO ATIVO FIXO"/>
    <x v="20"/>
    <x v="5"/>
    <n v="2503.83"/>
    <x v="98"/>
    <s v="005/000"/>
    <n v="-2503.83"/>
    <s v="INTANGÍVEIS "/>
    <m/>
    <m/>
    <s v="10|2018"/>
    <n v="1.695409499476858"/>
    <n v="4245.017167075142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6"/>
    <s v="CAP0000304-PROJETO INVENTÁRIO ATIVO FIXO"/>
    <x v="20"/>
    <x v="5"/>
    <n v="1752.67"/>
    <x v="98"/>
    <s v="005/000"/>
    <n v="-1752.67"/>
    <s v="INTANGÍVEIS "/>
    <m/>
    <m/>
    <s v="10|2018"/>
    <n v="1.695409499476858"/>
    <n v="2971.493367448105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7"/>
    <s v="CAP0000305-PROJETO INVENTÁRIO ATIVO FIXO"/>
    <x v="20"/>
    <x v="5"/>
    <n v="1168.5"/>
    <x v="98"/>
    <s v="005/000"/>
    <n v="-1168.5"/>
    <s v="INTANGÍVEIS "/>
    <m/>
    <m/>
    <s v="10|2018"/>
    <n v="1.695409499476858"/>
    <n v="1981.08600013870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8"/>
    <s v="CAP0000306-PROJETO INVENTÁRIO ATIVO FIXO"/>
    <x v="20"/>
    <x v="5"/>
    <n v="1669.17"/>
    <x v="98"/>
    <s v="005/000"/>
    <n v="-1669.17"/>
    <s v="INTANGÍVEIS "/>
    <m/>
    <m/>
    <s v="10|2018"/>
    <n v="1.695409499476858"/>
    <n v="2829.92667424178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19"/>
    <s v="CAP0000307-PROJETO INVENTÁRIO ATIVO FIXO"/>
    <x v="20"/>
    <x v="5"/>
    <n v="3902.33"/>
    <x v="98"/>
    <s v="005/000"/>
    <n v="-3902.33"/>
    <s v="INTANGÍVEIS "/>
    <m/>
    <m/>
    <s v="10|2018"/>
    <n v="1.695409499476858"/>
    <n v="6616.047352093529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0"/>
    <s v="CAP0000308-PROJETO INVENTÁRIO ATIVO FIXO"/>
    <x v="20"/>
    <x v="5"/>
    <n v="1669.17"/>
    <x v="98"/>
    <s v="005/000"/>
    <n v="-1669.17"/>
    <s v="INTANGÍVEIS "/>
    <m/>
    <m/>
    <s v="10|2018"/>
    <n v="1.695409499476858"/>
    <n v="2829.92667424178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1"/>
    <s v="CAP0000309-PROJETO INVENTÁRIO ATIVO FIXO"/>
    <x v="20"/>
    <x v="5"/>
    <n v="1168.5"/>
    <x v="98"/>
    <s v="005/000"/>
    <n v="-1168.5"/>
    <s v="INTANGÍVEIS "/>
    <m/>
    <m/>
    <s v="10|2018"/>
    <n v="1.695409499476858"/>
    <n v="1981.08600013870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2"/>
    <s v="CAP0000310-PROJETO INVENTÁRIO ATIVO FIXO"/>
    <x v="20"/>
    <x v="5"/>
    <n v="295.92"/>
    <x v="98"/>
    <s v="005/000"/>
    <n v="-295.92"/>
    <s v="INTANGÍVEIS "/>
    <m/>
    <m/>
    <s v="10|2018"/>
    <n v="1.695409499476858"/>
    <n v="501.7055790851920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3"/>
    <s v="CAP0000315-PROJETO INVENTÁRIO ATIVO FIXO"/>
    <x v="20"/>
    <x v="5"/>
    <n v="8979.59"/>
    <x v="98"/>
    <s v="005/000"/>
    <n v="-8979.59"/>
    <s v="INTANGÍVEIS "/>
    <m/>
    <m/>
    <s v="10|2018"/>
    <n v="1.695409499476858"/>
    <n v="15224.08218740740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4"/>
    <s v="CAP0000316-PROJETO INVENTÁRIO ATIVO FIXO"/>
    <x v="20"/>
    <x v="5"/>
    <n v="4489.8"/>
    <x v="98"/>
    <s v="005/000"/>
    <n v="-4489.8"/>
    <s v="INTANGÍVEIS "/>
    <m/>
    <m/>
    <s v="10|2018"/>
    <n v="1.695409499476858"/>
    <n v="7612.04957075119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5"/>
    <s v="CAP0000317-PROJETO INVENTÁRIO ATIVO FIXO"/>
    <x v="20"/>
    <x v="5"/>
    <n v="4489.8"/>
    <x v="98"/>
    <s v="005/000"/>
    <n v="-4489.8"/>
    <s v="INTANGÍVEIS "/>
    <m/>
    <m/>
    <s v="10|2018"/>
    <n v="1.695409499476858"/>
    <n v="7612.04957075119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6"/>
    <s v="CAP0000322-PROJETO INVENTÁRIO ATIVO FIXO"/>
    <x v="20"/>
    <x v="5"/>
    <n v="20058.310000000001"/>
    <x v="98"/>
    <s v="005/000"/>
    <n v="-20058.310000000001"/>
    <s v="INTANGÍVEIS "/>
    <m/>
    <m/>
    <s v="10|2018"/>
    <n v="1.695409499476858"/>
    <n v="34007.04931745166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7"/>
    <s v="CAP0000338-PROJETO INVENTÁRIO ATIVO FIXO"/>
    <x v="20"/>
    <x v="5"/>
    <n v="8979.59"/>
    <x v="99"/>
    <s v="005/000"/>
    <n v="-8979.59"/>
    <s v="INTANGÍVEIS "/>
    <m/>
    <m/>
    <s v="11|2018"/>
    <n v="1.7037494521859631"/>
    <n v="15298.9715433545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8"/>
    <s v="CAP0000339-PROJETO INVENTÁRIO ATIVO FIXO"/>
    <x v="20"/>
    <x v="5"/>
    <n v="4489.8"/>
    <x v="99"/>
    <s v="005/000"/>
    <n v="-4489.8"/>
    <s v="INTANGÍVEIS "/>
    <m/>
    <m/>
    <s v="11|2018"/>
    <n v="1.7037494521859631"/>
    <n v="7649.494290424537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29"/>
    <s v="CAP0000340-PROJETO INVENTÁRIO ATIVO FIXO"/>
    <x v="20"/>
    <x v="5"/>
    <n v="4489.8"/>
    <x v="99"/>
    <s v="005/000"/>
    <n v="-4489.8"/>
    <s v="INTANGÍVEIS "/>
    <m/>
    <m/>
    <s v="11|2018"/>
    <n v="1.7037494521859631"/>
    <n v="7649.494290424537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0"/>
    <s v="CAP0000344-PROJETO INVENTÁRIO ATIVO FIXO"/>
    <x v="20"/>
    <x v="5"/>
    <n v="20058.310000000001"/>
    <x v="99"/>
    <s v="005/000"/>
    <n v="-20058.310000000001"/>
    <s v="INTANGÍVEIS "/>
    <m/>
    <m/>
    <s v="11|2018"/>
    <n v="1.7037494521859631"/>
    <n v="34174.3346742762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1"/>
    <s v="CAP0000345-PROJETO INVENTÁRIO ATIVO FIXO"/>
    <x v="20"/>
    <x v="5"/>
    <n v="899.6"/>
    <x v="99"/>
    <s v="005/000"/>
    <n v="-899.6"/>
    <s v="INTANGÍVEIS "/>
    <m/>
    <m/>
    <s v="11|2018"/>
    <n v="1.7037494521859631"/>
    <n v="1532.69300718649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2"/>
    <s v="CAP0000346-PROJETO INVENTÁRIO ATIVO FIXO"/>
    <x v="20"/>
    <x v="5"/>
    <n v="514.87"/>
    <x v="99"/>
    <s v="005/000"/>
    <n v="-514.87"/>
    <s v="INTANGÍVEIS "/>
    <m/>
    <m/>
    <s v="11|2018"/>
    <n v="1.7037494521859631"/>
    <n v="877.2094804469868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3"/>
    <s v="CAP0000347-PROJETO INVENTÁRIO ATIVO FIXO"/>
    <x v="20"/>
    <x v="5"/>
    <n v="3512.2"/>
    <x v="99"/>
    <s v="005/000"/>
    <n v="-3512.2"/>
    <s v="INTANGÍVEIS "/>
    <m/>
    <m/>
    <s v="11|2018"/>
    <n v="1.7037494521859631"/>
    <n v="5983.90882596753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4"/>
    <s v="CAP0000348-PROJETO INVENTÁRIO ATIVO FIXO"/>
    <x v="20"/>
    <x v="5"/>
    <n v="899.6"/>
    <x v="99"/>
    <s v="005/000"/>
    <n v="-899.6"/>
    <s v="INTANGÍVEIS "/>
    <m/>
    <m/>
    <s v="11|2018"/>
    <n v="1.7037494521859631"/>
    <n v="1532.69300718649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5"/>
    <s v="CAP0000349-PROJETO INVENTÁRIO ATIVO FIXO"/>
    <x v="20"/>
    <x v="5"/>
    <n v="1051.5999999999999"/>
    <x v="99"/>
    <s v="005/000"/>
    <n v="-1051.5999999999999"/>
    <s v="INTANGÍVEIS "/>
    <m/>
    <m/>
    <s v="11|2018"/>
    <n v="1.7037494521859631"/>
    <n v="1791.662923918758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6"/>
    <s v="CAP0000350-PROJETO INVENTÁRIO ATIVO FIXO"/>
    <x v="20"/>
    <x v="5"/>
    <n v="2341.4"/>
    <x v="99"/>
    <s v="005/000"/>
    <n v="-2341.4"/>
    <s v="INTANGÍVEIS "/>
    <m/>
    <m/>
    <s v="11|2018"/>
    <n v="1.7037494521859631"/>
    <n v="3989.15896734821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7"/>
    <s v="CAP0000351-PROJETO INVENTÁRIO ATIVO FIXO"/>
    <x v="20"/>
    <x v="5"/>
    <n v="360"/>
    <x v="99"/>
    <s v="005/000"/>
    <n v="-360"/>
    <s v="INTANGÍVEIS "/>
    <m/>
    <m/>
    <s v="11|2018"/>
    <n v="1.7037494521859631"/>
    <n v="613.3498027869467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8"/>
    <s v="CAP0000352-PROJETO INVENTÁRIO ATIVO FIXO"/>
    <x v="20"/>
    <x v="5"/>
    <n v="3512.2"/>
    <x v="99"/>
    <s v="005/000"/>
    <n v="-3512.2"/>
    <s v="INTANGÍVEIS "/>
    <m/>
    <m/>
    <s v="11|2018"/>
    <n v="1.7037494521859631"/>
    <n v="5983.908825967539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39"/>
    <s v="CAP0000353-PROJETO INVENTÁRIO ATIVO FIXO"/>
    <x v="20"/>
    <x v="5"/>
    <n v="540"/>
    <x v="99"/>
    <s v="005/000"/>
    <n v="-540"/>
    <s v="INTANGÍVEIS "/>
    <m/>
    <m/>
    <s v="11|2018"/>
    <n v="1.7037494521859631"/>
    <n v="920.02470418042003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0"/>
    <s v="CAP0000354-PROJETO INVENTÁRIO ATIVO FIXO"/>
    <x v="20"/>
    <x v="5"/>
    <n v="1179.83"/>
    <x v="99"/>
    <s v="005/000"/>
    <n v="-1179.83"/>
    <s v="INTANGÍVEIS "/>
    <m/>
    <m/>
    <s v="11|2018"/>
    <n v="1.7037494521859631"/>
    <n v="2010.13471617256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1"/>
    <s v="CAP0000355-PROJETO INVENTÁRIO ATIVO FIXO"/>
    <x v="20"/>
    <x v="5"/>
    <n v="1502.3"/>
    <x v="99"/>
    <s v="005/000"/>
    <n v="-1502.3"/>
    <s v="INTANGÍVEIS "/>
    <m/>
    <m/>
    <s v="11|2018"/>
    <n v="1.7037494521859631"/>
    <n v="2559.542802018972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2"/>
    <s v="CAP0000356-PROJETO INVENTÁRIO ATIVO FIXO"/>
    <x v="20"/>
    <x v="5"/>
    <n v="2503.83"/>
    <x v="99"/>
    <s v="005/000"/>
    <n v="-2503.83"/>
    <s v="INTANGÍVEIS "/>
    <m/>
    <m/>
    <s v="11|2018"/>
    <n v="1.7037494521859631"/>
    <n v="4265.8989908667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3"/>
    <s v="CAP0000357-PROJETO INVENTÁRIO ATIVO FIXO"/>
    <x v="20"/>
    <x v="5"/>
    <n v="1752.67"/>
    <x v="99"/>
    <s v="005/000"/>
    <n v="-1752.67"/>
    <s v="INTANGÍVEIS "/>
    <m/>
    <m/>
    <s v="11|2018"/>
    <n v="1.7037494521859631"/>
    <n v="2986.110552362772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4"/>
    <s v="CAP0000358-PROJETO INVENTÁRIO ATIVO FIXO"/>
    <x v="20"/>
    <x v="5"/>
    <n v="1168.5"/>
    <x v="99"/>
    <s v="005/000"/>
    <n v="-1168.5"/>
    <s v="INTANGÍVEIS "/>
    <m/>
    <m/>
    <s v="11|2018"/>
    <n v="1.7037494521859631"/>
    <n v="1990.83123487929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5"/>
    <s v="CAP0000359-PROJETO INVENTÁRIO ATIVO FIXO"/>
    <x v="20"/>
    <x v="5"/>
    <n v="1669.17"/>
    <x v="99"/>
    <s v="005/000"/>
    <n v="-1669.17"/>
    <s v="INTANGÍVEIS "/>
    <m/>
    <m/>
    <s v="11|2018"/>
    <n v="1.7037494521859631"/>
    <n v="2843.847473105243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6"/>
    <s v="CAP0000360-PROJETO INVENTÁRIO ATIVO FIXO"/>
    <x v="20"/>
    <x v="5"/>
    <n v="3902.33"/>
    <x v="99"/>
    <s v="005/000"/>
    <n v="-3902.33"/>
    <s v="INTANGÍVEIS "/>
    <m/>
    <m/>
    <s v="11|2018"/>
    <n v="1.7037494521859631"/>
    <n v="6648.592599748849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7"/>
    <s v="CAP0000361-PROJETO INVENTÁRIO ATIVO FIXO"/>
    <x v="20"/>
    <x v="5"/>
    <n v="1669.17"/>
    <x v="99"/>
    <s v="005/000"/>
    <n v="-1669.17"/>
    <s v="INTANGÍVEIS "/>
    <m/>
    <m/>
    <s v="11|2018"/>
    <n v="1.7037494521859631"/>
    <n v="2843.847473105243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8"/>
    <s v="CAP0000362-PROJETO INVENTÁRIO ATIVO FIXO"/>
    <x v="20"/>
    <x v="5"/>
    <n v="1168.5"/>
    <x v="99"/>
    <s v="005/000"/>
    <n v="-1168.5"/>
    <s v="INTANGÍVEIS "/>
    <m/>
    <m/>
    <s v="11|2018"/>
    <n v="1.7037494521859631"/>
    <n v="1990.83123487929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49"/>
    <s v="CAP0000363-PROJETO INVENTÁRIO ATIVO FIXO"/>
    <x v="20"/>
    <x v="5"/>
    <n v="295.92"/>
    <x v="99"/>
    <s v="005/000"/>
    <n v="-295.92"/>
    <s v="INTANGÍVEIS "/>
    <m/>
    <m/>
    <s v="11|2018"/>
    <n v="1.7037494521859631"/>
    <n v="504.1735378908701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0"/>
    <s v="CAP0000379-PROJETO INVENTÁRIO ATIVO FIXO"/>
    <x v="20"/>
    <x v="5"/>
    <n v="8979.59"/>
    <x v="100"/>
    <s v="005/000"/>
    <n v="-8979.59"/>
    <s v="INTANGÍVEIS "/>
    <m/>
    <m/>
    <s v="12|2018"/>
    <n v="1.722353780346384"/>
    <n v="15466.0307824605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1"/>
    <s v="CAP0000380-PROJETO INVENTÁRIO ATIVO FIXO"/>
    <x v="20"/>
    <x v="5"/>
    <n v="4489.8"/>
    <x v="100"/>
    <s v="005/000"/>
    <n v="-4489.8"/>
    <s v="INTANGÍVEIS "/>
    <m/>
    <m/>
    <s v="12|2018"/>
    <n v="1.722353780346384"/>
    <n v="7733.024002999197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2"/>
    <s v="CAP0000381-PROJETO INVENTÁRIO ATIVO FIXO"/>
    <x v="20"/>
    <x v="5"/>
    <n v="4489.8"/>
    <x v="100"/>
    <s v="005/000"/>
    <n v="-4489.8"/>
    <s v="INTANGÍVEIS "/>
    <m/>
    <m/>
    <s v="12|2018"/>
    <n v="1.722353780346384"/>
    <n v="7733.0240029991974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3"/>
    <s v="CAP0000385-PROJETO INVENTÁRIO ATIVO FIXO"/>
    <x v="20"/>
    <x v="5"/>
    <n v="20058.310000000001"/>
    <x v="100"/>
    <s v="005/000"/>
    <n v="-20058.310000000001"/>
    <s v="INTANGÍVEIS "/>
    <m/>
    <m/>
    <s v="12|2018"/>
    <n v="1.722353780346384"/>
    <n v="34547.50605585968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4"/>
    <s v="CAP0000386-PROJETO INVENTÁRIO ATIVO FIXO"/>
    <x v="20"/>
    <x v="5"/>
    <n v="899.6"/>
    <x v="100"/>
    <s v="005/000"/>
    <n v="-899.6"/>
    <s v="INTANGÍVEIS "/>
    <m/>
    <m/>
    <s v="12|2018"/>
    <n v="1.722353780346384"/>
    <n v="1549.42946079960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5"/>
    <s v="CAP0000387-PROJETO INVENTÁRIO ATIVO FIXO"/>
    <x v="20"/>
    <x v="5"/>
    <n v="514.87"/>
    <x v="100"/>
    <s v="005/000"/>
    <n v="-514.87"/>
    <s v="INTANGÍVEIS "/>
    <m/>
    <m/>
    <s v="12|2018"/>
    <n v="1.722353780346384"/>
    <n v="886.7882908869429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6"/>
    <s v="CAP0000388-PROJETO INVENTÁRIO ATIVO FIXO"/>
    <x v="20"/>
    <x v="5"/>
    <n v="3512.2"/>
    <x v="100"/>
    <s v="005/000"/>
    <n v="-3512.2"/>
    <s v="INTANGÍVEIS "/>
    <m/>
    <m/>
    <s v="12|2018"/>
    <n v="1.722353780346384"/>
    <n v="6049.250947332570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7"/>
    <s v="CAP0000389-PROJETO INVENTÁRIO ATIVO FIXO"/>
    <x v="20"/>
    <x v="5"/>
    <n v="899.6"/>
    <x v="100"/>
    <s v="005/000"/>
    <n v="-899.6"/>
    <s v="INTANGÍVEIS "/>
    <m/>
    <m/>
    <s v="12|2018"/>
    <n v="1.722353780346384"/>
    <n v="1549.42946079960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8"/>
    <s v="CAP0000390-PROJETO INVENTÁRIO ATIVO FIXO"/>
    <x v="20"/>
    <x v="5"/>
    <n v="1051.5999999999999"/>
    <x v="100"/>
    <s v="005/000"/>
    <n v="-1051.5999999999999"/>
    <s v="INTANGÍVEIS "/>
    <m/>
    <m/>
    <s v="12|2018"/>
    <n v="1.722353780346384"/>
    <n v="1811.22723541225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59"/>
    <s v="CAP0000391-PROJETO INVENTÁRIO ATIVO FIXO"/>
    <x v="20"/>
    <x v="5"/>
    <n v="2341.4"/>
    <x v="100"/>
    <s v="005/000"/>
    <n v="-2341.4"/>
    <s v="INTANGÍVEIS "/>
    <m/>
    <m/>
    <s v="12|2018"/>
    <n v="1.722353780346384"/>
    <n v="4032.71914130302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0"/>
    <s v="CAP0000392-PROJETO INVENTÁRIO ATIVO FIXO"/>
    <x v="20"/>
    <x v="5"/>
    <n v="360"/>
    <x v="100"/>
    <s v="005/000"/>
    <n v="-360"/>
    <s v="INTANGÍVEIS "/>
    <m/>
    <m/>
    <s v="12|2018"/>
    <n v="1.722353780346384"/>
    <n v="620.0473609246984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1"/>
    <s v="CAP0000393-PROJETO INVENTÁRIO ATIVO FIXO"/>
    <x v="20"/>
    <x v="5"/>
    <n v="3512.2"/>
    <x v="100"/>
    <s v="005/000"/>
    <n v="-3512.2"/>
    <s v="INTANGÍVEIS "/>
    <m/>
    <m/>
    <s v="12|2018"/>
    <n v="1.722353780346384"/>
    <n v="6049.2509473325708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2"/>
    <s v="CAP0000394-PROJETO INVENTÁRIO ATIVO FIXO"/>
    <x v="20"/>
    <x v="5"/>
    <n v="540"/>
    <x v="100"/>
    <s v="005/000"/>
    <n v="-540"/>
    <s v="INTANGÍVEIS "/>
    <m/>
    <m/>
    <s v="12|2018"/>
    <n v="1.722353780346384"/>
    <n v="930.07104138704756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3"/>
    <s v="CAP0000395-PROJETO INVENTÁRIO ATIVO FIXO"/>
    <x v="20"/>
    <x v="5"/>
    <n v="1179.83"/>
    <x v="100"/>
    <s v="005/000"/>
    <n v="-1179.83"/>
    <s v="INTANGÍVEIS "/>
    <m/>
    <m/>
    <s v="12|2018"/>
    <n v="1.722353780346384"/>
    <n v="2032.084660666075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4"/>
    <s v="CAP0000396-PROJETO INVENTÁRIO ATIVO FIXO"/>
    <x v="20"/>
    <x v="5"/>
    <n v="1502.3"/>
    <x v="100"/>
    <s v="005/000"/>
    <n v="-1502.3"/>
    <s v="INTANGÍVEIS "/>
    <m/>
    <m/>
    <s v="12|2018"/>
    <n v="1.722353780346384"/>
    <n v="2587.492084214372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5"/>
    <s v="CAP0000397-PROJETO INVENTÁRIO ATIVO FIXO"/>
    <x v="20"/>
    <x v="5"/>
    <n v="2503.83"/>
    <x v="100"/>
    <s v="005/000"/>
    <n v="-2503.83"/>
    <s v="INTANGÍVEIS "/>
    <m/>
    <m/>
    <s v="12|2018"/>
    <n v="1.722353780346384"/>
    <n v="4312.4810658446877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6"/>
    <s v="CAP0000398-PROJETO INVENTÁRIO ATIVO FIXO"/>
    <x v="20"/>
    <x v="5"/>
    <n v="1752.67"/>
    <x v="100"/>
    <s v="005/000"/>
    <n v="-1752.67"/>
    <s v="INTANGÍVEIS "/>
    <m/>
    <m/>
    <s v="12|2018"/>
    <n v="1.722353780346384"/>
    <n v="3018.717800199698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7"/>
    <s v="CAP0000399-PROJETO INVENTÁRIO ATIVO FIXO"/>
    <x v="20"/>
    <x v="5"/>
    <n v="1168.5"/>
    <x v="100"/>
    <s v="005/000"/>
    <n v="-1168.5"/>
    <s v="INTANGÍVEIS "/>
    <m/>
    <m/>
    <s v="12|2018"/>
    <n v="1.722353780346384"/>
    <n v="2012.570392334750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8"/>
    <s v="CAP0000400-PROJETO INVENTÁRIO ATIVO FIXO"/>
    <x v="20"/>
    <x v="5"/>
    <n v="1669.17"/>
    <x v="100"/>
    <s v="005/000"/>
    <n v="-1669.17"/>
    <s v="INTANGÍVEIS "/>
    <m/>
    <m/>
    <s v="12|2018"/>
    <n v="1.722353780346384"/>
    <n v="2874.901259540773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69"/>
    <s v="CAP0000401-PROJETO INVENTÁRIO ATIVO FIXO"/>
    <x v="20"/>
    <x v="5"/>
    <n v="3902.33"/>
    <x v="100"/>
    <s v="005/000"/>
    <n v="-3902.33"/>
    <s v="INTANGÍVEIS "/>
    <m/>
    <m/>
    <s v="12|2018"/>
    <n v="1.722353780346384"/>
    <n v="6721.192827659106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70"/>
    <s v="CAP0000402-PROJETO INVENTÁRIO ATIVO FIXO"/>
    <x v="20"/>
    <x v="5"/>
    <n v="1669.17"/>
    <x v="100"/>
    <s v="005/000"/>
    <n v="-1669.17"/>
    <s v="INTANGÍVEIS "/>
    <m/>
    <m/>
    <s v="12|2018"/>
    <n v="1.722353780346384"/>
    <n v="2874.9012595407739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71"/>
    <s v="CAP0000403-PROJETO INVENTÁRIO ATIVO FIXO"/>
    <x v="20"/>
    <x v="5"/>
    <n v="1168.5"/>
    <x v="100"/>
    <s v="005/000"/>
    <n v="-1168.5"/>
    <s v="INTANGÍVEIS "/>
    <m/>
    <m/>
    <s v="12|2018"/>
    <n v="1.722353780346384"/>
    <n v="2012.570392334750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30000000215/0272"/>
    <s v="CAP0000404-PROJETO INVENTÁRIO ATIVO FIXO"/>
    <x v="20"/>
    <x v="5"/>
    <n v="295.92"/>
    <x v="100"/>
    <s v="005/000"/>
    <n v="-295.92"/>
    <s v="INTANGÍVEIS "/>
    <m/>
    <m/>
    <s v="12|2018"/>
    <n v="1.722353780346384"/>
    <n v="509.6789306801021"/>
    <n v="0"/>
    <m/>
    <x v="10"/>
    <s v="-"/>
    <s v="-"/>
    <s v="N/A"/>
    <s v="INTANGÍVEL"/>
    <s v="-"/>
    <s v="-"/>
    <s v="-"/>
    <s v="-"/>
    <s v="-"/>
    <s v="-"/>
    <s v="-"/>
    <s v="-"/>
    <s v="-"/>
    <s v="-"/>
    <s v="-"/>
    <s v="-"/>
    <s v="-"/>
    <s v="-"/>
  </r>
  <r>
    <s v="380000000027/0000"/>
    <s v="SF00000021 - Software FLOWCAL"/>
    <x v="15"/>
    <x v="5"/>
    <n v="42817.5"/>
    <x v="10"/>
    <s v="005/000"/>
    <n v="-37822.129999999997"/>
    <s v="SOFTWARE/HARDWARE "/>
    <m/>
    <m/>
    <s v="12|2018"/>
    <n v="1.722353780346384"/>
    <n v="73746.882989981314"/>
    <n v="8603.7944037289235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1"/>
    <s v="SF00000021 - Impostos Software FLOWCAL"/>
    <x v="15"/>
    <x v="5"/>
    <n v="7556.02"/>
    <x v="10"/>
    <s v="005/000"/>
    <n v="-6674.48"/>
    <s v="SOFTWARE/HARDWARE "/>
    <m/>
    <m/>
    <s v="12|2018"/>
    <n v="1.722353780346384"/>
    <n v="13014.13961137289"/>
    <n v="1518.323751526553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2"/>
    <s v="SF00000021 - Impostos Software FLOWCAL"/>
    <x v="15"/>
    <x v="5"/>
    <n v="5302.48"/>
    <x v="10"/>
    <s v="005/000"/>
    <n v="-4683.8599999999997"/>
    <s v="SOFTWARE/HARDWARE "/>
    <m/>
    <m/>
    <s v="12|2018"/>
    <n v="1.722353780346384"/>
    <n v="9132.7464732110966"/>
    <n v="1065.48249559788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3"/>
    <s v="SF00000021 - Impostos Software FLOWCAL"/>
    <x v="15"/>
    <x v="5"/>
    <n v="2651.24"/>
    <x v="10"/>
    <s v="005/000"/>
    <n v="-2341.9299999999998"/>
    <s v="SOFTWARE/HARDWARE "/>
    <m/>
    <m/>
    <s v="12|2018"/>
    <n v="1.722353780346384"/>
    <n v="4566.3732366055483"/>
    <n v="532.74124779894009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4"/>
    <s v="SF00000021 - Impostos Software FLOWCAL"/>
    <x v="15"/>
    <x v="5"/>
    <n v="961.68"/>
    <x v="10"/>
    <s v="005/000"/>
    <n v="-849.48"/>
    <s v="SOFTWARE/HARDWARE "/>
    <m/>
    <m/>
    <s v="12|2018"/>
    <n v="1.722353780346384"/>
    <n v="1656.353183483511"/>
    <n v="193.24809415486419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5"/>
    <s v="SF00000021 - Impostos Software FLOWCAL"/>
    <x v="15"/>
    <x v="5"/>
    <n v="4429.54"/>
    <x v="10"/>
    <s v="005/000"/>
    <n v="-3912.76"/>
    <s v="SOFTWARE/HARDWARE "/>
    <m/>
    <m/>
    <s v="12|2018"/>
    <n v="1.722353780346384"/>
    <n v="7629.2349641955234"/>
    <n v="890.07798660740411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6"/>
    <s v="CAP0000531- IMPOSTOS - SISTEMA FLOWCALL"/>
    <x v="15"/>
    <x v="5"/>
    <n v="70359.75"/>
    <x v="10"/>
    <s v="005/000"/>
    <n v="-63323.77"/>
    <s v="SOFTWARE/HARDWARE "/>
    <m/>
    <m/>
    <s v="12|2018"/>
    <n v="1.722353780346384"/>
    <n v="121184.3813967265"/>
    <n v="12118.446751441559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7"/>
    <s v="CAP0000531- IMPOSTOS - SISTEMA FLOWCALL"/>
    <x v="15"/>
    <x v="5"/>
    <n v="58776.56"/>
    <x v="10"/>
    <s v="005/000"/>
    <n v="-52898.9"/>
    <s v="SOFTWARE/HARDWARE "/>
    <m/>
    <m/>
    <s v="12|2018"/>
    <n v="1.722353780346384"/>
    <n v="101234.0303117561"/>
    <n v="10123.409920590721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8"/>
    <s v="CAP0000531- IMPOSTOS - SISTEMA FLOWCALL"/>
    <x v="15"/>
    <x v="5"/>
    <n v="100262.64"/>
    <x v="10"/>
    <s v="005/000"/>
    <n v="-90236.38"/>
    <s v="SOFTWARE/HARDWARE "/>
    <m/>
    <m/>
    <s v="12|2018"/>
    <n v="1.722353780346384"/>
    <n v="172687.73703150859"/>
    <n v="17268.766813735729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09"/>
    <s v="CAP0000531- IMPOSTOS - SISTEMA FLOWCALL"/>
    <x v="15"/>
    <x v="5"/>
    <n v="35179.879999999997"/>
    <x v="10"/>
    <s v="005/000"/>
    <n v="-31661.89"/>
    <s v="SOFTWARE/HARDWARE "/>
    <m/>
    <m/>
    <s v="12|2018"/>
    <n v="1.722353780346384"/>
    <n v="60592.199310132157"/>
    <n v="6059.2233757207732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10"/>
    <s v="CAP0000531- IMPOSTOS - SISTEMA FLOWCALL"/>
    <x v="15"/>
    <x v="5"/>
    <n v="12760.7"/>
    <x v="10"/>
    <s v="005/000"/>
    <n v="-11484.63"/>
    <s v="SOFTWARE/HARDWARE "/>
    <m/>
    <m/>
    <s v="12|2018"/>
    <n v="1.722353780346384"/>
    <n v="21978.439884866111"/>
    <n v="2197.8439884866129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7/0011"/>
    <s v="CAP0000531 - SISTEMA FLOWCALL"/>
    <x v="15"/>
    <x v="5"/>
    <n v="568155"/>
    <x v="10"/>
    <s v="005/000"/>
    <n v="-511339.5"/>
    <s v="SOFTWARE/HARDWARE "/>
    <m/>
    <m/>
    <s v="12|2018"/>
    <n v="1.722353780346384"/>
    <n v="978563.9120727001"/>
    <n v="97856.391207270004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8/0000"/>
    <s v="SF00000012-SOFTWARE PIPELINESTUDIO GAS SIMULATION0"/>
    <x v="15"/>
    <x v="5"/>
    <n v="279106.09999999998"/>
    <x v="119"/>
    <s v="005/000"/>
    <n v="-279106.09999999998"/>
    <s v="SOFTWARE/HARDWARE "/>
    <m/>
    <m/>
    <s v="3|2018"/>
    <n v="1.825348123396352"/>
    <n v="509465.79586347449"/>
    <n v="0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29/0000"/>
    <s v="CAP0000414 - SISTEMA BAMQGAS"/>
    <x v="15"/>
    <x v="5"/>
    <n v="41519.19"/>
    <x v="112"/>
    <s v="005/000"/>
    <n v="-41519.19"/>
    <s v="SOFTWARE/HARDWARE "/>
    <m/>
    <m/>
    <s v="9|2018"/>
    <n v="1.710429340699362"/>
    <n v="71015.640778071538"/>
    <n v="0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30/0000"/>
    <s v="CAP0000447-SISTEMA IHM"/>
    <x v="15"/>
    <x v="5"/>
    <n v="116231.9"/>
    <x v="10"/>
    <s v="005/000"/>
    <n v="-106715.84"/>
    <s v="SOFTWARE/HARDWARE "/>
    <m/>
    <m/>
    <s v="12|2018"/>
    <n v="1.722353780346384"/>
    <n v="200192.45236184291"/>
    <n v="16390.02191500301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30/0001"/>
    <s v="CAP0000448-SISTEMA IHM"/>
    <x v="15"/>
    <x v="5"/>
    <n v="18001.68"/>
    <x v="10"/>
    <s v="005/000"/>
    <n v="-16527.86"/>
    <s v="SOFTWARE/HARDWARE "/>
    <m/>
    <m/>
    <s v="12|2018"/>
    <n v="1.722353780346384"/>
    <n v="31005.261600585902"/>
    <n v="2538.439448550108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32/0000"/>
    <s v="CAP0000413-LICENÇA DE SOFTWARE IFIX"/>
    <x v="15"/>
    <x v="5"/>
    <n v="18984.580000000002"/>
    <x v="127"/>
    <s v="005/000"/>
    <n v="-18984.580000000002"/>
    <s v="SOFTWARE/HARDWARE "/>
    <m/>
    <m/>
    <s v="9|2018"/>
    <n v="1.710429340699362"/>
    <n v="32471.78265285429"/>
    <n v="0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290000000122/0001"/>
    <s v="COMPONENTES DE PROTEÇÃO POR TEMPERATURA"/>
    <x v="11"/>
    <x v="1"/>
    <n v="34401.949999999997"/>
    <x v="12"/>
    <s v="030/000"/>
    <n v="0"/>
    <s v=" INSTALAÇÃO DE PROTEÇÃO POR TEMPERATURA"/>
    <m/>
    <m/>
    <s v="12|2025"/>
    <n v="1"/>
    <n v="34401.949999999997"/>
    <n v="34401.949999999997"/>
    <m/>
    <x v="11"/>
    <s v="-"/>
    <s v="-"/>
    <s v="ESTAÇÃO DE COMPRESSÃO"/>
    <s v="ECOMP GUARAREMA | TERMINAL"/>
    <s v="-"/>
    <s v="-"/>
    <s v="-"/>
    <s v="-"/>
    <s v="-"/>
    <s v="-"/>
    <s v="-"/>
    <s v="-"/>
    <s v="-"/>
    <s v="-"/>
    <s v="-"/>
    <s v="-"/>
    <s v="-"/>
    <s v="-"/>
  </r>
  <r>
    <s v="290000000146/0001"/>
    <s v="COMPONENTES DE PROTEÇÃO POR TEMPERATURA"/>
    <x v="11"/>
    <x v="1"/>
    <n v="34401.96"/>
    <x v="12"/>
    <s v="030/000"/>
    <n v="0"/>
    <s v=" INSTALAÇÃO DE PROTEÇÃO POR TEMPERATURA"/>
    <m/>
    <m/>
    <s v="12|2025"/>
    <n v="1"/>
    <n v="34401.96"/>
    <n v="34401.96"/>
    <m/>
    <x v="11"/>
    <s v="-"/>
    <s v="-"/>
    <s v="ESTAÇÃO DE COMPRESSÃO"/>
    <s v="ECOMP GUARAREMA | TERMINAL"/>
    <s v="-"/>
    <s v="-"/>
    <s v="-"/>
    <s v="-"/>
    <s v="-"/>
    <s v="-"/>
    <s v="-"/>
    <s v="-"/>
    <s v="-"/>
    <s v="-"/>
    <s v="-"/>
    <s v="-"/>
    <s v="-"/>
    <s v="-"/>
  </r>
  <r>
    <s v="290000000147/0001"/>
    <s v="COMPONENTES DE PROTEÇÃO POR TEMPERATURA"/>
    <x v="11"/>
    <x v="1"/>
    <n v="34412.28"/>
    <x v="12"/>
    <s v="030/000"/>
    <n v="0"/>
    <s v=" INSTALAÇÃO DE PROTEÇÃO POR TEMPERATURA"/>
    <m/>
    <m/>
    <s v="12|2025"/>
    <n v="1"/>
    <n v="34412.28"/>
    <n v="34412.28"/>
    <m/>
    <x v="11"/>
    <s v="-"/>
    <s v="-"/>
    <s v="ESTAÇÃO DE COMPRESSÃO"/>
    <s v="ECOMP GUARAREMA | TERMINAL"/>
    <s v="-"/>
    <s v="-"/>
    <s v="-"/>
    <s v="-"/>
    <s v="-"/>
    <s v="-"/>
    <s v="-"/>
    <s v="-"/>
    <s v="-"/>
    <s v="-"/>
    <s v="-"/>
    <s v="-"/>
    <s v="-"/>
    <s v="-"/>
  </r>
  <r>
    <s v="390000000047/0000"/>
    <s v="TRANSDUTOR ULTRASSOM 2HMZ E 5HMZ C/ 6MM E 12MM"/>
    <x v="18"/>
    <x v="5"/>
    <n v="110309.64"/>
    <x v="18"/>
    <s v="010/000"/>
    <n v="-5515.48"/>
    <s v="SPIE L APARELHOS PARA INSPEÇÃO (END) "/>
    <m/>
    <m/>
    <s v="6|2025"/>
    <n v="1.0123506591713081"/>
    <n v="111672.03676694971"/>
    <n v="106088.43695330351"/>
    <m/>
    <x v="10"/>
    <s v="-"/>
    <s v="-"/>
    <s v="N/A"/>
    <s v="Ferramentas e Equip. para Manutenção"/>
    <s v="-"/>
    <s v="-"/>
    <s v="-"/>
    <s v="-"/>
    <s v="-"/>
    <s v="-"/>
    <s v="-"/>
    <s v="-"/>
    <s v="-"/>
    <s v="-"/>
    <s v="-"/>
    <s v="-"/>
    <s v="-"/>
    <s v="-"/>
  </r>
  <r>
    <s v="390000000048/0000"/>
    <s v="MEDIDOR PROCESSO - ESPESSURA US B-SCAN E EMAT"/>
    <x v="18"/>
    <x v="5"/>
    <n v="129328.54"/>
    <x v="18"/>
    <s v="010/000"/>
    <n v="-6466.4299999999994"/>
    <s v="SPIE L APARELHOS PARA INSPEÇÃO (END) "/>
    <m/>
    <m/>
    <s v="6|2025"/>
    <n v="1.0123506591713081"/>
    <n v="130925.8327186629"/>
    <n v="124379.53804567771"/>
    <m/>
    <x v="10"/>
    <s v="-"/>
    <s v="-"/>
    <s v="N/A"/>
    <s v="Ferramentas e Equip. para Manutenção"/>
    <s v="-"/>
    <s v="-"/>
    <s v="-"/>
    <s v="-"/>
    <s v="-"/>
    <s v="-"/>
    <s v="-"/>
    <s v="-"/>
    <s v="-"/>
    <s v="-"/>
    <s v="-"/>
    <s v="-"/>
    <s v="-"/>
    <s v="-"/>
  </r>
  <r>
    <s v="390000000049/0000"/>
    <s v="CONJUNTO DE FERRAMENTAS PARA SPIE C/"/>
    <x v="18"/>
    <x v="5"/>
    <n v="140739.88"/>
    <x v="18"/>
    <s v="010/000"/>
    <n v="-7036.99"/>
    <s v="SPIE L APARELHOS PARA INSPEÇÃO (END) "/>
    <m/>
    <m/>
    <s v="6|2025"/>
    <n v="1.0123506591713081"/>
    <n v="142478.11028969081"/>
    <n v="135354.20882460891"/>
    <m/>
    <x v="10"/>
    <s v="-"/>
    <s v="-"/>
    <s v="N/A"/>
    <s v="Ferramentas e Equip. para Manutenção"/>
    <s v="-"/>
    <s v="-"/>
    <s v="-"/>
    <s v="-"/>
    <s v="-"/>
    <s v="-"/>
    <s v="-"/>
    <s v="-"/>
    <s v="-"/>
    <s v="-"/>
    <s v="-"/>
    <s v="-"/>
    <s v="-"/>
    <s v="-"/>
  </r>
  <r>
    <s v="240000000981/0001"/>
    <s v="AMPLIAÇÃO PREDIO DEPOSITO DE RESIDUOS"/>
    <x v="2"/>
    <x v="2"/>
    <n v="91619"/>
    <x v="19"/>
    <s v="010/000"/>
    <n v="-2290.48"/>
    <s v="AMPLICAÇÃO DEPOSITO "/>
    <m/>
    <m/>
    <s v="9|2025"/>
    <n v="1.006010278486654"/>
    <n v="92169.655704668796"/>
    <n v="89865.409282000692"/>
    <m/>
    <x v="11"/>
    <s v="-"/>
    <s v="-"/>
    <s v="ESTAÇÃO DE COMPRESSÃO"/>
    <s v="ECOMP VALE DO PARAÍBA"/>
    <s v="-"/>
    <s v="-"/>
    <s v="-"/>
    <s v="-"/>
    <s v="-"/>
    <s v="-"/>
    <s v="-"/>
    <s v="-"/>
    <s v="-"/>
    <s v="-"/>
    <s v="-"/>
    <s v="-"/>
    <s v="-"/>
    <s v="-"/>
  </r>
  <r>
    <s v="200000000282/0000"/>
    <s v="GERADOR DE ENERGIA"/>
    <x v="13"/>
    <x v="2"/>
    <n v="19661.2"/>
    <x v="12"/>
    <s v="010/000"/>
    <n v="0"/>
    <s v="INSTALAÇÃO DE MOTOGERADORES A GÁS-PES "/>
    <m/>
    <m/>
    <s v="12|2025"/>
    <n v="1"/>
    <n v="19661.2"/>
    <n v="19661.2"/>
    <m/>
    <x v="1"/>
    <s v="-"/>
    <s v="-"/>
    <s v="PONTO DE ENTREGA"/>
    <s v="ERP SÃO BERNARDO DO CAMPO | ESBC"/>
    <s v="-"/>
    <s v="-"/>
    <s v="-"/>
    <s v="-"/>
    <s v="-"/>
    <s v="-"/>
    <s v="-"/>
    <s v="-"/>
    <s v="-"/>
    <s v="-"/>
    <s v="-"/>
    <s v="-"/>
    <s v="-"/>
    <s v="-"/>
  </r>
  <r>
    <s v="220000000705/0000"/>
    <s v="GERADOR DE ENERGIA"/>
    <x v="4"/>
    <x v="2"/>
    <n v="478780"/>
    <x v="12"/>
    <s v="010/000"/>
    <n v="0"/>
    <s v="INSTALAÇÃO DE MOTOGERADORES A GÁS-PES "/>
    <m/>
    <m/>
    <s v="12|2025"/>
    <n v="1"/>
    <n v="478780"/>
    <n v="478780"/>
    <m/>
    <x v="1"/>
    <s v="-"/>
    <s v="-"/>
    <s v="PONTO DE ENTREGA"/>
    <s v="PE JUIZ DE FORA (CHAPÉU D' UVAS)"/>
    <s v="-"/>
    <s v="-"/>
    <s v="-"/>
    <s v="-"/>
    <s v="-"/>
    <s v="-"/>
    <s v="-"/>
    <s v="-"/>
    <s v="-"/>
    <s v="-"/>
    <s v="-"/>
    <s v="-"/>
    <s v="-"/>
    <s v="-"/>
  </r>
  <r>
    <s v="240000001032/0000"/>
    <s v="CONJUNTO DE UPS C/NOBREAK"/>
    <x v="2"/>
    <x v="2"/>
    <n v="117030.6"/>
    <x v="12"/>
    <s v="010/000"/>
    <n v="0"/>
    <s v="INSTALAÇÃO DE MOTOGERADORES A GÁS-PES "/>
    <m/>
    <m/>
    <s v="12|2025"/>
    <n v="1"/>
    <n v="117030.6"/>
    <n v="117030.6"/>
    <m/>
    <x v="1"/>
    <s v="-"/>
    <s v="-"/>
    <s v="PONTO DE ENTREGA"/>
    <s v="PE RESENDE II"/>
    <s v="-"/>
    <s v="-"/>
    <s v="-"/>
    <s v="-"/>
    <s v="-"/>
    <s v="-"/>
    <s v="-"/>
    <s v="-"/>
    <s v="-"/>
    <s v="-"/>
    <s v="-"/>
    <s v="-"/>
    <s v="-"/>
    <s v="-"/>
  </r>
  <r>
    <s v="280000000876/0000"/>
    <s v="BANCO DE BATERIAS"/>
    <x v="5"/>
    <x v="2"/>
    <n v="50109.599999999999"/>
    <x v="12"/>
    <s v="010/000"/>
    <n v="0"/>
    <s v="INSTALAÇÃO DE MOTOGERADORES A GÁS-PES "/>
    <m/>
    <m/>
    <s v="12|2025"/>
    <n v="1"/>
    <n v="50109.599999999999"/>
    <n v="50109.599999999999"/>
    <m/>
    <x v="1"/>
    <s v="-"/>
    <s v="-"/>
    <s v="PONTO DE ENTREGA"/>
    <s v="ERP MAUÁ | ESTAÇÃO DE MAUÁ"/>
    <s v="-"/>
    <s v="-"/>
    <s v="-"/>
    <s v="-"/>
    <s v="-"/>
    <s v="-"/>
    <s v="-"/>
    <s v="-"/>
    <s v="-"/>
    <s v="-"/>
    <s v="-"/>
    <s v="-"/>
    <s v="-"/>
    <s v="-"/>
  </r>
  <r>
    <s v="310000000377/0000"/>
    <s v="CONJUNTO DE UPS C/NOBREAK"/>
    <x v="8"/>
    <x v="2"/>
    <n v="84280.6"/>
    <x v="12"/>
    <s v="010/000"/>
    <n v="0"/>
    <s v="INSTALAÇÃO DE MOTOGERADORES A GÁS-PES "/>
    <m/>
    <m/>
    <s v="12|2025"/>
    <n v="1"/>
    <n v="84280.6"/>
    <n v="84280.6"/>
    <m/>
    <x v="1"/>
    <s v="-"/>
    <s v="-"/>
    <s v="PONTO DE ENTREGA"/>
    <s v="PE PIRAÍ"/>
    <s v="-"/>
    <s v="-"/>
    <s v="-"/>
    <s v="-"/>
    <s v="-"/>
    <s v="-"/>
    <s v="-"/>
    <s v="-"/>
    <s v="-"/>
    <s v="-"/>
    <s v="-"/>
    <s v="-"/>
    <s v="-"/>
    <s v="-"/>
  </r>
  <r>
    <s v="240000001010/0000"/>
    <s v="ATUADOR MANUAL 20 POL, CLASSE 600"/>
    <x v="2"/>
    <x v="2"/>
    <n v="33326.78"/>
    <x v="3"/>
    <s v="030/000"/>
    <n v="-833.16999999999985"/>
    <s v="ADEQUAÇÃO XV-005 (VP/TB) E XV-022 (TB) "/>
    <m/>
    <m/>
    <s v="3|2025"/>
    <n v="1.021794578062158"/>
    <n v="34053.123108270382"/>
    <n v="33201.794519666328"/>
    <m/>
    <x v="11"/>
    <s v="-"/>
    <s v="-"/>
    <s v="ESTAÇÃO DE COMPRESSÃO"/>
    <s v="ECOMP VALE DO PARAÍBA"/>
    <s v="-"/>
    <s v="-"/>
    <s v="-"/>
    <s v="-"/>
    <s v="-"/>
    <s v="-"/>
    <s v="-"/>
    <s v="-"/>
    <s v="-"/>
    <s v="-"/>
    <s v="-"/>
    <s v="-"/>
    <s v="-"/>
    <s v="-"/>
  </r>
  <r>
    <s v="300000000512/0000"/>
    <s v="ATUADOR MANUAL 20 POL, CLASSE 600"/>
    <x v="7"/>
    <x v="4"/>
    <n v="35326.39"/>
    <x v="3"/>
    <s v="030/000"/>
    <n v="-883.16"/>
    <s v="ADEQUAÇÃO XV-005 (VP/TB) E XV-022 (TB) "/>
    <m/>
    <m/>
    <s v="3|2025"/>
    <n v="1.021794578062158"/>
    <n v="36096.31376450925"/>
    <n v="35193.905664947873"/>
    <m/>
    <x v="11"/>
    <s v="-"/>
    <s v="-"/>
    <s v="ESTAÇÃO DE COMPRESSÃO"/>
    <s v="ECOMP TAUBATÉ"/>
    <s v="-"/>
    <s v="-"/>
    <s v="-"/>
    <s v="-"/>
    <s v="-"/>
    <s v="-"/>
    <s v="-"/>
    <s v="-"/>
    <s v="-"/>
    <s v="-"/>
    <s v="-"/>
    <s v="-"/>
    <s v="-"/>
    <s v="-"/>
  </r>
  <r>
    <s v="300000000513/0000"/>
    <s v="ATUADOR MANUAL 20 POL, CLASSE 600"/>
    <x v="7"/>
    <x v="4"/>
    <n v="35326.379999999997"/>
    <x v="3"/>
    <s v="030/000"/>
    <n v="-883.16"/>
    <s v="ADEQUAÇÃO XV-005 (VP/TB) E XV-022 (TB) "/>
    <m/>
    <m/>
    <s v="3|2025"/>
    <n v="1.021794578062158"/>
    <n v="36096.303546563468"/>
    <n v="35193.895447002091"/>
    <m/>
    <x v="11"/>
    <s v="-"/>
    <s v="-"/>
    <s v="ESTAÇÃO DE COMPRESSÃO"/>
    <s v="ECOMP TAUBATÉ"/>
    <s v="-"/>
    <s v="-"/>
    <s v="-"/>
    <s v="-"/>
    <s v="-"/>
    <s v="-"/>
    <s v="-"/>
    <s v="-"/>
    <s v="-"/>
    <s v="-"/>
    <s v="-"/>
    <s v="-"/>
    <s v="-"/>
    <s v="-"/>
  </r>
  <r>
    <s v="240000000545/0001"/>
    <s v="TERMOPARES DE EXAUSTÃO - WAUKESHA"/>
    <x v="2"/>
    <x v="2"/>
    <n v="439317.05"/>
    <x v="12"/>
    <s v="030/000"/>
    <n v="0"/>
    <s v=" INSTALAÇÃO TERMOPARES EXAUSTÃO"/>
    <m/>
    <m/>
    <s v="12|2025"/>
    <n v="1"/>
    <n v="439317.05"/>
    <n v="439317.05"/>
    <m/>
    <x v="11"/>
    <s v="-"/>
    <s v="-"/>
    <s v="ESTAÇÃO DE COMPRESSÃO"/>
    <s v="ECOMP VALE DO PARAÍBA"/>
    <s v="-"/>
    <s v="-"/>
    <s v="-"/>
    <s v="-"/>
    <s v="-"/>
    <s v="-"/>
    <s v="-"/>
    <s v="-"/>
    <s v="-"/>
    <s v="-"/>
    <s v="-"/>
    <s v="-"/>
    <s v="-"/>
    <s v="-"/>
  </r>
  <r>
    <s v="240000000546/0002"/>
    <s v="TERMOPARES DE EXAUSTÃO - WAUKESHA"/>
    <x v="2"/>
    <x v="2"/>
    <n v="439317.03"/>
    <x v="12"/>
    <s v="030/000"/>
    <n v="0"/>
    <s v=" INSTALAÇÃO TERMOPARES EXAUSTÃO"/>
    <m/>
    <m/>
    <s v="12|2025"/>
    <n v="1"/>
    <n v="439317.03"/>
    <n v="439317.03"/>
    <m/>
    <x v="11"/>
    <s v="-"/>
    <s v="-"/>
    <s v="ESTAÇÃO DE COMPRESSÃO"/>
    <s v="ECOMP VALE DO PARAÍBA"/>
    <s v="-"/>
    <s v="-"/>
    <s v="-"/>
    <s v="-"/>
    <s v="-"/>
    <s v="-"/>
    <s v="-"/>
    <s v="-"/>
    <s v="-"/>
    <s v="-"/>
    <s v="-"/>
    <s v="-"/>
    <s v="-"/>
    <s v="-"/>
  </r>
  <r>
    <s v="260000000212/0001"/>
    <s v="Overhaul Compressores de Ar"/>
    <x v="1"/>
    <x v="1"/>
    <n v="346547.96"/>
    <x v="18"/>
    <s v="005/000"/>
    <n v="-34654.800000000003"/>
    <s v="OVERHAUL COMPRESSORES DE AR "/>
    <m/>
    <m/>
    <s v="6|2025"/>
    <n v="1.0123506591713081"/>
    <n v="350828.0557404721"/>
    <n v="315745.2461170223"/>
    <m/>
    <x v="1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90000000023/0001"/>
    <s v="Overhaul Compressores de Ar"/>
    <x v="11"/>
    <x v="1"/>
    <n v="569328.79"/>
    <x v="18"/>
    <s v="005/000"/>
    <n v="-56932.87999999999"/>
    <s v="OVERHAUL COMPRESSORES DE AR "/>
    <m/>
    <m/>
    <s v="6|2025"/>
    <n v="1.0123506591713081"/>
    <n v="576360.37584170327"/>
    <n v="518724.33724518231"/>
    <m/>
    <x v="11"/>
    <s v="-"/>
    <s v="-"/>
    <s v="ESTAÇÃO DE COMPRESSÃO"/>
    <s v="ECOMP GUARAREMA | TERMINAL"/>
    <s v="-"/>
    <s v="-"/>
    <s v="-"/>
    <s v="-"/>
    <s v="-"/>
    <s v="-"/>
    <s v="-"/>
    <s v="-"/>
    <s v="-"/>
    <s v="-"/>
    <s v="-"/>
    <s v="-"/>
    <s v="-"/>
    <s v="-"/>
  </r>
  <r>
    <s v="300000000330/0001"/>
    <s v="Overhaul Compressores de Ar"/>
    <x v="7"/>
    <x v="4"/>
    <n v="321794.53000000003"/>
    <x v="18"/>
    <s v="005/000"/>
    <n v="-32179.45"/>
    <s v="OVERHAUL COMPRESSORES DE AR "/>
    <m/>
    <m/>
    <s v="6|2025"/>
    <n v="1.0123506591713081"/>
    <n v="325768.90456322132"/>
    <n v="293192.01714395109"/>
    <m/>
    <x v="11"/>
    <s v="-"/>
    <s v="-"/>
    <s v="ESTAÇÃO DE COMPRESSÃO"/>
    <s v="ECOMP TAUBATÉ"/>
    <s v="-"/>
    <s v="-"/>
    <s v="-"/>
    <s v="-"/>
    <s v="-"/>
    <s v="-"/>
    <s v="-"/>
    <s v="-"/>
    <s v="-"/>
    <s v="-"/>
    <s v="-"/>
    <s v="-"/>
    <s v="-"/>
    <s v="-"/>
  </r>
  <r>
    <s v="260000000458/0000"/>
    <s v="VALVULA PILOTO"/>
    <x v="1"/>
    <x v="1"/>
    <n v="380362.56"/>
    <x v="12"/>
    <s v="030/000"/>
    <n v="0"/>
    <s v="IMPLEMENTAÇÃO SERVICE BULLETINS -SOLAR "/>
    <m/>
    <m/>
    <s v="12|2025"/>
    <n v="1"/>
    <n v="380362.56"/>
    <n v="380362.56"/>
    <m/>
    <x v="1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300000000515/0000"/>
    <s v="VALVULA PILOTO"/>
    <x v="7"/>
    <x v="4"/>
    <n v="598483.09"/>
    <x v="12"/>
    <s v="030/000"/>
    <n v="0"/>
    <s v="IMPLEMENTAÇÃO SERVICE BULLETINS -SOLAR "/>
    <m/>
    <m/>
    <s v="12|2025"/>
    <n v="1"/>
    <n v="598483.09"/>
    <n v="598483.09"/>
    <m/>
    <x v="11"/>
    <s v="-"/>
    <s v="-"/>
    <s v="ESTAÇÃO DE COMPRESSÃO"/>
    <s v="ECOMP TAUBATÉ"/>
    <s v="-"/>
    <s v="-"/>
    <s v="-"/>
    <s v="-"/>
    <s v="-"/>
    <s v="-"/>
    <s v="-"/>
    <s v="-"/>
    <s v="-"/>
    <s v="-"/>
    <s v="-"/>
    <s v="-"/>
    <s v="-"/>
    <s v="-"/>
  </r>
  <r>
    <s v="220000000690/0000"/>
    <s v="CONJUNTO DE CAPTORES DE SPDA P/"/>
    <x v="4"/>
    <x v="2"/>
    <n v="87500"/>
    <x v="18"/>
    <s v="030/000"/>
    <n v="-1458.33"/>
    <s v="PROJETO DE ATERRAMENTO E SPDA - NR-10 "/>
    <m/>
    <m/>
    <s v="6|2025"/>
    <n v="1.0123506591713081"/>
    <n v="88580.682677489458"/>
    <n v="87104.341340700164"/>
    <m/>
    <x v="1"/>
    <s v="-"/>
    <s v="-"/>
    <s v="PONTO DE ENTREGA"/>
    <s v="PE BETIM II | ESTAÇÃO BETIM"/>
    <s v="-"/>
    <s v="-"/>
    <s v="-"/>
    <s v="-"/>
    <s v="-"/>
    <s v="-"/>
    <s v="-"/>
    <s v="-"/>
    <s v="-"/>
    <s v="-"/>
    <s v="-"/>
    <s v="-"/>
    <s v="-"/>
    <s v="-"/>
  </r>
  <r>
    <s v="220000000691/0000"/>
    <s v="CONJUNTO DE CAPTORES DE SPDA P/"/>
    <x v="4"/>
    <x v="2"/>
    <n v="87500"/>
    <x v="18"/>
    <s v="030/000"/>
    <n v="-1458.33"/>
    <s v="PROJETO DE ATERRAMENTO E SPDA - NR-10 "/>
    <m/>
    <m/>
    <s v="6|2025"/>
    <n v="1.0123506591713081"/>
    <n v="88580.682677489458"/>
    <n v="87104.341340700164"/>
    <m/>
    <x v="1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692/0000"/>
    <s v="CONJUNTO DE CAPTORES DE SPDA P/"/>
    <x v="4"/>
    <x v="2"/>
    <n v="87500"/>
    <x v="18"/>
    <s v="030/000"/>
    <n v="-1458.33"/>
    <s v="PROJETO DE ATERRAMENTO E SPDA - NR-10 "/>
    <m/>
    <m/>
    <s v="6|2025"/>
    <n v="1.0123506591713081"/>
    <n v="88580.682677489458"/>
    <n v="87104.341340700164"/>
    <m/>
    <x v="1"/>
    <s v="-"/>
    <s v="-"/>
    <s v="PONTO DE ENTREGA"/>
    <s v="PE REGAP II | ESTAÇÃO BETIM"/>
    <s v="-"/>
    <s v="-"/>
    <s v="-"/>
    <s v="-"/>
    <s v="-"/>
    <s v="-"/>
    <s v="-"/>
    <s v="-"/>
    <s v="-"/>
    <s v="-"/>
    <s v="-"/>
    <s v="-"/>
    <s v="-"/>
    <s v="-"/>
  </r>
  <r>
    <s v="220000000693/0000"/>
    <s v="CONJUNTO DE CAPTORES DE SPDA P/"/>
    <x v="4"/>
    <x v="2"/>
    <n v="87500"/>
    <x v="18"/>
    <s v="030/000"/>
    <n v="-1458.33"/>
    <s v="PROJETO DE ATERRAMENTO E SPDA - NR-10 "/>
    <m/>
    <m/>
    <s v="6|2025"/>
    <n v="1.0123506591713081"/>
    <n v="88580.682677489458"/>
    <n v="87104.341340700164"/>
    <m/>
    <x v="1"/>
    <s v="-"/>
    <s v="-"/>
    <s v="PONTO DE ENTREGA"/>
    <s v="PE UTE IBIRITÉ | ESTAÇÃO BETIM"/>
    <s v="-"/>
    <s v="-"/>
    <s v="-"/>
    <s v="-"/>
    <s v="-"/>
    <s v="-"/>
    <s v="-"/>
    <s v="-"/>
    <s v="-"/>
    <s v="-"/>
    <s v="-"/>
    <s v="-"/>
    <s v="-"/>
    <s v="-"/>
  </r>
  <r>
    <s v="240000001017/0000"/>
    <s v="CONJUNTO DE CAPTORES DE SPDA P/"/>
    <x v="2"/>
    <x v="2"/>
    <n v="746000"/>
    <x v="18"/>
    <s v="030/000"/>
    <n v="-12433.33"/>
    <s v="PROJETO DE ATERRAMENTO E SPDA - NR-10 "/>
    <m/>
    <m/>
    <s v="6|2025"/>
    <n v="1.0123506591713081"/>
    <n v="755213.59174179577"/>
    <n v="742626.70192060142"/>
    <m/>
    <x v="13"/>
    <s v="-"/>
    <s v="-"/>
    <s v="ESTAÇÃO"/>
    <s v="ECOMP VALE DO PARAÍBA"/>
    <s v="-"/>
    <s v="-"/>
    <s v="-"/>
    <s v="-"/>
    <s v="-"/>
    <s v="-"/>
    <s v="-"/>
    <s v="-"/>
    <s v="-"/>
    <s v="-"/>
    <s v="-"/>
    <s v="-"/>
    <s v="-"/>
    <s v="-"/>
  </r>
  <r>
    <s v="260000000455/0000"/>
    <s v="CONJUNTO DE CAPTORES DE SPDA P/"/>
    <x v="1"/>
    <x v="1"/>
    <n v="660000"/>
    <x v="18"/>
    <s v="030/000"/>
    <n v="-11000"/>
    <s v="PROJETO DE ATERRAMENTO E SPDA - NR-10 "/>
    <m/>
    <m/>
    <s v="6|2025"/>
    <n v="1.0123506591713081"/>
    <n v="668151.43505306332"/>
    <n v="657015.57780217892"/>
    <m/>
    <x v="1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80000000858/0000"/>
    <s v="CONJUNTO DE CAPTORES DE SPDA P/"/>
    <x v="5"/>
    <x v="2"/>
    <n v="281500"/>
    <x v="18"/>
    <s v="030/000"/>
    <n v="-4691.67"/>
    <s v="PROJETO DE ATERRAMENTO E SPDA - NR-10 "/>
    <m/>
    <m/>
    <s v="6|2025"/>
    <n v="1.0123506591713081"/>
    <n v="284976.71055672318"/>
    <n v="280227.09533960902"/>
    <m/>
    <x v="1"/>
    <s v="-"/>
    <s v="-"/>
    <s v="PONTO DE ENTREGA"/>
    <s v="PE RECAP II | RECAP"/>
    <s v="-"/>
    <s v="-"/>
    <s v="-"/>
    <s v="-"/>
    <s v="-"/>
    <s v="-"/>
    <s v="-"/>
    <s v="-"/>
    <s v="-"/>
    <s v="-"/>
    <s v="-"/>
    <s v="-"/>
    <s v="-"/>
    <s v="-"/>
  </r>
  <r>
    <s v="280000000859/0000"/>
    <s v="CONJUNTO DE CAPTORES DE SPDA P/"/>
    <x v="5"/>
    <x v="2"/>
    <n v="281500"/>
    <x v="18"/>
    <s v="030/000"/>
    <n v="-4691.67"/>
    <s v="PROJETO DE ATERRAMENTO E SPDA - NR-10 "/>
    <m/>
    <m/>
    <s v="6|2025"/>
    <n v="1.0123506591713081"/>
    <n v="284976.71055672318"/>
    <n v="280227.09533960902"/>
    <m/>
    <x v="1"/>
    <s v="-"/>
    <s v="-"/>
    <s v="PONTO DE ENTREGA"/>
    <s v="PE CAPUAVA | RECAP"/>
    <s v="-"/>
    <s v="-"/>
    <s v="-"/>
    <s v="-"/>
    <s v="-"/>
    <s v="-"/>
    <s v="-"/>
    <s v="-"/>
    <s v="-"/>
    <s v="-"/>
    <s v="-"/>
    <s v="-"/>
    <s v="-"/>
    <s v="-"/>
  </r>
  <r>
    <s v="290000000308/0000"/>
    <s v="CONJUNTO DE CAPTORES DE SPDA P/"/>
    <x v="11"/>
    <x v="1"/>
    <n v="877296.57"/>
    <x v="18"/>
    <s v="030/000"/>
    <n v="-14621.61"/>
    <s v="PROJETO DE ATERRAMENTO E SPDA - NR-10 "/>
    <m/>
    <m/>
    <s v="6|2025"/>
    <n v="1.0123506591713081"/>
    <n v="888131.76092822757"/>
    <n v="873329.56440658181"/>
    <m/>
    <x v="11"/>
    <s v="-"/>
    <s v="-"/>
    <s v="ESTAÇÃO DE COMPRESSÃO"/>
    <s v="ECOMP GUARAREMA | TERMINAL"/>
    <s v="-"/>
    <s v="-"/>
    <s v="-"/>
    <s v="-"/>
    <s v="-"/>
    <s v="-"/>
    <s v="-"/>
    <s v="-"/>
    <s v="-"/>
    <s v="-"/>
    <s v="-"/>
    <s v="-"/>
    <s v="-"/>
    <s v="-"/>
  </r>
  <r>
    <s v="300000000514/0000"/>
    <s v="CONJUNTO DE CAPTORES DE SPDA P/"/>
    <x v="7"/>
    <x v="4"/>
    <n v="842500"/>
    <x v="18"/>
    <s v="030/000"/>
    <n v="-14041.67"/>
    <s v="PROJETO DE ATERRAMENTO E SPDA - NR-10 "/>
    <m/>
    <m/>
    <s v="6|2025"/>
    <n v="1.0123506591713081"/>
    <n v="852905.43035182706"/>
    <n v="838690.33647146099"/>
    <m/>
    <x v="11"/>
    <s v="-"/>
    <s v="-"/>
    <s v="ESTAÇÃO DE COMPRESSÃO"/>
    <s v="ECOMP TAUBATÉ"/>
    <s v="-"/>
    <s v="-"/>
    <s v="-"/>
    <s v="-"/>
    <s v="-"/>
    <s v="-"/>
    <s v="-"/>
    <s v="-"/>
    <s v="-"/>
    <s v="-"/>
    <s v="-"/>
    <s v="-"/>
    <s v="-"/>
    <s v="-"/>
  </r>
  <r>
    <s v="380000000041/0000"/>
    <s v="Gerenciamento Online Equipamentos Hardware C-Guard"/>
    <x v="15"/>
    <x v="5"/>
    <n v="393295.05"/>
    <x v="12"/>
    <s v="005/000"/>
    <n v="0"/>
    <s v="GERENCIAMENTO ONLINE EQUIPAMENTOS "/>
    <m/>
    <m/>
    <s v="12|2025"/>
    <n v="1"/>
    <n v="393295.05"/>
    <n v="393295.05"/>
    <m/>
    <x v="10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380000000042/0000"/>
    <s v="Gerenciamento Online Equipamentos FMS/MMS"/>
    <x v="15"/>
    <x v="5"/>
    <n v="1920205.26"/>
    <x v="12"/>
    <s v="005/000"/>
    <n v="0"/>
    <s v="GERENCIAMENTO ONLINE EQUIPAMENTOS "/>
    <m/>
    <m/>
    <s v="12|2025"/>
    <n v="1"/>
    <n v="1920205.26"/>
    <n v="1920205.26"/>
    <m/>
    <x v="10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250000000027/0001"/>
    <s v="MODERNIZAÇÃO SISTEMA DE CONTROLE DOS AQUECEDORES"/>
    <x v="0"/>
    <x v="0"/>
    <n v="430615.84"/>
    <x v="19"/>
    <s v="020/000"/>
    <n v="-5382.7000000000007"/>
    <s v="MODERNIZAÇÃO SISTEMA DOS AQUECEDORES "/>
    <m/>
    <m/>
    <s v="9|2025"/>
    <n v="1.006010278486654"/>
    <n v="433203.96111916471"/>
    <n v="427788.90959315462"/>
    <m/>
    <x v="1"/>
    <s v="-"/>
    <s v="-"/>
    <s v="PONTO DE ENTREGA"/>
    <s v="PE GUAPIMIRIM | ESTAÇÃO GUAPIMIRIM"/>
    <s v="-"/>
    <s v="-"/>
    <s v="-"/>
    <s v="-"/>
    <s v="-"/>
    <s v="-"/>
    <s v="-"/>
    <s v="-"/>
    <s v="-"/>
    <s v="-"/>
    <s v="-"/>
    <s v="-"/>
    <s v="-"/>
    <s v="-"/>
  </r>
  <r>
    <s v="180000000322/0000"/>
    <s v="BANCO DE BATERIAS ADELCO"/>
    <x v="14"/>
    <x v="2"/>
    <n v="55918.45"/>
    <x v="19"/>
    <s v="010/000"/>
    <n v="-1397.96"/>
    <s v="SUBSTITUIÇÃO DAS UPS'S ADELCO "/>
    <m/>
    <m/>
    <s v="9|2025"/>
    <n v="1.006010278486654"/>
    <n v="56254.53545704206"/>
    <n v="54848.173328128862"/>
    <m/>
    <x v="1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200000000276/0000"/>
    <s v="BANCO DE BATERIAS ADELCO"/>
    <x v="13"/>
    <x v="2"/>
    <n v="32025.79"/>
    <x v="19"/>
    <s v="010/000"/>
    <n v="-800.64"/>
    <s v="SUBSTITUIÇÃO DAS UPS'S ADELCO "/>
    <m/>
    <m/>
    <s v="9|2025"/>
    <n v="1.006010278486654"/>
    <n v="32218.273916655111"/>
    <n v="31412.82184728756"/>
    <m/>
    <x v="13"/>
    <s v="-"/>
    <s v="-"/>
    <s v="ESTAÇÃO"/>
    <s v="ERP SÃO BERNARDO DO CAMPO | ESBC"/>
    <s v="-"/>
    <s v="-"/>
    <s v="-"/>
    <s v="-"/>
    <s v="-"/>
    <s v="-"/>
    <s v="-"/>
    <s v="-"/>
    <s v="-"/>
    <s v="-"/>
    <s v="-"/>
    <s v="-"/>
    <s v="-"/>
    <s v="-"/>
  </r>
  <r>
    <s v="200000000277/0000"/>
    <s v="CONJUNTO UPS C/ NOBREAK ADELCO"/>
    <x v="13"/>
    <x v="2"/>
    <n v="20475.509999999998"/>
    <x v="19"/>
    <s v="010/000"/>
    <n v="-511.89"/>
    <s v="SUBSTITUIÇÃO DAS UPS'S ADELCO "/>
    <m/>
    <m/>
    <s v="9|2025"/>
    <n v="1.006010278486654"/>
    <n v="20598.573517256282"/>
    <n v="20083.606915801749"/>
    <m/>
    <x v="13"/>
    <s v="-"/>
    <s v="-"/>
    <s v="ESTAÇÃO"/>
    <s v="ERP SÃO BERNARDO DO CAMPO | ESBC"/>
    <s v="-"/>
    <s v="-"/>
    <s v="-"/>
    <s v="-"/>
    <s v="-"/>
    <s v="-"/>
    <s v="-"/>
    <s v="-"/>
    <s v="-"/>
    <s v="-"/>
    <s v="-"/>
    <s v="-"/>
    <s v="-"/>
    <s v="-"/>
  </r>
  <r>
    <s v="200000000278/0000"/>
    <s v="BANCO DE BATERIAS ADELCO"/>
    <x v="13"/>
    <x v="2"/>
    <n v="44145.36"/>
    <x v="19"/>
    <s v="010/000"/>
    <n v="-1103.6300000000001"/>
    <s v="SUBSTITUIÇÃO DAS UPS'S ADELCO "/>
    <m/>
    <m/>
    <s v="9|2025"/>
    <n v="1.006010278486654"/>
    <n v="44410.685907493607"/>
    <n v="43300.422783847403"/>
    <m/>
    <x v="1"/>
    <s v="-"/>
    <s v="-"/>
    <s v="PONTO DE ENTREGA"/>
    <s v="PE UTE CUBATÃO (UTE EUZÉBIO ROCHA)"/>
    <s v="-"/>
    <s v="-"/>
    <s v="-"/>
    <s v="-"/>
    <s v="-"/>
    <s v="-"/>
    <s v="-"/>
    <s v="-"/>
    <s v="-"/>
    <s v="-"/>
    <s v="-"/>
    <s v="-"/>
    <s v="-"/>
    <s v="-"/>
  </r>
  <r>
    <s v="200000000279/0000"/>
    <s v="BANCO DE BATERIAS ADELCO"/>
    <x v="13"/>
    <x v="2"/>
    <n v="25926.639999999999"/>
    <x v="19"/>
    <s v="010/000"/>
    <n v="-648.17000000000007"/>
    <s v="SUBSTITUIÇÃO DAS UPS'S ADELCO "/>
    <m/>
    <m/>
    <s v="9|2025"/>
    <n v="1.006010278486654"/>
    <n v="26082.466326623231"/>
    <n v="25430.400644416539"/>
    <m/>
    <x v="1"/>
    <s v="-"/>
    <s v="-"/>
    <s v="PONTO DE ENTREGA"/>
    <s v="PE UTE CUBATÃO (UTE EUZÉBIO ROCHA)"/>
    <s v="-"/>
    <s v="-"/>
    <s v="-"/>
    <s v="-"/>
    <s v="-"/>
    <s v="-"/>
    <s v="-"/>
    <s v="-"/>
    <s v="-"/>
    <s v="-"/>
    <s v="-"/>
    <s v="-"/>
    <s v="-"/>
    <s v="-"/>
  </r>
  <r>
    <s v="220000000695/0000"/>
    <s v="BANCO DE BATERIAS ADELCO"/>
    <x v="4"/>
    <x v="2"/>
    <n v="22274.67"/>
    <x v="19"/>
    <s v="010/000"/>
    <n v="-556.87"/>
    <s v="SUBSTITUIÇÃO DAS UPS'S ADELCO "/>
    <m/>
    <m/>
    <s v="9|2025"/>
    <n v="1.006010278486654"/>
    <n v="22408.546969898329"/>
    <n v="21848.330026117459"/>
    <m/>
    <x v="1"/>
    <s v="-"/>
    <s v="-"/>
    <s v="PONTO DE ENTREGA"/>
    <s v="PE RIO DAS FLORES"/>
    <s v="-"/>
    <s v="-"/>
    <s v="-"/>
    <s v="-"/>
    <s v="-"/>
    <s v="-"/>
    <s v="-"/>
    <s v="-"/>
    <s v="-"/>
    <s v="-"/>
    <s v="-"/>
    <s v="-"/>
    <s v="-"/>
    <s v="-"/>
  </r>
  <r>
    <s v="220000000696/0000"/>
    <s v="CONJUNTO UPS C/ NOBREAK ADELCO"/>
    <x v="4"/>
    <x v="2"/>
    <n v="32053.79"/>
    <x v="19"/>
    <s v="010/000"/>
    <n v="-801.34"/>
    <s v="SUBSTITUIÇÃO DAS UPS'S ADELCO "/>
    <m/>
    <m/>
    <s v="9|2025"/>
    <n v="1.006010278486654"/>
    <n v="32246.442204452738"/>
    <n v="31440.285927890251"/>
    <m/>
    <x v="1"/>
    <s v="-"/>
    <s v="-"/>
    <s v="PONTO DE ENTREGA"/>
    <s v="PE RIO DAS FLORES"/>
    <s v="-"/>
    <s v="-"/>
    <s v="-"/>
    <s v="-"/>
    <s v="-"/>
    <s v="-"/>
    <s v="-"/>
    <s v="-"/>
    <s v="-"/>
    <s v="-"/>
    <s v="-"/>
    <s v="-"/>
    <s v="-"/>
    <s v="-"/>
  </r>
  <r>
    <s v="220000000697/0000"/>
    <s v="BANCO DE BATERIAS ADELCO"/>
    <x v="4"/>
    <x v="2"/>
    <n v="47022.98"/>
    <x v="19"/>
    <s v="010/000"/>
    <n v="-1175.57"/>
    <s v="SUBSTITUIÇÃO DAS UPS'S ADELCO "/>
    <m/>
    <m/>
    <s v="9|2025"/>
    <n v="1.006010278486654"/>
    <n v="47305.601205072388"/>
    <n v="46122.96570199183"/>
    <m/>
    <x v="1"/>
    <s v="-"/>
    <s v="-"/>
    <s v="PONTO DE ENTREGA"/>
    <s v="PE JUIZ DE FORA (IGREJINHA)"/>
    <s v="-"/>
    <s v="-"/>
    <s v="-"/>
    <s v="-"/>
    <s v="-"/>
    <s v="-"/>
    <s v="-"/>
    <s v="-"/>
    <s v="-"/>
    <s v="-"/>
    <s v="-"/>
    <s v="-"/>
    <s v="-"/>
    <s v="-"/>
  </r>
  <r>
    <s v="220000000698/0000"/>
    <s v="CONJUNTO UPS C/ NOBREAK ADELCO"/>
    <x v="4"/>
    <x v="2"/>
    <n v="32676.98"/>
    <x v="19"/>
    <s v="010/000"/>
    <n v="-816.92000000000007"/>
    <s v="SUBSTITUIÇÃO DAS UPS'S ADELCO "/>
    <m/>
    <m/>
    <s v="9|2025"/>
    <n v="1.006010278486654"/>
    <n v="32873.377749902837"/>
    <n v="32051.547833201519"/>
    <m/>
    <x v="1"/>
    <s v="-"/>
    <s v="-"/>
    <s v="PONTO DE ENTREGA"/>
    <s v="PE JUIZ DE FORA (IGREJINHA)"/>
    <s v="-"/>
    <s v="-"/>
    <s v="-"/>
    <s v="-"/>
    <s v="-"/>
    <s v="-"/>
    <s v="-"/>
    <s v="-"/>
    <s v="-"/>
    <s v="-"/>
    <s v="-"/>
    <s v="-"/>
    <s v="-"/>
    <s v="-"/>
  </r>
  <r>
    <s v="220000000699/0000"/>
    <s v="BANCO DE BATERIAS ADELCO"/>
    <x v="4"/>
    <x v="2"/>
    <n v="48473.51"/>
    <x v="19"/>
    <s v="010/000"/>
    <n v="-1211.8399999999999"/>
    <s v="SUBSTITUIÇÃO DAS UPS'S ADELCO "/>
    <m/>
    <m/>
    <s v="9|2025"/>
    <n v="1.006010278486654"/>
    <n v="48764.849294325642"/>
    <n v="47545.725798444371"/>
    <m/>
    <x v="1"/>
    <s v="-"/>
    <s v="-"/>
    <s v="PONTO DE ENTREGA"/>
    <s v="PE JUIZ DE FORA (CHAPÉU D' UVAS)"/>
    <s v="-"/>
    <s v="-"/>
    <s v="-"/>
    <s v="-"/>
    <s v="-"/>
    <s v="-"/>
    <s v="-"/>
    <s v="-"/>
    <s v="-"/>
    <s v="-"/>
    <s v="-"/>
    <s v="-"/>
    <s v="-"/>
    <s v="-"/>
  </r>
  <r>
    <s v="220000000700/0000"/>
    <s v="CONJUNTO UPS C/ NOBREAK ADELCO"/>
    <x v="4"/>
    <x v="2"/>
    <n v="26101.119999999999"/>
    <x v="19"/>
    <s v="010/000"/>
    <n v="-652.53"/>
    <s v="SUBSTITUIÇÃO DAS UPS'S ADELCO "/>
    <m/>
    <m/>
    <s v="9|2025"/>
    <n v="1.006010278486654"/>
    <n v="26257.99500001359"/>
    <n v="25601.543112992691"/>
    <m/>
    <x v="1"/>
    <s v="-"/>
    <s v="-"/>
    <s v="PONTO DE ENTREGA"/>
    <s v="PE JUIZ DE FORA (CHAPÉU D' UVAS)"/>
    <s v="-"/>
    <s v="-"/>
    <s v="-"/>
    <s v="-"/>
    <s v="-"/>
    <s v="-"/>
    <s v="-"/>
    <s v="-"/>
    <s v="-"/>
    <s v="-"/>
    <s v="-"/>
    <s v="-"/>
    <s v="-"/>
    <s v="-"/>
  </r>
  <r>
    <s v="220000000701/0000"/>
    <s v="BANCO DE BATERIAS ADELCO"/>
    <x v="4"/>
    <x v="2"/>
    <n v="28372.98"/>
    <x v="19"/>
    <s v="010/000"/>
    <n v="-709.31999999999994"/>
    <s v="SUBSTITUIÇÃO DAS UPS'S ADELCO "/>
    <m/>
    <m/>
    <s v="9|2025"/>
    <n v="1.006010278486654"/>
    <n v="28543.509511296281"/>
    <n v="27829.926300560121"/>
    <m/>
    <x v="1"/>
    <s v="-"/>
    <s v="-"/>
    <s v="PONTO DE ENTREGA"/>
    <s v="PE BARBACENA"/>
    <s v="-"/>
    <s v="-"/>
    <s v="-"/>
    <s v="-"/>
    <s v="-"/>
    <s v="-"/>
    <s v="-"/>
    <s v="-"/>
    <s v="-"/>
    <s v="-"/>
    <s v="-"/>
    <s v="-"/>
    <s v="-"/>
    <s v="-"/>
  </r>
  <r>
    <s v="220000000702/0000"/>
    <s v="CONJUNTO UPS C/ NOBREAK ADELCO"/>
    <x v="4"/>
    <x v="2"/>
    <n v="25160.95"/>
    <x v="19"/>
    <s v="010/000"/>
    <n v="-629.02"/>
    <s v="SUBSTITUIÇÃO DAS UPS'S ADELCO "/>
    <m/>
    <m/>
    <s v="9|2025"/>
    <n v="1.006010278486654"/>
    <n v="25312.174316488788"/>
    <n v="24679.373731115109"/>
    <m/>
    <x v="1"/>
    <s v="-"/>
    <s v="-"/>
    <s v="PONTO DE ENTREGA"/>
    <s v="PE BARBACENA"/>
    <s v="-"/>
    <s v="-"/>
    <s v="-"/>
    <s v="-"/>
    <s v="-"/>
    <s v="-"/>
    <s v="-"/>
    <s v="-"/>
    <s v="-"/>
    <s v="-"/>
    <s v="-"/>
    <s v="-"/>
    <s v="-"/>
    <s v="-"/>
  </r>
  <r>
    <s v="220000000703/0000"/>
    <s v="CONJUNTO UPS C/ NOBREAK ADELCO"/>
    <x v="4"/>
    <x v="2"/>
    <n v="26629.34"/>
    <x v="19"/>
    <s v="010/000"/>
    <n v="-665.73"/>
    <s v="SUBSTITUIÇÃO DAS UPS'S ADELCO "/>
    <m/>
    <m/>
    <s v="9|2025"/>
    <n v="1.006010278486654"/>
    <n v="26789.389749315811"/>
    <n v="26119.658526618889"/>
    <m/>
    <x v="1"/>
    <s v="-"/>
    <s v="-"/>
    <s v="PONTO DE ENTREGA"/>
    <s v="PE SÃO BRAS DO SUAÇUÍ II"/>
    <s v="-"/>
    <s v="-"/>
    <s v="-"/>
    <s v="-"/>
    <s v="-"/>
    <s v="-"/>
    <s v="-"/>
    <s v="-"/>
    <s v="-"/>
    <s v="-"/>
    <s v="-"/>
    <s v="-"/>
    <s v="-"/>
    <s v="-"/>
  </r>
  <r>
    <s v="230000000168/0000"/>
    <s v="BANCO DE BATERIAS ADELCO"/>
    <x v="3"/>
    <x v="1"/>
    <n v="41992.92"/>
    <x v="19"/>
    <s v="010/000"/>
    <n v="-1049.82"/>
    <s v="SUBSTITUIÇÃO DAS UPS'S ADELCO "/>
    <m/>
    <m/>
    <s v="9|2025"/>
    <n v="1.006010278486654"/>
    <n v="42245.309143667801"/>
    <n v="41189.17943310694"/>
    <m/>
    <x v="13"/>
    <s v="-"/>
    <s v="-"/>
    <s v="ESTAÇÃO"/>
    <s v="ERP Tapinhoã | ESTAP"/>
    <s v="-"/>
    <s v="-"/>
    <s v="-"/>
    <s v="-"/>
    <s v="-"/>
    <s v="-"/>
    <s v="-"/>
    <s v="-"/>
    <s v="-"/>
    <s v="-"/>
    <s v="-"/>
    <s v="-"/>
    <s v="-"/>
    <s v="-"/>
  </r>
  <r>
    <s v="230000000169/0000"/>
    <s v="CONJUNTO UPS C/ NOBREAK ADELCO"/>
    <x v="3"/>
    <x v="1"/>
    <n v="32994.43"/>
    <x v="19"/>
    <s v="010/000"/>
    <n v="-824.8599999999999"/>
    <s v="SUBSTITUIÇÃO DAS UPS'S ADELCO "/>
    <m/>
    <m/>
    <s v="9|2025"/>
    <n v="1.006010278486654"/>
    <n v="33192.735712808433"/>
    <n v="32362.91807449593"/>
    <m/>
    <x v="13"/>
    <s v="-"/>
    <s v="-"/>
    <s v="ESTAÇÃO"/>
    <s v="ERP Tapinhoã | ESTAP"/>
    <s v="-"/>
    <s v="-"/>
    <s v="-"/>
    <s v="-"/>
    <s v="-"/>
    <s v="-"/>
    <s v="-"/>
    <s v="-"/>
    <s v="-"/>
    <s v="-"/>
    <s v="-"/>
    <s v="-"/>
    <s v="-"/>
    <s v="-"/>
  </r>
  <r>
    <s v="230000000170/0000"/>
    <s v="BANCO DE BATERIAS ADELCO"/>
    <x v="3"/>
    <x v="1"/>
    <n v="39472.78"/>
    <x v="19"/>
    <s v="010/000"/>
    <n v="-986.81999999999994"/>
    <s v="SUBSTITUIÇÃO DAS UPS'S ADELCO "/>
    <m/>
    <m/>
    <s v="9|2025"/>
    <n v="1.006010278486654"/>
    <n v="39710.022400442453"/>
    <n v="38717.271337426253"/>
    <m/>
    <x v="1"/>
    <s v="-"/>
    <s v="-"/>
    <s v="PONTO DE ENTREGA"/>
    <s v="GASODUTO"/>
    <s v="-"/>
    <s v="-"/>
    <s v="-"/>
    <s v="-"/>
    <s v="-"/>
    <s v="-"/>
    <s v="-"/>
    <s v="-"/>
    <s v="-"/>
    <s v="-"/>
    <s v="-"/>
    <s v="-"/>
    <s v="-"/>
    <s v="-"/>
  </r>
  <r>
    <s v="230000000171/0000"/>
    <s v="CONJUNTO UPS C/ NOBREAK ADELCO"/>
    <x v="3"/>
    <x v="1"/>
    <n v="28583.73"/>
    <x v="19"/>
    <s v="010/000"/>
    <n v="-714.58999999999992"/>
    <s v="SUBSTITUIÇÃO DAS UPS'S ADELCO "/>
    <m/>
    <m/>
    <s v="9|2025"/>
    <n v="1.006010278486654"/>
    <n v="28755.52617748734"/>
    <n v="28036.641292583561"/>
    <m/>
    <x v="1"/>
    <s v="-"/>
    <s v="-"/>
    <s v="PONTO DE ENTREGA"/>
    <s v="GASODUTO"/>
    <s v="-"/>
    <s v="-"/>
    <s v="-"/>
    <s v="-"/>
    <s v="-"/>
    <s v="-"/>
    <s v="-"/>
    <s v="-"/>
    <s v="-"/>
    <s v="-"/>
    <s v="-"/>
    <s v="-"/>
    <s v="-"/>
    <s v="-"/>
  </r>
  <r>
    <s v="240000001018/0000"/>
    <s v="BANCO DE BATERIAS ADELCO"/>
    <x v="2"/>
    <x v="2"/>
    <n v="31314.33"/>
    <x v="19"/>
    <s v="010/000"/>
    <n v="-782.8599999999999"/>
    <s v="SUBSTITUIÇÃO DAS UPS'S ADELCO "/>
    <m/>
    <m/>
    <s v="9|2025"/>
    <n v="1.006010278486654"/>
    <n v="31502.537843923001"/>
    <n v="30714.972637306939"/>
    <m/>
    <x v="13"/>
    <s v="-"/>
    <s v="-"/>
    <s v="ESTAÇÃO"/>
    <s v="ETC JAPERI | ESTAÇÃO JAPERI"/>
    <s v="-"/>
    <s v="-"/>
    <s v="-"/>
    <s v="-"/>
    <s v="-"/>
    <s v="-"/>
    <s v="-"/>
    <s v="-"/>
    <s v="-"/>
    <s v="-"/>
    <s v="-"/>
    <s v="-"/>
    <s v="-"/>
    <s v="-"/>
  </r>
  <r>
    <s v="240000001019/0000"/>
    <s v="CONJUNTO UPS C/ NOBREAK ADELCO"/>
    <x v="2"/>
    <x v="2"/>
    <n v="24604.12"/>
    <x v="19"/>
    <s v="010/000"/>
    <n v="-615.1"/>
    <s v="SUBSTITUIÇÃO DAS UPS'S ADELCO "/>
    <m/>
    <m/>
    <s v="9|2025"/>
    <n v="1.006010278486654"/>
    <n v="24751.99761311906"/>
    <n v="24133.200690821919"/>
    <m/>
    <x v="13"/>
    <s v="-"/>
    <s v="-"/>
    <s v="ESTAÇÃO"/>
    <s v="ETC JAPERI | ESTAÇÃO JAPERI"/>
    <s v="-"/>
    <s v="-"/>
    <s v="-"/>
    <s v="-"/>
    <s v="-"/>
    <s v="-"/>
    <s v="-"/>
    <s v="-"/>
    <s v="-"/>
    <s v="-"/>
    <s v="-"/>
    <s v="-"/>
    <s v="-"/>
    <s v="-"/>
  </r>
  <r>
    <s v="240000001020/0000"/>
    <s v="BANCO DE BATERIAS ADELCO"/>
    <x v="2"/>
    <x v="2"/>
    <n v="29799.45"/>
    <x v="19"/>
    <s v="010/000"/>
    <n v="-744.99"/>
    <s v="SUBSTITUIÇÃO DAS UPS'S ADELCO "/>
    <m/>
    <m/>
    <s v="9|2025"/>
    <n v="1.006010278486654"/>
    <n v="29978.552993249141"/>
    <n v="29229.08539587936"/>
    <m/>
    <x v="13"/>
    <s v="-"/>
    <s v="-"/>
    <s v="ESTAÇÃO"/>
    <s v="EDG TAUBATÉ | ECOMP TAUBATÉ"/>
    <s v="-"/>
    <s v="-"/>
    <s v="-"/>
    <s v="-"/>
    <s v="-"/>
    <s v="-"/>
    <s v="-"/>
    <s v="-"/>
    <s v="-"/>
    <s v="-"/>
    <s v="-"/>
    <s v="-"/>
    <s v="-"/>
    <s v="-"/>
  </r>
  <r>
    <s v="240000001021/0000"/>
    <s v="CONJUNTO UPS C/ NOBREAK ADELCO"/>
    <x v="2"/>
    <x v="2"/>
    <n v="19052.099999999999"/>
    <x v="19"/>
    <s v="010/000"/>
    <n v="-476.3"/>
    <s v="SUBSTITUIÇÃO DAS UPS'S ADELCO "/>
    <m/>
    <m/>
    <s v="9|2025"/>
    <n v="1.006010278486654"/>
    <n v="19166.608426755589"/>
    <n v="18687.445731112399"/>
    <m/>
    <x v="13"/>
    <s v="-"/>
    <s v="-"/>
    <s v="ESTAÇÃO"/>
    <s v="EDG TAUBATÉ | ECOMP TAUBATÉ"/>
    <s v="-"/>
    <s v="-"/>
    <s v="-"/>
    <s v="-"/>
    <s v="-"/>
    <s v="-"/>
    <s v="-"/>
    <s v="-"/>
    <s v="-"/>
    <s v="-"/>
    <s v="-"/>
    <s v="-"/>
    <s v="-"/>
    <s v="-"/>
  </r>
  <r>
    <s v="240000001022/0000"/>
    <s v="BANCO DE BATERIAS ADELCO"/>
    <x v="2"/>
    <x v="2"/>
    <n v="32991.65"/>
    <x v="19"/>
    <s v="010/000"/>
    <n v="-824.79"/>
    <s v="SUBSTITUIÇÃO DAS UPS'S ADELCO "/>
    <m/>
    <m/>
    <s v="9|2025"/>
    <n v="1.006010278486654"/>
    <n v="33189.939004234227"/>
    <n v="32360.19178664123"/>
    <m/>
    <x v="1"/>
    <s v="-"/>
    <s v="-"/>
    <s v="PONTO DE ENTREGA"/>
    <s v="PE CAÇAPAVA"/>
    <s v="-"/>
    <s v="-"/>
    <s v="-"/>
    <s v="-"/>
    <s v="-"/>
    <s v="-"/>
    <s v="-"/>
    <s v="-"/>
    <s v="-"/>
    <s v="-"/>
    <s v="-"/>
    <s v="-"/>
    <s v="-"/>
    <s v="-"/>
  </r>
  <r>
    <s v="240000001023/0000"/>
    <s v="CONJUNTO UPS C/ NOBREAK ADELCO"/>
    <x v="2"/>
    <x v="2"/>
    <n v="21093.02"/>
    <x v="19"/>
    <s v="010/000"/>
    <n v="-527.33000000000004"/>
    <s v="SUBSTITUIÇÃO DAS UPS'S ADELCO "/>
    <m/>
    <m/>
    <s v="9|2025"/>
    <n v="1.006010278486654"/>
    <n v="21219.794924324571"/>
    <n v="20689.2955241702"/>
    <m/>
    <x v="1"/>
    <s v="-"/>
    <s v="-"/>
    <s v="PONTO DE ENTREGA"/>
    <s v="PE CAÇAPAVA"/>
    <s v="-"/>
    <s v="-"/>
    <s v="-"/>
    <s v="-"/>
    <s v="-"/>
    <s v="-"/>
    <s v="-"/>
    <s v="-"/>
    <s v="-"/>
    <s v="-"/>
    <s v="-"/>
    <s v="-"/>
    <s v="-"/>
    <s v="-"/>
  </r>
  <r>
    <s v="240000001024/0000"/>
    <s v="BANCO DE BATERIAS ADELCO"/>
    <x v="2"/>
    <x v="2"/>
    <n v="28189.29"/>
    <x v="19"/>
    <s v="010/000"/>
    <n v="-704.73"/>
    <s v="SUBSTITUIÇÃO DAS UPS'S ADELCO "/>
    <m/>
    <m/>
    <s v="9|2025"/>
    <n v="1.006010278486654"/>
    <n v="28358.71548324106"/>
    <n v="27649.749859683161"/>
    <m/>
    <x v="1"/>
    <s v="-"/>
    <s v="-"/>
    <s v="PONTO DE ENTREGA"/>
    <s v="PE GUARATINGUETÁ"/>
    <s v="-"/>
    <s v="-"/>
    <s v="-"/>
    <s v="-"/>
    <s v="-"/>
    <s v="-"/>
    <s v="-"/>
    <s v="-"/>
    <s v="-"/>
    <s v="-"/>
    <s v="-"/>
    <s v="-"/>
    <s v="-"/>
    <s v="-"/>
  </r>
  <r>
    <s v="240000001025/0000"/>
    <s v="CONJUNTO UPS C/ NOBREAK ADELCO"/>
    <x v="2"/>
    <x v="2"/>
    <n v="23063.97"/>
    <x v="19"/>
    <s v="010/000"/>
    <n v="-576.59999999999991"/>
    <s v="SUBSTITUIÇÃO DAS UPS'S ADELCO "/>
    <m/>
    <m/>
    <s v="9|2025"/>
    <n v="1.006010278486654"/>
    <n v="23202.590882707849"/>
    <n v="22622.525356132439"/>
    <m/>
    <x v="1"/>
    <s v="-"/>
    <s v="-"/>
    <s v="PONTO DE ENTREGA"/>
    <s v="PE GUARATINGUETÁ"/>
    <s v="-"/>
    <s v="-"/>
    <s v="-"/>
    <s v="-"/>
    <s v="-"/>
    <s v="-"/>
    <s v="-"/>
    <s v="-"/>
    <s v="-"/>
    <s v="-"/>
    <s v="-"/>
    <s v="-"/>
    <s v="-"/>
    <s v="-"/>
  </r>
  <r>
    <s v="240000001026/0000"/>
    <s v="BANCO DE BATERIAS ADELCO"/>
    <x v="2"/>
    <x v="2"/>
    <n v="30074.09"/>
    <x v="19"/>
    <s v="010/000"/>
    <n v="-751.85"/>
    <s v="SUBSTITUIÇÃO DAS UPS'S ADELCO "/>
    <m/>
    <m/>
    <s v="9|2025"/>
    <n v="1.006010278486654"/>
    <n v="30254.843656132711"/>
    <n v="29498.474828252522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1027/0000"/>
    <s v="CONJUNTO UPS C/ NOBREAK ADELCO"/>
    <x v="2"/>
    <x v="2"/>
    <n v="23629.64"/>
    <x v="19"/>
    <s v="010/000"/>
    <n v="-590.74"/>
    <s v="SUBSTITUIÇÃO DAS UPS'S ADELCO "/>
    <m/>
    <m/>
    <s v="9|2025"/>
    <n v="1.006010278486654"/>
    <n v="23771.66071693939"/>
    <n v="23177.370205026182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50000000478/0000"/>
    <s v="BANCO DE BATERIAS ADELCO"/>
    <x v="0"/>
    <x v="0"/>
    <n v="40101.980000000003"/>
    <x v="19"/>
    <s v="010/000"/>
    <n v="-1002.55"/>
    <s v="SUBSTITUIÇÃO DAS UPS'S ADELCO "/>
    <m/>
    <m/>
    <s v="9|2025"/>
    <n v="1.006010278486654"/>
    <n v="40343.004067666247"/>
    <n v="39334.428462969452"/>
    <m/>
    <x v="1"/>
    <s v="-"/>
    <s v="-"/>
    <s v="PONTO DE ENTREGA"/>
    <s v="GASODUTO"/>
    <s v="-"/>
    <s v="-"/>
    <s v="-"/>
    <s v="-"/>
    <s v="-"/>
    <s v="-"/>
    <s v="-"/>
    <s v="-"/>
    <s v="-"/>
    <s v="-"/>
    <s v="-"/>
    <s v="-"/>
    <s v="-"/>
    <s v="-"/>
  </r>
  <r>
    <s v="250000000479/0000"/>
    <s v="CONJUNTO UPS C/ NOBREAK ADELCO"/>
    <x v="0"/>
    <x v="0"/>
    <n v="46785.65"/>
    <x v="19"/>
    <s v="010/000"/>
    <n v="-1169.6400000000001"/>
    <s v="SUBSTITUIÇÃO DAS UPS'S ADELCO "/>
    <m/>
    <m/>
    <s v="9|2025"/>
    <n v="1.006010278486654"/>
    <n v="47066.844785679154"/>
    <n v="45890.174923550017"/>
    <m/>
    <x v="1"/>
    <s v="-"/>
    <s v="-"/>
    <s v="PONTO DE ENTREGA"/>
    <s v="GASODUTO"/>
    <s v="-"/>
    <s v="-"/>
    <s v="-"/>
    <s v="-"/>
    <s v="-"/>
    <s v="-"/>
    <s v="-"/>
    <s v="-"/>
    <s v="-"/>
    <s v="-"/>
    <s v="-"/>
    <s v="-"/>
    <s v="-"/>
    <s v="-"/>
  </r>
  <r>
    <s v="250000000480/0000"/>
    <s v="CONJUNTO UPS C/ NOBREAK ADELCO"/>
    <x v="0"/>
    <x v="0"/>
    <n v="46785.65"/>
    <x v="19"/>
    <s v="010/000"/>
    <n v="-1169.6400000000001"/>
    <s v="SUBSTITUIÇÃO DAS UPS'S ADELCO "/>
    <m/>
    <m/>
    <s v="9|2025"/>
    <n v="1.006010278486654"/>
    <n v="47066.844785679154"/>
    <n v="45890.174923550017"/>
    <m/>
    <x v="1"/>
    <s v="-"/>
    <s v="-"/>
    <s v="PONTO DE ENTREGA"/>
    <s v="GASODUTO"/>
    <s v="-"/>
    <s v="-"/>
    <s v="-"/>
    <s v="-"/>
    <s v="-"/>
    <s v="-"/>
    <s v="-"/>
    <s v="-"/>
    <s v="-"/>
    <s v="-"/>
    <s v="-"/>
    <s v="-"/>
    <s v="-"/>
    <s v="-"/>
  </r>
  <r>
    <s v="260000000456/0000"/>
    <s v="BANCO DE BATERIAS ADELCO"/>
    <x v="1"/>
    <x v="1"/>
    <n v="31873.52"/>
    <x v="19"/>
    <s v="010/000"/>
    <n v="-796.84"/>
    <s v="SUBSTITUIÇÃO DAS UPS'S ADELCO "/>
    <m/>
    <m/>
    <s v="9|2025"/>
    <n v="1.006010278486654"/>
    <n v="32065.088731549949"/>
    <n v="31263.45950124065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457/0000"/>
    <s v="CONJUNTO UPS C/ NOBREAK ADELCO"/>
    <x v="1"/>
    <x v="1"/>
    <n v="24044.93"/>
    <x v="19"/>
    <s v="010/000"/>
    <n v="-601.12"/>
    <s v="SUBSTITUIÇÃO DAS UPS'S ADELCO "/>
    <m/>
    <m/>
    <s v="9|2025"/>
    <n v="1.006010278486654"/>
    <n v="24189.446725492111"/>
    <n v="23584.713826888219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80000000860/0000"/>
    <s v="BANCO DE BATERIAS ADELCO"/>
    <x v="5"/>
    <x v="2"/>
    <n v="50055.92"/>
    <x v="19"/>
    <s v="010/000"/>
    <n v="-1251.4000000000001"/>
    <s v="SUBSTITUIÇÃO DAS UPS'S ADELCO "/>
    <m/>
    <m/>
    <s v="9|2025"/>
    <n v="1.006010278486654"/>
    <n v="50356.770019105687"/>
    <n v="49097.848756607498"/>
    <m/>
    <x v="13"/>
    <s v="-"/>
    <s v="-"/>
    <s v="ESTAÇÃO"/>
    <s v="ERP GUARAREMA (PIC 51) | TERMINAL"/>
    <s v="-"/>
    <s v="-"/>
    <s v="-"/>
    <s v="-"/>
    <s v="-"/>
    <s v="-"/>
    <s v="-"/>
    <s v="-"/>
    <s v="-"/>
    <s v="-"/>
    <s v="-"/>
    <s v="-"/>
    <s v="-"/>
    <s v="-"/>
  </r>
  <r>
    <s v="280000000861/0000"/>
    <s v="CONJUNTO UPS C/ NOBREAK ADELCO"/>
    <x v="5"/>
    <x v="2"/>
    <n v="20445.38"/>
    <x v="19"/>
    <s v="010/000"/>
    <n v="-511.13"/>
    <s v="SUBSTITUIÇÃO DAS UPS'S ADELCO "/>
    <m/>
    <m/>
    <s v="9|2025"/>
    <n v="1.006010278486654"/>
    <n v="20568.262427565482"/>
    <n v="20054.060393922591"/>
    <m/>
    <x v="13"/>
    <s v="-"/>
    <s v="-"/>
    <s v="ESTAÇÃO"/>
    <s v="ERP GUARAREMA (PIC 51) | TERMINAL"/>
    <s v="-"/>
    <s v="-"/>
    <s v="-"/>
    <s v="-"/>
    <s v="-"/>
    <s v="-"/>
    <s v="-"/>
    <s v="-"/>
    <s v="-"/>
    <s v="-"/>
    <s v="-"/>
    <s v="-"/>
    <s v="-"/>
    <s v="-"/>
  </r>
  <r>
    <s v="280000000862/0000"/>
    <s v="BANCO DE BATERIAS ADELCO"/>
    <x v="5"/>
    <x v="2"/>
    <n v="34465.269999999997"/>
    <x v="19"/>
    <s v="010/000"/>
    <n v="-861.62999999999988"/>
    <s v="SUBSTITUIÇÃO DAS UPS'S ADELCO "/>
    <m/>
    <m/>
    <s v="9|2025"/>
    <n v="1.006010278486654"/>
    <n v="34672.415870817727"/>
    <n v="33805.607234565279"/>
    <m/>
    <x v="0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280000000863/0000"/>
    <s v="CONJUNTO UPS C/ NOBREAK ADELCO"/>
    <x v="5"/>
    <x v="2"/>
    <n v="24957.61"/>
    <x v="19"/>
    <s v="010/000"/>
    <n v="-623.93999999999994"/>
    <s v="SUBSTITUIÇÃO DAS UPS'S ADELCO "/>
    <m/>
    <m/>
    <s v="9|2025"/>
    <n v="1.006010278486654"/>
    <n v="25107.612186461309"/>
    <n v="24479.922133302349"/>
    <m/>
    <x v="0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280000000864/0000"/>
    <s v="BANCO DE BATERIAS ADELCO"/>
    <x v="5"/>
    <x v="2"/>
    <n v="15876.89"/>
    <x v="19"/>
    <s v="010/000"/>
    <n v="-396.92"/>
    <s v="SUBSTITUIÇÃO DAS UPS'S ADELCO "/>
    <m/>
    <m/>
    <s v="9|2025"/>
    <n v="1.006010278486654"/>
    <n v="15972.31453040198"/>
    <n v="15573.008930665061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80000000865/0000"/>
    <s v="CONJUNTO UPS C/ NOBREAK ADELCO"/>
    <x v="5"/>
    <x v="2"/>
    <n v="12474.7"/>
    <x v="19"/>
    <s v="010/000"/>
    <n v="-311.87"/>
    <s v="SUBSTITUIÇÃO DAS UPS'S ADELCO "/>
    <m/>
    <m/>
    <s v="9|2025"/>
    <n v="1.006010278486654"/>
    <n v="12549.676421037469"/>
    <n v="12235.931995485829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80000000866/0000"/>
    <s v="BANCO DE BATERIAS ADELCO"/>
    <x v="5"/>
    <x v="2"/>
    <n v="30967.23"/>
    <x v="19"/>
    <s v="010/000"/>
    <n v="-774.18000000000006"/>
    <s v="SUBSTITUIÇÃO DAS UPS'S ADELCO "/>
    <m/>
    <m/>
    <s v="9|2025"/>
    <n v="1.006010278486654"/>
    <n v="31153.351676260281"/>
    <n v="30374.518638861478"/>
    <m/>
    <x v="1"/>
    <s v="-"/>
    <s v="-"/>
    <s v="PONTO DE ENTREGA"/>
    <s v="PE CIDADE DO AÇO"/>
    <s v="-"/>
    <s v="-"/>
    <s v="-"/>
    <s v="-"/>
    <s v="-"/>
    <s v="-"/>
    <s v="-"/>
    <s v="-"/>
    <s v="-"/>
    <s v="-"/>
    <s v="-"/>
    <s v="-"/>
    <s v="-"/>
    <s v="-"/>
  </r>
  <r>
    <s v="280000000867/0000"/>
    <s v="CONJUNTO UPS C/ NOBREAK ADELCO"/>
    <x v="5"/>
    <x v="2"/>
    <n v="23361.24"/>
    <x v="19"/>
    <s v="010/000"/>
    <n v="-584.03"/>
    <s v="SUBSTITUIÇÃO DAS UPS'S ADELCO "/>
    <m/>
    <m/>
    <s v="9|2025"/>
    <n v="1.006010278486654"/>
    <n v="23501.64755819357"/>
    <n v="22914.107375249019"/>
    <m/>
    <x v="1"/>
    <s v="-"/>
    <s v="-"/>
    <s v="PONTO DE ENTREGA"/>
    <s v="PE CIDADE DO AÇO"/>
    <s v="-"/>
    <s v="-"/>
    <s v="-"/>
    <s v="-"/>
    <s v="-"/>
    <s v="-"/>
    <s v="-"/>
    <s v="-"/>
    <s v="-"/>
    <s v="-"/>
    <s v="-"/>
    <s v="-"/>
    <s v="-"/>
    <s v="-"/>
  </r>
  <r>
    <s v="280000000868/0000"/>
    <s v="BANCO DE BATERIAS ADELCO"/>
    <x v="5"/>
    <x v="2"/>
    <n v="32348.52"/>
    <x v="19"/>
    <s v="010/000"/>
    <n v="-808.71"/>
    <s v="SUBSTITUIÇÃO DAS UPS'S ADELCO "/>
    <m/>
    <m/>
    <s v="9|2025"/>
    <n v="1.006010278486654"/>
    <n v="32542.94361383111"/>
    <n v="31729.37304151617"/>
    <m/>
    <x v="1"/>
    <s v="-"/>
    <s v="-"/>
    <s v="PONTO DE ENTREGA"/>
    <s v="PE SUZANO"/>
    <s v="-"/>
    <s v="-"/>
    <s v="-"/>
    <s v="-"/>
    <s v="-"/>
    <s v="-"/>
    <s v="-"/>
    <s v="-"/>
    <s v="-"/>
    <s v="-"/>
    <s v="-"/>
    <s v="-"/>
    <s v="-"/>
    <s v="-"/>
  </r>
  <r>
    <s v="280000000869/0000"/>
    <s v="CONJUNTO UPS C/ NOBREAK ADELCO"/>
    <x v="5"/>
    <x v="2"/>
    <n v="22479.48"/>
    <x v="19"/>
    <s v="010/000"/>
    <n v="-561.99"/>
    <s v="SUBSTITUIÇÃO DAS UPS'S ADELCO "/>
    <m/>
    <m/>
    <s v="9|2025"/>
    <n v="1.006010278486654"/>
    <n v="22614.587935035179"/>
    <n v="22049.220218628459"/>
    <m/>
    <x v="1"/>
    <s v="-"/>
    <s v="-"/>
    <s v="PONTO DE ENTREGA"/>
    <s v="PE SUZANO"/>
    <s v="-"/>
    <s v="-"/>
    <s v="-"/>
    <s v="-"/>
    <s v="-"/>
    <s v="-"/>
    <s v="-"/>
    <s v="-"/>
    <s v="-"/>
    <s v="-"/>
    <s v="-"/>
    <s v="-"/>
    <s v="-"/>
    <s v="-"/>
  </r>
  <r>
    <s v="280000000870/0000"/>
    <s v="BANCO DE BATERIAS ADELCO"/>
    <x v="5"/>
    <x v="2"/>
    <n v="51253.26"/>
    <x v="19"/>
    <s v="010/000"/>
    <n v="-1281.33"/>
    <s v="SUBSTITUIÇÃO DAS UPS'S ADELCO "/>
    <m/>
    <m/>
    <s v="9|2025"/>
    <n v="1.006010278486654"/>
    <n v="51561.306365948913"/>
    <n v="50272.275215815607"/>
    <m/>
    <x v="1"/>
    <s v="-"/>
    <s v="-"/>
    <s v="PONTO DE ENTREGA"/>
    <s v="PE PINDAMONHANGABA II"/>
    <s v="-"/>
    <s v="-"/>
    <s v="-"/>
    <s v="-"/>
    <s v="-"/>
    <s v="-"/>
    <s v="-"/>
    <s v="-"/>
    <s v="-"/>
    <s v="-"/>
    <s v="-"/>
    <s v="-"/>
    <s v="-"/>
    <s v="-"/>
  </r>
  <r>
    <s v="280000000871/0000"/>
    <s v="BANCO DE BATERIAS ADELCO"/>
    <x v="5"/>
    <x v="2"/>
    <n v="50055.92"/>
    <x v="19"/>
    <s v="010/000"/>
    <n v="-1251.4000000000001"/>
    <s v="SUBSTITUIÇÃO DAS UPS'S ADELCO "/>
    <m/>
    <m/>
    <s v="9|2025"/>
    <n v="1.006010278486654"/>
    <n v="50356.770019105687"/>
    <n v="49097.848756607498"/>
    <m/>
    <x v="1"/>
    <s v="-"/>
    <s v="-"/>
    <s v="PONTO DE ENTREGA"/>
    <s v="PE CAPUAVA | RECAP"/>
    <s v="-"/>
    <s v="-"/>
    <s v="-"/>
    <s v="-"/>
    <s v="-"/>
    <s v="-"/>
    <s v="-"/>
    <s v="-"/>
    <s v="-"/>
    <s v="-"/>
    <s v="-"/>
    <s v="-"/>
    <s v="-"/>
    <s v="-"/>
  </r>
  <r>
    <s v="280000000872/0000"/>
    <s v="CONJUNTO UPS C/ NOBREAK ADELCO"/>
    <x v="5"/>
    <x v="2"/>
    <n v="20445.38"/>
    <x v="19"/>
    <s v="010/000"/>
    <n v="-511.13"/>
    <s v="SUBSTITUIÇÃO DAS UPS'S ADELCO "/>
    <m/>
    <m/>
    <s v="9|2025"/>
    <n v="1.006010278486654"/>
    <n v="20568.262427565482"/>
    <n v="20054.060393922591"/>
    <m/>
    <x v="1"/>
    <s v="-"/>
    <s v="-"/>
    <s v="PONTO DE ENTREGA"/>
    <s v="PE CAPUAVA | RECAP"/>
    <s v="-"/>
    <s v="-"/>
    <s v="-"/>
    <s v="-"/>
    <s v="-"/>
    <s v="-"/>
    <s v="-"/>
    <s v="-"/>
    <s v="-"/>
    <s v="-"/>
    <s v="-"/>
    <s v="-"/>
    <s v="-"/>
    <s v="-"/>
  </r>
  <r>
    <s v="280000000873/0000"/>
    <s v="BANCO DE BATERIAS ADELCO"/>
    <x v="5"/>
    <x v="2"/>
    <n v="48851.55"/>
    <x v="19"/>
    <s v="010/000"/>
    <n v="-1221.29"/>
    <s v="SUBSTITUIÇÃO DAS UPS'S ADELCO "/>
    <m/>
    <m/>
    <s v="9|2025"/>
    <n v="1.006010278486654"/>
    <n v="49145.161420004733"/>
    <n v="47916.531126991758"/>
    <m/>
    <x v="1"/>
    <s v="-"/>
    <s v="-"/>
    <s v="PONTO DE ENTREGA"/>
    <s v="PE SÃO JOSÉ DOS CAMPOS | REVAP"/>
    <s v="-"/>
    <s v="-"/>
    <s v="-"/>
    <s v="-"/>
    <s v="-"/>
    <s v="-"/>
    <s v="-"/>
    <s v="-"/>
    <s v="-"/>
    <s v="-"/>
    <s v="-"/>
    <s v="-"/>
    <s v="-"/>
    <s v="-"/>
  </r>
  <r>
    <s v="290000000309/0000"/>
    <s v="BANCO DE BATERIAS ADELCO"/>
    <x v="11"/>
    <x v="1"/>
    <n v="283813.5"/>
    <x v="19"/>
    <s v="010/000"/>
    <n v="-7095.34"/>
    <s v="SUBSTITUIÇÃO DAS UPS'S ADELCO "/>
    <m/>
    <m/>
    <s v="9|2025"/>
    <n v="1.006010278486654"/>
    <n v="285519.29817327211"/>
    <n v="278381.31320391461"/>
    <m/>
    <x v="11"/>
    <s v="-"/>
    <s v="-"/>
    <s v="ESTAÇÃO DE COMPRESSÃO"/>
    <s v="ECOMP GUARAREMA | TERMINAL"/>
    <s v="-"/>
    <s v="-"/>
    <s v="-"/>
    <s v="-"/>
    <s v="-"/>
    <s v="-"/>
    <s v="-"/>
    <s v="-"/>
    <s v="-"/>
    <s v="-"/>
    <s v="-"/>
    <s v="-"/>
    <s v="-"/>
    <s v="-"/>
  </r>
  <r>
    <s v="310000000373/0000"/>
    <s v="BANCO DE BATERIAS ADELCO"/>
    <x v="8"/>
    <x v="2"/>
    <n v="20319.2"/>
    <x v="19"/>
    <s v="010/000"/>
    <n v="-507.98"/>
    <s v="SUBSTITUIÇÃO DAS UPS'S ADELCO "/>
    <m/>
    <m/>
    <s v="9|2025"/>
    <n v="1.006010278486654"/>
    <n v="20441.32405062603"/>
    <n v="19930.29094936038"/>
    <m/>
    <x v="1"/>
    <s v="-"/>
    <s v="-"/>
    <s v="PONTO DE ENTREGA"/>
    <s v="PE PARACAMBI"/>
    <s v="-"/>
    <s v="-"/>
    <s v="-"/>
    <s v="-"/>
    <s v="-"/>
    <s v="-"/>
    <s v="-"/>
    <s v="-"/>
    <s v="-"/>
    <s v="-"/>
    <s v="-"/>
    <s v="-"/>
    <s v="-"/>
    <s v="-"/>
  </r>
  <r>
    <s v="310000000374/0000"/>
    <s v="CONJUNTO UPS C/ NOBREAK ADELCO"/>
    <x v="8"/>
    <x v="2"/>
    <n v="9128.92"/>
    <x v="19"/>
    <s v="010/000"/>
    <n v="-228.22"/>
    <s v="SUBSTITUIÇÃO DAS UPS'S ADELCO "/>
    <m/>
    <m/>
    <s v="9|2025"/>
    <n v="1.006010278486654"/>
    <n v="9183.7873514823896"/>
    <n v="8954.1956857261666"/>
    <m/>
    <x v="1"/>
    <s v="-"/>
    <s v="-"/>
    <s v="PONTO DE ENTREGA"/>
    <s v="PE PARACAMBI"/>
    <s v="-"/>
    <s v="-"/>
    <s v="-"/>
    <s v="-"/>
    <s v="-"/>
    <s v="-"/>
    <s v="-"/>
    <s v="-"/>
    <s v="-"/>
    <s v="-"/>
    <s v="-"/>
    <s v="-"/>
    <s v="-"/>
    <s v="-"/>
  </r>
  <r>
    <s v="310000000375/0000"/>
    <s v="CONJUNTO UPS C/ NOBREAK ADELCO"/>
    <x v="8"/>
    <x v="2"/>
    <n v="26518.99"/>
    <x v="19"/>
    <s v="010/000"/>
    <n v="-662.97"/>
    <s v="SUBSTITUIÇÃO DAS UPS'S ADELCO "/>
    <m/>
    <m/>
    <s v="9|2025"/>
    <n v="1.006010278486654"/>
    <n v="26678.376515084808"/>
    <n v="26011.421880756508"/>
    <m/>
    <x v="1"/>
    <s v="-"/>
    <s v="-"/>
    <s v="PONTO DE ENTREGA"/>
    <s v="PE VOLTA REDONDA | TEVOL"/>
    <s v="-"/>
    <s v="-"/>
    <s v="-"/>
    <s v="-"/>
    <s v="-"/>
    <s v="-"/>
    <s v="-"/>
    <s v="-"/>
    <s v="-"/>
    <s v="-"/>
    <s v="-"/>
    <s v="-"/>
    <s v="-"/>
    <s v="-"/>
  </r>
  <r>
    <s v="280000000248/0003"/>
    <s v="ADEQUAÇÃO DO PAINEL DE CONTROLE"/>
    <x v="5"/>
    <x v="2"/>
    <n v="237529.27"/>
    <x v="3"/>
    <s v="030/000"/>
    <n v="-5938.23"/>
    <s v="SUBSTITUIÇÃO DE CLP OBSOLETO "/>
    <m/>
    <m/>
    <s v="3|2025"/>
    <n v="1.021794578062158"/>
    <n v="242706.1202170625"/>
    <n v="236638.46899977641"/>
    <m/>
    <x v="1"/>
    <s v="-"/>
    <s v="-"/>
    <s v="PONTO DE ENTREGA"/>
    <s v="PE SÃO JOSÉ DOS CAMPOS | REVAP"/>
    <s v="-"/>
    <s v="-"/>
    <s v="-"/>
    <s v="-"/>
    <s v="-"/>
    <s v="-"/>
    <s v="-"/>
    <s v="-"/>
    <s v="-"/>
    <s v="-"/>
    <s v="-"/>
    <s v="-"/>
    <s v="-"/>
    <s v="-"/>
  </r>
  <r>
    <s v="280000000391/0002"/>
    <s v="ADEQUAÇÃO DO PAINEL DE CONTROLE"/>
    <x v="5"/>
    <x v="2"/>
    <n v="219585.96"/>
    <x v="3"/>
    <s v="030/000"/>
    <n v="-5489.6500000000005"/>
    <s v="SUBSTITUIÇÃO DE CLP OBSOLETO "/>
    <m/>
    <m/>
    <s v="3|2025"/>
    <n v="1.021794578062158"/>
    <n v="224371.74334657399"/>
    <n v="218762.44874111511"/>
    <m/>
    <x v="1"/>
    <s v="-"/>
    <s v="-"/>
    <s v="PONTO DE ENTREGA"/>
    <s v="PE SUZANO"/>
    <s v="-"/>
    <s v="-"/>
    <s v="-"/>
    <s v="-"/>
    <s v="-"/>
    <s v="-"/>
    <s v="-"/>
    <s v="-"/>
    <s v="-"/>
    <s v="-"/>
    <s v="-"/>
    <s v="-"/>
    <s v="-"/>
    <s v="-"/>
  </r>
  <r>
    <s v="280000000598/0002"/>
    <s v="ADEQUAÇÃO DO PAINEL DE CONTROLE"/>
    <x v="5"/>
    <x v="2"/>
    <n v="210562.03"/>
    <x v="3"/>
    <s v="030/000"/>
    <n v="-5264.05"/>
    <s v="SUBSTITUIÇÃO DE CLP OBSOLETO "/>
    <m/>
    <m/>
    <s v="3|2025"/>
    <n v="1.021794578062158"/>
    <n v="215151.14059976151"/>
    <n v="209772.36285111349"/>
    <m/>
    <x v="1"/>
    <s v="-"/>
    <s v="-"/>
    <s v="PONTO DE ENTREGA"/>
    <s v="PE CAPUAVA | RECAP"/>
    <s v="-"/>
    <s v="-"/>
    <s v="-"/>
    <s v="-"/>
    <s v="-"/>
    <s v="-"/>
    <s v="-"/>
    <s v="-"/>
    <s v="-"/>
    <s v="-"/>
    <s v="-"/>
    <s v="-"/>
    <s v="-"/>
    <s v="-"/>
  </r>
  <r>
    <s v="280000000855/0000"/>
    <s v="PAINEL DE CONTROLE LOGICO PROGRAMAVEL"/>
    <x v="5"/>
    <x v="2"/>
    <n v="734312.43"/>
    <x v="3"/>
    <s v="030/000"/>
    <n v="-18357.810000000001"/>
    <s v="SUBSTITUIÇÃO DE CLP OBSOLETO "/>
    <m/>
    <m/>
    <s v="3|2025"/>
    <n v="1.021794578062158"/>
    <n v="750316.45957764832"/>
    <n v="731558.54885455302"/>
    <m/>
    <x v="13"/>
    <s v="-"/>
    <s v="-"/>
    <s v="ESTAÇÃO"/>
    <s v="ERP GUARAREMA (PIC 51) | TERMINAL"/>
    <s v="-"/>
    <s v="-"/>
    <s v="-"/>
    <s v="-"/>
    <s v="-"/>
    <s v="-"/>
    <s v="-"/>
    <s v="-"/>
    <s v="-"/>
    <s v="-"/>
    <s v="-"/>
    <s v="-"/>
    <s v="-"/>
    <s v="-"/>
  </r>
  <r>
    <s v="280000000856/0000"/>
    <s v="PAINEL DE CONTROLE LOGICO PROGRAMAVEL"/>
    <x v="5"/>
    <x v="2"/>
    <n v="491521.41"/>
    <x v="3"/>
    <s v="030/000"/>
    <n v="-12288.04"/>
    <s v="SUBSTITUIÇÃO DE CLP OBSOLETO "/>
    <m/>
    <m/>
    <s v="3|2025"/>
    <n v="1.021794578062158"/>
    <n v="502233.91173946718"/>
    <n v="489678.05909245618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180000000233/0001"/>
    <s v="MODERNIZAÇÃO PAINEL DE CONTROLE LOGICO PROGRAMÁVEL"/>
    <x v="14"/>
    <x v="2"/>
    <n v="495129.87"/>
    <x v="18"/>
    <s v="010/000"/>
    <n v="-24756.49"/>
    <s v="PROJETOS DE MODERNIZAÇÃO DE AUTOMAÇÃO "/>
    <m/>
    <m/>
    <s v="6|2025"/>
    <n v="1.0123506591713081"/>
    <n v="501245.05026990408"/>
    <n v="476182.80129963619"/>
    <m/>
    <x v="12"/>
    <s v="-"/>
    <s v="-"/>
    <s v="PONTO DE RECEBIMENTO E ENTREGA"/>
    <s v="PE/PR REDUC I | ANEL DE GÁS"/>
    <s v="-"/>
    <s v="-"/>
    <s v="-"/>
    <s v="-"/>
    <s v="-"/>
    <s v="-"/>
    <s v="-"/>
    <s v="-"/>
    <s v="-"/>
    <s v="-"/>
    <s v="-"/>
    <s v="-"/>
    <s v="-"/>
    <s v="-"/>
  </r>
  <r>
    <s v="220000000139/0002"/>
    <s v="MODERNIZAÇÃO PAINEL DE CONTROLE LOGICO PROGRAMÁVEL"/>
    <x v="4"/>
    <x v="2"/>
    <n v="222808.44"/>
    <x v="18"/>
    <s v="010/000"/>
    <n v="-11140.42"/>
    <s v="PROJETOS DE MODERNIZAÇÃO DE AUTOMAÇÃO "/>
    <m/>
    <m/>
    <s v="6|2025"/>
    <n v="1.0123506591713081"/>
    <n v="225560.27110293091"/>
    <n v="214282.25957248561"/>
    <m/>
    <x v="1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40000000050/0001"/>
    <s v="MODERNIZAÇÃO PAINEL DE CONTROLE LOGICO PROGRAMÁVEL"/>
    <x v="2"/>
    <x v="2"/>
    <n v="495129.87"/>
    <x v="18"/>
    <s v="010/000"/>
    <n v="-24756.49"/>
    <s v="PROJETOS DE MODERNIZAÇÃO DE AUTOMAÇÃO "/>
    <m/>
    <m/>
    <s v="6|2025"/>
    <n v="1.0123506591713081"/>
    <n v="501245.05026990408"/>
    <n v="476182.80129963619"/>
    <m/>
    <x v="13"/>
    <s v="-"/>
    <s v="-"/>
    <s v="ESTAÇÃO"/>
    <s v="ETC JAPERI | ESTAÇÃO JAPERI"/>
    <s v="-"/>
    <s v="-"/>
    <s v="-"/>
    <s v="-"/>
    <s v="-"/>
    <s v="-"/>
    <s v="-"/>
    <s v="-"/>
    <s v="-"/>
    <s v="-"/>
    <s v="-"/>
    <s v="-"/>
    <s v="-"/>
    <s v="-"/>
  </r>
  <r>
    <s v="240000000102/0001"/>
    <s v="MODERNIZAÇÃO PAINEL DE CONTROLE LOGICO PROGRAMÁVEL"/>
    <x v="2"/>
    <x v="2"/>
    <n v="148538.96"/>
    <x v="18"/>
    <s v="010/000"/>
    <n v="-7426.95"/>
    <s v="PROJETOS DE MODERNIZAÇÃO DE AUTOMAÇÃO "/>
    <m/>
    <m/>
    <s v="6|2025"/>
    <n v="1.0123506591713081"/>
    <n v="150373.51406862051"/>
    <n v="142854.8363404882"/>
    <m/>
    <x v="12"/>
    <s v="-"/>
    <s v="-"/>
    <s v="PONTO DE RECEBIMENTO E ENTREGA"/>
    <s v="PE/PR REPLAN I | REPLAN"/>
    <s v="-"/>
    <s v="-"/>
    <s v="-"/>
    <s v="-"/>
    <s v="-"/>
    <s v="-"/>
    <s v="-"/>
    <s v="-"/>
    <s v="-"/>
    <s v="-"/>
    <s v="-"/>
    <s v="-"/>
    <s v="-"/>
    <s v="-"/>
  </r>
  <r>
    <s v="240000000774/0001"/>
    <s v="MODERNIZAÇÃO PAINEL DE CONTROLE LOGICO PROGRAMÁVEL"/>
    <x v="2"/>
    <x v="2"/>
    <n v="445616.88"/>
    <x v="18"/>
    <s v="010/000"/>
    <n v="-22280.84"/>
    <s v="PROJETOS DE MODERNIZAÇÃO DE AUTOMAÇÃO "/>
    <m/>
    <m/>
    <s v="6|2025"/>
    <n v="1.0123506591713081"/>
    <n v="451120.54220586171"/>
    <n v="428564.51914497121"/>
    <m/>
    <x v="13"/>
    <s v="-"/>
    <s v="-"/>
    <s v="ESTAÇÃO"/>
    <s v="ETC TAUBATÉ | ECOMP TAUBATÉ"/>
    <s v="-"/>
    <s v="-"/>
    <s v="-"/>
    <s v="-"/>
    <s v="-"/>
    <s v="-"/>
    <s v="-"/>
    <s v="-"/>
    <s v="-"/>
    <s v="-"/>
    <s v="-"/>
    <s v="-"/>
    <s v="-"/>
    <s v="-"/>
  </r>
  <r>
    <s v="260000000142/0002"/>
    <s v="MODERNIZAÇÂO DO PAINEL DE CONTROLE"/>
    <x v="1"/>
    <x v="1"/>
    <n v="226255.19"/>
    <x v="12"/>
    <s v="010/000"/>
    <n v="0"/>
    <s v=" MODERNIZAÇÃO AUTOMAÇÂO"/>
    <m/>
    <m/>
    <s v="12|2025"/>
    <n v="1"/>
    <n v="226255.19"/>
    <n v="226255.19"/>
    <m/>
    <x v="1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80000000489/0001"/>
    <s v="MODERNIZAÇÃO PAINEL DE CONTROLE LOGICO PROGRAMÁVEL"/>
    <x v="5"/>
    <x v="2"/>
    <n v="470373.38"/>
    <x v="18"/>
    <s v="010/000"/>
    <n v="-23518.67"/>
    <s v="PROJETOS DE MODERNIZAÇÃO DE AUTOMAÇÃO "/>
    <m/>
    <m/>
    <s v="6|2025"/>
    <n v="1.0123506591713081"/>
    <n v="476182.80129963619"/>
    <n v="452373.6602223037"/>
    <m/>
    <x v="1"/>
    <s v="-"/>
    <s v="-"/>
    <s v="PONTO DE ENTREGA"/>
    <s v="PE CRUZEIRO"/>
    <s v="-"/>
    <s v="-"/>
    <s v="-"/>
    <s v="-"/>
    <s v="-"/>
    <s v="-"/>
    <s v="-"/>
    <s v="-"/>
    <s v="-"/>
    <s v="-"/>
    <s v="-"/>
    <s v="-"/>
    <s v="-"/>
    <s v="-"/>
  </r>
  <r>
    <s v="280000000857/0000"/>
    <s v="PAINEL DE CONTROLE ESTRUTURA EM ACO CARBONO C/1 PO"/>
    <x v="5"/>
    <x v="2"/>
    <n v="198051.96"/>
    <x v="18"/>
    <s v="010/000"/>
    <n v="-9902.5999999999985"/>
    <s v="PROJETOS DE MODERNIZAÇÃO DE AUTOMAÇÃO "/>
    <m/>
    <m/>
    <s v="6|2025"/>
    <n v="1.0123506591713081"/>
    <n v="200498.03225616951"/>
    <n v="190473.12861865971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00000000275/0000"/>
    <s v="Cabine Primária Eenergia Elétrica - Subestação"/>
    <x v="13"/>
    <x v="2"/>
    <n v="2865536.89"/>
    <x v="19"/>
    <s v="030/000"/>
    <n v="-23879.47"/>
    <s v="SUBSTITUIÇÃO DA CABINE PRIMÁRIA "/>
    <m/>
    <m/>
    <s v="9|2025"/>
    <n v="1.006010278486654"/>
    <n v="2882759.5647226819"/>
    <n v="2858736.5724578681"/>
    <m/>
    <x v="13"/>
    <s v="-"/>
    <s v="-"/>
    <s v="ESTAÇÃO"/>
    <s v="ERP SÃO BERNARDO DO CAMPO | ESBC"/>
    <s v="-"/>
    <s v="-"/>
    <s v="-"/>
    <s v="-"/>
    <s v="-"/>
    <s v="-"/>
    <s v="-"/>
    <s v="-"/>
    <s v="-"/>
    <s v="-"/>
    <s v="-"/>
    <s v="-"/>
    <s v="-"/>
    <s v="-"/>
  </r>
  <r>
    <s v="150000000258/0020"/>
    <s v="SISTEMA SAP_PM"/>
    <x v="19"/>
    <x v="5"/>
    <n v="1355041.02"/>
    <x v="23"/>
    <s v="005/000"/>
    <n v="-1291274.3799999999"/>
    <s v="SOFTWARE/HARDWARE "/>
    <m/>
    <m/>
    <s v="3|2021"/>
    <n v="1.204077364372504"/>
    <n v="1631574.2199782289"/>
    <n v="76779.967826090433"/>
    <m/>
    <x v="8"/>
    <s v="-"/>
    <s v="-"/>
    <s v="N/A"/>
    <s v="SOFTWARES"/>
    <s v="-"/>
    <s v="-"/>
    <s v="-"/>
    <s v="-"/>
    <s v="-"/>
    <s v="-"/>
    <s v="-"/>
    <s v="-"/>
    <s v="-"/>
    <s v="-"/>
    <s v="-"/>
    <s v="-"/>
    <s v="-"/>
    <s v="-"/>
  </r>
  <r>
    <s v="180000000018/0004"/>
    <s v="Adequação dos Tramos de Medição"/>
    <x v="14"/>
    <x v="2"/>
    <n v="146251.35"/>
    <x v="5"/>
    <s v="030/000"/>
    <n v="-4875.05"/>
    <s v="ADEQUAÇÃO SISTEMA DE MEDIÇÃO "/>
    <m/>
    <m/>
    <s v="12|2024"/>
    <n v="1.042643475811563"/>
    <n v="152488.0159061334"/>
    <n v="147405.0768293782"/>
    <m/>
    <x v="6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180000000022/0001"/>
    <s v="Adequação dos Tramos de Medição"/>
    <x v="14"/>
    <x v="2"/>
    <n v="145813.47"/>
    <x v="5"/>
    <s v="030/000"/>
    <n v="-4860.45"/>
    <s v="ADEQUAÇÃO SISTEMA DE MEDIÇÃO "/>
    <m/>
    <m/>
    <s v="12|2024"/>
    <n v="1.042643475811563"/>
    <n v="152031.46318094499"/>
    <n v="146963.74669893671"/>
    <m/>
    <x v="6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180000000026/0004"/>
    <s v="Adequação dos Tramos de Medição"/>
    <x v="14"/>
    <x v="2"/>
    <n v="145813.46"/>
    <x v="5"/>
    <s v="030/000"/>
    <n v="-4860.45"/>
    <s v="ADEQUAÇÃO SISTEMA DE MEDIÇÃO "/>
    <m/>
    <m/>
    <s v="12|2024"/>
    <n v="1.042643475811563"/>
    <n v="152031.45275451019"/>
    <n v="146963.7362725019"/>
    <m/>
    <x v="6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180000000030/0001"/>
    <s v="COMPONENTES REPARO MEDIDOR DE VAZAO ULTRASSONICO"/>
    <x v="14"/>
    <x v="2"/>
    <n v="6284.41"/>
    <x v="5"/>
    <s v="030/000"/>
    <n v="-209.48"/>
    <s v="SOBRESSALENTES DE MEDIÇÃO "/>
    <m/>
    <m/>
    <s v="12|2024"/>
    <n v="1.042643475811563"/>
    <n v="6552.3990858249417"/>
    <n v="6333.9861305119366"/>
    <m/>
    <x v="1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180000000031/0001"/>
    <s v="COMPONENTES REPARO MEDIDOR DE VAZAO ULTRASSONICO"/>
    <x v="14"/>
    <x v="2"/>
    <n v="6284.41"/>
    <x v="5"/>
    <s v="030/000"/>
    <n v="-209.48"/>
    <s v="SOBRESSALENTES DE MEDIÇÃO "/>
    <m/>
    <m/>
    <s v="12|2024"/>
    <n v="1.042643475811563"/>
    <n v="6552.3990858249417"/>
    <n v="6333.9861305119366"/>
    <m/>
    <x v="1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180000000065/0001"/>
    <s v="VALVULA TIPO CONTROLE FALHA ABRE ACIONAMENTO PNEUM"/>
    <x v="14"/>
    <x v="2"/>
    <n v="6045.88"/>
    <x v="23"/>
    <s v="030/000"/>
    <n v="-2197.4399999999978"/>
    <s v="OUTROS "/>
    <m/>
    <m/>
    <s v="3|2021"/>
    <n v="1.204077364372504"/>
    <n v="7279.7072557124329"/>
    <n v="4633.8194921457189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066/0001"/>
    <s v="VALVULA TIPO CONTROLE FALHA ABRE ACIONAMENTO PNEUM"/>
    <x v="14"/>
    <x v="2"/>
    <n v="6045.88"/>
    <x v="23"/>
    <s v="030/000"/>
    <n v="-2197.4399999999978"/>
    <s v="OUTROS "/>
    <m/>
    <m/>
    <s v="3|2021"/>
    <n v="1.204077364372504"/>
    <n v="7279.7072557124329"/>
    <n v="4633.8194921457189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068/0001"/>
    <s v="VALVULA TIPO CONTROLE FALHA ABRE ACIONAMENTO PNEUM"/>
    <x v="14"/>
    <x v="2"/>
    <n v="6229.09"/>
    <x v="23"/>
    <s v="030/000"/>
    <n v="-2264.0300000000011"/>
    <s v="OUTROS "/>
    <m/>
    <m/>
    <s v="3|2021"/>
    <n v="1.204077364372504"/>
    <n v="7500.3062696391198"/>
    <n v="4774.2389943788394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133/0001"/>
    <s v="COMPONENTES REPARO MEDIDOR DE VAZAO ULTRASSONICO"/>
    <x v="14"/>
    <x v="2"/>
    <n v="2693.32"/>
    <x v="5"/>
    <s v="030/000"/>
    <n v="-89.780000000000015"/>
    <s v="SOBRESSALENTES DE MEDIÇÃO "/>
    <m/>
    <m/>
    <s v="12|2024"/>
    <n v="1.042643475811563"/>
    <n v="2808.1725262727982"/>
    <n v="2714.563995014435"/>
    <m/>
    <x v="1"/>
    <s v="-"/>
    <s v="-"/>
    <s v="PONTO DE RECEBIMENTO E ENTREGA"/>
    <s v="PE/PR REDUC I | ANEL DE GÁS"/>
    <s v="-"/>
    <s v="-"/>
    <s v="-"/>
    <s v="-"/>
    <s v="-"/>
    <s v="-"/>
    <s v="-"/>
    <s v="-"/>
    <s v="-"/>
    <s v="-"/>
    <s v="-"/>
    <s v="-"/>
    <s v="-"/>
    <s v="-"/>
  </r>
  <r>
    <s v="180000000150/0001"/>
    <s v="COMPONENTES REPARO MEDIDOR DE VAZAO ULTRASSONICO"/>
    <x v="14"/>
    <x v="2"/>
    <n v="2693.32"/>
    <x v="5"/>
    <s v="030/000"/>
    <n v="-89.780000000000015"/>
    <s v="SOBRESSALENTES DE MEDIÇÃO "/>
    <m/>
    <m/>
    <s v="12|2024"/>
    <n v="1.042643475811563"/>
    <n v="2808.1725262727982"/>
    <n v="2714.563995014435"/>
    <m/>
    <x v="0"/>
    <s v="-"/>
    <s v="-"/>
    <s v="ESTAÇÃO DE SCRAPER"/>
    <s v="SCRAPER | MANIFOLD CAMPOS ELÍSEOS"/>
    <s v="-"/>
    <s v="-"/>
    <s v="-"/>
    <s v="-"/>
    <s v="-"/>
    <s v="-"/>
    <s v="-"/>
    <s v="-"/>
    <s v="-"/>
    <s v="-"/>
    <s v="-"/>
    <s v="-"/>
    <s v="-"/>
    <s v="-"/>
  </r>
  <r>
    <s v="180000000151/0001"/>
    <s v="COMPONENTES REPARO MEDIDOR DE VAZAO ULTRASSONICO"/>
    <x v="14"/>
    <x v="2"/>
    <n v="2693.32"/>
    <x v="5"/>
    <s v="030/000"/>
    <n v="-89.780000000000015"/>
    <s v="SOBRESSALENTES DE MEDIÇÃO "/>
    <m/>
    <m/>
    <s v="12|2024"/>
    <n v="1.042643475811563"/>
    <n v="2808.1725262727982"/>
    <n v="2714.563995014435"/>
    <m/>
    <x v="0"/>
    <s v="-"/>
    <s v="-"/>
    <s v="ESTAÇÃO DE SCRAPER"/>
    <s v="SCRAPER | MANIFOLD CAMPOS ELÍSEOS"/>
    <s v="-"/>
    <s v="-"/>
    <s v="-"/>
    <s v="-"/>
    <s v="-"/>
    <s v="-"/>
    <s v="-"/>
    <s v="-"/>
    <s v="-"/>
    <s v="-"/>
    <s v="-"/>
    <s v="-"/>
    <s v="-"/>
    <s v="-"/>
  </r>
  <r>
    <s v="180000000192/0002"/>
    <s v="COMPONENTES REPARO COMPUTADOR DE VAZÃO"/>
    <x v="14"/>
    <x v="2"/>
    <n v="80799.5"/>
    <x v="5"/>
    <s v="030/000"/>
    <n v="-2693.32"/>
    <s v="SOBRESSALENTES DE MEDIÇÃO "/>
    <m/>
    <m/>
    <s v="12|2024"/>
    <n v="1.042643475811563"/>
    <n v="84245.071523836348"/>
    <n v="81436.898997563549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193/0002"/>
    <s v="COMPONENTES REPARO COMPUTADOR DE VAZÃO"/>
    <x v="14"/>
    <x v="2"/>
    <n v="15561.38"/>
    <x v="5"/>
    <s v="030/000"/>
    <n v="-518.71000000000015"/>
    <s v="SOBRESSALENTES DE MEDIÇÃO "/>
    <m/>
    <m/>
    <s v="12|2024"/>
    <n v="1.042643475811563"/>
    <n v="16224.971331624531"/>
    <n v="15684.141734286321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218/0002"/>
    <s v="COMPONENTES REPARO MEDIDOR DE VAZAO ULTRASSONICO"/>
    <x v="14"/>
    <x v="2"/>
    <n v="6583.66"/>
    <x v="5"/>
    <s v="030/000"/>
    <n v="-219.46"/>
    <s v="SOBRESSALENTES DE MEDIÇÃO "/>
    <m/>
    <m/>
    <s v="12|2024"/>
    <n v="1.042643475811563"/>
    <n v="6864.4101459615522"/>
    <n v="6635.5916087599462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219/0002"/>
    <s v="COMPONENTES REPARO MEDIDOR DE VAZAO ULTRASSONICO"/>
    <x v="14"/>
    <x v="2"/>
    <n v="6583.66"/>
    <x v="5"/>
    <s v="030/000"/>
    <n v="-219.46"/>
    <s v="SOBRESSALENTES DE MEDIÇÃO "/>
    <m/>
    <m/>
    <s v="12|2024"/>
    <n v="1.042643475811563"/>
    <n v="6864.4101459615522"/>
    <n v="6635.5916087599462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223/0001"/>
    <s v="COMPONENTES REPARO MEDIDOR DE VAZAO ULTRASSONICO"/>
    <x v="14"/>
    <x v="2"/>
    <n v="2693.3"/>
    <x v="5"/>
    <s v="030/000"/>
    <n v="-89.780000000000015"/>
    <s v="SOBRESSALENTES DE MEDIÇÃO "/>
    <m/>
    <m/>
    <s v="12|2024"/>
    <n v="1.042643475811563"/>
    <n v="2808.1516734032821"/>
    <n v="2714.5431421449189"/>
    <m/>
    <x v="1"/>
    <s v="-"/>
    <s v="-"/>
    <s v="PONTO DE ENTREGA"/>
    <s v="PE TERMORIO II | TERMORIO"/>
    <s v="-"/>
    <s v="-"/>
    <s v="-"/>
    <s v="-"/>
    <s v="-"/>
    <s v="-"/>
    <s v="-"/>
    <s v="-"/>
    <s v="-"/>
    <s v="-"/>
    <s v="-"/>
    <s v="-"/>
    <s v="-"/>
    <s v="-"/>
  </r>
  <r>
    <s v="180000000280/0009"/>
    <s v="COMPONENTES REPARO MEDIDOR DE VAZAO ULTRASSONICO"/>
    <x v="14"/>
    <x v="2"/>
    <n v="12868.07"/>
    <x v="5"/>
    <s v="030/000"/>
    <n v="-428.94000000000011"/>
    <s v="SOBRESSALENTES DE MEDIÇÃO "/>
    <m/>
    <m/>
    <s v="12|2024"/>
    <n v="1.042643475811563"/>
    <n v="13416.80923178649"/>
    <n v="12969.577739271879"/>
    <m/>
    <x v="1"/>
    <s v="-"/>
    <s v="-"/>
    <s v="PONTO DE RECEBIMENTO E ENTREGA"/>
    <s v="PE/PR REDUC I | ANEL DE GÁS"/>
    <s v="-"/>
    <s v="-"/>
    <s v="-"/>
    <s v="-"/>
    <s v="-"/>
    <s v="-"/>
    <s v="-"/>
    <s v="-"/>
    <s v="-"/>
    <s v="-"/>
    <s v="-"/>
    <s v="-"/>
    <s v="-"/>
    <s v="-"/>
  </r>
  <r>
    <s v="180000000281/0010"/>
    <s v="COMPONENTES REPARO MEDIDOR DE VAZAO ULTRASSONICO"/>
    <x v="14"/>
    <x v="2"/>
    <n v="12868.07"/>
    <x v="5"/>
    <s v="030/000"/>
    <n v="-428.94000000000011"/>
    <s v="SOBRESSALENTES DE MEDIÇÃO "/>
    <m/>
    <m/>
    <s v="12|2024"/>
    <n v="1.042643475811563"/>
    <n v="13416.80923178649"/>
    <n v="12969.577739271879"/>
    <m/>
    <x v="1"/>
    <s v="-"/>
    <s v="-"/>
    <s v="PONTO DE RECEBIMENTO E ENTREGA"/>
    <s v="PE/PR REDUC I | ANEL DE GÁS"/>
    <s v="-"/>
    <s v="-"/>
    <s v="-"/>
    <s v="-"/>
    <s v="-"/>
    <s v="-"/>
    <s v="-"/>
    <s v="-"/>
    <s v="-"/>
    <s v="-"/>
    <s v="-"/>
    <s v="-"/>
    <s v="-"/>
    <s v="-"/>
  </r>
  <r>
    <s v="180000000282/0001"/>
    <s v="COMPONENTES REPARO COMPUTADOR DE VAZÃO"/>
    <x v="14"/>
    <x v="2"/>
    <n v="298359.63"/>
    <x v="5"/>
    <s v="030/000"/>
    <n v="-9945.32"/>
    <s v="SOBRESSALENTES DE MEDIÇÃO "/>
    <m/>
    <m/>
    <s v="12|2024"/>
    <n v="1.042643475811563"/>
    <n v="311082.72166505182"/>
    <n v="300713.29865219351"/>
    <m/>
    <x v="1"/>
    <s v="-"/>
    <s v="-"/>
    <s v="PONTO DE RECEBIMENTO E ENTREGA"/>
    <s v="PE/PR REDUC I | ANEL DE GÁS"/>
    <s v="-"/>
    <s v="-"/>
    <s v="-"/>
    <s v="-"/>
    <s v="-"/>
    <s v="-"/>
    <s v="-"/>
    <s v="-"/>
    <s v="-"/>
    <s v="-"/>
    <s v="-"/>
    <s v="-"/>
    <s v="-"/>
    <s v="-"/>
  </r>
  <r>
    <s v="180000000283/0001"/>
    <s v="COMPONENTES REPARO COMPUTADOR DE VAZÃO"/>
    <x v="14"/>
    <x v="2"/>
    <n v="46983.41"/>
    <x v="5"/>
    <s v="030/000"/>
    <n v="-1566.11"/>
    <s v="SOBRESSALENTES DE MEDIÇÃO "/>
    <m/>
    <m/>
    <s v="12|2024"/>
    <n v="1.042643475811563"/>
    <n v="48986.94590787973"/>
    <n v="47354.051533976482"/>
    <m/>
    <x v="1"/>
    <s v="-"/>
    <s v="-"/>
    <s v="PONTO DE RECEBIMENTO E ENTREGA"/>
    <s v="PE/PR REDUC I | ANEL DE GÁS"/>
    <s v="-"/>
    <s v="-"/>
    <s v="-"/>
    <s v="-"/>
    <s v="-"/>
    <s v="-"/>
    <s v="-"/>
    <s v="-"/>
    <s v="-"/>
    <s v="-"/>
    <s v="-"/>
    <s v="-"/>
    <s v="-"/>
    <s v="-"/>
  </r>
  <r>
    <s v="180000000310/0000"/>
    <s v="COMPUTADOR DE VAZAO MCA EMERSON MOD FB107"/>
    <x v="14"/>
    <x v="2"/>
    <n v="407074.48"/>
    <x v="4"/>
    <s v="030/000"/>
    <n v="-27138.299999999988"/>
    <s v="ADEQUAÇÃO SISTEMAS DE MEDIÇÃO "/>
    <m/>
    <m/>
    <s v="12|2023"/>
    <n v="1.0839729845793029"/>
    <n v="441257.73903166788"/>
    <n v="411840.55498425942"/>
    <m/>
    <x v="1"/>
    <s v="-"/>
    <s v="-"/>
    <s v="PONTO DE ENTREGA"/>
    <s v="PE TERMORIO I | TERMORIO"/>
    <s v="-"/>
    <s v="-"/>
    <s v="-"/>
    <s v="-"/>
    <s v="-"/>
    <s v="-"/>
    <s v="-"/>
    <s v="-"/>
    <s v="-"/>
    <s v="-"/>
    <s v="-"/>
    <s v="-"/>
    <s v="-"/>
    <s v="-"/>
  </r>
  <r>
    <s v="180000000320/0000"/>
    <s v="COMPUTADOR DE VAZÃO - GAS COMBUSTÍVEL"/>
    <x v="14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ERP ANEL DE GÁS | ANEL DE GÁS"/>
    <s v="-"/>
    <s v="-"/>
    <s v="-"/>
    <s v="-"/>
    <s v="-"/>
    <s v="-"/>
    <s v="-"/>
    <s v="-"/>
    <s v="-"/>
    <s v="-"/>
    <s v="-"/>
    <s v="-"/>
    <s v="-"/>
    <s v="-"/>
  </r>
  <r>
    <s v="180000000321/0000"/>
    <s v="MEDIDOR DE VAZAO GAS COMBUSTÍVEL"/>
    <x v="14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ERP ANEL DE GÁS | ANEL DE GÁS"/>
    <s v="-"/>
    <s v="-"/>
    <s v="-"/>
    <s v="-"/>
    <s v="-"/>
    <s v="-"/>
    <s v="-"/>
    <s v="-"/>
    <s v="-"/>
    <s v="-"/>
    <s v="-"/>
    <s v="-"/>
    <s v="-"/>
    <s v="-"/>
  </r>
  <r>
    <s v="200000000118/0001"/>
    <s v="MEDIDOR DE VAZAO TIPO PLACA DE ORIFICIO DIAM 16 PO"/>
    <x v="13"/>
    <x v="2"/>
    <n v="6056.59"/>
    <x v="2"/>
    <s v="030/000"/>
    <n v="-3208.0499999999979"/>
    <s v="ADEQUAÇÃO DE CAPACIDADE "/>
    <m/>
    <m/>
    <s v="9|2021"/>
    <n v="1.1237205534219179"/>
    <n v="6805.9146666496536"/>
    <n v="3200.9629452444701"/>
    <m/>
    <x v="1"/>
    <s v="-"/>
    <s v="-"/>
    <s v="PONTO DE ENTREGA"/>
    <s v="PE SÃO BERNARDO DO CAMPO"/>
    <s v="-"/>
    <s v="-"/>
    <s v="-"/>
    <s v="-"/>
    <s v="-"/>
    <s v="-"/>
    <s v="-"/>
    <s v="-"/>
    <s v="-"/>
    <s v="-"/>
    <s v="-"/>
    <s v="-"/>
    <s v="-"/>
    <s v="-"/>
  </r>
  <r>
    <s v="200000000123/0001"/>
    <s v="MEDIDOR DE VAZAO TIPO PLACA DE ORIFICIO DIAM 16 PO"/>
    <x v="13"/>
    <x v="2"/>
    <n v="6056.58"/>
    <x v="2"/>
    <s v="030/000"/>
    <n v="-3208.0399999999981"/>
    <s v="ADEQUAÇÃO DE CAPACIDADE "/>
    <m/>
    <m/>
    <s v="9|2021"/>
    <n v="1.1237205534219179"/>
    <n v="6805.9034294441199"/>
    <n v="3200.9629452444701"/>
    <m/>
    <x v="1"/>
    <s v="-"/>
    <s v="-"/>
    <s v="PONTO DE ENTREGA"/>
    <s v="PE SÃO BERNARDO DO CAMPO"/>
    <s v="-"/>
    <s v="-"/>
    <s v="-"/>
    <s v="-"/>
    <s v="-"/>
    <s v="-"/>
    <s v="-"/>
    <s v="-"/>
    <s v="-"/>
    <s v="-"/>
    <s v="-"/>
    <s v="-"/>
    <s v="-"/>
    <s v="-"/>
  </r>
  <r>
    <s v="200000000200/0000"/>
    <s v="COMPUTADOR DE VAZAO MCA EMERSON MOD FB107"/>
    <x v="13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SÃO BERNARDO DO CAMPO"/>
    <s v="-"/>
    <s v="-"/>
    <s v="-"/>
    <s v="-"/>
    <s v="-"/>
    <s v="-"/>
    <s v="-"/>
    <s v="-"/>
    <s v="-"/>
    <s v="-"/>
    <s v="-"/>
    <s v="-"/>
    <s v="-"/>
    <s v="-"/>
  </r>
  <r>
    <s v="200000000201/0000"/>
    <s v="COMPUTADOR DE VAZAO MCA EMERSON MOD FB107"/>
    <x v="13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CUBATÃO II"/>
    <s v="-"/>
    <s v="-"/>
    <s v="-"/>
    <s v="-"/>
    <s v="-"/>
    <s v="-"/>
    <s v="-"/>
    <s v="-"/>
    <s v="-"/>
    <s v="-"/>
    <s v="-"/>
    <s v="-"/>
    <s v="-"/>
    <s v="-"/>
  </r>
  <r>
    <s v="210000000044/0002"/>
    <s v="COMPONENTES REPARO MEDIDOR DE VAZAO ULTRASSONICO"/>
    <x v="10"/>
    <x v="1"/>
    <n v="115812.61"/>
    <x v="5"/>
    <s v="030/000"/>
    <n v="-3860.4199999999992"/>
    <s v="SOBRESSALENTES DE MEDIÇÃO "/>
    <m/>
    <m/>
    <s v="12|2024"/>
    <n v="1.042643475811563"/>
    <n v="120751.26223320889"/>
    <n v="116726.2205063165"/>
    <m/>
    <x v="1"/>
    <s v="-"/>
    <s v="-"/>
    <s v="PONTO DE ENTREGA"/>
    <s v="PE SÃO BERNARDO DO CAMPO II"/>
    <s v="-"/>
    <s v="-"/>
    <s v="-"/>
    <s v="-"/>
    <s v="-"/>
    <s v="-"/>
    <s v="-"/>
    <s v="-"/>
    <s v="-"/>
    <s v="-"/>
    <s v="-"/>
    <s v="-"/>
    <s v="-"/>
    <s v="-"/>
  </r>
  <r>
    <s v="210000000046/0002"/>
    <s v="COMPONENTES REPARO MEDIDOR DE VAZAO ULTRASSONICO"/>
    <x v="10"/>
    <x v="1"/>
    <n v="190028.45"/>
    <x v="5"/>
    <s v="030/000"/>
    <n v="-6334.2799999999988"/>
    <s v="SOBRESSALENTES DE MEDIÇÃO "/>
    <m/>
    <m/>
    <s v="12|2024"/>
    <n v="1.042643475811563"/>
    <n v="198131.92361108371"/>
    <n v="191527.52789512009"/>
    <m/>
    <x v="1"/>
    <s v="-"/>
    <s v="-"/>
    <s v="PONTO DE ENTREGA"/>
    <s v="PE SÃO BERNARDO DO CAMPO II"/>
    <s v="-"/>
    <s v="-"/>
    <s v="-"/>
    <s v="-"/>
    <s v="-"/>
    <s v="-"/>
    <s v="-"/>
    <s v="-"/>
    <s v="-"/>
    <s v="-"/>
    <s v="-"/>
    <s v="-"/>
    <s v="-"/>
    <s v="-"/>
  </r>
  <r>
    <s v="210000000116/0001"/>
    <s v="COMPONENTES REPARO COMPUTADOR DE VAZÃO"/>
    <x v="10"/>
    <x v="1"/>
    <n v="32619.06"/>
    <x v="5"/>
    <s v="030/000"/>
    <n v="-1087.3"/>
    <s v="SOBRESSALENTES DE MEDIÇÃO "/>
    <m/>
    <m/>
    <s v="12|2024"/>
    <n v="1.042643475811563"/>
    <n v="34010.050096105908"/>
    <n v="32876.383844855998"/>
    <m/>
    <x v="1"/>
    <s v="-"/>
    <s v="-"/>
    <s v="PONTO DE ENTREGA"/>
    <s v="PE SÃO BERNARDO DO CAMPO II"/>
    <s v="-"/>
    <s v="-"/>
    <s v="-"/>
    <s v="-"/>
    <s v="-"/>
    <s v="-"/>
    <s v="-"/>
    <s v="-"/>
    <s v="-"/>
    <s v="-"/>
    <s v="-"/>
    <s v="-"/>
    <s v="-"/>
    <s v="-"/>
  </r>
  <r>
    <s v="220000000022/0004"/>
    <s v="COMPONENTES REPARO COMPUTADOR DE VAZÃO"/>
    <x v="4"/>
    <x v="2"/>
    <n v="53866.33"/>
    <x v="5"/>
    <s v="030/000"/>
    <n v="-1795.54"/>
    <s v="SOBRESSALENTES DE MEDIÇÃO "/>
    <m/>
    <m/>
    <s v="12|2024"/>
    <n v="1.042643475811563"/>
    <n v="56163.37754041265"/>
    <n v="54291.269473853958"/>
    <m/>
    <x v="1"/>
    <s v="-"/>
    <s v="-"/>
    <s v="PONTO DE ENTREGA"/>
    <s v="PE UTE IBIRITÉ | ESTAÇÃO BETIM"/>
    <s v="-"/>
    <s v="-"/>
    <s v="-"/>
    <s v="-"/>
    <s v="-"/>
    <s v="-"/>
    <s v="-"/>
    <s v="-"/>
    <s v="-"/>
    <s v="-"/>
    <s v="-"/>
    <s v="-"/>
    <s v="-"/>
    <s v="-"/>
  </r>
  <r>
    <s v="220000000045/0001"/>
    <s v="TRECHO RETO (STRAIGHTENING VANE) ESTRUTURA EM ACO"/>
    <x v="4"/>
    <x v="2"/>
    <n v="1113.4000000000001"/>
    <x v="2"/>
    <s v="030/000"/>
    <n v="-375.43999999999983"/>
    <s v="ADEQUAÇÃO SISTEMAS DE MEDIÇÃO "/>
    <m/>
    <m/>
    <s v="9|2021"/>
    <n v="1.1237205534219179"/>
    <n v="1251.150464179964"/>
    <n v="829.26081960323859"/>
    <m/>
    <x v="6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046/0001"/>
    <s v="TRECHO RETO (STRAIGHTENING VANE) ESTRUTURA EM ACO"/>
    <x v="4"/>
    <x v="2"/>
    <n v="1113.4000000000001"/>
    <x v="2"/>
    <s v="030/000"/>
    <n v="-375.43999999999983"/>
    <s v="ADEQUAÇÃO SISTEMAS DE MEDIÇÃO "/>
    <m/>
    <m/>
    <s v="9|2021"/>
    <n v="1.1237205534219179"/>
    <n v="1251.150464179964"/>
    <n v="829.26081960323859"/>
    <m/>
    <x v="6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047/0001"/>
    <s v="TRECHO RETO (STRAIGHTENING VANE) ESTRUTURA EM ACO"/>
    <x v="4"/>
    <x v="2"/>
    <n v="1113.72"/>
    <x v="2"/>
    <s v="030/000"/>
    <n v="-375.54999999999978"/>
    <s v="ADEQUAÇÃO SISTEMAS DE MEDIÇÃO "/>
    <m/>
    <m/>
    <s v="9|2021"/>
    <n v="1.1237205534219179"/>
    <n v="1251.510054757058"/>
    <n v="829.4968009194572"/>
    <m/>
    <x v="6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135/0001"/>
    <s v="PAINEL DE CONTROLE ESTRUTURA EM ACO CARBONO C/1 PO"/>
    <x v="4"/>
    <x v="2"/>
    <n v="6900.85"/>
    <x v="55"/>
    <s v="030/000"/>
    <n v="-2698.8300000000008"/>
    <s v="OUTROS "/>
    <m/>
    <m/>
    <s v="9|2020"/>
    <n v="1.403045546763084"/>
    <n v="9682.2068613800311"/>
    <n v="5895.625448409417"/>
    <m/>
    <x v="5"/>
    <s v="-"/>
    <s v="-"/>
    <s v="PONTO DE ENTREGA"/>
    <s v="PE BETIM II | ESTAÇÃO BETIM"/>
    <s v="-"/>
    <s v="-"/>
    <s v="-"/>
    <s v="-"/>
    <s v="-"/>
    <s v="-"/>
    <s v="-"/>
    <s v="-"/>
    <s v="-"/>
    <s v="-"/>
    <s v="-"/>
    <s v="-"/>
    <s v="-"/>
    <s v="-"/>
  </r>
  <r>
    <s v="220000000204/0003"/>
    <s v="KIT EQUIPAMENTOS E REPARO TRECHO MEDIÇÃO"/>
    <x v="4"/>
    <x v="2"/>
    <n v="213757.05"/>
    <x v="11"/>
    <s v="030/000"/>
    <n v="-8906.5400000000027"/>
    <s v="ADEQUAÇÃO SISTEMA DE MEDIÇÃO "/>
    <m/>
    <m/>
    <s v="9|2024"/>
    <n v="1.058043632050192"/>
    <n v="226164.28555833449"/>
    <n v="216740.77762773421"/>
    <m/>
    <x v="6"/>
    <s v="-"/>
    <s v="-"/>
    <s v="PONTO DE ENTREGA"/>
    <s v="PE SÃO BRAS DO SUAÇUÍ II"/>
    <s v="-"/>
    <s v="-"/>
    <s v="-"/>
    <s v="-"/>
    <s v="-"/>
    <s v="-"/>
    <s v="-"/>
    <s v="-"/>
    <s v="-"/>
    <s v="-"/>
    <s v="-"/>
    <s v="-"/>
    <s v="-"/>
    <s v="-"/>
  </r>
  <r>
    <s v="220000000390/0001"/>
    <s v="PAINEL DE CONTROLE ESTRUTURA EM ACO CARBONO C/2 PO"/>
    <x v="4"/>
    <x v="2"/>
    <n v="6900.85"/>
    <x v="55"/>
    <s v="030/000"/>
    <n v="-2592.3300000000022"/>
    <s v="OUTROS "/>
    <m/>
    <m/>
    <s v="9|2020"/>
    <n v="1.403045546763084"/>
    <n v="9682.2068613800311"/>
    <n v="6045.0497991396851"/>
    <m/>
    <x v="5"/>
    <s v="-"/>
    <s v="-"/>
    <s v="PONTO DE ENTREGA"/>
    <s v="PE RIO DAS FLORES"/>
    <s v="-"/>
    <s v="-"/>
    <s v="-"/>
    <s v="-"/>
    <s v="-"/>
    <s v="-"/>
    <s v="-"/>
    <s v="-"/>
    <s v="-"/>
    <s v="-"/>
    <s v="-"/>
    <s v="-"/>
    <s v="-"/>
    <s v="-"/>
  </r>
  <r>
    <s v="220000000479/0002"/>
    <s v="COMPONENTES REPARO COMPUTADOR DE VAZÃO"/>
    <x v="4"/>
    <x v="2"/>
    <n v="4788.12"/>
    <x v="5"/>
    <s v="030/000"/>
    <n v="-159.6"/>
    <s v="SOBRESSALENTES DE MEDIÇÃO "/>
    <m/>
    <m/>
    <s v="12|2024"/>
    <n v="1.042643475811563"/>
    <n v="4992.3020794028589"/>
    <n v="4825.8961806633333"/>
    <m/>
    <x v="1"/>
    <s v="-"/>
    <s v="-"/>
    <s v="PONTO DE ENTREGA"/>
    <s v="PE UTE IBIRITÉ | ESTAÇÃO BETIM"/>
    <s v="-"/>
    <s v="-"/>
    <s v="-"/>
    <s v="-"/>
    <s v="-"/>
    <s v="-"/>
    <s v="-"/>
    <s v="-"/>
    <s v="-"/>
    <s v="-"/>
    <s v="-"/>
    <s v="-"/>
    <s v="-"/>
    <s v="-"/>
  </r>
  <r>
    <s v="220000000526/0000"/>
    <s v="MEDIDOR ROTATIVO G400"/>
    <x v="4"/>
    <x v="2"/>
    <n v="188867.83"/>
    <x v="23"/>
    <s v="030/000"/>
    <n v="-61955.109999999993"/>
    <s v="ADEQUAÇÃO SISTEMAS DE MEDIÇÃO "/>
    <m/>
    <m/>
    <s v="3|2021"/>
    <n v="1.204077364372504"/>
    <n v="227411.47896115409"/>
    <n v="152812.73340294551"/>
    <m/>
    <x v="1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557/0000"/>
    <s v="COMPUTADOR DE VAZAO MCA EMERSON MOD FB107"/>
    <x v="4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JUIZ DE FORA (IGREJINHA)"/>
    <s v="-"/>
    <s v="-"/>
    <s v="-"/>
    <s v="-"/>
    <s v="-"/>
    <s v="-"/>
    <s v="-"/>
    <s v="-"/>
    <s v="-"/>
    <s v="-"/>
    <s v="-"/>
    <s v="-"/>
    <s v="-"/>
    <s v="-"/>
  </r>
  <r>
    <s v="220000000558/0000"/>
    <s v="COMPUTADOR DE VAZAO MCA EMERSON MOD FB107"/>
    <x v="4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JUIZ DE FORA (CHAPÉU D' UVAS)"/>
    <s v="-"/>
    <s v="-"/>
    <s v="-"/>
    <s v="-"/>
    <s v="-"/>
    <s v="-"/>
    <s v="-"/>
    <s v="-"/>
    <s v="-"/>
    <s v="-"/>
    <s v="-"/>
    <s v="-"/>
    <s v="-"/>
    <s v="-"/>
  </r>
  <r>
    <s v="220000000559/0000"/>
    <s v="COMPUTADOR DE VAZAO MCA EMERSON MOD FB107"/>
    <x v="4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BARBACENA"/>
    <s v="-"/>
    <s v="-"/>
    <s v="-"/>
    <s v="-"/>
    <s v="-"/>
    <s v="-"/>
    <s v="-"/>
    <s v="-"/>
    <s v="-"/>
    <s v="-"/>
    <s v="-"/>
    <s v="-"/>
    <s v="-"/>
    <s v="-"/>
  </r>
  <r>
    <s v="220000000560/0000"/>
    <s v="COMPUTADOR DE VAZAO MCA EMERSON MOD FB107"/>
    <x v="4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SÃO BRAS DO SUAÇUÍ II"/>
    <s v="-"/>
    <s v="-"/>
    <s v="-"/>
    <s v="-"/>
    <s v="-"/>
    <s v="-"/>
    <s v="-"/>
    <s v="-"/>
    <s v="-"/>
    <s v="-"/>
    <s v="-"/>
    <s v="-"/>
    <s v="-"/>
    <s v="-"/>
  </r>
  <r>
    <s v="220000000561/0000"/>
    <s v="COMPUTADOR DE VAZAO MCA EMERSON MOD FB107"/>
    <x v="4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BRUMADINHO"/>
    <s v="-"/>
    <s v="-"/>
    <s v="-"/>
    <s v="-"/>
    <s v="-"/>
    <s v="-"/>
    <s v="-"/>
    <s v="-"/>
    <s v="-"/>
    <s v="-"/>
    <s v="-"/>
    <s v="-"/>
    <s v="-"/>
    <s v="-"/>
  </r>
  <r>
    <s v="220000000562/0000"/>
    <s v="COMPUTADOR DE VAZAO MCA EMERSON MOD FB107"/>
    <x v="4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BETIM II | ESTAÇÃO BETIM"/>
    <s v="-"/>
    <s v="-"/>
    <s v="-"/>
    <s v="-"/>
    <s v="-"/>
    <s v="-"/>
    <s v="-"/>
    <s v="-"/>
    <s v="-"/>
    <s v="-"/>
    <s v="-"/>
    <s v="-"/>
    <s v="-"/>
    <s v="-"/>
  </r>
  <r>
    <s v="220000000566/0000"/>
    <s v="Cromatógrafos_Inst. Elem. Secundários"/>
    <x v="4"/>
    <x v="2"/>
    <n v="1863019.77"/>
    <x v="53"/>
    <s v="030/000"/>
    <n v="-343477.10000000009"/>
    <s v="SUBSTITUIÇÃO CROMATÓGRAFOS "/>
    <m/>
    <m/>
    <s v="3|2022"/>
    <n v="1.0491172693397439"/>
    <n v="1954526.2138283581"/>
    <n v="1594178.4565956241"/>
    <m/>
    <x v="1"/>
    <s v="-"/>
    <s v="-"/>
    <s v="PONTO DE ENTREGA"/>
    <s v="PE RIO DAS FLORES"/>
    <s v="-"/>
    <s v="-"/>
    <s v="-"/>
    <s v="-"/>
    <s v="-"/>
    <s v="-"/>
    <s v="-"/>
    <s v="-"/>
    <s v="-"/>
    <s v="-"/>
    <s v="-"/>
    <s v="-"/>
    <s v="-"/>
    <s v="-"/>
  </r>
  <r>
    <s v="220000000682/0000"/>
    <s v="MEDIDOR DE VAZAO ROTATIVO"/>
    <x v="4"/>
    <x v="2"/>
    <n v="224443.05"/>
    <x v="5"/>
    <s v="030/000"/>
    <n v="-7481.44"/>
    <s v="SOBRESSALENTES DE MEDIÇÃO "/>
    <m/>
    <m/>
    <s v="12|2024"/>
    <n v="1.042643475811563"/>
    <n v="234014.0817737483"/>
    <n v="226213.60716807269"/>
    <m/>
    <x v="1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683/0000"/>
    <s v="MEDIDOR DE VAZAO ROTATIVO"/>
    <x v="4"/>
    <x v="2"/>
    <n v="224443.05"/>
    <x v="5"/>
    <s v="030/000"/>
    <n v="-7481.44"/>
    <s v="SOBRESSALENTES DE MEDIÇÃO "/>
    <m/>
    <m/>
    <s v="12|2024"/>
    <n v="1.042643475811563"/>
    <n v="234014.0817737483"/>
    <n v="226213.60716807269"/>
    <m/>
    <x v="1"/>
    <s v="-"/>
    <s v="-"/>
    <s v="PONTO DE ENTREGA"/>
    <s v="PE REGAP I | ESTAÇÃO BETIM"/>
    <s v="-"/>
    <s v="-"/>
    <s v="-"/>
    <s v="-"/>
    <s v="-"/>
    <s v="-"/>
    <s v="-"/>
    <s v="-"/>
    <s v="-"/>
    <s v="-"/>
    <s v="-"/>
    <s v="-"/>
    <s v="-"/>
    <s v="-"/>
  </r>
  <r>
    <s v="220000000687/0000"/>
    <s v="COMPUTADOR DE VAZÃO - GAS COMBUSTÍVEL"/>
    <x v="4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JUIZ DE FORA (CHAPÉU D' UVAS)"/>
    <s v="-"/>
    <s v="-"/>
    <s v="-"/>
    <s v="-"/>
    <s v="-"/>
    <s v="-"/>
    <s v="-"/>
    <s v="-"/>
    <s v="-"/>
    <s v="-"/>
    <s v="-"/>
    <s v="-"/>
    <s v="-"/>
    <s v="-"/>
  </r>
  <r>
    <s v="220000000688/0000"/>
    <s v="MEDIDOR DE VAZAO GAS COMBUSTÍVEL"/>
    <x v="4"/>
    <x v="2"/>
    <n v="219952.17"/>
    <x v="3"/>
    <s v="030/000"/>
    <n v="-5498.7999999999993"/>
    <s v="ADEQ. SIST. DE MED. DE GÁS COMBUSTÍVEL "/>
    <m/>
    <m/>
    <s v="3|2025"/>
    <n v="1.021794578062158"/>
    <n v="224745.93473900619"/>
    <n v="219127.290713158"/>
    <m/>
    <x v="1"/>
    <s v="-"/>
    <s v="-"/>
    <s v="PONTO DE ENTREGA"/>
    <s v="PE JUIZ DE FORA (CHAPÉU D' UVAS)"/>
    <s v="-"/>
    <s v="-"/>
    <s v="-"/>
    <s v="-"/>
    <s v="-"/>
    <s v="-"/>
    <s v="-"/>
    <s v="-"/>
    <s v="-"/>
    <s v="-"/>
    <s v="-"/>
    <s v="-"/>
    <s v="-"/>
    <s v="-"/>
  </r>
  <r>
    <s v="240000000024/0001"/>
    <s v="COMPONENTES REPARO MEDIDOR DE VAZAO ULTRASSONICO"/>
    <x v="2"/>
    <x v="2"/>
    <n v="30225"/>
    <x v="5"/>
    <s v="030/000"/>
    <n v="-1007.5"/>
    <s v="SOBRESSALENTES DE MEDIÇÃO "/>
    <m/>
    <m/>
    <s v="12|2024"/>
    <n v="1.042643475811563"/>
    <n v="31513.89905640448"/>
    <n v="30463.435754524329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0025/0001"/>
    <s v="Atualização Medidores US SeniorSonic"/>
    <x v="2"/>
    <x v="2"/>
    <n v="98953.02"/>
    <x v="5"/>
    <s v="030/000"/>
    <n v="-3298.4299999999989"/>
    <s v="ATUALIZAÇÃO MEDIDORES US SENIORSONIC "/>
    <m/>
    <m/>
    <s v="12|2024"/>
    <n v="1.042643475811563"/>
    <n v="103172.72071485109"/>
    <n v="99733.634194929953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0025/0002"/>
    <s v="COMPONENTES REPARO MEDIDOR DE VAZAO ULTRASSONICO"/>
    <x v="2"/>
    <x v="2"/>
    <n v="38005.69"/>
    <x v="5"/>
    <s v="030/000"/>
    <n v="-1266.8599999999999"/>
    <s v="SOBRESSALENTES DE MEDIÇÃO "/>
    <m/>
    <m/>
    <s v="12|2024"/>
    <n v="1.042643475811563"/>
    <n v="39626.384722216753"/>
    <n v="38305.501408450109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0033/0001"/>
    <s v="COMPONENTES REPARO COMPUTADOR DE VAZÃO"/>
    <x v="2"/>
    <x v="2"/>
    <n v="102046.77"/>
    <x v="5"/>
    <s v="030/000"/>
    <n v="-3401.56"/>
    <s v="SOBRESSALENTES DE MEDIÇÃO "/>
    <m/>
    <m/>
    <s v="12|2024"/>
    <n v="1.042643475811563"/>
    <n v="106398.3989681431"/>
    <n v="102851.78462656149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0048/0001"/>
    <s v="COMPONENTES REPARO MEDIDOR DE VAZAO ULTRASSONICO"/>
    <x v="2"/>
    <x v="2"/>
    <n v="2693.32"/>
    <x v="5"/>
    <s v="030/000"/>
    <n v="-89.780000000000015"/>
    <s v="SOBRESSALENTES DE MEDIÇÃO "/>
    <m/>
    <m/>
    <s v="12|2024"/>
    <n v="1.042643475811563"/>
    <n v="2808.1725262727982"/>
    <n v="2714.563995014435"/>
    <m/>
    <x v="0"/>
    <s v="-"/>
    <s v="-"/>
    <s v="ESTAÇÃO DE SCRAPER"/>
    <s v="SCRAPER DE JAPERI | ESTAÇÃO JAPERI"/>
    <s v="-"/>
    <s v="-"/>
    <s v="-"/>
    <s v="-"/>
    <s v="-"/>
    <s v="-"/>
    <s v="-"/>
    <s v="-"/>
    <s v="-"/>
    <s v="-"/>
    <s v="-"/>
    <s v="-"/>
    <s v="-"/>
    <s v="-"/>
  </r>
  <r>
    <s v="240000000175/0001"/>
    <s v="TRECHO RETO"/>
    <x v="2"/>
    <x v="2"/>
    <n v="579.32000000000005"/>
    <x v="53"/>
    <s v="030/000"/>
    <n v="-84.559999999999917"/>
    <s v="ADEQUAÇÃO SISTEMAS DE MEDIÇÃO "/>
    <m/>
    <m/>
    <s v="3|2022"/>
    <n v="1.0491172693397439"/>
    <n v="607.77461647390055"/>
    <n v="519.06126017853171"/>
    <m/>
    <x v="6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5/0002"/>
    <s v="TRECHO RETO DE MEDIÇÃO"/>
    <x v="2"/>
    <x v="2"/>
    <n v="27365.47"/>
    <x v="53"/>
    <s v="030/000"/>
    <n v="-3994.059999999999"/>
    <s v="ADEQUAÇÃO SISTEMAS DE MEDIÇÃO "/>
    <m/>
    <m/>
    <s v="3|2022"/>
    <n v="1.0491172693397439"/>
    <n v="28709.587160598679"/>
    <n v="24519.3498398195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5/0003"/>
    <s v="TRECHO RETO DE MEDIÇÃO"/>
    <x v="2"/>
    <x v="2"/>
    <n v="2000.4"/>
    <x v="53"/>
    <s v="030/000"/>
    <n v="-291.95"/>
    <s v="ADEQUAÇÃO SISTEMAS DE MEDIÇÃO "/>
    <m/>
    <m/>
    <s v="3|2022"/>
    <n v="1.0491172693397439"/>
    <n v="2098.6541855872242"/>
    <n v="1792.364398803486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5/0004"/>
    <s v="TRECHO RETO DE MEDIÇÃO"/>
    <x v="2"/>
    <x v="2"/>
    <n v="3500.37"/>
    <x v="53"/>
    <s v="030/000"/>
    <n v="-510.8900000000001"/>
    <s v="ADEQUAÇÃO SISTEMAS DE MEDIÇÃO "/>
    <m/>
    <m/>
    <s v="3|2022"/>
    <n v="1.0491172693397439"/>
    <n v="3672.2986160787591"/>
    <n v="3136.31509434577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6/0001"/>
    <s v="TRECHO RETO"/>
    <x v="2"/>
    <x v="2"/>
    <n v="579.32000000000005"/>
    <x v="53"/>
    <s v="030/000"/>
    <n v="-84.559999999999917"/>
    <s v="ADEQUAÇÃO SISTEMAS DE MEDIÇÃO "/>
    <m/>
    <m/>
    <s v="3|2022"/>
    <n v="1.0491172693397439"/>
    <n v="607.77461647390055"/>
    <n v="519.06126017853171"/>
    <m/>
    <x v="6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6/0002"/>
    <s v="TRECHO RETO DE MEDIÇÃO"/>
    <x v="2"/>
    <x v="2"/>
    <n v="27365.47"/>
    <x v="53"/>
    <s v="030/000"/>
    <n v="-3994.059999999999"/>
    <s v="ADEQUAÇÃO SISTEMAS DE MEDIÇÃO "/>
    <m/>
    <m/>
    <s v="3|2022"/>
    <n v="1.0491172693397439"/>
    <n v="28709.587160598679"/>
    <n v="24519.3498398195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6/0003"/>
    <s v="TRECHO RETO DE MEDIÇÃO"/>
    <x v="2"/>
    <x v="2"/>
    <n v="2000.4"/>
    <x v="53"/>
    <s v="030/000"/>
    <n v="-291.95"/>
    <s v="ADEQUAÇÃO SISTEMAS DE MEDIÇÃO "/>
    <m/>
    <m/>
    <s v="3|2022"/>
    <n v="1.0491172693397439"/>
    <n v="2098.6541855872242"/>
    <n v="1792.364398803486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6/0004"/>
    <s v="TRECHO RETO DE MEDIÇÃO"/>
    <x v="2"/>
    <x v="2"/>
    <n v="3500.37"/>
    <x v="53"/>
    <s v="030/000"/>
    <n v="-510.8900000000001"/>
    <s v="ADEQUAÇÃO SISTEMAS DE MEDIÇÃO "/>
    <m/>
    <m/>
    <s v="3|2022"/>
    <n v="1.0491172693397439"/>
    <n v="3672.2986160787591"/>
    <n v="3136.31509434577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7/0001"/>
    <s v="TRECHO RETO"/>
    <x v="2"/>
    <x v="2"/>
    <n v="579.32000000000005"/>
    <x v="53"/>
    <s v="030/000"/>
    <n v="-84.559999999999917"/>
    <s v="ADEQUAÇÃO SISTEMAS DE MEDIÇÃO "/>
    <m/>
    <m/>
    <s v="3|2022"/>
    <n v="1.0491172693397439"/>
    <n v="607.77461647390055"/>
    <n v="519.06126017853171"/>
    <m/>
    <x v="6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7/0002"/>
    <s v="TRECHO RETO DE MEDIÇÃO"/>
    <x v="2"/>
    <x v="2"/>
    <n v="27365.47"/>
    <x v="53"/>
    <s v="030/000"/>
    <n v="-3994.059999999999"/>
    <s v="ADEQUAÇÃO SISTEMAS DE MEDIÇÃO "/>
    <m/>
    <m/>
    <s v="3|2022"/>
    <n v="1.0491172693397439"/>
    <n v="28709.587160598679"/>
    <n v="24519.3498398195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7/0003"/>
    <s v="TRECHO RETO DE MEDIÇÃO"/>
    <x v="2"/>
    <x v="2"/>
    <n v="2000.4"/>
    <x v="53"/>
    <s v="030/000"/>
    <n v="-291.95"/>
    <s v="ADEQUAÇÃO SISTEMAS DE MEDIÇÃO "/>
    <m/>
    <m/>
    <s v="3|2022"/>
    <n v="1.0491172693397439"/>
    <n v="2098.6541855872242"/>
    <n v="1792.364398803486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7/0004"/>
    <s v="TRECHO RETO DE MEDIÇÃO"/>
    <x v="2"/>
    <x v="2"/>
    <n v="3500.37"/>
    <x v="53"/>
    <s v="030/000"/>
    <n v="-510.8900000000001"/>
    <s v="ADEQUAÇÃO SISTEMAS DE MEDIÇÃO "/>
    <m/>
    <m/>
    <s v="3|2022"/>
    <n v="1.0491172693397439"/>
    <n v="3672.2986160787591"/>
    <n v="3136.31509434577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8/0001"/>
    <s v="TRECHO RETO"/>
    <x v="2"/>
    <x v="2"/>
    <n v="579.32000000000005"/>
    <x v="53"/>
    <s v="030/000"/>
    <n v="-84.559999999999917"/>
    <s v="ADEQUAÇÃO SISTEMAS DE MEDIÇÃO "/>
    <m/>
    <m/>
    <s v="3|2022"/>
    <n v="1.0491172693397439"/>
    <n v="607.77461647390055"/>
    <n v="519.06126017853171"/>
    <m/>
    <x v="6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8/0002"/>
    <s v="TRECHO RETO DE MEDIÇÃO"/>
    <x v="2"/>
    <x v="2"/>
    <n v="27365.47"/>
    <x v="53"/>
    <s v="030/000"/>
    <n v="-3994.059999999999"/>
    <s v="ADEQUAÇÃO SISTEMAS DE MEDIÇÃO "/>
    <m/>
    <m/>
    <s v="3|2022"/>
    <n v="1.0491172693397439"/>
    <n v="28709.587160598679"/>
    <n v="24519.3498398195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8/0003"/>
    <s v="TRECHO RETO DE MEDIÇÃO"/>
    <x v="2"/>
    <x v="2"/>
    <n v="2000.4"/>
    <x v="53"/>
    <s v="030/000"/>
    <n v="-291.95"/>
    <s v="ADEQUAÇÃO SISTEMAS DE MEDIÇÃO "/>
    <m/>
    <m/>
    <s v="3|2022"/>
    <n v="1.0491172693397439"/>
    <n v="2098.6541855872242"/>
    <n v="1792.364398803486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8/0004"/>
    <s v="TRECHO RETO DE MEDIÇÃO"/>
    <x v="2"/>
    <x v="2"/>
    <n v="3500.37"/>
    <x v="53"/>
    <s v="030/000"/>
    <n v="-510.8900000000001"/>
    <s v="ADEQUAÇÃO SISTEMAS DE MEDIÇÃO "/>
    <m/>
    <m/>
    <s v="3|2022"/>
    <n v="1.0491172693397439"/>
    <n v="3672.2986160787591"/>
    <n v="3136.31509434577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9/0001"/>
    <s v="TRECHO RETO DE MEDIÇÃO"/>
    <x v="2"/>
    <x v="2"/>
    <n v="579.32000000000005"/>
    <x v="53"/>
    <s v="030/000"/>
    <n v="-84.559999999999917"/>
    <s v="ADEQUAÇÃO SISTEMAS DE MEDIÇÃO "/>
    <m/>
    <m/>
    <s v="3|2022"/>
    <n v="1.0491172693397439"/>
    <n v="607.77461647390055"/>
    <n v="519.0612601785317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9/0002"/>
    <s v="TRECHO RETO DE MEDIÇÃO"/>
    <x v="2"/>
    <x v="2"/>
    <n v="27365.47"/>
    <x v="53"/>
    <s v="030/000"/>
    <n v="-3994.059999999999"/>
    <s v="ADEQUAÇÃO SISTEMAS DE MEDIÇÃO "/>
    <m/>
    <m/>
    <s v="3|2022"/>
    <n v="1.0491172693397439"/>
    <n v="28709.587160598679"/>
    <n v="24519.3498398195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9/0003"/>
    <s v="TRECHO RETO DE MEDIÇÃO"/>
    <x v="2"/>
    <x v="2"/>
    <n v="2000.4"/>
    <x v="53"/>
    <s v="030/000"/>
    <n v="-291.95"/>
    <s v="ADEQUAÇÃO SISTEMAS DE MEDIÇÃO "/>
    <m/>
    <m/>
    <s v="3|2022"/>
    <n v="1.0491172693397439"/>
    <n v="2098.6541855872242"/>
    <n v="1792.364398803486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79/0004"/>
    <s v="TRECHO RETO DE MEDIÇÃO"/>
    <x v="2"/>
    <x v="2"/>
    <n v="3500.37"/>
    <x v="53"/>
    <s v="030/000"/>
    <n v="-510.8900000000001"/>
    <s v="ADEQUAÇÃO SISTEMAS DE MEDIÇÃO "/>
    <m/>
    <m/>
    <s v="3|2022"/>
    <n v="1.0491172693397439"/>
    <n v="3672.2986160787591"/>
    <n v="3136.31509434577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80/0001"/>
    <s v="TRECHO RETO DE MEDIÇÃO"/>
    <x v="2"/>
    <x v="2"/>
    <n v="578.65"/>
    <x v="53"/>
    <s v="030/000"/>
    <n v="-84.459999999999923"/>
    <s v="ADEQUAÇÃO SISTEMAS DE MEDIÇÃO "/>
    <m/>
    <m/>
    <s v="3|2022"/>
    <n v="1.0491172693397439"/>
    <n v="607.07170790344276"/>
    <n v="518.46326333500804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80/0002"/>
    <s v="TRECHO RETO DE MEDIÇÃO"/>
    <x v="2"/>
    <x v="2"/>
    <n v="27332.65"/>
    <x v="53"/>
    <s v="030/000"/>
    <n v="-3989.27"/>
    <s v="ADEQUAÇÃO SISTEMAS DE MEDIÇÃO "/>
    <m/>
    <m/>
    <s v="3|2022"/>
    <n v="1.0491172693397439"/>
    <n v="28675.155131818949"/>
    <n v="24489.94308275999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80/0003"/>
    <s v="TRECHO RETO DE MEDIÇÃO"/>
    <x v="2"/>
    <x v="2"/>
    <n v="1998"/>
    <x v="53"/>
    <s v="030/000"/>
    <n v="-291.62000000000012"/>
    <s v="ADEQUAÇÃO SISTEMAS DE MEDIÇÃO "/>
    <m/>
    <m/>
    <s v="3|2022"/>
    <n v="1.0491172693397439"/>
    <n v="2096.136304140809"/>
    <n v="1790.192726055952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180/0004"/>
    <s v="TRECHO RETO DE MEDIÇÃO"/>
    <x v="2"/>
    <x v="2"/>
    <n v="3496.16"/>
    <x v="53"/>
    <s v="030/000"/>
    <n v="-510.2800000000002"/>
    <s v="ADEQUAÇÃO SISTEMAS DE MEDIÇÃO "/>
    <m/>
    <m/>
    <s v="3|2022"/>
    <n v="1.0491172693397439"/>
    <n v="3667.8818323748392"/>
    <n v="3132.5382721761548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210/0001"/>
    <s v="Atualização Medidores US SeniorSonic"/>
    <x v="2"/>
    <x v="2"/>
    <n v="165285.60999999999"/>
    <x v="5"/>
    <s v="030/000"/>
    <n v="-5509.52"/>
    <s v="ATUALIZAÇÃO MEDIDORES US SENIORSONIC "/>
    <m/>
    <m/>
    <s v="12|2024"/>
    <n v="1.042643475811563"/>
    <n v="172333.96291203439"/>
    <n v="166589.49782918111"/>
    <m/>
    <x v="1"/>
    <s v="-"/>
    <s v="-"/>
    <s v="PONTO DE ENTREGA"/>
    <s v="PE RESENDE II"/>
    <s v="-"/>
    <s v="-"/>
    <s v="-"/>
    <s v="-"/>
    <s v="-"/>
    <s v="-"/>
    <s v="-"/>
    <s v="-"/>
    <s v="-"/>
    <s v="-"/>
    <s v="-"/>
    <s v="-"/>
    <s v="-"/>
    <s v="-"/>
  </r>
  <r>
    <s v="240000000587/0001"/>
    <s v="COMPONENTES REPARO MEDIDOR DE VAZAO ULTRASSONICO"/>
    <x v="2"/>
    <x v="2"/>
    <n v="17356.93"/>
    <x v="5"/>
    <s v="030/000"/>
    <n v="-578.55999999999995"/>
    <s v="SOBRESSALENTES DE MEDIÇÃO "/>
    <m/>
    <m/>
    <s v="12|2024"/>
    <n v="1.042643475811563"/>
    <n v="18097.08982461799"/>
    <n v="17493.858015252441"/>
    <m/>
    <x v="1"/>
    <s v="-"/>
    <s v="-"/>
    <s v="PONTO DE ENTREGA"/>
    <s v="PE GUARATINGUETÁ"/>
    <s v="-"/>
    <s v="-"/>
    <s v="-"/>
    <s v="-"/>
    <s v="-"/>
    <s v="-"/>
    <s v="-"/>
    <s v="-"/>
    <s v="-"/>
    <s v="-"/>
    <s v="-"/>
    <s v="-"/>
    <s v="-"/>
    <s v="-"/>
  </r>
  <r>
    <s v="240000000590/0001"/>
    <s v="COMPONENTES REPARO MEDIDOR DE VAZAO ULTRASSONICO"/>
    <x v="2"/>
    <x v="2"/>
    <n v="17356.93"/>
    <x v="5"/>
    <s v="030/000"/>
    <n v="-578.55999999999995"/>
    <s v="SOBRESSALENTES DE MEDIÇÃO "/>
    <m/>
    <m/>
    <s v="12|2024"/>
    <n v="1.042643475811563"/>
    <n v="18097.08982461799"/>
    <n v="17493.858015252441"/>
    <m/>
    <x v="1"/>
    <s v="-"/>
    <s v="-"/>
    <s v="PONTO DE ENTREGA"/>
    <s v="PE GUARATINGUETÁ"/>
    <s v="-"/>
    <s v="-"/>
    <s v="-"/>
    <s v="-"/>
    <s v="-"/>
    <s v="-"/>
    <s v="-"/>
    <s v="-"/>
    <s v="-"/>
    <s v="-"/>
    <s v="-"/>
    <s v="-"/>
    <s v="-"/>
    <s v="-"/>
  </r>
  <r>
    <s v="240000000825/0003"/>
    <s v="TRANSMISSOR DE TEMPERATURA"/>
    <x v="2"/>
    <x v="2"/>
    <n v="9970.2000000000007"/>
    <x v="10"/>
    <s v="030/000"/>
    <n v="-3749.72"/>
    <s v="ADEQUAÇÃO SISTEMAS DE MEDIÇÃO "/>
    <m/>
    <m/>
    <s v="12|2018"/>
    <n v="1.722353780346384"/>
    <n v="17172.21166080952"/>
    <n v="10713.8672435690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828/0003"/>
    <s v="TRANSMISSOR DE TEMPERATURA"/>
    <x v="2"/>
    <x v="2"/>
    <n v="9970.2000000000007"/>
    <x v="10"/>
    <s v="030/000"/>
    <n v="-3749.72"/>
    <s v="ADEQUAÇÃO SISTEMAS DE MEDIÇÃO "/>
    <m/>
    <m/>
    <s v="12|2018"/>
    <n v="1.722353780346384"/>
    <n v="17172.21166080952"/>
    <n v="10713.8672435690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831/0003"/>
    <s v="TRANSMISSOR DE TEMPERATURA"/>
    <x v="2"/>
    <x v="2"/>
    <n v="9970.2000000000007"/>
    <x v="10"/>
    <s v="030/000"/>
    <n v="-3749.72"/>
    <s v="ADEQUAÇÃO SISTEMAS DE MEDIÇÃO "/>
    <m/>
    <m/>
    <s v="12|2018"/>
    <n v="1.722353780346384"/>
    <n v="17172.21166080952"/>
    <n v="10713.86724356908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908/0001"/>
    <s v="GASODUTO GASCAR (TRECHO 207.456/202.021) COMPOSTA"/>
    <x v="2"/>
    <x v="2"/>
    <n v="41053.620000000003"/>
    <x v="23"/>
    <s v="030/000"/>
    <n v="-9964.6800000000057"/>
    <s v="OUTROS "/>
    <m/>
    <m/>
    <s v="3|2021"/>
    <n v="1.204077364372504"/>
    <n v="49431.734567550309"/>
    <n v="37433.488936334907"/>
    <m/>
    <x v="6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240000000947/0000"/>
    <s v="PAINEL PARA COMPUTADOR DE VAZAO"/>
    <x v="2"/>
    <x v="2"/>
    <n v="125718.78"/>
    <x v="10"/>
    <s v="030/000"/>
    <n v="-51078.690000000017"/>
    <s v="ADEQUAÇÃO SISTEMAS DE MEDIÇÃO "/>
    <m/>
    <m/>
    <s v="12|2018"/>
    <n v="1.722353780346384"/>
    <n v="216532.21599353541"/>
    <n v="128556.64117689439"/>
    <m/>
    <x v="5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948/0000"/>
    <s v="COMPUTADOR DE VAZAO EMERSON MOD FLOBOSS 107"/>
    <x v="2"/>
    <x v="2"/>
    <n v="234936.97"/>
    <x v="10"/>
    <s v="030/000"/>
    <n v="-107040.52"/>
    <s v="ADEQUAÇÃO SISTEMAS DE MEDIÇÃO "/>
    <m/>
    <m/>
    <s v="12|2018"/>
    <n v="1.722353780346384"/>
    <n v="404644.57842262508"/>
    <n v="220282.93415038229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949/0000"/>
    <s v="COMPUTADOR DE VAZAO EMERSON MOD FLOBOSS 108"/>
    <x v="2"/>
    <x v="2"/>
    <n v="234936.97"/>
    <x v="10"/>
    <s v="030/000"/>
    <n v="-107040.52"/>
    <s v="ADEQUAÇÃO SISTEMAS DE MEDIÇÃO "/>
    <m/>
    <m/>
    <s v="12|2018"/>
    <n v="1.722353780346384"/>
    <n v="404644.57842262508"/>
    <n v="220282.93415038229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950/0000"/>
    <s v="COMPUTADOR DE VAZAO EMERSON MOD FLOBOSS 109"/>
    <x v="2"/>
    <x v="2"/>
    <n v="234936.97"/>
    <x v="10"/>
    <s v="030/000"/>
    <n v="-107040.52"/>
    <s v="ADEQUAÇÃO SISTEMAS DE MEDIÇÃO "/>
    <m/>
    <m/>
    <s v="12|2018"/>
    <n v="1.722353780346384"/>
    <n v="404644.57842262508"/>
    <n v="220282.93415038229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962/0000"/>
    <s v="COMPUTADOR DE VAZAO MCA EMERSON MOD FB107"/>
    <x v="2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0962/0001"/>
    <s v="COMPONENTES REPARO COMPUTADOR DE VAZÃO"/>
    <x v="2"/>
    <x v="2"/>
    <n v="207684.64"/>
    <x v="5"/>
    <s v="030/000"/>
    <n v="-6922.8199999999988"/>
    <s v="SOBRESSALENTES DE MEDIÇÃO "/>
    <m/>
    <m/>
    <s v="12|2024"/>
    <n v="1.042643475811563"/>
    <n v="216541.0349222731"/>
    <n v="209323.00181505529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0965/0000"/>
    <s v="Cromatógrafos_Inst. Elem. Secundários"/>
    <x v="2"/>
    <x v="2"/>
    <n v="1879990.06"/>
    <x v="53"/>
    <s v="030/000"/>
    <n v="-346605.84000000008"/>
    <s v="SUBSTITUIÇÃO CROMATÓGRAFOS "/>
    <m/>
    <m/>
    <s v="3|2022"/>
    <n v="1.0491172693397439"/>
    <n v="1972330.038133061"/>
    <n v="1608699.8657350531"/>
    <m/>
    <x v="1"/>
    <s v="-"/>
    <s v="-"/>
    <s v="PONTO DE ENTREGA"/>
    <s v="PE BRAGANÇA PAULISTA"/>
    <s v="-"/>
    <s v="-"/>
    <s v="-"/>
    <s v="-"/>
    <s v="-"/>
    <s v="-"/>
    <s v="-"/>
    <s v="-"/>
    <s v="-"/>
    <s v="-"/>
    <s v="-"/>
    <s v="-"/>
    <s v="-"/>
    <s v="-"/>
  </r>
  <r>
    <s v="240000000998/0001"/>
    <s v="COMPONENTES REPARO COMPUTADOR DE VAZÃO"/>
    <x v="2"/>
    <x v="2"/>
    <n v="2992.57"/>
    <x v="5"/>
    <s v="030/000"/>
    <n v="-99.750000000000028"/>
    <s v="SOBRESSALENTES DE MEDIÇÃO "/>
    <m/>
    <m/>
    <s v="12|2024"/>
    <n v="1.042643475811563"/>
    <n v="3120.1835864094078"/>
    <n v="3016.1798996972052"/>
    <m/>
    <x v="1"/>
    <s v="-"/>
    <s v="-"/>
    <s v="PONTO DE ENTREGA"/>
    <s v="PE RESENDE II"/>
    <s v="-"/>
    <s v="-"/>
    <s v="-"/>
    <s v="-"/>
    <s v="-"/>
    <s v="-"/>
    <s v="-"/>
    <s v="-"/>
    <s v="-"/>
    <s v="-"/>
    <s v="-"/>
    <s v="-"/>
    <s v="-"/>
    <s v="-"/>
  </r>
  <r>
    <s v="240000000999/0001"/>
    <s v="COMPONENTES REPARO COMPUTADOR DE VAZÃO"/>
    <x v="2"/>
    <x v="2"/>
    <n v="2992.57"/>
    <x v="5"/>
    <s v="030/000"/>
    <n v="-99.750000000000028"/>
    <s v="SOBRESSALENTES DE MEDIÇÃO "/>
    <m/>
    <m/>
    <s v="12|2024"/>
    <n v="1.042643475811563"/>
    <n v="3120.1835864094078"/>
    <n v="3016.1798996972052"/>
    <m/>
    <x v="1"/>
    <s v="-"/>
    <s v="-"/>
    <s v="PONTO DE ENTREGA"/>
    <s v="PE RESENDE II"/>
    <s v="-"/>
    <s v="-"/>
    <s v="-"/>
    <s v="-"/>
    <s v="-"/>
    <s v="-"/>
    <s v="-"/>
    <s v="-"/>
    <s v="-"/>
    <s v="-"/>
    <s v="-"/>
    <s v="-"/>
    <s v="-"/>
    <s v="-"/>
  </r>
  <r>
    <s v="240000001006/0000"/>
    <s v="Medidor Ultrassônico_FLOWSIC 600XT 16POL"/>
    <x v="2"/>
    <x v="2"/>
    <n v="467941.26"/>
    <x v="16"/>
    <s v="030/000"/>
    <n v="-99118.460000000021"/>
    <s v="ADEQUAÇÃO SISTEMAS DE MEDIÇÃO "/>
    <m/>
    <m/>
    <s v="6|2021"/>
    <n v="1.132682255468622"/>
    <n v="530028.76180362864"/>
    <n v="417759.04097225232"/>
    <m/>
    <x v="12"/>
    <s v="-"/>
    <s v="-"/>
    <s v="PONTO DE ENTREGA"/>
    <s v="PE/PR REPLAN I | REPLAN"/>
    <s v="-"/>
    <s v="-"/>
    <s v="-"/>
    <s v="-"/>
    <s v="-"/>
    <s v="-"/>
    <s v="-"/>
    <s v="-"/>
    <s v="-"/>
    <s v="-"/>
    <s v="-"/>
    <s v="-"/>
    <s v="-"/>
    <s v="-"/>
  </r>
  <r>
    <s v="240000001007/0000"/>
    <s v="Medidor Ultrassônico_FLOWSIC 600XT 16POL"/>
    <x v="2"/>
    <x v="2"/>
    <n v="467941.27"/>
    <x v="16"/>
    <s v="030/000"/>
    <n v="-90078.690000000017"/>
    <s v="ADEQUAÇÃO SISTEMAS DE MEDIÇÃO "/>
    <m/>
    <m/>
    <s v="6|2021"/>
    <n v="1.132682255468622"/>
    <n v="530028.77313045121"/>
    <n v="427998.23937159253"/>
    <m/>
    <x v="12"/>
    <s v="-"/>
    <s v="-"/>
    <s v="PONTO DE ENTREGA"/>
    <s v="PE/PR REPLAN I | REPLAN"/>
    <s v="-"/>
    <s v="-"/>
    <s v="-"/>
    <s v="-"/>
    <s v="-"/>
    <s v="-"/>
    <s v="-"/>
    <s v="-"/>
    <s v="-"/>
    <s v="-"/>
    <s v="-"/>
    <s v="-"/>
    <s v="-"/>
    <s v="-"/>
  </r>
  <r>
    <s v="240000001011/0000"/>
    <s v="MEDIDOR DE VAZAO GAS COMBUSTÍVEL"/>
    <x v="2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ETC JAPERI | ESTAÇÃO JAPERI"/>
    <s v="-"/>
    <s v="-"/>
    <s v="-"/>
    <s v="-"/>
    <s v="-"/>
    <s v="-"/>
    <s v="-"/>
    <s v="-"/>
    <s v="-"/>
    <s v="-"/>
    <s v="-"/>
    <s v="-"/>
    <s v="-"/>
    <s v="-"/>
  </r>
  <r>
    <s v="240000001012/0000"/>
    <s v="COMPUTADOR DE VAZÃO - GAS COMBUSTÍVEL"/>
    <x v="2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ETC JAPERI | ESTAÇÃO JAPERI"/>
    <s v="-"/>
    <s v="-"/>
    <s v="-"/>
    <s v="-"/>
    <s v="-"/>
    <s v="-"/>
    <s v="-"/>
    <s v="-"/>
    <s v="-"/>
    <s v="-"/>
    <s v="-"/>
    <s v="-"/>
    <s v="-"/>
    <s v="-"/>
  </r>
  <r>
    <s v="240000001013/0000"/>
    <s v="COMPUTADOR DE VAZÃO - GAS COMBUSTÍVEL"/>
    <x v="2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1014/0000"/>
    <s v="MEDIDOR DE VAZAO GAS COMBUSTÍVEL"/>
    <x v="2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JAPERI II | ESTAÇÃO JAPERI"/>
    <s v="-"/>
    <s v="-"/>
    <s v="-"/>
    <s v="-"/>
    <s v="-"/>
    <s v="-"/>
    <s v="-"/>
    <s v="-"/>
    <s v="-"/>
    <s v="-"/>
    <s v="-"/>
    <s v="-"/>
    <s v="-"/>
    <s v="-"/>
  </r>
  <r>
    <s v="240000001015/0000"/>
    <s v="COMPUTADOR DE VAZÃO - GAS COMBUSTÍVEL"/>
    <x v="2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RESENDE II"/>
    <s v="-"/>
    <s v="-"/>
    <s v="-"/>
    <s v="-"/>
    <s v="-"/>
    <s v="-"/>
    <s v="-"/>
    <s v="-"/>
    <s v="-"/>
    <s v="-"/>
    <s v="-"/>
    <s v="-"/>
    <s v="-"/>
    <s v="-"/>
  </r>
  <r>
    <s v="240000001016/0000"/>
    <s v="MEDIDOR DE VAZAO GAS COMBUSTÍVEL"/>
    <x v="2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RESENDE II"/>
    <s v="-"/>
    <s v="-"/>
    <s v="-"/>
    <s v="-"/>
    <s v="-"/>
    <s v="-"/>
    <s v="-"/>
    <s v="-"/>
    <s v="-"/>
    <s v="-"/>
    <s v="-"/>
    <s v="-"/>
    <s v="-"/>
    <s v="-"/>
  </r>
  <r>
    <s v="250000000039/0001"/>
    <s v="KIT EQUIPAMENTOS E REPARO TRECHO MEDIÇÃO"/>
    <x v="0"/>
    <x v="0"/>
    <n v="187527.99"/>
    <x v="11"/>
    <s v="030/000"/>
    <n v="-7813.6599999999989"/>
    <s v="ADEQUAÇÃO SISTEMA DE MEDIÇÃO "/>
    <m/>
    <m/>
    <s v="9|2024"/>
    <n v="1.058043632050192"/>
    <n v="198412.79565067211"/>
    <n v="190145.60244466679"/>
    <m/>
    <x v="1"/>
    <s v="-"/>
    <s v="-"/>
    <s v="PONTO DE ENTREGA"/>
    <s v="PE GUAPIMIRIM | ESTAÇÃO GUAPIMIRIM"/>
    <s v="-"/>
    <s v="-"/>
    <s v="-"/>
    <s v="-"/>
    <s v="-"/>
    <s v="-"/>
    <s v="-"/>
    <s v="-"/>
    <s v="-"/>
    <s v="-"/>
    <s v="-"/>
    <s v="-"/>
    <s v="-"/>
    <s v="-"/>
  </r>
  <r>
    <s v="250000000040/0001"/>
    <s v="KIT EQUIPAMENTOS E REPARO TRECHO MEDIÇÃO"/>
    <x v="0"/>
    <x v="0"/>
    <n v="187527.99"/>
    <x v="11"/>
    <s v="030/000"/>
    <n v="-7813.6599999999989"/>
    <s v="ADEQUAÇÃO SISTEMA DE MEDIÇÃO "/>
    <m/>
    <m/>
    <s v="9|2024"/>
    <n v="1.058043632050192"/>
    <n v="198412.79565067211"/>
    <n v="190145.60244466679"/>
    <m/>
    <x v="1"/>
    <s v="-"/>
    <s v="-"/>
    <s v="PONTO DE ENTREGA"/>
    <s v="PE GUAPIMIRIM | ESTAÇÃO GUAPIMIRIM"/>
    <s v="-"/>
    <s v="-"/>
    <s v="-"/>
    <s v="-"/>
    <s v="-"/>
    <s v="-"/>
    <s v="-"/>
    <s v="-"/>
    <s v="-"/>
    <s v="-"/>
    <s v="-"/>
    <s v="-"/>
    <s v="-"/>
    <s v="-"/>
  </r>
  <r>
    <s v="250000000284/0001"/>
    <s v="GASODUTO GASDUC III (TRECHO 140.156/155.981) COMPO"/>
    <x v="0"/>
    <x v="0"/>
    <n v="15697.24"/>
    <x v="23"/>
    <s v="030/000"/>
    <n v="-3554.05"/>
    <s v="OUTROS "/>
    <m/>
    <m/>
    <s v="3|2021"/>
    <n v="1.204077364372504"/>
    <n v="18900.691367122639"/>
    <n v="14621.34021027454"/>
    <m/>
    <x v="6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250000000423/0000"/>
    <s v="COMPUTADOR DE VAZAO MCA EMERSON MOD FB107"/>
    <x v="0"/>
    <x v="0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UTE NORTE FLUMINENSE"/>
    <s v="-"/>
    <s v="-"/>
    <s v="-"/>
    <s v="-"/>
    <s v="-"/>
    <s v="-"/>
    <s v="-"/>
    <s v="-"/>
    <s v="-"/>
    <s v="-"/>
    <s v="-"/>
    <s v="-"/>
    <s v="-"/>
    <s v="-"/>
  </r>
  <r>
    <s v="250000000424/0000"/>
    <s v="COMPUTADOR DE VAZAO MCA EMERSON MOD FB107"/>
    <x v="0"/>
    <x v="0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GUAPIMIRIM | ESTAÇÃO GUAPIMIRIM"/>
    <s v="-"/>
    <s v="-"/>
    <s v="-"/>
    <s v="-"/>
    <s v="-"/>
    <s v="-"/>
    <s v="-"/>
    <s v="-"/>
    <s v="-"/>
    <s v="-"/>
    <s v="-"/>
    <s v="-"/>
    <s v="-"/>
    <s v="-"/>
  </r>
  <r>
    <s v="250000000467/0000"/>
    <s v="MEDIDOR VAZAO ULTRASSÔNICO"/>
    <x v="0"/>
    <x v="0"/>
    <n v="615661.01"/>
    <x v="5"/>
    <s v="030/000"/>
    <n v="-20522.03"/>
    <s v="ADEQUAÇÃO SISTEMA DE MEDIÇÃO "/>
    <m/>
    <m/>
    <s v="12|2024"/>
    <n v="1.042643475811563"/>
    <n v="641914.93538805714"/>
    <n v="620517.77469814802"/>
    <m/>
    <x v="1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250000000476/0000"/>
    <s v="COMPUTADOR DE VAZÃO - GAS COMBUSTÍVEL"/>
    <x v="0"/>
    <x v="0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GUAPIMIRIM | ESTAÇÃO GUAPIMIRIM"/>
    <s v="-"/>
    <s v="-"/>
    <s v="-"/>
    <s v="-"/>
    <s v="-"/>
    <s v="-"/>
    <s v="-"/>
    <s v="-"/>
    <s v="-"/>
    <s v="-"/>
    <s v="-"/>
    <s v="-"/>
    <s v="-"/>
    <s v="-"/>
  </r>
  <r>
    <s v="250000000477/0000"/>
    <s v="MEDIDOR DE VAZAO GAS COMBUSTÍVEL"/>
    <x v="0"/>
    <x v="0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GUAPIMIRIM | ESTAÇÃO GUAPIMIRIM"/>
    <s v="-"/>
    <s v="-"/>
    <s v="-"/>
    <s v="-"/>
    <s v="-"/>
    <s v="-"/>
    <s v="-"/>
    <s v="-"/>
    <s v="-"/>
    <s v="-"/>
    <s v="-"/>
    <s v="-"/>
    <s v="-"/>
    <s v="-"/>
  </r>
  <r>
    <s v="260000000006/0001"/>
    <s v="Atualização Medidores US SeniorSonic"/>
    <x v="1"/>
    <x v="1"/>
    <n v="165285.60999999999"/>
    <x v="5"/>
    <s v="030/000"/>
    <n v="-5509.52"/>
    <s v="ATUALIZAÇÃO MEDIDORES US SENIORSONIC "/>
    <m/>
    <m/>
    <s v="12|2024"/>
    <n v="1.042643475811563"/>
    <n v="172333.96291203439"/>
    <n v="166589.49782918111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006/0002"/>
    <s v="COMPONENTES REPARO MEDIDOR DE VAZAO ULTRASSONICO"/>
    <x v="1"/>
    <x v="1"/>
    <n v="111323.75"/>
    <x v="5"/>
    <s v="030/000"/>
    <n v="-3710.79"/>
    <s v="SOBRESSALENTES DE MEDIÇÃO "/>
    <m/>
    <m/>
    <s v="12|2024"/>
    <n v="1.042643475811563"/>
    <n v="116070.9816403774"/>
    <n v="112201.9506567707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007/0001"/>
    <s v="COMPONENTES REPARO MEDIDOR DE VAZAO ULTRASSONICO"/>
    <x v="1"/>
    <x v="1"/>
    <n v="154117.56"/>
    <x v="5"/>
    <s v="030/000"/>
    <n v="-5137.25"/>
    <s v="SOBRESSALENTES DE MEDIÇÃO "/>
    <m/>
    <m/>
    <s v="12|2024"/>
    <n v="1.042643475811563"/>
    <n v="160689.66844199711"/>
    <n v="155333.34824588409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036/0001"/>
    <s v="COMPONENTES REPARO MEDIDOR DE VAZAO ULTRASSONICO"/>
    <x v="1"/>
    <x v="1"/>
    <n v="2693.32"/>
    <x v="5"/>
    <s v="030/000"/>
    <n v="-89.780000000000015"/>
    <s v="SOBRESSALENTES DE MEDIÇÃO "/>
    <m/>
    <m/>
    <s v="12|2024"/>
    <n v="1.042643475811563"/>
    <n v="2808.1725262727982"/>
    <n v="2714.563995014435"/>
    <m/>
    <x v="1"/>
    <s v="-"/>
    <s v="-"/>
    <s v="ESTAÇÃO DE SCRAPER"/>
    <s v="SCRAPER | MANIFOLD CAMPOS ELÍSEOS"/>
    <s v="-"/>
    <s v="-"/>
    <s v="-"/>
    <s v="-"/>
    <s v="-"/>
    <s v="-"/>
    <s v="-"/>
    <s v="-"/>
    <s v="-"/>
    <s v="-"/>
    <s v="-"/>
    <s v="-"/>
    <s v="-"/>
    <s v="-"/>
  </r>
  <r>
    <s v="260000000061/0004"/>
    <s v="ADAPTAÇÕES CONTROLADOR IGV SOLAR - TURBINA TC-A"/>
    <x v="1"/>
    <x v="1"/>
    <n v="13573.15"/>
    <x v="1"/>
    <s v="030/000"/>
    <n v="-678.66000000000008"/>
    <s v="ADAPTAÇÃO CONTROLADORES IGV SOLAR "/>
    <m/>
    <m/>
    <s v="6|2024"/>
    <n v="1.072205236602338"/>
    <n v="14553.20250718902"/>
    <n v="13825.53970131648"/>
    <m/>
    <x v="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60000000063/0004"/>
    <s v="ADAPTAÇÕES CONTROLADOR IGV SOLAR - TURBINA TC-B"/>
    <x v="1"/>
    <x v="1"/>
    <n v="13573.15"/>
    <x v="1"/>
    <s v="030/000"/>
    <n v="-678.66000000000008"/>
    <s v="ADAPTAÇÃO CONTROLADORES IGV SOLAR "/>
    <m/>
    <m/>
    <s v="6|2024"/>
    <n v="1.072205236602338"/>
    <n v="14553.20250718902"/>
    <n v="13825.53970131648"/>
    <m/>
    <x v="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60000000065/0004"/>
    <s v="ADAPTAÇÕES CONTROLADOR IGV SOLAR - TURBINA TC-C"/>
    <x v="1"/>
    <x v="1"/>
    <n v="13573.15"/>
    <x v="1"/>
    <s v="030/000"/>
    <n v="-678.66000000000008"/>
    <s v="ADAPTAÇÃO CONTROLADORES IGV SOLAR "/>
    <m/>
    <m/>
    <s v="6|2024"/>
    <n v="1.072205236602338"/>
    <n v="14553.20250718902"/>
    <n v="13825.53970131648"/>
    <m/>
    <x v="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60000000067/0003"/>
    <s v="ADAPTAÇÕES CONTROLADOR IGV SOLAR - TURBINA TC-D"/>
    <x v="1"/>
    <x v="1"/>
    <n v="13573.13"/>
    <x v="1"/>
    <s v="030/000"/>
    <n v="-678.66000000000008"/>
    <s v="ADAPTAÇÃO CONTROLADORES IGV SOLAR "/>
    <m/>
    <m/>
    <s v="6|2024"/>
    <n v="1.072205236602338"/>
    <n v="14553.18106308429"/>
    <n v="13825.51825721175"/>
    <m/>
    <x v="1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60000000142/0001"/>
    <s v="PAINEL DE CONTROLE ESTRUTURA EM ACO CARBONO C/7 PO"/>
    <x v="1"/>
    <x v="1"/>
    <n v="6900.85"/>
    <x v="55"/>
    <s v="030/000"/>
    <n v="-2698.8300000000008"/>
    <s v="OUTROS "/>
    <m/>
    <m/>
    <s v="9|2020"/>
    <n v="1.403045546763084"/>
    <n v="9682.2068613800311"/>
    <n v="5895.625448409417"/>
    <m/>
    <x v="5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60000000187/0001"/>
    <s v="PAINEL DE CONTROLE ESTRUTURA EM ACO CARBONO C/4 PO"/>
    <x v="1"/>
    <x v="1"/>
    <n v="6900.85"/>
    <x v="55"/>
    <s v="030/000"/>
    <n v="-3262.14"/>
    <s v="OUTROS "/>
    <m/>
    <m/>
    <s v="9|2020"/>
    <n v="1.403045546763084"/>
    <n v="9682.2068613800311"/>
    <n v="5105.2758614623044"/>
    <m/>
    <x v="5"/>
    <s v="-"/>
    <s v="-"/>
    <s v="ESTAÇÃO DE COMPRESSÃO"/>
    <s v="ECOMP | MANIFOLD CAMPOS ELÍSEOS"/>
    <s v="-"/>
    <s v="-"/>
    <s v="-"/>
    <s v="-"/>
    <s v="-"/>
    <s v="-"/>
    <s v="-"/>
    <s v="-"/>
    <s v="-"/>
    <s v="-"/>
    <s v="-"/>
    <s v="-"/>
    <s v="-"/>
    <s v="-"/>
  </r>
  <r>
    <s v="260000000341/0001"/>
    <s v="COMPONENTES REPARO MEDIDOR DE VAZAO ULTRASSONICO"/>
    <x v="1"/>
    <x v="1"/>
    <n v="188232.9"/>
    <x v="5"/>
    <s v="030/000"/>
    <n v="-6274.4299999999994"/>
    <s v="SOBRESSALENTES DE MEDIÇÃO "/>
    <m/>
    <m/>
    <s v="12|2024"/>
    <n v="1.042643475811563"/>
    <n v="196259.8051180903"/>
    <n v="189717.81161415391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343/0001"/>
    <s v="Atualização Medidores US SeniorSonic"/>
    <x v="1"/>
    <x v="1"/>
    <n v="334590"/>
    <x v="5"/>
    <s v="030/000"/>
    <n v="-11153"/>
    <s v="ATUALIZAÇÃO MEDIDORES US SENIORSONIC "/>
    <m/>
    <m/>
    <s v="12|2024"/>
    <n v="1.042643475811563"/>
    <n v="348858.08057179069"/>
    <n v="337229.47788606439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343/0002"/>
    <s v="COMPONENTES REPARO MEDIDOR DE VAZAO ULTRASSONICO"/>
    <x v="1"/>
    <x v="1"/>
    <n v="84390.59"/>
    <x v="5"/>
    <s v="030/000"/>
    <n v="-2813.02"/>
    <s v="SOBRESSALENTES DE MEDIÇÃO "/>
    <m/>
    <m/>
    <s v="12|2024"/>
    <n v="1.042643475811563"/>
    <n v="87989.298083388494"/>
    <n v="85056.32113306105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446/0001"/>
    <s v="COMPONENTES REPARO COMPUTADOR DE VAZÃO"/>
    <x v="1"/>
    <x v="1"/>
    <n v="19750.990000000002"/>
    <x v="5"/>
    <s v="030/000"/>
    <n v="-658.37"/>
    <s v="SOBRESSALENTES DE MEDIÇÃO "/>
    <m/>
    <m/>
    <s v="12|2024"/>
    <n v="1.042643475811563"/>
    <n v="20593.240864319421"/>
    <n v="19906.79567914936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447/0001"/>
    <s v="COMPONENTES REPARO COMPUTADOR DE VAZÃO"/>
    <x v="1"/>
    <x v="1"/>
    <n v="1496.29"/>
    <x v="5"/>
    <s v="030/000"/>
    <n v="-49.88"/>
    <s v="SOBRESSALENTES DE MEDIÇÃO "/>
    <m/>
    <m/>
    <s v="12|2024"/>
    <n v="1.042643475811563"/>
    <n v="1560.097006422083"/>
    <n v="1508.0899498486019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448/0001"/>
    <s v="COMPONENTES REPARO COMPUTADOR DE VAZÃO"/>
    <x v="1"/>
    <x v="1"/>
    <n v="17057.669999999998"/>
    <x v="5"/>
    <s v="030/000"/>
    <n v="-568.59"/>
    <s v="SOBRESSALENTES DE MEDIÇÃO "/>
    <m/>
    <m/>
    <s v="12|2024"/>
    <n v="1.042643475811563"/>
    <n v="17785.068338046611"/>
    <n v="17192.23168413492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449/0001"/>
    <s v="COMPONENTES REPARO COMPUTADOR DE VAZÃO"/>
    <x v="1"/>
    <x v="1"/>
    <n v="17057.669999999998"/>
    <x v="5"/>
    <s v="030/000"/>
    <n v="-568.59"/>
    <s v="SOBRESSALENTES DE MEDIÇÃO "/>
    <m/>
    <m/>
    <s v="12|2024"/>
    <n v="1.042643475811563"/>
    <n v="17785.068338046611"/>
    <n v="17192.23168413492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451/0000"/>
    <s v="COMPUTADOR DE VAZÃO - GAS COMBUSTÍVEL"/>
    <x v="1"/>
    <x v="1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452/0000"/>
    <s v="MEDIDOR DE VAZAO GAS COMBUSTÍVEL"/>
    <x v="1"/>
    <x v="1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BAIXADA FLUMINENSE | ESTAÇÃO JAPERI"/>
    <s v="-"/>
    <s v="-"/>
    <s v="-"/>
    <s v="-"/>
    <s v="-"/>
    <s v="-"/>
    <s v="-"/>
    <s v="-"/>
    <s v="-"/>
    <s v="-"/>
    <s v="-"/>
    <s v="-"/>
    <s v="-"/>
    <s v="-"/>
  </r>
  <r>
    <s v="260000000453/0000"/>
    <s v="COMPUTADOR DE VAZÃO - GAS COMBUSTÍVEL"/>
    <x v="1"/>
    <x v="1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60000000454/0000"/>
    <s v="MEDIDOR DE VAZAO GAS COMBUSTÍVEL"/>
    <x v="1"/>
    <x v="1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DUQUE DE CAXIAS"/>
    <s v="-"/>
    <s v="-"/>
    <s v="-"/>
    <s v="-"/>
    <s v="-"/>
    <s v="-"/>
    <s v="-"/>
    <s v="-"/>
    <s v="-"/>
    <s v="-"/>
    <s v="-"/>
    <s v="-"/>
    <s v="-"/>
    <s v="-"/>
  </r>
  <r>
    <s v="270000000040/0001"/>
    <s v="KIT EQUIPAMENTOS E REPARO TRECHO MEDIÇÃO"/>
    <x v="6"/>
    <x v="3"/>
    <n v="395234.92"/>
    <x v="11"/>
    <s v="030/000"/>
    <n v="-16468.12"/>
    <s v="ADEQUAÇÃO SISTEMA DE MEDIÇÃO "/>
    <m/>
    <m/>
    <s v="9|2024"/>
    <n v="1.058043632050192"/>
    <n v="418175.79026986723"/>
    <n v="400751.80077202868"/>
    <m/>
    <x v="1"/>
    <s v="-"/>
    <s v="-"/>
    <s v="PONTO DE ENTREGA"/>
    <s v="PE JACUTINGA"/>
    <s v="-"/>
    <s v="-"/>
    <s v="-"/>
    <s v="-"/>
    <s v="-"/>
    <s v="-"/>
    <s v="-"/>
    <s v="-"/>
    <s v="-"/>
    <s v="-"/>
    <s v="-"/>
    <s v="-"/>
    <s v="-"/>
    <s v="-"/>
  </r>
  <r>
    <s v="270000000042/0002"/>
    <s v="KIT EQUIPAMENTOS E REPARO TRECHO MEDIÇÃO"/>
    <x v="6"/>
    <x v="3"/>
    <n v="395234.92"/>
    <x v="11"/>
    <s v="030/000"/>
    <n v="-16468.12"/>
    <s v="ADEQUAÇÃO SISTEMA DE MEDIÇÃO "/>
    <m/>
    <m/>
    <s v="9|2024"/>
    <n v="1.058043632050192"/>
    <n v="418175.79026986723"/>
    <n v="400751.80077202868"/>
    <m/>
    <x v="1"/>
    <s v="-"/>
    <s v="-"/>
    <s v="PONTO DE ENTREGA"/>
    <s v="PE JACUTINGA"/>
    <s v="-"/>
    <s v="-"/>
    <s v="-"/>
    <s v="-"/>
    <s v="-"/>
    <s v="-"/>
    <s v="-"/>
    <s v="-"/>
    <s v="-"/>
    <s v="-"/>
    <s v="-"/>
    <s v="-"/>
    <s v="-"/>
    <s v="-"/>
  </r>
  <r>
    <s v="270000000119/0000"/>
    <s v="Cromatógrafos_Inst. Elem. Secundários"/>
    <x v="6"/>
    <x v="3"/>
    <n v="1833229.6"/>
    <x v="53"/>
    <s v="030/000"/>
    <n v="-337984.81999999989"/>
    <s v="SUBSTITUIÇÃO CROMATÓGRAFOS "/>
    <m/>
    <m/>
    <s v="3|2022"/>
    <n v="1.0491172693397439"/>
    <n v="1923272.832024791"/>
    <n v="1568687.1205881061"/>
    <m/>
    <x v="1"/>
    <s v="-"/>
    <s v="-"/>
    <s v="PONTO DE ENTREGA"/>
    <s v="PE JACUTINGA"/>
    <s v="-"/>
    <s v="-"/>
    <s v="-"/>
    <s v="-"/>
    <s v="-"/>
    <s v="-"/>
    <s v="-"/>
    <s v="-"/>
    <s v="-"/>
    <s v="-"/>
    <s v="-"/>
    <s v="-"/>
    <s v="-"/>
    <s v="-"/>
  </r>
  <r>
    <s v="280000000032/0001"/>
    <s v="PAINEL DE CONTROLE ESTRUTURA EM ACO CARBONO C/2 PO"/>
    <x v="5"/>
    <x v="2"/>
    <n v="6900.85"/>
    <x v="55"/>
    <s v="030/000"/>
    <n v="-2680.33"/>
    <s v="OUTROS "/>
    <m/>
    <m/>
    <s v="9|2020"/>
    <n v="1.403045546763084"/>
    <n v="9682.2068613800311"/>
    <n v="5921.5817910245341"/>
    <m/>
    <x v="5"/>
    <s v="-"/>
    <s v="-"/>
    <s v="PONTO DE ENTREGA"/>
    <s v="PE CIDADE DO AÇO"/>
    <s v="-"/>
    <s v="-"/>
    <s v="-"/>
    <s v="-"/>
    <s v="-"/>
    <s v="-"/>
    <s v="-"/>
    <s v="-"/>
    <s v="-"/>
    <s v="-"/>
    <s v="-"/>
    <s v="-"/>
    <s v="-"/>
    <s v="-"/>
  </r>
  <r>
    <s v="280000000105/0001"/>
    <s v="CROMATOGRAFO"/>
    <x v="5"/>
    <x v="2"/>
    <n v="493359.63"/>
    <x v="53"/>
    <s v="030/000"/>
    <n v="-101280.05"/>
    <s v="ADEQUAÇÃO SISTEMAS DE MEDIÇÃO "/>
    <m/>
    <m/>
    <s v="3|2022"/>
    <n v="1.0491172693397439"/>
    <n v="517592.10782806639"/>
    <n v="411337.45833347371"/>
    <m/>
    <x v="12"/>
    <s v="-"/>
    <s v="-"/>
    <s v="ESTAÇÃO"/>
    <s v="ERP GUARAREMA (PIC 51) | TERMINAL"/>
    <s v="-"/>
    <s v="-"/>
    <s v="-"/>
    <s v="-"/>
    <s v="-"/>
    <s v="-"/>
    <s v="-"/>
    <s v="-"/>
    <s v="-"/>
    <s v="-"/>
    <s v="-"/>
    <s v="-"/>
    <s v="-"/>
    <s v="-"/>
  </r>
  <r>
    <s v="280000000105/0002"/>
    <s v="CROMATOGRAFO"/>
    <x v="5"/>
    <x v="2"/>
    <n v="1082571.8500000001"/>
    <x v="53"/>
    <s v="030/000"/>
    <n v="-213249.97"/>
    <s v="ADEQUAÇÃO SISTEMAS DE MEDIÇÃO "/>
    <m/>
    <m/>
    <s v="3|2022"/>
    <n v="1.0491172693397439"/>
    <n v="1135744.8231360749"/>
    <n v="912020.59692289261"/>
    <m/>
    <x v="12"/>
    <s v="-"/>
    <s v="-"/>
    <s v="ESTAÇÃO"/>
    <s v="ERP GUARAREMA (PIC 51) | TERMINAL"/>
    <s v="-"/>
    <s v="-"/>
    <s v="-"/>
    <s v="-"/>
    <s v="-"/>
    <s v="-"/>
    <s v="-"/>
    <s v="-"/>
    <s v="-"/>
    <s v="-"/>
    <s v="-"/>
    <s v="-"/>
    <s v="-"/>
    <s v="-"/>
  </r>
  <r>
    <s v="280000000105/0003"/>
    <s v="CROMATOGRAFO"/>
    <x v="5"/>
    <x v="2"/>
    <n v="585916.17000000004"/>
    <x v="53"/>
    <s v="030/000"/>
    <n v="-120280.66000000011"/>
    <s v="ADEQUAÇÃO SISTEMAS DE MEDIÇÃO "/>
    <m/>
    <m/>
    <s v="3|2022"/>
    <n v="1.0491172693397439"/>
    <n v="614694.77233240125"/>
    <n v="488506.25475881901"/>
    <m/>
    <x v="12"/>
    <s v="-"/>
    <s v="-"/>
    <s v="ESTAÇÃO"/>
    <s v="ERP GUARAREMA (PIC 51) | TERMINAL"/>
    <s v="-"/>
    <s v="-"/>
    <s v="-"/>
    <s v="-"/>
    <s v="-"/>
    <s v="-"/>
    <s v="-"/>
    <s v="-"/>
    <s v="-"/>
    <s v="-"/>
    <s v="-"/>
    <s v="-"/>
    <s v="-"/>
    <s v="-"/>
  </r>
  <r>
    <s v="280000000247/0001"/>
    <s v="CROMATOGRAFO"/>
    <x v="5"/>
    <x v="2"/>
    <n v="593388.56000000006"/>
    <x v="53"/>
    <s v="030/000"/>
    <n v="-121814.63"/>
    <s v="ADEQUAÇÃO SISTEMAS DE MEDIÇÃO "/>
    <m/>
    <m/>
    <s v="3|2022"/>
    <n v="1.0491172693397439"/>
    <n v="622534.18572464283"/>
    <n v="494736.35373341158"/>
    <m/>
    <x v="1"/>
    <s v="-"/>
    <s v="-"/>
    <s v="PONTO DE ENTREGA"/>
    <s v="PE SÃO JOSÉ DOS CAMPOS | REVAP"/>
    <s v="-"/>
    <s v="-"/>
    <s v="-"/>
    <s v="-"/>
    <s v="-"/>
    <s v="-"/>
    <s v="-"/>
    <s v="-"/>
    <s v="-"/>
    <s v="-"/>
    <s v="-"/>
    <s v="-"/>
    <s v="-"/>
    <s v="-"/>
  </r>
  <r>
    <s v="280000000247/0002"/>
    <s v="CROMATOGRAFO"/>
    <x v="5"/>
    <x v="2"/>
    <n v="1082571.8600000001"/>
    <x v="53"/>
    <s v="030/000"/>
    <n v="-222237.33"/>
    <s v="ADEQUAÇÃO SISTEMAS DE MEDIÇÃO "/>
    <m/>
    <m/>
    <s v="3|2022"/>
    <n v="1.0491172693397439"/>
    <n v="1135744.833627248"/>
    <n v="902591.81283229217"/>
    <m/>
    <x v="1"/>
    <s v="-"/>
    <s v="-"/>
    <s v="PONTO DE ENTREGA"/>
    <s v="PE SÃO JOSÉ DOS CAMPOS | REVAP"/>
    <s v="-"/>
    <s v="-"/>
    <s v="-"/>
    <s v="-"/>
    <s v="-"/>
    <s v="-"/>
    <s v="-"/>
    <s v="-"/>
    <s v="-"/>
    <s v="-"/>
    <s v="-"/>
    <s v="-"/>
    <s v="-"/>
    <s v="-"/>
  </r>
  <r>
    <s v="280000000247/0003"/>
    <s v="CROMATOGRAFO"/>
    <x v="5"/>
    <x v="2"/>
    <n v="624401.61"/>
    <x v="53"/>
    <s v="030/000"/>
    <n v="-128181.19"/>
    <s v="ADEQUAÇÃO SISTEMAS DE MEDIÇÃO "/>
    <m/>
    <m/>
    <s v="3|2022"/>
    <n v="1.0491172693397439"/>
    <n v="655070.51205453975"/>
    <n v="520593.41202102078"/>
    <m/>
    <x v="1"/>
    <s v="-"/>
    <s v="-"/>
    <s v="PONTO DE ENTREGA"/>
    <s v="PE SÃO JOSÉ DOS CAMPOS | REVAP"/>
    <s v="-"/>
    <s v="-"/>
    <s v="-"/>
    <s v="-"/>
    <s v="-"/>
    <s v="-"/>
    <s v="-"/>
    <s v="-"/>
    <s v="-"/>
    <s v="-"/>
    <s v="-"/>
    <s v="-"/>
    <s v="-"/>
    <s v="-"/>
  </r>
  <r>
    <s v="280000000456/0001"/>
    <s v="COMPONENTES REPARO MEDIDOR DE VAZAO ULTRASSONICO"/>
    <x v="5"/>
    <x v="2"/>
    <n v="299.26"/>
    <x v="5"/>
    <s v="030/000"/>
    <n v="-9.9799999999999986"/>
    <s v="SOBRESSALENTES DE MEDIÇÃO "/>
    <m/>
    <m/>
    <s v="12|2024"/>
    <n v="1.042643475811563"/>
    <n v="312.0214865713682"/>
    <n v="301.61590468276881"/>
    <m/>
    <x v="1"/>
    <s v="-"/>
    <s v="-"/>
    <s v="PONTO DE ENTREGA"/>
    <s v="PE LORENA | PE LORENA"/>
    <s v="-"/>
    <s v="-"/>
    <s v="-"/>
    <s v="-"/>
    <s v="-"/>
    <s v="-"/>
    <s v="-"/>
    <s v="-"/>
    <s v="-"/>
    <s v="-"/>
    <s v="-"/>
    <s v="-"/>
    <s v="-"/>
    <s v="-"/>
  </r>
  <r>
    <s v="280000000459/0001"/>
    <s v="COMPONENTES REPARO COMPUTADOR DE VAZÃO"/>
    <x v="5"/>
    <x v="2"/>
    <n v="15561.38"/>
    <x v="5"/>
    <s v="030/000"/>
    <n v="-518.71000000000015"/>
    <s v="SOBRESSALENTES DE MEDIÇÃO "/>
    <m/>
    <m/>
    <s v="12|2024"/>
    <n v="1.042643475811563"/>
    <n v="16224.971331624531"/>
    <n v="15684.141734286321"/>
    <m/>
    <x v="1"/>
    <s v="-"/>
    <s v="-"/>
    <s v="PONTO DE ENTREGA"/>
    <s v="PE LORENA | PE LORENA"/>
    <s v="-"/>
    <s v="-"/>
    <s v="-"/>
    <s v="-"/>
    <s v="-"/>
    <s v="-"/>
    <s v="-"/>
    <s v="-"/>
    <s v="-"/>
    <s v="-"/>
    <s v="-"/>
    <s v="-"/>
    <s v="-"/>
    <s v="-"/>
  </r>
  <r>
    <s v="280000000485/0004"/>
    <s v="REPARO MEDIDOR DE VAZAO TIPO PLACA DE ORIFICIO"/>
    <x v="5"/>
    <x v="2"/>
    <n v="80500.240000000005"/>
    <x v="5"/>
    <s v="030/000"/>
    <n v="-2683.3400000000011"/>
    <s v="SOBRESSALENTES DE MEDIÇÃO "/>
    <m/>
    <m/>
    <s v="12|2024"/>
    <n v="1.042643475811563"/>
    <n v="83933.050037264984"/>
    <n v="81135.283092880796"/>
    <m/>
    <x v="1"/>
    <s v="-"/>
    <s v="-"/>
    <s v="PONTO DE ENTREGA"/>
    <s v="PE CRUZEIRO"/>
    <s v="-"/>
    <s v="-"/>
    <s v="-"/>
    <s v="-"/>
    <s v="-"/>
    <s v="-"/>
    <s v="-"/>
    <s v="-"/>
    <s v="-"/>
    <s v="-"/>
    <s v="-"/>
    <s v="-"/>
    <s v="-"/>
    <s v="-"/>
  </r>
  <r>
    <s v="280000000486/0004"/>
    <s v="REPARO MEDIDOR DE VAZAO TIPO PLACA DE ORIFICIO"/>
    <x v="5"/>
    <x v="2"/>
    <n v="80500.240000000005"/>
    <x v="5"/>
    <s v="030/000"/>
    <n v="-2683.3400000000011"/>
    <s v="SOBRESSALENTES DE MEDIÇÃO "/>
    <m/>
    <m/>
    <s v="12|2024"/>
    <n v="1.042643475811563"/>
    <n v="83933.050037264984"/>
    <n v="81135.283092880796"/>
    <m/>
    <x v="1"/>
    <s v="-"/>
    <s v="-"/>
    <s v="PONTO DE ENTREGA"/>
    <s v="PE CRUZEIRO"/>
    <s v="-"/>
    <s v="-"/>
    <s v="-"/>
    <s v="-"/>
    <s v="-"/>
    <s v="-"/>
    <s v="-"/>
    <s v="-"/>
    <s v="-"/>
    <s v="-"/>
    <s v="-"/>
    <s v="-"/>
    <s v="-"/>
    <s v="-"/>
  </r>
  <r>
    <s v="280000000497/0001"/>
    <s v="COMPONENTES REPARO COMPUTADOR DE VAZÃO"/>
    <x v="5"/>
    <x v="2"/>
    <n v="15860.64"/>
    <x v="5"/>
    <s v="030/000"/>
    <n v="-528.69000000000005"/>
    <s v="SOBRESSALENTES DE MEDIÇÃO "/>
    <m/>
    <m/>
    <s v="12|2024"/>
    <n v="1.042643475811563"/>
    <n v="16536.9928181959"/>
    <n v="15985.757638969089"/>
    <m/>
    <x v="1"/>
    <s v="-"/>
    <s v="-"/>
    <s v="PONTO DE ENTREGA"/>
    <s v="PE CRUZEIRO"/>
    <s v="-"/>
    <s v="-"/>
    <s v="-"/>
    <s v="-"/>
    <s v="-"/>
    <s v="-"/>
    <s v="-"/>
    <s v="-"/>
    <s v="-"/>
    <s v="-"/>
    <s v="-"/>
    <s v="-"/>
    <s v="-"/>
    <s v="-"/>
  </r>
  <r>
    <s v="280000000623/0002"/>
    <s v="KIT EQUIPAMENTOS E REPARO TRECHO MEDIÇÃO"/>
    <x v="5"/>
    <x v="2"/>
    <n v="172200.07"/>
    <x v="11"/>
    <s v="030/000"/>
    <n v="-7175"/>
    <s v="ADEQUAÇÃO SISTEMA DE MEDIÇÃO "/>
    <m/>
    <m/>
    <s v="9|2024"/>
    <n v="1.058043632050192"/>
    <n v="182195.1875020974"/>
    <n v="174603.7244421372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80000000625/0002"/>
    <s v="KIT EQUIPAMENTOS E REPARO TRECHO MEDIÇÃO"/>
    <x v="5"/>
    <x v="2"/>
    <n v="172148.42"/>
    <x v="11"/>
    <s v="030/000"/>
    <n v="-7172.8499999999976"/>
    <s v="ADEQUAÇÃO SISTEMA DE MEDIÇÃO "/>
    <m/>
    <m/>
    <s v="9|2024"/>
    <n v="1.058043632050192"/>
    <n v="182140.53954850201"/>
    <n v="174551.35128235069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80000000627/0001"/>
    <s v="KIT EQUIPAMENTOS E REPARO TRECHO MEDIÇÃO"/>
    <x v="5"/>
    <x v="2"/>
    <n v="172148.41"/>
    <x v="11"/>
    <s v="030/000"/>
    <n v="-7172.8499999999976"/>
    <s v="ADEQUAÇÃO SISTEMA DE MEDIÇÃO "/>
    <m/>
    <m/>
    <s v="9|2024"/>
    <n v="1.058043632050192"/>
    <n v="182140.5289680656"/>
    <n v="174551.34070191439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80000000637/0001"/>
    <s v="REPARO DO CROMATOGRAFO A GAS MCA"/>
    <x v="5"/>
    <x v="2"/>
    <n v="51771.53"/>
    <x v="5"/>
    <s v="030/000"/>
    <n v="-1725.72"/>
    <s v="SOBRESSALENTES DE MEDIÇÃO "/>
    <m/>
    <m/>
    <s v="12|2024"/>
    <n v="1.042643475811563"/>
    <n v="53979.247987282593"/>
    <n v="52179.937288205052"/>
    <m/>
    <x v="1"/>
    <s v="-"/>
    <s v="-"/>
    <s v="PONTO DE ENTREGA"/>
    <s v="PE TAUBATÉ | ECOMP TAUBATÉ"/>
    <s v="-"/>
    <s v="-"/>
    <s v="-"/>
    <s v="-"/>
    <s v="-"/>
    <s v="-"/>
    <s v="-"/>
    <s v="-"/>
    <s v="-"/>
    <s v="-"/>
    <s v="-"/>
    <s v="-"/>
    <s v="-"/>
    <s v="-"/>
  </r>
  <r>
    <s v="280000000662/0001"/>
    <s v="Atualização Medidores US SeniorSonic"/>
    <x v="5"/>
    <x v="2"/>
    <n v="390006.1"/>
    <x v="5"/>
    <s v="030/000"/>
    <n v="-13000.2"/>
    <s v="ATUALIZAÇÃO MEDIDORES US SENIORSONIC "/>
    <m/>
    <m/>
    <s v="12|2024"/>
    <n v="1.042643475811563"/>
    <n v="406637.31569171179"/>
    <n v="393082.74197746633"/>
    <m/>
    <x v="1"/>
    <s v="-"/>
    <s v="-"/>
    <s v="PONTO DE ENTREGA"/>
    <s v="PE PINDAMONHANGABA II"/>
    <s v="-"/>
    <s v="-"/>
    <s v="-"/>
    <s v="-"/>
    <s v="-"/>
    <s v="-"/>
    <s v="-"/>
    <s v="-"/>
    <s v="-"/>
    <s v="-"/>
    <s v="-"/>
    <s v="-"/>
    <s v="-"/>
    <s v="-"/>
  </r>
  <r>
    <s v="280000000662/0002"/>
    <s v="COMPONENTES REPARO MEDIDOR DE VAZAO ULTRASSONICO"/>
    <x v="5"/>
    <x v="2"/>
    <n v="170277.46"/>
    <x v="5"/>
    <s v="030/000"/>
    <n v="-5675.9199999999992"/>
    <s v="SOBRESSALENTES DE MEDIÇÃO "/>
    <m/>
    <m/>
    <s v="12|2024"/>
    <n v="1.042643475811563"/>
    <n v="177538.6827467643"/>
    <n v="171620.72178953589"/>
    <m/>
    <x v="1"/>
    <s v="-"/>
    <s v="-"/>
    <s v="PONTO DE ENTREGA"/>
    <s v="PE PINDAMONHANGABA II"/>
    <s v="-"/>
    <s v="-"/>
    <s v="-"/>
    <s v="-"/>
    <s v="-"/>
    <s v="-"/>
    <s v="-"/>
    <s v="-"/>
    <s v="-"/>
    <s v="-"/>
    <s v="-"/>
    <s v="-"/>
    <s v="-"/>
    <s v="-"/>
  </r>
  <r>
    <s v="280000000668/0001"/>
    <s v="COMPONENTES REPARO COMPUTADOR DE VAZÃO"/>
    <x v="5"/>
    <x v="2"/>
    <n v="31122.77"/>
    <x v="5"/>
    <s v="030/000"/>
    <n v="-1037.43"/>
    <s v="SOBRESSALENTES DE MEDIÇÃO "/>
    <m/>
    <m/>
    <s v="12|2024"/>
    <n v="1.042643475811563"/>
    <n v="32449.95308968383"/>
    <n v="31368.283468572641"/>
    <m/>
    <x v="1"/>
    <s v="-"/>
    <s v="-"/>
    <s v="PONTO DE ENTREGA"/>
    <s v="PE PINDAMONHANGABA II"/>
    <s v="-"/>
    <s v="-"/>
    <s v="-"/>
    <s v="-"/>
    <s v="-"/>
    <s v="-"/>
    <s v="-"/>
    <s v="-"/>
    <s v="-"/>
    <s v="-"/>
    <s v="-"/>
    <s v="-"/>
    <s v="-"/>
    <s v="-"/>
  </r>
  <r>
    <s v="280000000806/0000"/>
    <s v="COMPUTADOR DE VAZAO MCA EMERSON MOD FB107"/>
    <x v="5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CIDADE DO AÇO"/>
    <s v="-"/>
    <s v="-"/>
    <s v="-"/>
    <s v="-"/>
    <s v="-"/>
    <s v="-"/>
    <s v="-"/>
    <s v="-"/>
    <s v="-"/>
    <s v="-"/>
    <s v="-"/>
    <s v="-"/>
    <s v="-"/>
    <s v="-"/>
  </r>
  <r>
    <s v="280000000807/0000"/>
    <s v="COMPUTADOR DE VAZAO MCA EMERSON MOD FB107"/>
    <x v="5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CRUZEIRO"/>
    <s v="-"/>
    <s v="-"/>
    <s v="-"/>
    <s v="-"/>
    <s v="-"/>
    <s v="-"/>
    <s v="-"/>
    <s v="-"/>
    <s v="-"/>
    <s v="-"/>
    <s v="-"/>
    <s v="-"/>
    <s v="-"/>
    <s v="-"/>
  </r>
  <r>
    <s v="280000000808/0000"/>
    <s v="COMPUTADOR DE VAZAO MCA EMERSON MOD FB107"/>
    <x v="5"/>
    <x v="2"/>
    <n v="407074.48"/>
    <x v="4"/>
    <s v="030/000"/>
    <n v="-27138.299999999988"/>
    <s v="ADEQUAÇÃO SISTEMAS DE MEDIÇÃO "/>
    <m/>
    <m/>
    <s v="12|2023"/>
    <n v="1.0839729845793029"/>
    <n v="441257.73903166788"/>
    <n v="411840.55498425942"/>
    <m/>
    <x v="1"/>
    <s v="-"/>
    <s v="-"/>
    <s v="PONTO DE ENTREGA"/>
    <s v="PE SUZANO"/>
    <s v="-"/>
    <s v="-"/>
    <s v="-"/>
    <s v="-"/>
    <s v="-"/>
    <s v="-"/>
    <s v="-"/>
    <s v="-"/>
    <s v="-"/>
    <s v="-"/>
    <s v="-"/>
    <s v="-"/>
    <s v="-"/>
    <s v="-"/>
  </r>
  <r>
    <s v="280000000809/0000"/>
    <s v="COMPUTADOR DE VAZAO MCA EMERSON MOD FB107"/>
    <x v="5"/>
    <x v="2"/>
    <n v="407074.48"/>
    <x v="4"/>
    <s v="030/000"/>
    <n v="-27138.299999999988"/>
    <s v="ADEQUAÇÃO SISTEMAS DE MEDIÇÃO "/>
    <m/>
    <m/>
    <s v="12|2023"/>
    <n v="1.0839729845793029"/>
    <n v="441257.73903166788"/>
    <n v="411840.55498425942"/>
    <m/>
    <x v="1"/>
    <s v="-"/>
    <s v="-"/>
    <s v="PONTO DE ENTREGA"/>
    <s v="PE CAPUAVA | RECAP"/>
    <s v="-"/>
    <s v="-"/>
    <s v="-"/>
    <s v="-"/>
    <s v="-"/>
    <s v="-"/>
    <s v="-"/>
    <s v="-"/>
    <s v="-"/>
    <s v="-"/>
    <s v="-"/>
    <s v="-"/>
    <s v="-"/>
    <s v="-"/>
  </r>
  <r>
    <s v="280000000810/0000"/>
    <s v="COMPUTADOR DE VAZAO MCA EMERSON MOD FB107"/>
    <x v="5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RECAP II | RECAP"/>
    <s v="-"/>
    <s v="-"/>
    <s v="-"/>
    <s v="-"/>
    <s v="-"/>
    <s v="-"/>
    <s v="-"/>
    <s v="-"/>
    <s v="-"/>
    <s v="-"/>
    <s v="-"/>
    <s v="-"/>
    <s v="-"/>
    <s v="-"/>
  </r>
  <r>
    <s v="280000000853/0000"/>
    <s v="COMPUTADOR DE VAZAO MCA EMERSON MOD FB107"/>
    <x v="5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SÃO JOSÉ DOS CAMPOS | REVAP"/>
    <s v="-"/>
    <s v="-"/>
    <s v="-"/>
    <s v="-"/>
    <s v="-"/>
    <s v="-"/>
    <s v="-"/>
    <s v="-"/>
    <s v="-"/>
    <s v="-"/>
    <s v="-"/>
    <s v="-"/>
    <s v="-"/>
    <s v="-"/>
  </r>
  <r>
    <s v="300000000195/0005"/>
    <s v="ADAPTAÇÕES CONTROLADOR IGV SOLAR - TURBINA TC-A"/>
    <x v="7"/>
    <x v="4"/>
    <n v="80346.37"/>
    <x v="1"/>
    <s v="030/000"/>
    <n v="-4017.3199999999988"/>
    <s v="ADAPTAÇÃO CONTROLADORES IGV SOLAR "/>
    <m/>
    <m/>
    <s v="6|2024"/>
    <n v="1.072205236602338"/>
    <n v="86147.798655988983"/>
    <n v="81840.407114881673"/>
    <m/>
    <x v="1"/>
    <s v="-"/>
    <s v="-"/>
    <s v="ESTAÇÃO DE COMPRESSÃO"/>
    <s v="ECOMP TAUBATÉ"/>
    <s v="-"/>
    <s v="-"/>
    <s v="-"/>
    <s v="-"/>
    <s v="-"/>
    <s v="-"/>
    <s v="-"/>
    <s v="-"/>
    <s v="-"/>
    <s v="-"/>
    <s v="-"/>
    <s v="-"/>
    <s v="-"/>
    <s v="-"/>
  </r>
  <r>
    <s v="300000000390/0039"/>
    <s v="Adeq. Trecho de chegada do Gastau"/>
    <x v="7"/>
    <x v="4"/>
    <n v="2163237.2000000002"/>
    <x v="5"/>
    <s v="030/000"/>
    <n v="-72107.91"/>
    <s v="ADEQUAÇÃO SISTEMA DE MEDIÇÃO "/>
    <m/>
    <m/>
    <s v="12|2024"/>
    <n v="1.042643475811563"/>
    <n v="2255485.1532128719"/>
    <n v="2180302.311296965"/>
    <m/>
    <x v="1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300000000390/0040"/>
    <s v="FLANGE"/>
    <x v="7"/>
    <x v="4"/>
    <n v="294986.89"/>
    <x v="5"/>
    <s v="030/000"/>
    <n v="-9832.9"/>
    <s v="ADEQUAÇÃO SISTEMA DE MEDIÇÃO "/>
    <m/>
    <m/>
    <s v="12|2024"/>
    <n v="1.042643475811563"/>
    <n v="307566.15630844311"/>
    <n v="297313.94727513549"/>
    <m/>
    <x v="1"/>
    <s v="-"/>
    <s v="-"/>
    <s v="GASODUTO"/>
    <s v="GASODUTO"/>
    <s v="-"/>
    <s v="-"/>
    <s v="-"/>
    <s v="-"/>
    <s v="-"/>
    <s v="-"/>
    <s v="-"/>
    <s v="-"/>
    <s v="-"/>
    <s v="-"/>
    <s v="-"/>
    <s v="-"/>
    <s v="-"/>
    <s v="-"/>
  </r>
  <r>
    <s v="300000000485/0000"/>
    <s v="COMPUTADOR DE VAZAO MCA EMERSON MOD FB107"/>
    <x v="7"/>
    <x v="4"/>
    <n v="137880.09"/>
    <x v="4"/>
    <s v="030/000"/>
    <n v="-9192"/>
    <s v="ADEQUAÇÃO SISTEMAS DE MEDIÇÃO "/>
    <m/>
    <m/>
    <s v="12|2023"/>
    <n v="1.0839729845793029"/>
    <n v="149458.29267136299"/>
    <n v="139494.41299710999"/>
    <m/>
    <x v="1"/>
    <s v="-"/>
    <s v="-"/>
    <s v="ESTAÇÃO"/>
    <s v="ERP DE SÃO JOSE DOS CAMPOS | REVAP"/>
    <s v="-"/>
    <s v="-"/>
    <s v="-"/>
    <s v="-"/>
    <s v="-"/>
    <s v="-"/>
    <s v="-"/>
    <s v="-"/>
    <s v="-"/>
    <s v="-"/>
    <s v="-"/>
    <s v="-"/>
    <s v="-"/>
    <s v="-"/>
  </r>
  <r>
    <s v="300000000506/0000"/>
    <s v="MEDIDOR DE VAZAO ULTRASSONICO MCA EMERSON"/>
    <x v="7"/>
    <x v="4"/>
    <n v="291069.96999999997"/>
    <x v="5"/>
    <s v="030/000"/>
    <n v="-9702.33"/>
    <s v="ADEQUAÇÃO SISTEMA DE MEDIÇÃO "/>
    <m/>
    <m/>
    <s v="12|2024"/>
    <n v="1.042643475811563"/>
    <n v="303482.20522516721"/>
    <n v="293366.13415049639"/>
    <m/>
    <x v="1"/>
    <s v="-"/>
    <s v="-"/>
    <s v="ESTAÇÃO DE SCRAPER"/>
    <s v="SCRAPER | ECOMP TAUBATÉ"/>
    <s v="-"/>
    <s v="-"/>
    <s v="-"/>
    <s v="-"/>
    <s v="-"/>
    <s v="-"/>
    <s v="-"/>
    <s v="-"/>
    <s v="-"/>
    <s v="-"/>
    <s v="-"/>
    <s v="-"/>
    <s v="-"/>
    <s v="-"/>
  </r>
  <r>
    <s v="300000000507/0000"/>
    <s v="RETIFICADOR DE FLUXO TRECHO A MONTANTE"/>
    <x v="7"/>
    <x v="4"/>
    <n v="34137.839999999997"/>
    <x v="5"/>
    <s v="030/000"/>
    <n v="-1137.93"/>
    <s v="ADEQUAÇÃO SISTEMA DE MEDIÇÃO "/>
    <m/>
    <m/>
    <s v="12|2024"/>
    <n v="1.042643475811563"/>
    <n v="35593.59615429899"/>
    <n v="34407.140863868743"/>
    <m/>
    <x v="1"/>
    <s v="-"/>
    <s v="-"/>
    <s v="ESTAÇÃO DE SCRAPER"/>
    <s v="SCRAPER | ECOMP TAUBATÉ"/>
    <s v="-"/>
    <s v="-"/>
    <s v="-"/>
    <s v="-"/>
    <s v="-"/>
    <s v="-"/>
    <s v="-"/>
    <s v="-"/>
    <s v="-"/>
    <s v="-"/>
    <s v="-"/>
    <s v="-"/>
    <s v="-"/>
    <s v="-"/>
  </r>
  <r>
    <s v="300000000508/0000"/>
    <s v="RETIFICADOR DE FLUXO TRECHO A JUSANTE"/>
    <x v="7"/>
    <x v="4"/>
    <n v="34137.83"/>
    <x v="5"/>
    <s v="030/000"/>
    <n v="-1137.93"/>
    <s v="ADEQUAÇÃO SISTEMA DE MEDIÇÃO "/>
    <m/>
    <m/>
    <s v="12|2024"/>
    <n v="1.042643475811563"/>
    <n v="35593.585727864243"/>
    <n v="34407.130437433989"/>
    <m/>
    <x v="1"/>
    <s v="-"/>
    <s v="-"/>
    <s v="ESTAÇÃO DE SCRAPER"/>
    <s v="SCRAPER | ECOMP TAUBATÉ"/>
    <s v="-"/>
    <s v="-"/>
    <s v="-"/>
    <s v="-"/>
    <s v="-"/>
    <s v="-"/>
    <s v="-"/>
    <s v="-"/>
    <s v="-"/>
    <s v="-"/>
    <s v="-"/>
    <s v="-"/>
    <s v="-"/>
    <s v="-"/>
  </r>
  <r>
    <s v="310000000150/0001"/>
    <s v="COMPONENTES REPARO MEDIDOR DE VAZAO ULTRASSONICO"/>
    <x v="8"/>
    <x v="2"/>
    <n v="17656.189999999999"/>
    <x v="5"/>
    <s v="030/000"/>
    <n v="-588.54000000000008"/>
    <s v="SOBRESSALENTES DE MEDIÇÃO "/>
    <m/>
    <m/>
    <s v="12|2024"/>
    <n v="1.042643475811563"/>
    <n v="18409.11131118935"/>
    <n v="17795.473919935219"/>
    <m/>
    <x v="1"/>
    <s v="-"/>
    <s v="-"/>
    <s v="PONTO DE ENTREGA"/>
    <s v="PE JAPERI | ESTAÇÃO JAPERI"/>
    <s v="-"/>
    <s v="-"/>
    <s v="-"/>
    <s v="-"/>
    <s v="-"/>
    <s v="-"/>
    <s v="-"/>
    <s v="-"/>
    <s v="-"/>
    <s v="-"/>
    <s v="-"/>
    <s v="-"/>
    <s v="-"/>
    <s v="-"/>
  </r>
  <r>
    <s v="310000000154/0001"/>
    <s v="COMPONENTES REPARO MEDIDOR DE VAZAO ULTRASSONICO"/>
    <x v="8"/>
    <x v="2"/>
    <n v="17656.189999999999"/>
    <x v="5"/>
    <s v="030/000"/>
    <n v="-588.54000000000008"/>
    <s v="SOBRESSALENTES DE MEDIÇÃO "/>
    <m/>
    <m/>
    <s v="12|2024"/>
    <n v="1.042643475811563"/>
    <n v="18409.11131118935"/>
    <n v="17795.473919935219"/>
    <m/>
    <x v="1"/>
    <s v="-"/>
    <s v="-"/>
    <s v="PONTO DE ENTREGA"/>
    <s v="PE JAPERI | ESTAÇÃO JAPERI"/>
    <s v="-"/>
    <s v="-"/>
    <s v="-"/>
    <s v="-"/>
    <s v="-"/>
    <s v="-"/>
    <s v="-"/>
    <s v="-"/>
    <s v="-"/>
    <s v="-"/>
    <s v="-"/>
    <s v="-"/>
    <s v="-"/>
    <s v="-"/>
  </r>
  <r>
    <s v="310000000161/0001"/>
    <s v="COMPONENTES REPARO COMPUTADOR DE VAZÃO"/>
    <x v="8"/>
    <x v="2"/>
    <n v="79901.73"/>
    <x v="5"/>
    <s v="030/000"/>
    <n v="-2663.39"/>
    <s v="SOBRESSALENTES DE MEDIÇÃO "/>
    <m/>
    <m/>
    <s v="12|2024"/>
    <n v="1.042643475811563"/>
    <n v="83309.017490557002"/>
    <n v="80532.051283515248"/>
    <m/>
    <x v="1"/>
    <s v="-"/>
    <s v="-"/>
    <s v="PONTO DE ENTREGA"/>
    <s v="PE JAPERI | ESTAÇÃO JAPERI"/>
    <s v="-"/>
    <s v="-"/>
    <s v="-"/>
    <s v="-"/>
    <s v="-"/>
    <s v="-"/>
    <s v="-"/>
    <s v="-"/>
    <s v="-"/>
    <s v="-"/>
    <s v="-"/>
    <s v="-"/>
    <s v="-"/>
    <s v="-"/>
  </r>
  <r>
    <s v="310000000162/0001"/>
    <s v="COMPONENTES REPARO COMPUTADOR DE VAZÃO"/>
    <x v="8"/>
    <x v="2"/>
    <n v="64041.08"/>
    <x v="5"/>
    <s v="030/000"/>
    <n v="-2134.6999999999989"/>
    <s v="SOBRESSALENTES DE MEDIÇÃO "/>
    <m/>
    <m/>
    <s v="12|2024"/>
    <n v="1.042643475811563"/>
    <n v="66772.014245926344"/>
    <n v="64546.283218111414"/>
    <m/>
    <x v="1"/>
    <s v="-"/>
    <s v="-"/>
    <s v="PONTO DE ENTREGA"/>
    <s v="PE JAPERI | ESTAÇÃO JAPERI"/>
    <s v="-"/>
    <s v="-"/>
    <s v="-"/>
    <s v="-"/>
    <s v="-"/>
    <s v="-"/>
    <s v="-"/>
    <s v="-"/>
    <s v="-"/>
    <s v="-"/>
    <s v="-"/>
    <s v="-"/>
    <s v="-"/>
    <s v="-"/>
  </r>
  <r>
    <s v="310000000341/0000"/>
    <s v="COMPUTADOR DE VAZAO MCA EMERSON MOD FB107"/>
    <x v="8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PARACAMBI"/>
    <s v="-"/>
    <s v="-"/>
    <s v="-"/>
    <s v="-"/>
    <s v="-"/>
    <s v="-"/>
    <s v="-"/>
    <s v="-"/>
    <s v="-"/>
    <s v="-"/>
    <s v="-"/>
    <s v="-"/>
    <s v="-"/>
    <s v="-"/>
  </r>
  <r>
    <s v="310000000342/0000"/>
    <s v="COMPUTADOR DE VAZAO MCA EMERSON MOD FB107"/>
    <x v="8"/>
    <x v="2"/>
    <n v="282325.84999999998"/>
    <x v="4"/>
    <s v="030/000"/>
    <n v="-18821.72"/>
    <s v="ADEQUAÇÃO SISTEMAS DE MEDIÇÃO "/>
    <m/>
    <m/>
    <s v="12|2023"/>
    <n v="1.0839729845793029"/>
    <n v="306033.59424838872"/>
    <n v="285631.35824507283"/>
    <m/>
    <x v="1"/>
    <s v="-"/>
    <s v="-"/>
    <s v="PONTO DE ENTREGA"/>
    <s v="PE PIRAÍ"/>
    <s v="-"/>
    <s v="-"/>
    <s v="-"/>
    <s v="-"/>
    <s v="-"/>
    <s v="-"/>
    <s v="-"/>
    <s v="-"/>
    <s v="-"/>
    <s v="-"/>
    <s v="-"/>
    <s v="-"/>
    <s v="-"/>
    <s v="-"/>
  </r>
  <r>
    <s v="310000000343/0000"/>
    <s v="COMPUTADOR DE VAZAO MCA EMERSON MOD FB107"/>
    <x v="8"/>
    <x v="2"/>
    <n v="407074.48"/>
    <x v="4"/>
    <s v="030/000"/>
    <n v="-27138.299999999988"/>
    <s v="ADEQUAÇÃO SISTEMAS DE MEDIÇÃO "/>
    <m/>
    <m/>
    <s v="12|2023"/>
    <n v="1.0839729845793029"/>
    <n v="441257.73903166788"/>
    <n v="411840.55498425942"/>
    <m/>
    <x v="1"/>
    <s v="-"/>
    <s v="-"/>
    <s v="PONTO DE ENTREGA"/>
    <s v="PE VOLTA REDONDA | TEVOL"/>
    <s v="-"/>
    <s v="-"/>
    <s v="-"/>
    <s v="-"/>
    <s v="-"/>
    <s v="-"/>
    <s v="-"/>
    <s v="-"/>
    <s v="-"/>
    <s v="-"/>
    <s v="-"/>
    <s v="-"/>
    <s v="-"/>
    <s v="-"/>
  </r>
  <r>
    <s v="310000000369/0000"/>
    <s v="COMPUTADOR DE VAZÃO - GAS COMBUSTÍVEL"/>
    <x v="8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PARACAMBI"/>
    <s v="-"/>
    <s v="-"/>
    <s v="-"/>
    <s v="-"/>
    <s v="-"/>
    <s v="-"/>
    <s v="-"/>
    <s v="-"/>
    <s v="-"/>
    <s v="-"/>
    <s v="-"/>
    <s v="-"/>
    <s v="-"/>
    <s v="-"/>
  </r>
  <r>
    <s v="310000000370/0000"/>
    <s v="MEDIDOR DE VAZAO GAS COMBUSTÍVEL"/>
    <x v="8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PARACAMBI"/>
    <s v="-"/>
    <s v="-"/>
    <s v="-"/>
    <s v="-"/>
    <s v="-"/>
    <s v="-"/>
    <s v="-"/>
    <s v="-"/>
    <s v="-"/>
    <s v="-"/>
    <s v="-"/>
    <s v="-"/>
    <s v="-"/>
    <s v="-"/>
  </r>
  <r>
    <s v="310000000371/0000"/>
    <s v="COMPUTADOR DE VAZÃO - GAS COMBUSTÍVEL"/>
    <x v="8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PIRAÍ"/>
    <s v="-"/>
    <s v="-"/>
    <s v="-"/>
    <s v="-"/>
    <s v="-"/>
    <s v="-"/>
    <s v="-"/>
    <s v="-"/>
    <s v="-"/>
    <s v="-"/>
    <s v="-"/>
    <s v="-"/>
    <s v="-"/>
    <s v="-"/>
  </r>
  <r>
    <s v="310000000372/0000"/>
    <s v="MEDIDOR DE VAZAO GAS COMBUSTÍVEL"/>
    <x v="8"/>
    <x v="2"/>
    <n v="219952.09"/>
    <x v="3"/>
    <s v="030/000"/>
    <n v="-5498.7999999999993"/>
    <s v="ADEQ. SIST. DE MED. DE GÁS COMBUSTÍVEL "/>
    <m/>
    <m/>
    <s v="3|2025"/>
    <n v="1.021794578062158"/>
    <n v="224745.8529954399"/>
    <n v="219127.20896959171"/>
    <m/>
    <x v="1"/>
    <s v="-"/>
    <s v="-"/>
    <s v="PONTO DE ENTREGA"/>
    <s v="PE PIRAÍ"/>
    <s v="-"/>
    <s v="-"/>
    <s v="-"/>
    <s v="-"/>
    <s v="-"/>
    <s v="-"/>
    <s v="-"/>
    <s v="-"/>
    <s v="-"/>
    <s v="-"/>
    <s v="-"/>
    <s v="-"/>
    <s v="-"/>
    <s v="-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1000000}" name="Tabela dinâmica1" cacheId="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3:X76" firstHeaderRow="1" firstDataRow="2" firstDataCol="1" rowPageCount="1" colPageCount="1"/>
  <pivotFields count="13">
    <pivotField showAll="0"/>
    <pivotField axis="axisRow" showAll="0">
      <items count="19">
        <item x="16"/>
        <item x="6"/>
        <item x="12"/>
        <item x="3"/>
        <item x="11"/>
        <item x="8"/>
        <item x="4"/>
        <item x="5"/>
        <item x="15"/>
        <item x="0"/>
        <item x="9"/>
        <item x="13"/>
        <item x="14"/>
        <item x="10"/>
        <item x="1"/>
        <item x="7"/>
        <item x="17"/>
        <item x="2"/>
        <item t="default"/>
      </items>
    </pivotField>
    <pivotField axis="axisRow" showAll="0">
      <items count="18">
        <item x="7"/>
        <item x="13"/>
        <item x="4"/>
        <item x="14"/>
        <item x="6"/>
        <item x="5"/>
        <item x="16"/>
        <item x="12"/>
        <item x="9"/>
        <item x="0"/>
        <item x="15"/>
        <item x="11"/>
        <item x="1"/>
        <item x="3"/>
        <item x="8"/>
        <item x="2"/>
        <item x="10"/>
        <item t="default"/>
      </items>
    </pivotField>
    <pivotField axis="axisPage" showAll="0">
      <items count="8">
        <item x="2"/>
        <item x="6"/>
        <item x="3"/>
        <item x="4"/>
        <item x="5"/>
        <item x="0"/>
        <item x="1"/>
        <item t="default"/>
      </items>
    </pivotField>
    <pivotField numFmtId="14" showAll="0">
      <items count="32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18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t="default"/>
      </items>
    </pivotField>
    <pivotField showAll="0"/>
    <pivotField dataField="1" numFmtId="172" showAll="0"/>
    <pivotField numFmtId="172" showAll="0"/>
    <pivotField numFmtId="172"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Col" showAll="0">
      <items count="48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sd="0" x="22"/>
        <item sd="0" x="23"/>
        <item sd="0" x="24"/>
        <item sd="0" x="25"/>
        <item sd="0" x="26"/>
        <item sd="0" x="27"/>
        <item sd="0" x="28"/>
        <item sd="0" x="29"/>
        <item sd="0" x="30"/>
        <item sd="0" x="31"/>
        <item sd="0" x="32"/>
        <item sd="0" x="33"/>
        <item sd="0" x="34"/>
        <item sd="0" x="35"/>
        <item sd="0" x="36"/>
        <item sd="0" x="37"/>
        <item sd="0" x="38"/>
        <item sd="0" x="39"/>
        <item sd="0" x="40"/>
        <item sd="0" x="41"/>
        <item sd="0" x="42"/>
        <item sd="0" x="43"/>
        <item sd="0" x="44"/>
        <item sd="0" x="45"/>
        <item sd="0" x="46"/>
        <item t="default"/>
      </items>
    </pivotField>
  </pivotFields>
  <rowFields count="2">
    <field x="2"/>
    <field x="1"/>
  </rowFields>
  <rowItems count="72">
    <i>
      <x/>
    </i>
    <i r="1">
      <x v="1"/>
    </i>
    <i r="1">
      <x v="3"/>
    </i>
    <i r="1">
      <x v="5"/>
    </i>
    <i r="1">
      <x v="6"/>
    </i>
    <i r="1">
      <x v="9"/>
    </i>
    <i r="1">
      <x v="10"/>
    </i>
    <i r="1">
      <x v="12"/>
    </i>
    <i r="1">
      <x v="14"/>
    </i>
    <i r="1">
      <x v="17"/>
    </i>
    <i>
      <x v="2"/>
    </i>
    <i r="1">
      <x/>
    </i>
    <i r="1">
      <x v="1"/>
    </i>
    <i r="1">
      <x v="2"/>
    </i>
    <i r="1">
      <x v="3"/>
    </i>
    <i r="1">
      <x v="4"/>
    </i>
    <i r="1">
      <x v="6"/>
    </i>
    <i r="1">
      <x v="9"/>
    </i>
    <i r="1">
      <x v="10"/>
    </i>
    <i r="1">
      <x v="12"/>
    </i>
    <i r="1">
      <x v="14"/>
    </i>
    <i r="1">
      <x v="17"/>
    </i>
    <i>
      <x v="4"/>
    </i>
    <i r="1">
      <x/>
    </i>
    <i r="1">
      <x v="1"/>
    </i>
    <i r="1">
      <x v="2"/>
    </i>
    <i r="1">
      <x v="3"/>
    </i>
    <i r="1">
      <x v="6"/>
    </i>
    <i r="1">
      <x v="9"/>
    </i>
    <i r="1">
      <x v="10"/>
    </i>
    <i r="1">
      <x v="11"/>
    </i>
    <i r="1">
      <x v="14"/>
    </i>
    <i r="1">
      <x v="15"/>
    </i>
    <i r="1">
      <x v="17"/>
    </i>
    <i>
      <x v="9"/>
    </i>
    <i r="1">
      <x/>
    </i>
    <i r="1">
      <x v="1"/>
    </i>
    <i r="1">
      <x v="2"/>
    </i>
    <i r="1">
      <x v="3"/>
    </i>
    <i r="1">
      <x v="6"/>
    </i>
    <i r="1">
      <x v="9"/>
    </i>
    <i r="1">
      <x v="12"/>
    </i>
    <i r="1">
      <x v="14"/>
    </i>
    <i r="1">
      <x v="15"/>
    </i>
    <i r="1">
      <x v="17"/>
    </i>
    <i>
      <x v="12"/>
    </i>
    <i r="1">
      <x/>
    </i>
    <i r="1">
      <x v="1"/>
    </i>
    <i r="1">
      <x v="3"/>
    </i>
    <i r="1">
      <x v="6"/>
    </i>
    <i r="1">
      <x v="9"/>
    </i>
    <i r="1">
      <x v="10"/>
    </i>
    <i r="1">
      <x v="12"/>
    </i>
    <i r="1">
      <x v="14"/>
    </i>
    <i r="1">
      <x v="17"/>
    </i>
    <i>
      <x v="13"/>
    </i>
    <i r="1">
      <x v="1"/>
    </i>
    <i r="1">
      <x v="3"/>
    </i>
    <i r="1">
      <x v="5"/>
    </i>
    <i r="1">
      <x v="6"/>
    </i>
    <i r="1">
      <x v="9"/>
    </i>
    <i r="1">
      <x v="10"/>
    </i>
    <i r="1">
      <x v="12"/>
    </i>
    <i r="1">
      <x v="14"/>
    </i>
    <i r="1">
      <x v="17"/>
    </i>
    <i>
      <x v="14"/>
    </i>
    <i r="1">
      <x v="1"/>
    </i>
    <i r="1">
      <x v="13"/>
    </i>
    <i r="1">
      <x v="17"/>
    </i>
    <i>
      <x v="16"/>
    </i>
    <i r="1">
      <x v="2"/>
    </i>
    <i t="grand">
      <x/>
    </i>
  </rowItems>
  <colFields count="1">
    <field x="12"/>
  </colFields>
  <colItems count="23">
    <i>
      <x v="1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40"/>
    </i>
    <i>
      <x v="41"/>
    </i>
    <i>
      <x v="42"/>
    </i>
    <i>
      <x v="43"/>
    </i>
    <i>
      <x v="44"/>
    </i>
    <i t="grand">
      <x/>
    </i>
  </colItems>
  <pageFields count="1">
    <pageField fld="3" item="5" hier="-1"/>
  </pageFields>
  <dataFields count="1">
    <dataField name="Soma de Valor Aquisição R$" fld="6" baseField="0" baseItem="0" numFmtId="172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5B5BD41-B690-4F9D-A7D2-59BFD06E35E1}" name="Tabela dinâmica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1839:L1847" firstHeaderRow="1" firstDataRow="2" firstDataCol="1"/>
  <pivotFields count="38">
    <pivotField showAll="0"/>
    <pivotField showAll="0"/>
    <pivotField showAll="0"/>
    <pivotField axis="axisRow" showAll="0">
      <items count="7">
        <item x="5"/>
        <item x="0"/>
        <item x="3"/>
        <item x="4"/>
        <item x="1"/>
        <item x="2"/>
        <item t="default"/>
      </items>
    </pivotField>
    <pivotField dataField="1" showAll="0"/>
    <pivotField numFmtId="14" showAll="0">
      <items count="129">
        <item x="69"/>
        <item x="70"/>
        <item x="71"/>
        <item x="24"/>
        <item x="25"/>
        <item x="72"/>
        <item x="58"/>
        <item x="26"/>
        <item x="73"/>
        <item x="27"/>
        <item x="28"/>
        <item x="49"/>
        <item x="74"/>
        <item x="59"/>
        <item x="29"/>
        <item x="30"/>
        <item x="31"/>
        <item x="75"/>
        <item x="76"/>
        <item x="6"/>
        <item x="32"/>
        <item x="33"/>
        <item x="34"/>
        <item x="35"/>
        <item x="77"/>
        <item x="78"/>
        <item x="60"/>
        <item x="36"/>
        <item x="37"/>
        <item x="118"/>
        <item x="61"/>
        <item x="38"/>
        <item x="84"/>
        <item x="63"/>
        <item x="64"/>
        <item x="39"/>
        <item x="62"/>
        <item x="79"/>
        <item x="40"/>
        <item x="41"/>
        <item x="80"/>
        <item x="81"/>
        <item x="65"/>
        <item x="42"/>
        <item x="91"/>
        <item x="82"/>
        <item x="119"/>
        <item x="66"/>
        <item x="102"/>
        <item x="101"/>
        <item x="93"/>
        <item x="120"/>
        <item x="94"/>
        <item x="43"/>
        <item x="125"/>
        <item x="103"/>
        <item x="95"/>
        <item x="104"/>
        <item x="105"/>
        <item x="96"/>
        <item x="106"/>
        <item x="97"/>
        <item x="107"/>
        <item x="109"/>
        <item x="108"/>
        <item x="67"/>
        <item x="126"/>
        <item x="92"/>
        <item x="127"/>
        <item x="111"/>
        <item x="112"/>
        <item x="121"/>
        <item x="113"/>
        <item x="117"/>
        <item x="110"/>
        <item x="98"/>
        <item x="45"/>
        <item x="44"/>
        <item x="114"/>
        <item x="46"/>
        <item x="99"/>
        <item x="115"/>
        <item x="47"/>
        <item x="100"/>
        <item x="48"/>
        <item x="116"/>
        <item x="50"/>
        <item x="68"/>
        <item x="51"/>
        <item x="83"/>
        <item x="10"/>
        <item x="52"/>
        <item x="122"/>
        <item x="0"/>
        <item x="56"/>
        <item x="55"/>
        <item x="13"/>
        <item x="23"/>
        <item x="85"/>
        <item x="90"/>
        <item x="86"/>
        <item x="16"/>
        <item x="88"/>
        <item x="89"/>
        <item x="2"/>
        <item x="20"/>
        <item x="87"/>
        <item x="53"/>
        <item x="57"/>
        <item x="17"/>
        <item x="54"/>
        <item x="21"/>
        <item x="22"/>
        <item x="15"/>
        <item x="123"/>
        <item x="9"/>
        <item x="14"/>
        <item x="8"/>
        <item x="124"/>
        <item x="4"/>
        <item x="7"/>
        <item x="1"/>
        <item x="11"/>
        <item x="5"/>
        <item x="3"/>
        <item x="18"/>
        <item x="19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numFmtId="44" showAll="0"/>
    <pivotField numFmtId="4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axis="axisCol" showAll="0" defaultSubtotal="0">
      <items count="12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</items>
    </pivotField>
  </pivotFields>
  <rowFields count="1">
    <field x="3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37"/>
  </colFields>
  <colItems count="1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colItems>
  <dataFields count="1">
    <dataField name="Soma de CAP/VRep acum." fld="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Tabela dinâmica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3:J69" firstHeaderRow="1" firstDataRow="2" firstDataCol="1" rowPageCount="1" colPageCount="1"/>
  <pivotFields count="38">
    <pivotField showAll="0"/>
    <pivotField showAll="0"/>
    <pivotField axis="axisRow" showAll="0">
      <items count="22">
        <item x="18"/>
        <item x="16"/>
        <item x="9"/>
        <item x="17"/>
        <item x="13"/>
        <item x="10"/>
        <item x="4"/>
        <item x="3"/>
        <item x="2"/>
        <item x="0"/>
        <item x="1"/>
        <item x="6"/>
        <item x="5"/>
        <item x="11"/>
        <item x="7"/>
        <item x="8"/>
        <item x="20"/>
        <item x="14"/>
        <item x="12"/>
        <item x="19"/>
        <item x="15"/>
        <item t="default"/>
      </items>
    </pivotField>
    <pivotField axis="axisPage" showAll="0">
      <items count="7">
        <item x="5"/>
        <item x="0"/>
        <item x="3"/>
        <item x="4"/>
        <item x="1"/>
        <item x="2"/>
        <item t="default"/>
      </items>
    </pivotField>
    <pivotField dataField="1" showAll="0"/>
    <pivotField numFmtId="14" showAll="0">
      <items count="129">
        <item x="69"/>
        <item x="70"/>
        <item x="71"/>
        <item x="24"/>
        <item x="25"/>
        <item x="72"/>
        <item x="58"/>
        <item x="26"/>
        <item x="73"/>
        <item x="27"/>
        <item x="28"/>
        <item x="49"/>
        <item x="74"/>
        <item x="59"/>
        <item x="29"/>
        <item x="30"/>
        <item x="31"/>
        <item x="75"/>
        <item x="76"/>
        <item x="6"/>
        <item x="32"/>
        <item x="33"/>
        <item x="34"/>
        <item x="35"/>
        <item x="77"/>
        <item x="78"/>
        <item x="60"/>
        <item x="36"/>
        <item x="37"/>
        <item x="118"/>
        <item x="61"/>
        <item x="38"/>
        <item x="84"/>
        <item x="63"/>
        <item x="64"/>
        <item x="39"/>
        <item x="62"/>
        <item x="79"/>
        <item x="40"/>
        <item x="41"/>
        <item x="80"/>
        <item x="81"/>
        <item x="65"/>
        <item x="42"/>
        <item x="91"/>
        <item x="82"/>
        <item x="119"/>
        <item x="66"/>
        <item x="102"/>
        <item x="101"/>
        <item x="93"/>
        <item x="120"/>
        <item x="94"/>
        <item x="43"/>
        <item x="125"/>
        <item x="103"/>
        <item x="95"/>
        <item x="104"/>
        <item x="105"/>
        <item x="96"/>
        <item x="106"/>
        <item x="97"/>
        <item x="107"/>
        <item x="109"/>
        <item x="108"/>
        <item x="67"/>
        <item x="126"/>
        <item x="92"/>
        <item x="127"/>
        <item x="111"/>
        <item x="112"/>
        <item x="121"/>
        <item x="113"/>
        <item x="117"/>
        <item x="110"/>
        <item x="98"/>
        <item x="45"/>
        <item x="44"/>
        <item x="114"/>
        <item x="46"/>
        <item x="99"/>
        <item x="115"/>
        <item x="47"/>
        <item x="100"/>
        <item x="48"/>
        <item x="116"/>
        <item x="50"/>
        <item x="68"/>
        <item x="51"/>
        <item x="83"/>
        <item x="10"/>
        <item x="52"/>
        <item x="122"/>
        <item x="0"/>
        <item x="56"/>
        <item x="55"/>
        <item x="13"/>
        <item x="23"/>
        <item x="85"/>
        <item x="90"/>
        <item x="86"/>
        <item x="16"/>
        <item x="88"/>
        <item x="89"/>
        <item x="2"/>
        <item x="20"/>
        <item x="87"/>
        <item x="53"/>
        <item x="57"/>
        <item x="17"/>
        <item x="54"/>
        <item x="21"/>
        <item x="22"/>
        <item x="15"/>
        <item x="123"/>
        <item x="9"/>
        <item x="14"/>
        <item x="8"/>
        <item x="124"/>
        <item x="4"/>
        <item x="7"/>
        <item x="1"/>
        <item x="11"/>
        <item x="5"/>
        <item x="3"/>
        <item x="18"/>
        <item x="19"/>
        <item x="1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numFmtId="44" showAll="0"/>
    <pivotField numFmtId="44" showAll="0"/>
    <pivotField showAll="0"/>
    <pivotField axis="axisRow" showAll="0">
      <items count="17">
        <item x="3"/>
        <item x="0"/>
        <item x="4"/>
        <item x="15"/>
        <item x="11"/>
        <item x="13"/>
        <item x="14"/>
        <item x="8"/>
        <item x="5"/>
        <item x="10"/>
        <item x="7"/>
        <item x="9"/>
        <item x="1"/>
        <item x="12"/>
        <item x="6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Col" showAll="0">
      <items count="1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t="default"/>
      </items>
    </pivotField>
  </pivotFields>
  <rowFields count="2">
    <field x="2"/>
    <field x="16"/>
  </rowFields>
  <rowItems count="65">
    <i>
      <x v="2"/>
    </i>
    <i r="1">
      <x v="2"/>
    </i>
    <i>
      <x v="4"/>
    </i>
    <i r="1">
      <x v="1"/>
    </i>
    <i r="1">
      <x v="5"/>
    </i>
    <i r="1">
      <x v="6"/>
    </i>
    <i r="1">
      <x v="8"/>
    </i>
    <i r="1">
      <x v="9"/>
    </i>
    <i r="1">
      <x v="11"/>
    </i>
    <i r="1">
      <x v="12"/>
    </i>
    <i r="1">
      <x v="14"/>
    </i>
    <i>
      <x v="6"/>
    </i>
    <i r="1">
      <x/>
    </i>
    <i r="1">
      <x v="1"/>
    </i>
    <i r="1">
      <x v="6"/>
    </i>
    <i r="1">
      <x v="8"/>
    </i>
    <i r="1">
      <x v="9"/>
    </i>
    <i r="1">
      <x v="11"/>
    </i>
    <i r="1">
      <x v="12"/>
    </i>
    <i r="1">
      <x v="14"/>
    </i>
    <i r="1">
      <x v="15"/>
    </i>
    <i>
      <x v="8"/>
    </i>
    <i r="1">
      <x/>
    </i>
    <i r="1">
      <x v="1"/>
    </i>
    <i r="1">
      <x v="4"/>
    </i>
    <i r="1">
      <x v="5"/>
    </i>
    <i r="1">
      <x v="6"/>
    </i>
    <i r="1">
      <x v="8"/>
    </i>
    <i r="1">
      <x v="9"/>
    </i>
    <i r="1">
      <x v="10"/>
    </i>
    <i r="1">
      <x v="12"/>
    </i>
    <i r="1">
      <x v="13"/>
    </i>
    <i r="1">
      <x v="14"/>
    </i>
    <i r="1">
      <x v="15"/>
    </i>
    <i>
      <x v="12"/>
    </i>
    <i r="1">
      <x/>
    </i>
    <i r="1">
      <x v="1"/>
    </i>
    <i r="1">
      <x v="3"/>
    </i>
    <i r="1">
      <x v="5"/>
    </i>
    <i r="1">
      <x v="6"/>
    </i>
    <i r="1">
      <x v="8"/>
    </i>
    <i r="1">
      <x v="11"/>
    </i>
    <i r="1">
      <x v="12"/>
    </i>
    <i r="1">
      <x v="13"/>
    </i>
    <i r="1">
      <x v="15"/>
    </i>
    <i>
      <x v="15"/>
    </i>
    <i r="1">
      <x/>
    </i>
    <i r="1">
      <x v="1"/>
    </i>
    <i r="1">
      <x v="8"/>
    </i>
    <i r="1">
      <x v="9"/>
    </i>
    <i r="1">
      <x v="11"/>
    </i>
    <i r="1">
      <x v="12"/>
    </i>
    <i r="1">
      <x v="15"/>
    </i>
    <i>
      <x v="17"/>
    </i>
    <i r="1">
      <x v="1"/>
    </i>
    <i r="1">
      <x v="6"/>
    </i>
    <i r="1">
      <x v="9"/>
    </i>
    <i r="1">
      <x v="11"/>
    </i>
    <i r="1">
      <x v="12"/>
    </i>
    <i r="1">
      <x v="13"/>
    </i>
    <i r="1">
      <x v="14"/>
    </i>
    <i>
      <x v="18"/>
    </i>
    <i r="1">
      <x v="1"/>
    </i>
    <i r="1">
      <x v="15"/>
    </i>
    <i t="grand">
      <x/>
    </i>
  </rowItems>
  <colFields count="1">
    <field x="37"/>
  </colFields>
  <colItems count="9"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 t="grand">
      <x/>
    </i>
  </colItems>
  <pageFields count="1">
    <pageField fld="3" item="5" hier="-1"/>
  </pageFields>
  <dataFields count="1">
    <dataField name="Soma de CAP/VRep acum." fld="4" baseField="0" baseItem="0" numFmtId="43"/>
  </dataFields>
  <formats count="1">
    <format dxfId="3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3332" displayName="Table3332" ref="B3:V1837" totalsRowShown="0">
  <autoFilter ref="B3:V1837" xr:uid="{00000000-0009-0000-0100-000001000000}"/>
  <tableColumns count="21">
    <tableColumn id="1" xr3:uid="{00000000-0010-0000-0000-000001000000}" name="Objeto"/>
    <tableColumn id="3" xr3:uid="{00000000-0010-0000-0000-000003000000}" name="Imobilizado"/>
    <tableColumn id="6" xr3:uid="{00000000-0010-0000-0000-000006000000}" name="Classe Descrição"/>
    <tableColumn id="7" xr3:uid="{00000000-0010-0000-0000-000007000000}" name="Contrato"/>
    <tableColumn id="8" xr3:uid="{00000000-0010-0000-0000-000008000000}" name="CAP/VRep acum."/>
    <tableColumn id="10" xr3:uid="{00000000-0010-0000-0000-00000A000000}" name="Incorporação em" dataDxfId="16"/>
    <tableColumn id="12" xr3:uid="{00000000-0010-0000-0000-00000C000000}" name="Área Societária Vida útil" dataDxfId="15"/>
    <tableColumn id="13" xr3:uid="{00000000-0010-0000-0000-00000D000000}" name="DeprAcum Até 2025"/>
    <tableColumn id="16" xr3:uid="{00000000-0010-0000-0000-000010000000}" name="Projeto" dataDxfId="14" dataCellStyle="Normal 10"/>
    <tableColumn id="19" xr3:uid="{00000000-0010-0000-0000-000013000000}" name="Sistema"/>
    <tableColumn id="22" xr3:uid="{00000000-0010-0000-0000-000016000000}" name="Nº de série"/>
    <tableColumn id="33" xr3:uid="{00000000-0010-0000-0000-000021000000}" name="Data atul." dataDxfId="13"/>
    <tableColumn id="34" xr3:uid="{00000000-0010-0000-0000-000022000000}" name="Índice" dataDxfId="12"/>
    <tableColumn id="5" xr3:uid="{00000000-0010-0000-0000-000005000000}" name="Correção Incorrido total -  Moeda  Dez'25" dataDxfId="11"/>
    <tableColumn id="35" xr3:uid="{00000000-0010-0000-0000-000023000000}" name="Correção Redisual Dez'25" dataDxfId="10"/>
    <tableColumn id="37" xr3:uid="{00000000-0010-0000-0000-000025000000}" name="Descrição Projeto CONSOLIDADO" dataDxfId="9"/>
    <tableColumn id="38" xr3:uid="{00000000-0010-0000-0000-000026000000}" name="Relação de Bens e Instalações" dataDxfId="8"/>
    <tableColumn id="40" xr3:uid="{00000000-0010-0000-0000-000028000000}" name="Descrição Nota Técnica" dataDxfId="7"/>
    <tableColumn id="9" xr3:uid="{00000000-0010-0000-0000-000009000000}" name="Agrupamento Iniciativa" dataDxfId="6"/>
    <tableColumn id="4" xr3:uid="{00000000-0010-0000-0000-000004000000}" name="Tipo de Inslatalação" dataDxfId="5" dataCellStyle="Normal 10"/>
    <tableColumn id="2" xr3:uid="{00000000-0010-0000-0000-000002000000}" name="Localização" dataDxfId="4" dataCellStyle="Normal 1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solidFill>
          <a:schemeClr val="dk1"/>
        </a:solidFill>
        <a:solidFill>
          <a:schemeClr val="accent1"/>
        </a:solidFill>
      </a:fillStyleLst>
      <a:lnStyleLst>
        <a:ln w="9525">
          <a:prstDash val="solid"/>
        </a:ln>
        <a:ln w="25400">
          <a:prstDash val="solid"/>
        </a:ln>
        <a:ln w="38100"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gradFill>
          <a:gsLst>
            <a:gs pos="0">
              <a:schemeClr val="phClr">
                <a:tint val="40000"/>
              </a:schemeClr>
            </a:gs>
            <a:gs pos="40000">
              <a:schemeClr val="phClr">
                <a:tint val="45000"/>
                <a:shade val="99000"/>
              </a:schemeClr>
            </a:gs>
            <a:gs pos="100000">
              <a:schemeClr val="phClr">
                <a:shade val="20000"/>
              </a:schemeClr>
            </a:gs>
          </a:gsLst>
          <a:path path="circle">
            <a:fillToRect l="50000" t="-80000" r="50000" b="180000"/>
          </a:path>
        </a:gradFill>
        <a:gradFill>
          <a:gsLst>
            <a:gs pos="0">
              <a:schemeClr val="phClr">
                <a:tint val="8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45" row="7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CCB0BB43-626C-4508-8F80-81A0A2E41EA6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aaca96c4-36da-4049-a61b-676a60e93a77&quot;"/>
  </we:properties>
  <we:bindings/>
  <we:snapshot xmlns:r="http://schemas.openxmlformats.org/officeDocument/2006/relationships"/>
</we:webextension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ivotTable" Target="../pivotTables/pivotTable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hyperlink" Target="https://www.gov.br/anp/pt-br/assuntos/movimentacao-estocagem-e-comercializacao-de-gas-natural/transporte-de-gas-natural/arquivos/arquivos-chamadas-publicas/nota-tecnica-n0132019-sim.pdf" TargetMode="External"/><Relationship Id="rId1" Type="http://schemas.openxmlformats.org/officeDocument/2006/relationships/hyperlink" Target="https://www.gov.br/anp/pt-br/assuntos/consultas-e-audiencias-publicas/consulta-audiencia-publica/2014/arquivos-consultas-e-audiencias-publicas-2014/cp-8-2014/edital_chamada_publica_no-012014-anp.pdf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D2137"/>
  </sheetPr>
  <dimension ref="A1:G71"/>
  <sheetViews>
    <sheetView showGridLines="0" tabSelected="1" workbookViewId="0">
      <selection activeCell="C3" sqref="C3"/>
    </sheetView>
  </sheetViews>
  <sheetFormatPr defaultRowHeight="14.4" x14ac:dyDescent="0.3"/>
  <cols>
    <col min="1" max="1" width="2.44140625" customWidth="1"/>
    <col min="2" max="2" width="2" customWidth="1"/>
    <col min="3" max="3" width="14" customWidth="1"/>
    <col min="4" max="4" width="36" customWidth="1"/>
    <col min="5" max="5" width="52" customWidth="1"/>
    <col min="6" max="6" width="2" customWidth="1"/>
    <col min="7" max="7" width="12" customWidth="1"/>
  </cols>
  <sheetData>
    <row r="1" spans="1:7" ht="7.95" customHeight="1" x14ac:dyDescent="0.3">
      <c r="A1" s="620"/>
      <c r="B1" s="620"/>
      <c r="C1" s="620"/>
      <c r="D1" s="620"/>
      <c r="E1" s="620"/>
      <c r="F1" s="620"/>
      <c r="G1" s="620"/>
    </row>
    <row r="2" spans="1:7" ht="7.95" customHeight="1" x14ac:dyDescent="0.3">
      <c r="A2" s="620"/>
      <c r="B2" s="620"/>
      <c r="C2" s="620"/>
      <c r="D2" s="620"/>
      <c r="E2" s="620"/>
      <c r="F2" s="620"/>
      <c r="G2" s="620"/>
    </row>
    <row r="3" spans="1:7" ht="46.05" customHeight="1" x14ac:dyDescent="0.3">
      <c r="A3" s="620"/>
      <c r="B3" s="621"/>
      <c r="C3" s="622" t="s">
        <v>0</v>
      </c>
      <c r="D3" s="620"/>
      <c r="E3" s="620"/>
      <c r="F3" s="620"/>
      <c r="G3" s="620"/>
    </row>
    <row r="4" spans="1:7" ht="24" customHeight="1" x14ac:dyDescent="0.3">
      <c r="A4" s="620"/>
      <c r="B4" s="621"/>
      <c r="C4" s="623" t="s">
        <v>1</v>
      </c>
      <c r="D4" s="620"/>
      <c r="E4" s="620"/>
      <c r="F4" s="620"/>
      <c r="G4" s="620"/>
    </row>
    <row r="5" spans="1:7" ht="18" customHeight="1" x14ac:dyDescent="0.3">
      <c r="A5" s="620"/>
      <c r="B5" s="621"/>
      <c r="C5" s="624" t="s">
        <v>11033</v>
      </c>
      <c r="D5" s="620"/>
      <c r="E5" s="620"/>
      <c r="F5" s="620"/>
      <c r="G5" s="620"/>
    </row>
    <row r="6" spans="1:7" ht="10.050000000000001" customHeight="1" x14ac:dyDescent="0.3">
      <c r="A6" s="620"/>
      <c r="B6" s="620"/>
      <c r="C6" s="620"/>
      <c r="D6" s="620"/>
      <c r="E6" s="620"/>
      <c r="F6" s="620"/>
      <c r="G6" s="620"/>
    </row>
    <row r="7" spans="1:7" ht="3" customHeight="1" x14ac:dyDescent="0.3">
      <c r="A7" s="620"/>
      <c r="B7" s="621"/>
      <c r="C7" s="621"/>
      <c r="D7" s="621"/>
      <c r="E7" s="621"/>
      <c r="F7" s="620"/>
      <c r="G7" s="620"/>
    </row>
    <row r="8" spans="1:7" ht="16.95" customHeight="1" x14ac:dyDescent="0.3">
      <c r="A8" s="620"/>
      <c r="B8" s="620"/>
      <c r="C8" s="620"/>
      <c r="D8" s="620"/>
      <c r="E8" s="620"/>
      <c r="F8" s="620"/>
      <c r="G8" s="620"/>
    </row>
    <row r="9" spans="1:7" ht="19.95" customHeight="1" x14ac:dyDescent="0.3">
      <c r="A9" s="620"/>
      <c r="B9" s="625"/>
      <c r="C9" s="626" t="s">
        <v>2</v>
      </c>
      <c r="D9" s="627" t="s">
        <v>3</v>
      </c>
      <c r="E9" s="627" t="s">
        <v>4</v>
      </c>
      <c r="F9" s="620"/>
      <c r="G9" s="620"/>
    </row>
    <row r="10" spans="1:7" ht="16.95" customHeight="1" x14ac:dyDescent="0.3">
      <c r="A10" s="620"/>
      <c r="B10" s="628"/>
      <c r="C10" s="626" t="s">
        <v>5</v>
      </c>
      <c r="D10" s="657" t="s">
        <v>6</v>
      </c>
      <c r="E10" s="629" t="s">
        <v>7</v>
      </c>
      <c r="F10" s="620"/>
      <c r="G10" s="620"/>
    </row>
    <row r="11" spans="1:7" ht="4.95" customHeight="1" x14ac:dyDescent="0.3">
      <c r="A11" s="620"/>
      <c r="B11" s="620"/>
      <c r="C11" s="620"/>
      <c r="D11" s="620"/>
      <c r="E11" s="620"/>
      <c r="F11" s="620"/>
      <c r="G11" s="620"/>
    </row>
    <row r="12" spans="1:7" ht="16.95" customHeight="1" x14ac:dyDescent="0.3">
      <c r="A12" s="620"/>
      <c r="B12" s="631"/>
      <c r="C12" s="632" t="s">
        <v>8</v>
      </c>
      <c r="D12" s="658" t="s">
        <v>9</v>
      </c>
      <c r="E12" s="633" t="s">
        <v>10</v>
      </c>
      <c r="F12" s="620"/>
      <c r="G12" s="620"/>
    </row>
    <row r="13" spans="1:7" ht="16.95" customHeight="1" x14ac:dyDescent="0.3">
      <c r="A13" s="620"/>
      <c r="B13" s="634"/>
      <c r="C13" s="635"/>
      <c r="D13" s="659" t="s">
        <v>15</v>
      </c>
      <c r="E13" s="636" t="s">
        <v>16</v>
      </c>
      <c r="F13" s="620"/>
      <c r="G13" s="620"/>
    </row>
    <row r="14" spans="1:7" ht="16.95" customHeight="1" x14ac:dyDescent="0.3">
      <c r="A14" s="620"/>
      <c r="B14" s="634"/>
      <c r="C14" s="637"/>
      <c r="D14" s="638" t="s">
        <v>11050</v>
      </c>
      <c r="E14" s="630" t="s">
        <v>11049</v>
      </c>
      <c r="F14" s="620"/>
      <c r="G14" s="620"/>
    </row>
    <row r="15" spans="1:7" ht="16.95" customHeight="1" x14ac:dyDescent="0.3">
      <c r="A15" s="620"/>
      <c r="B15" s="634"/>
      <c r="C15" s="635"/>
      <c r="D15" s="659" t="s">
        <v>13</v>
      </c>
      <c r="E15" s="636" t="s">
        <v>14</v>
      </c>
      <c r="F15" s="620"/>
      <c r="G15" s="620"/>
    </row>
    <row r="16" spans="1:7" ht="16.95" customHeight="1" x14ac:dyDescent="0.3">
      <c r="A16" s="620"/>
      <c r="B16" s="634"/>
      <c r="C16" s="637"/>
      <c r="D16" s="638" t="s">
        <v>11</v>
      </c>
      <c r="E16" s="630" t="s">
        <v>12</v>
      </c>
      <c r="F16" s="620"/>
      <c r="G16" s="620"/>
    </row>
    <row r="17" spans="1:7" ht="16.95" customHeight="1" x14ac:dyDescent="0.3">
      <c r="A17" s="620"/>
      <c r="B17" s="634"/>
      <c r="C17" s="635"/>
      <c r="D17" s="659" t="s">
        <v>11124</v>
      </c>
      <c r="E17" s="636" t="s">
        <v>11125</v>
      </c>
      <c r="F17" s="620"/>
      <c r="G17" s="620"/>
    </row>
    <row r="18" spans="1:7" ht="16.95" customHeight="1" x14ac:dyDescent="0.3">
      <c r="A18" s="620"/>
      <c r="B18" s="634"/>
      <c r="C18" s="637"/>
      <c r="D18" s="638" t="s">
        <v>11052</v>
      </c>
      <c r="E18" s="630" t="s">
        <v>11051</v>
      </c>
      <c r="F18" s="620"/>
      <c r="G18" s="620"/>
    </row>
    <row r="19" spans="1:7" ht="4.95" customHeight="1" x14ac:dyDescent="0.3">
      <c r="A19" s="620"/>
      <c r="B19" s="620"/>
      <c r="C19" s="620"/>
      <c r="D19" s="620"/>
      <c r="E19" s="620"/>
      <c r="F19" s="620"/>
      <c r="G19" s="620"/>
    </row>
    <row r="20" spans="1:7" ht="16.95" customHeight="1" x14ac:dyDescent="0.3">
      <c r="A20" s="620"/>
      <c r="B20" s="601"/>
      <c r="C20" s="639" t="s">
        <v>17</v>
      </c>
      <c r="D20" s="640" t="s">
        <v>18</v>
      </c>
      <c r="E20" s="641" t="s">
        <v>19</v>
      </c>
      <c r="F20" s="620"/>
      <c r="G20" s="620"/>
    </row>
    <row r="21" spans="1:7" ht="16.95" customHeight="1" x14ac:dyDescent="0.3">
      <c r="A21" s="620"/>
      <c r="B21" s="642"/>
      <c r="C21" s="644"/>
      <c r="D21" s="663" t="s">
        <v>24</v>
      </c>
      <c r="E21" s="645" t="s">
        <v>25</v>
      </c>
      <c r="F21" s="620"/>
      <c r="G21" s="620"/>
    </row>
    <row r="22" spans="1:7" ht="16.95" customHeight="1" x14ac:dyDescent="0.3">
      <c r="A22" s="620"/>
      <c r="B22" s="642"/>
      <c r="C22" s="643"/>
      <c r="D22" s="661" t="s">
        <v>20</v>
      </c>
      <c r="E22" s="630" t="s">
        <v>21</v>
      </c>
      <c r="F22" s="620"/>
      <c r="G22" s="620"/>
    </row>
    <row r="23" spans="1:7" ht="16.95" customHeight="1" x14ac:dyDescent="0.3">
      <c r="A23" s="620"/>
      <c r="B23" s="642"/>
      <c r="C23" s="644"/>
      <c r="D23" s="663" t="s">
        <v>22</v>
      </c>
      <c r="E23" s="645" t="s">
        <v>23</v>
      </c>
      <c r="F23" s="620"/>
      <c r="G23" s="620"/>
    </row>
    <row r="24" spans="1:7" ht="16.95" customHeight="1" x14ac:dyDescent="0.3">
      <c r="A24" s="620"/>
      <c r="B24" s="642"/>
      <c r="C24" s="643"/>
      <c r="D24" s="661" t="s">
        <v>26</v>
      </c>
      <c r="E24" s="630" t="s">
        <v>27</v>
      </c>
      <c r="F24" s="620"/>
      <c r="G24" s="620"/>
    </row>
    <row r="25" spans="1:7" ht="16.95" customHeight="1" x14ac:dyDescent="0.3">
      <c r="A25" s="620"/>
      <c r="B25" s="642"/>
      <c r="C25" s="644"/>
      <c r="D25" s="663" t="s">
        <v>30</v>
      </c>
      <c r="E25" s="645" t="s">
        <v>31</v>
      </c>
      <c r="F25" s="620"/>
      <c r="G25" s="620"/>
    </row>
    <row r="26" spans="1:7" ht="16.95" customHeight="1" x14ac:dyDescent="0.3">
      <c r="A26" s="620"/>
      <c r="B26" s="642"/>
      <c r="C26" s="643"/>
      <c r="D26" s="661" t="s">
        <v>11032</v>
      </c>
      <c r="E26" s="630" t="s">
        <v>28</v>
      </c>
      <c r="F26" s="620"/>
      <c r="G26" s="620"/>
    </row>
    <row r="27" spans="1:7" ht="16.95" customHeight="1" x14ac:dyDescent="0.3">
      <c r="A27" s="620"/>
      <c r="B27" s="642"/>
      <c r="C27" s="644"/>
      <c r="D27" s="663" t="s">
        <v>11031</v>
      </c>
      <c r="E27" s="645" t="s">
        <v>29</v>
      </c>
      <c r="F27" s="620"/>
      <c r="G27" s="620"/>
    </row>
    <row r="28" spans="1:7" ht="16.95" customHeight="1" x14ac:dyDescent="0.3">
      <c r="A28" s="620"/>
      <c r="B28" s="642"/>
      <c r="C28" s="643"/>
      <c r="D28" s="661" t="s">
        <v>32</v>
      </c>
      <c r="E28" s="630" t="s">
        <v>33</v>
      </c>
      <c r="F28" s="620"/>
      <c r="G28" s="620"/>
    </row>
    <row r="29" spans="1:7" ht="16.95" customHeight="1" x14ac:dyDescent="0.3">
      <c r="A29" s="620"/>
      <c r="B29" s="642"/>
      <c r="C29" s="644"/>
      <c r="D29" s="663" t="s">
        <v>34</v>
      </c>
      <c r="E29" s="645" t="s">
        <v>35</v>
      </c>
      <c r="F29" s="620"/>
      <c r="G29" s="620"/>
    </row>
    <row r="30" spans="1:7" ht="16.95" customHeight="1" x14ac:dyDescent="0.3">
      <c r="A30" s="620"/>
      <c r="B30" s="642"/>
      <c r="C30" s="643"/>
      <c r="D30" s="661" t="s">
        <v>36</v>
      </c>
      <c r="E30" s="630" t="s">
        <v>37</v>
      </c>
      <c r="F30" s="620"/>
      <c r="G30" s="620"/>
    </row>
    <row r="31" spans="1:7" ht="4.95" customHeight="1" x14ac:dyDescent="0.3">
      <c r="A31" s="620"/>
      <c r="B31" s="620"/>
      <c r="C31" s="620"/>
      <c r="D31" s="620"/>
      <c r="E31" s="620"/>
      <c r="F31" s="620"/>
      <c r="G31" s="620"/>
    </row>
    <row r="32" spans="1:7" ht="16.95" customHeight="1" x14ac:dyDescent="0.3">
      <c r="A32" s="620"/>
      <c r="B32" s="646"/>
      <c r="C32" s="647" t="s">
        <v>38</v>
      </c>
      <c r="D32" s="660" t="s">
        <v>39</v>
      </c>
      <c r="E32" s="648" t="s">
        <v>40</v>
      </c>
      <c r="F32" s="620"/>
      <c r="G32" s="620"/>
    </row>
    <row r="33" spans="1:7" ht="16.95" customHeight="1" x14ac:dyDescent="0.3">
      <c r="A33" s="620"/>
      <c r="B33" s="649"/>
      <c r="C33" s="650"/>
      <c r="D33" s="661" t="s">
        <v>41</v>
      </c>
      <c r="E33" s="630" t="s">
        <v>42</v>
      </c>
      <c r="F33" s="620"/>
      <c r="G33" s="620"/>
    </row>
    <row r="34" spans="1:7" ht="16.95" customHeight="1" x14ac:dyDescent="0.3">
      <c r="A34" s="620"/>
      <c r="B34" s="649"/>
      <c r="C34" s="651"/>
      <c r="D34" s="662" t="s">
        <v>43</v>
      </c>
      <c r="E34" s="652" t="s">
        <v>44</v>
      </c>
      <c r="F34" s="620"/>
      <c r="G34" s="620"/>
    </row>
    <row r="35" spans="1:7" ht="16.95" customHeight="1" x14ac:dyDescent="0.3">
      <c r="A35" s="620"/>
      <c r="B35" s="649"/>
      <c r="C35" s="650"/>
      <c r="D35" s="661" t="s">
        <v>45</v>
      </c>
      <c r="E35" s="630" t="s">
        <v>46</v>
      </c>
      <c r="F35" s="620"/>
      <c r="G35" s="620"/>
    </row>
    <row r="36" spans="1:7" ht="16.95" customHeight="1" x14ac:dyDescent="0.3">
      <c r="A36" s="620"/>
      <c r="B36" s="649"/>
      <c r="C36" s="651"/>
      <c r="D36" s="662" t="s">
        <v>47</v>
      </c>
      <c r="E36" s="652" t="s">
        <v>48</v>
      </c>
      <c r="F36" s="620"/>
      <c r="G36" s="620"/>
    </row>
    <row r="37" spans="1:7" ht="16.95" customHeight="1" x14ac:dyDescent="0.3">
      <c r="A37" s="620"/>
      <c r="B37" s="649"/>
      <c r="C37" s="650"/>
      <c r="D37" s="661" t="s">
        <v>49</v>
      </c>
      <c r="E37" s="630" t="s">
        <v>50</v>
      </c>
      <c r="F37" s="620"/>
      <c r="G37" s="620"/>
    </row>
    <row r="38" spans="1:7" ht="16.95" customHeight="1" x14ac:dyDescent="0.3">
      <c r="A38" s="620"/>
      <c r="B38" s="649"/>
      <c r="C38" s="651"/>
      <c r="D38" s="662" t="s">
        <v>51</v>
      </c>
      <c r="E38" s="652" t="s">
        <v>52</v>
      </c>
      <c r="F38" s="620"/>
      <c r="G38" s="620"/>
    </row>
    <row r="39" spans="1:7" ht="16.95" customHeight="1" x14ac:dyDescent="0.3">
      <c r="A39" s="620"/>
      <c r="B39" s="649"/>
      <c r="C39" s="650"/>
      <c r="D39" s="661" t="s">
        <v>53</v>
      </c>
      <c r="E39" s="630" t="s">
        <v>54</v>
      </c>
      <c r="F39" s="620"/>
      <c r="G39" s="620"/>
    </row>
    <row r="40" spans="1:7" ht="16.95" customHeight="1" x14ac:dyDescent="0.3">
      <c r="A40" s="620"/>
      <c r="B40" s="649"/>
      <c r="C40" s="651"/>
      <c r="D40" s="662" t="s">
        <v>55</v>
      </c>
      <c r="E40" s="652" t="s">
        <v>56</v>
      </c>
      <c r="F40" s="620"/>
      <c r="G40" s="620"/>
    </row>
    <row r="41" spans="1:7" ht="4.95" customHeight="1" x14ac:dyDescent="0.3">
      <c r="A41" s="620"/>
      <c r="B41" s="620"/>
      <c r="C41" s="620"/>
      <c r="D41" s="620"/>
      <c r="E41" s="620"/>
      <c r="F41" s="620"/>
      <c r="G41" s="620"/>
    </row>
    <row r="42" spans="1:7" ht="4.95" customHeight="1" x14ac:dyDescent="0.3">
      <c r="A42" s="620"/>
      <c r="B42" s="620"/>
      <c r="C42" s="620"/>
      <c r="D42" s="620"/>
      <c r="E42" s="620"/>
      <c r="F42" s="620"/>
      <c r="G42" s="620"/>
    </row>
    <row r="43" spans="1:7" ht="16.05" customHeight="1" x14ac:dyDescent="0.3">
      <c r="A43" s="620"/>
      <c r="B43" s="620"/>
      <c r="C43" s="653"/>
      <c r="D43" s="620"/>
      <c r="E43" s="620"/>
      <c r="F43" s="620"/>
      <c r="G43" s="620"/>
    </row>
    <row r="44" spans="1:7" ht="16.95" customHeight="1" x14ac:dyDescent="0.3">
      <c r="A44" s="620"/>
      <c r="B44" s="620"/>
      <c r="C44" s="620"/>
      <c r="D44" s="620"/>
      <c r="E44" s="620"/>
      <c r="F44" s="620"/>
      <c r="G44" s="620"/>
    </row>
    <row r="45" spans="1:7" ht="16.95" customHeight="1" x14ac:dyDescent="0.3">
      <c r="A45" s="620"/>
      <c r="B45" s="620"/>
      <c r="C45" s="620"/>
      <c r="D45" s="620"/>
      <c r="E45" s="620"/>
      <c r="F45" s="620"/>
      <c r="G45" s="620"/>
    </row>
    <row r="46" spans="1:7" ht="16.95" customHeight="1" x14ac:dyDescent="0.3">
      <c r="A46" s="620"/>
      <c r="B46" s="620"/>
      <c r="C46" s="620"/>
      <c r="D46" s="620"/>
      <c r="E46" s="620"/>
      <c r="F46" s="620"/>
      <c r="G46" s="620"/>
    </row>
    <row r="47" spans="1:7" ht="16.95" customHeight="1" x14ac:dyDescent="0.3">
      <c r="A47" s="620"/>
      <c r="B47" s="620"/>
      <c r="C47" s="620"/>
      <c r="D47" s="620"/>
      <c r="E47" s="620"/>
      <c r="F47" s="620"/>
      <c r="G47" s="620"/>
    </row>
    <row r="48" spans="1:7" ht="16.95" customHeight="1" x14ac:dyDescent="0.3">
      <c r="A48" s="620"/>
      <c r="B48" s="620"/>
      <c r="C48" s="620"/>
      <c r="D48" s="620"/>
      <c r="E48" s="620"/>
      <c r="F48" s="620"/>
      <c r="G48" s="620"/>
    </row>
    <row r="49" spans="1:7" ht="16.95" customHeight="1" x14ac:dyDescent="0.3">
      <c r="A49" s="620"/>
      <c r="B49" s="620"/>
      <c r="C49" s="620"/>
      <c r="D49" s="620"/>
      <c r="E49" s="620"/>
      <c r="F49" s="620"/>
      <c r="G49" s="620"/>
    </row>
    <row r="50" spans="1:7" ht="16.95" customHeight="1" x14ac:dyDescent="0.3">
      <c r="A50" s="620"/>
      <c r="B50" s="620"/>
      <c r="C50" s="620"/>
      <c r="D50" s="620"/>
      <c r="E50" s="620"/>
      <c r="F50" s="620"/>
      <c r="G50" s="620"/>
    </row>
    <row r="51" spans="1:7" ht="16.95" customHeight="1" x14ac:dyDescent="0.3">
      <c r="A51" s="620"/>
      <c r="B51" s="620"/>
      <c r="C51" s="620"/>
      <c r="D51" s="620"/>
      <c r="E51" s="620"/>
      <c r="F51" s="620"/>
      <c r="G51" s="620"/>
    </row>
    <row r="52" spans="1:7" ht="16.95" customHeight="1" x14ac:dyDescent="0.3">
      <c r="A52" s="620"/>
      <c r="B52" s="620"/>
      <c r="C52" s="620"/>
      <c r="D52" s="620"/>
      <c r="E52" s="620"/>
      <c r="F52" s="620"/>
      <c r="G52" s="620"/>
    </row>
    <row r="53" spans="1:7" ht="16.95" customHeight="1" x14ac:dyDescent="0.3">
      <c r="A53" s="620"/>
      <c r="B53" s="620"/>
      <c r="C53" s="620"/>
      <c r="D53" s="620"/>
      <c r="E53" s="620"/>
      <c r="F53" s="620"/>
      <c r="G53" s="620"/>
    </row>
    <row r="54" spans="1:7" ht="16.95" customHeight="1" x14ac:dyDescent="0.3">
      <c r="A54" s="620"/>
      <c r="B54" s="620"/>
      <c r="C54" s="620"/>
      <c r="D54" s="620"/>
      <c r="E54" s="620"/>
      <c r="F54" s="620"/>
      <c r="G54" s="620"/>
    </row>
    <row r="55" spans="1:7" ht="16.95" customHeight="1" x14ac:dyDescent="0.3">
      <c r="A55" s="620"/>
      <c r="B55" s="620"/>
      <c r="C55" s="620"/>
      <c r="D55" s="620"/>
      <c r="E55" s="620"/>
      <c r="F55" s="620"/>
      <c r="G55" s="620"/>
    </row>
    <row r="56" spans="1:7" ht="16.95" customHeight="1" x14ac:dyDescent="0.3">
      <c r="A56" s="620"/>
      <c r="B56" s="620"/>
      <c r="C56" s="620"/>
      <c r="D56" s="620"/>
      <c r="E56" s="620"/>
      <c r="F56" s="620"/>
      <c r="G56" s="620"/>
    </row>
    <row r="57" spans="1:7" ht="16.95" customHeight="1" x14ac:dyDescent="0.3">
      <c r="A57" s="620"/>
      <c r="B57" s="620"/>
      <c r="C57" s="620"/>
      <c r="D57" s="620"/>
      <c r="E57" s="620"/>
      <c r="F57" s="620"/>
      <c r="G57" s="620"/>
    </row>
    <row r="58" spans="1:7" ht="16.95" customHeight="1" x14ac:dyDescent="0.3">
      <c r="A58" s="620"/>
      <c r="B58" s="620"/>
      <c r="C58" s="620"/>
      <c r="D58" s="620"/>
      <c r="E58" s="620"/>
      <c r="F58" s="620"/>
      <c r="G58" s="620"/>
    </row>
    <row r="59" spans="1:7" ht="16.95" customHeight="1" x14ac:dyDescent="0.3">
      <c r="A59" s="620"/>
      <c r="B59" s="620"/>
      <c r="C59" s="620"/>
      <c r="D59" s="620"/>
      <c r="E59" s="620"/>
      <c r="F59" s="620"/>
      <c r="G59" s="620"/>
    </row>
    <row r="60" spans="1:7" ht="16.95" customHeight="1" x14ac:dyDescent="0.3">
      <c r="A60" s="620"/>
      <c r="B60" s="620"/>
      <c r="C60" s="620"/>
      <c r="D60" s="620"/>
      <c r="E60" s="620"/>
      <c r="F60" s="620"/>
      <c r="G60" s="620"/>
    </row>
    <row r="61" spans="1:7" ht="16.95" customHeight="1" x14ac:dyDescent="0.3">
      <c r="A61" s="620"/>
      <c r="B61" s="620"/>
      <c r="C61" s="620"/>
      <c r="D61" s="620"/>
      <c r="E61" s="620"/>
      <c r="F61" s="620"/>
      <c r="G61" s="620"/>
    </row>
    <row r="62" spans="1:7" ht="16.95" customHeight="1" x14ac:dyDescent="0.3">
      <c r="A62" s="620"/>
      <c r="B62" s="620"/>
      <c r="C62" s="620"/>
      <c r="D62" s="620"/>
      <c r="E62" s="620"/>
      <c r="F62" s="620"/>
      <c r="G62" s="620"/>
    </row>
    <row r="63" spans="1:7" ht="16.95" customHeight="1" x14ac:dyDescent="0.3">
      <c r="A63" s="620"/>
      <c r="B63" s="620"/>
      <c r="C63" s="620"/>
      <c r="D63" s="620"/>
      <c r="E63" s="620"/>
      <c r="F63" s="620"/>
      <c r="G63" s="620"/>
    </row>
    <row r="64" spans="1:7" ht="16.95" customHeight="1" x14ac:dyDescent="0.3">
      <c r="A64" s="620"/>
      <c r="B64" s="620"/>
      <c r="C64" s="620"/>
      <c r="D64" s="620"/>
      <c r="E64" s="620"/>
      <c r="F64" s="620"/>
      <c r="G64" s="620"/>
    </row>
    <row r="65" spans="1:7" ht="16.95" customHeight="1" x14ac:dyDescent="0.3">
      <c r="A65" s="620"/>
      <c r="B65" s="620"/>
      <c r="C65" s="620"/>
      <c r="D65" s="620"/>
      <c r="E65" s="620"/>
      <c r="F65" s="620"/>
      <c r="G65" s="620"/>
    </row>
    <row r="66" spans="1:7" ht="16.95" customHeight="1" x14ac:dyDescent="0.3">
      <c r="A66" s="620"/>
      <c r="B66" s="620"/>
      <c r="C66" s="620"/>
      <c r="D66" s="620"/>
      <c r="E66" s="620"/>
      <c r="F66" s="620"/>
      <c r="G66" s="620"/>
    </row>
    <row r="67" spans="1:7" ht="16.95" customHeight="1" x14ac:dyDescent="0.3">
      <c r="A67" s="620"/>
      <c r="B67" s="620"/>
      <c r="C67" s="620"/>
      <c r="D67" s="620"/>
      <c r="E67" s="620"/>
      <c r="F67" s="620"/>
      <c r="G67" s="620"/>
    </row>
    <row r="68" spans="1:7" ht="16.95" customHeight="1" x14ac:dyDescent="0.3">
      <c r="A68" s="620"/>
      <c r="B68" s="620"/>
      <c r="C68" s="620"/>
      <c r="D68" s="620"/>
      <c r="E68" s="620"/>
      <c r="F68" s="620"/>
      <c r="G68" s="620"/>
    </row>
    <row r="69" spans="1:7" ht="16.95" customHeight="1" x14ac:dyDescent="0.3">
      <c r="A69" s="620"/>
      <c r="B69" s="620"/>
      <c r="C69" s="620"/>
      <c r="D69" s="620"/>
      <c r="E69" s="620"/>
      <c r="F69" s="620"/>
      <c r="G69" s="620"/>
    </row>
    <row r="70" spans="1:7" ht="16.95" customHeight="1" x14ac:dyDescent="0.3"/>
    <row r="71" spans="1:7" ht="16.95" customHeight="1" x14ac:dyDescent="0.3"/>
  </sheetData>
  <hyperlinks>
    <hyperlink ref="D12" location="'Receita Malha SE'!A1" display="Receita Malha SE" xr:uid="{00000000-0004-0000-0000-000002000000}"/>
    <hyperlink ref="D16" location="'O&amp;M e G&amp;A Malhas SE (NTS)'!A1" display="O&amp;M e G&amp;A Malhas SE (NTS)" xr:uid="{00000000-0004-0000-0000-000003000000}"/>
    <hyperlink ref="D15" location="O&amp;M e G&amp;A Malhas SE (PBR)!A1" display="O&amp;M e G&amp;A Malhas SE (PBR)" xr:uid="{00000000-0004-0000-0000-000004000000}"/>
    <hyperlink ref="D13" location="'Dados históricos de PGTO (PBR)'!A1" display="Dados históricos de PGTO (PBR)" xr:uid="{00000000-0004-0000-0000-000005000000}"/>
    <hyperlink ref="D20" location="CRN_Sudeste!A1" display="CRN_Sudeste" xr:uid="{00000000-0004-0000-0000-000006000000}"/>
    <hyperlink ref="D22" location="'Projetos Selecionados (EIA)'!A1" display="Projetos Selecionados (EIA)" xr:uid="{00000000-0004-0000-0000-000007000000}"/>
    <hyperlink ref="D23" location="'Média_Pond_Categoria (EIA)'!A1" display="Média_Pond_Categoria (EIA)" xr:uid="{00000000-0004-0000-0000-000008000000}"/>
    <hyperlink ref="D21" location="'Historical Projects (EIA)'!A1" display="Historical Projects (EIA)" xr:uid="{00000000-0004-0000-0000-000009000000}"/>
    <hyperlink ref="D24" location="'BRA CHCI (Ativo por Ativo)'!A1" display="BRA CHCI (Ativo por Ativo)" xr:uid="{00000000-0004-0000-0000-00000A000000}"/>
    <hyperlink ref="D26" location="'Análise (Gastos 2017-2025)'!A1" display="Análise (Gastos 2017-2025)" xr:uid="{00000000-0004-0000-0000-00000B000000}"/>
    <hyperlink ref="D27" location="'Planilha Dinâmica (Análise)'!A1" display="Tabela Dinâmica (Análise)" xr:uid="{00000000-0004-0000-0000-00000C000000}"/>
    <hyperlink ref="D25" location="'Tabela Dinâmica (Imobilizado)'!A1" display="Tabela Dinâmica (Imobilizado)" xr:uid="{00000000-0004-0000-0000-00000D000000}"/>
    <hyperlink ref="D28" location="'Depreciação Fiscal'!A1" display="Depreciação Fiscal" xr:uid="{00000000-0004-0000-0000-00000E000000}"/>
    <hyperlink ref="D29" location="'Avaliacao Dep Fiscal'!A1" display="Avaliacao Dep Fiscal" xr:uid="{00000000-0004-0000-0000-00000F000000}"/>
    <hyperlink ref="D30" location="'Evolução Malha Sudeste (KM)'!A1" display="Evolução Malha Sudeste (KM)" xr:uid="{00000000-0004-0000-0000-000010000000}"/>
    <hyperlink ref="D32" location="'WACC Regulatório'!A1" display="WACC Regulatório" xr:uid="{00000000-0004-0000-0000-000011000000}"/>
    <hyperlink ref="D33" location="IPCA!A1" display="IPCA" xr:uid="{00000000-0004-0000-0000-000012000000}"/>
    <hyperlink ref="D34" location="'IPCA (Variação 12 meses)'!A1" display="IPCA (Variação 12 meses)" xr:uid="{00000000-0004-0000-0000-000013000000}"/>
    <hyperlink ref="D35" location="IGPM!A1" display="IGPM" xr:uid="{00000000-0004-0000-0000-000014000000}"/>
    <hyperlink ref="D36" location="'Taxa de Câmbio'!A1" display="Taxa de Câmbio" xr:uid="{00000000-0004-0000-0000-000015000000}"/>
    <hyperlink ref="D37" location="'US Treasury (Daily)'!A1" display="US Treasury (Daily)" xr:uid="{00000000-0004-0000-0000-000016000000}"/>
    <hyperlink ref="D38" location="'US Treasury (Daily) - TIPS'!A1" display="US Treasury (Daily) - TIPS" xr:uid="{00000000-0004-0000-0000-000017000000}"/>
    <hyperlink ref="D39" location="Base_EMBI_Ipeadata!A1" display="Base_EMBI_Ipeadata" xr:uid="{00000000-0004-0000-0000-000018000000}"/>
    <hyperlink ref="D40" location="'PRM (ANEEL)'!A1" display="PRM (ANEEL)" xr:uid="{00000000-0004-0000-0000-000019000000}"/>
    <hyperlink ref="D14" location="'Receita Anual (NTS)'!A1" display="Receita Anual (NTS)" xr:uid="{520EE7BD-B61F-4EF4-BA92-4907768C6507}"/>
    <hyperlink ref="D18" location="'Tributos (NTS)'!A1" display="Tributos (NTS)" xr:uid="{6B1F8B0A-8BFE-41B4-B1AE-B68FAF20AC0E}"/>
    <hyperlink ref="D10" location="'RCM Nominal (R$) (2)'!A1" display="RCM Nominal (R$)" xr:uid="{00000000-0004-0000-0000-000000000000}"/>
    <hyperlink ref="D17" location="'Memória O&amp;M G&amp;A 2025'!A1" display="Memória O&amp;M G&amp;A 2025" xr:uid="{A4682358-E3ED-4533-B93F-C4F44873659A}"/>
  </hyperlinks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2">
    <tabColor rgb="FFB45309"/>
  </sheetPr>
  <dimension ref="A1:N12"/>
  <sheetViews>
    <sheetView showGridLines="0" zoomScaleNormal="100" workbookViewId="0">
      <pane ySplit="3" topLeftCell="A4" activePane="bottomLeft" state="frozen"/>
      <selection pane="bottomLeft" activeCell="L19" sqref="L19"/>
    </sheetView>
  </sheetViews>
  <sheetFormatPr defaultColWidth="8.6640625" defaultRowHeight="14.4" x14ac:dyDescent="0.3"/>
  <cols>
    <col min="1" max="1" width="26.5546875" style="4" bestFit="1" customWidth="1"/>
    <col min="2" max="7" width="10.77734375" style="4" customWidth="1"/>
    <col min="8" max="8" width="6.88671875" style="4" customWidth="1"/>
    <col min="9" max="11" width="10.77734375" style="4" customWidth="1"/>
    <col min="12" max="13" width="8.6640625" style="4" customWidth="1"/>
    <col min="14" max="16384" width="8.6640625" style="4"/>
  </cols>
  <sheetData>
    <row r="1" spans="1:14" ht="21.75" customHeight="1" thickBot="1" x14ac:dyDescent="0.35">
      <c r="A1" s="843" t="s">
        <v>206</v>
      </c>
      <c r="B1" s="842"/>
      <c r="C1" s="842"/>
      <c r="D1" s="842"/>
      <c r="E1" s="842"/>
      <c r="F1" s="842"/>
      <c r="G1" s="842"/>
      <c r="H1" s="709"/>
      <c r="I1" s="709"/>
      <c r="J1" s="709"/>
      <c r="K1" s="709"/>
      <c r="M1" s="844" t="s">
        <v>11058</v>
      </c>
      <c r="N1" s="844"/>
    </row>
    <row r="2" spans="1:14" ht="13.5" customHeight="1" thickBot="1" x14ac:dyDescent="0.35">
      <c r="A2" s="841" t="s">
        <v>207</v>
      </c>
      <c r="B2" s="842"/>
      <c r="C2" s="842"/>
      <c r="D2" s="842"/>
      <c r="E2" s="842"/>
      <c r="F2" s="842"/>
      <c r="G2" s="842"/>
      <c r="H2" s="709"/>
      <c r="I2" s="846" t="s">
        <v>208</v>
      </c>
      <c r="J2" s="846"/>
      <c r="K2" s="846"/>
      <c r="M2" s="845"/>
      <c r="N2" s="845"/>
    </row>
    <row r="3" spans="1:14" ht="33.75" customHeight="1" thickBot="1" x14ac:dyDescent="0.35">
      <c r="A3" s="386" t="s">
        <v>209</v>
      </c>
      <c r="B3" s="386" t="s">
        <v>210</v>
      </c>
      <c r="C3" s="386" t="s">
        <v>211</v>
      </c>
      <c r="D3" s="386" t="s">
        <v>212</v>
      </c>
      <c r="E3" s="386" t="s">
        <v>213</v>
      </c>
      <c r="F3" s="386" t="s">
        <v>214</v>
      </c>
      <c r="G3" s="386" t="s">
        <v>215</v>
      </c>
      <c r="H3" s="710"/>
      <c r="I3" s="711" t="s">
        <v>216</v>
      </c>
      <c r="J3" s="712" t="s">
        <v>217</v>
      </c>
      <c r="K3" s="713" t="s">
        <v>218</v>
      </c>
      <c r="M3" s="847">
        <v>30</v>
      </c>
      <c r="N3" s="848"/>
    </row>
    <row r="4" spans="1:14" ht="13.5" customHeight="1" x14ac:dyDescent="0.3">
      <c r="A4" s="388" t="s">
        <v>219</v>
      </c>
      <c r="B4" s="389">
        <v>1986</v>
      </c>
      <c r="C4" s="390">
        <v>95</v>
      </c>
      <c r="D4" s="391">
        <v>18</v>
      </c>
      <c r="E4" s="391" t="s">
        <v>220</v>
      </c>
      <c r="F4" s="392">
        <f>'Média_Pond_Categoria (EIA)'!$J$37</f>
        <v>44.81</v>
      </c>
      <c r="G4" s="392">
        <f t="shared" ref="G4:G10" si="0">C4*D4*F4/1000</f>
        <v>76.625100000000003</v>
      </c>
      <c r="I4" s="525">
        <f>IF(B4&gt;=2006,0,2005-B4+1)</f>
        <v>20</v>
      </c>
      <c r="J4" s="526">
        <f>MIN(1,0.5*((I4/$M$3)+(I4/$M$3)^2))</f>
        <v>0.55555555555555558</v>
      </c>
      <c r="K4" s="527">
        <f>IF(B4&gt;=2006,0,G4*(1-J4))</f>
        <v>34.055599999999998</v>
      </c>
    </row>
    <row r="5" spans="1:14" ht="13.5" customHeight="1" x14ac:dyDescent="0.3">
      <c r="A5" s="393" t="s">
        <v>221</v>
      </c>
      <c r="B5" s="394">
        <v>1988</v>
      </c>
      <c r="C5" s="395">
        <v>324.5</v>
      </c>
      <c r="D5" s="396">
        <v>22</v>
      </c>
      <c r="E5" s="396" t="s">
        <v>222</v>
      </c>
      <c r="F5" s="397">
        <f>'Média_Pond_Categoria (EIA)'!$J$60</f>
        <v>39.29</v>
      </c>
      <c r="G5" s="397">
        <f t="shared" si="0"/>
        <v>280.49131</v>
      </c>
      <c r="I5" s="525">
        <f t="shared" ref="I5:I10" si="1">IF(B5&gt;=2006,0,2005-B5+1)</f>
        <v>18</v>
      </c>
      <c r="J5" s="526">
        <f t="shared" ref="J5:J10" si="2">MIN(1,0.5*((I5/$M$3)+(I5/$M$3)^2))</f>
        <v>0.48</v>
      </c>
      <c r="K5" s="527">
        <f t="shared" ref="K5:K10" si="3">IF(B5&gt;=2006,0,G5*(1-J5))</f>
        <v>145.85548120000001</v>
      </c>
    </row>
    <row r="6" spans="1:14" ht="13.5" customHeight="1" x14ac:dyDescent="0.3">
      <c r="A6" s="388" t="s">
        <v>223</v>
      </c>
      <c r="B6" s="389">
        <v>1993</v>
      </c>
      <c r="C6" s="390">
        <v>41.6</v>
      </c>
      <c r="D6" s="391">
        <v>12</v>
      </c>
      <c r="E6" s="391" t="s">
        <v>220</v>
      </c>
      <c r="F6" s="392">
        <v>44.81</v>
      </c>
      <c r="G6" s="392">
        <f t="shared" si="0"/>
        <v>22.369152000000003</v>
      </c>
      <c r="I6" s="525">
        <f t="shared" si="1"/>
        <v>13</v>
      </c>
      <c r="J6" s="526">
        <f t="shared" si="2"/>
        <v>0.31055555555555558</v>
      </c>
      <c r="K6" s="527">
        <f t="shared" si="3"/>
        <v>15.422287573333335</v>
      </c>
    </row>
    <row r="7" spans="1:14" ht="13.5" customHeight="1" x14ac:dyDescent="0.3">
      <c r="A7" s="393" t="s">
        <v>224</v>
      </c>
      <c r="B7" s="394">
        <v>1996</v>
      </c>
      <c r="C7" s="395">
        <v>357</v>
      </c>
      <c r="D7" s="396">
        <v>16</v>
      </c>
      <c r="E7" s="396" t="s">
        <v>220</v>
      </c>
      <c r="F7" s="397">
        <v>44.81</v>
      </c>
      <c r="G7" s="397">
        <f t="shared" si="0"/>
        <v>255.95472000000001</v>
      </c>
      <c r="I7" s="525">
        <f t="shared" si="1"/>
        <v>10</v>
      </c>
      <c r="J7" s="526">
        <f t="shared" si="2"/>
        <v>0.22222222222222221</v>
      </c>
      <c r="K7" s="527">
        <f t="shared" si="3"/>
        <v>199.07589333333334</v>
      </c>
    </row>
    <row r="8" spans="1:14" ht="13.5" customHeight="1" x14ac:dyDescent="0.3">
      <c r="A8" s="388" t="s">
        <v>225</v>
      </c>
      <c r="B8" s="389">
        <v>1996</v>
      </c>
      <c r="C8" s="390">
        <v>182.1</v>
      </c>
      <c r="D8" s="391">
        <v>20</v>
      </c>
      <c r="E8" s="391" t="s">
        <v>220</v>
      </c>
      <c r="F8" s="392">
        <v>44.81</v>
      </c>
      <c r="G8" s="392">
        <f t="shared" si="0"/>
        <v>163.19802000000001</v>
      </c>
      <c r="I8" s="525">
        <f t="shared" si="1"/>
        <v>10</v>
      </c>
      <c r="J8" s="526">
        <f t="shared" si="2"/>
        <v>0.22222222222222221</v>
      </c>
      <c r="K8" s="527">
        <f t="shared" si="3"/>
        <v>126.93179333333335</v>
      </c>
    </row>
    <row r="9" spans="1:14" ht="13.5" customHeight="1" x14ac:dyDescent="0.3">
      <c r="A9" s="393" t="s">
        <v>74</v>
      </c>
      <c r="B9" s="394">
        <v>2005</v>
      </c>
      <c r="C9" s="395">
        <v>2.5</v>
      </c>
      <c r="D9" s="396">
        <v>16</v>
      </c>
      <c r="E9" s="396" t="s">
        <v>220</v>
      </c>
      <c r="F9" s="397">
        <v>44.81</v>
      </c>
      <c r="G9" s="397">
        <f t="shared" si="0"/>
        <v>1.7924</v>
      </c>
      <c r="I9" s="525">
        <f t="shared" si="1"/>
        <v>1</v>
      </c>
      <c r="J9" s="526">
        <f t="shared" si="2"/>
        <v>1.7222222222222222E-2</v>
      </c>
      <c r="K9" s="527">
        <f t="shared" si="3"/>
        <v>1.7615308888888888</v>
      </c>
    </row>
    <row r="10" spans="1:14" ht="13.5" customHeight="1" x14ac:dyDescent="0.3">
      <c r="A10" s="388" t="s">
        <v>75</v>
      </c>
      <c r="B10" s="389">
        <v>2005</v>
      </c>
      <c r="C10" s="390">
        <v>2.4</v>
      </c>
      <c r="D10" s="391">
        <v>20</v>
      </c>
      <c r="E10" s="391" t="s">
        <v>220</v>
      </c>
      <c r="F10" s="392">
        <v>44.81</v>
      </c>
      <c r="G10" s="392">
        <f t="shared" si="0"/>
        <v>2.1508799999999999</v>
      </c>
      <c r="I10" s="525">
        <f t="shared" si="1"/>
        <v>1</v>
      </c>
      <c r="J10" s="526">
        <f t="shared" si="2"/>
        <v>1.7222222222222222E-2</v>
      </c>
      <c r="K10" s="527">
        <f t="shared" si="3"/>
        <v>2.1138370666666666</v>
      </c>
    </row>
    <row r="11" spans="1:14" ht="24" customHeight="1" x14ac:dyDescent="0.3">
      <c r="A11" s="399" t="s">
        <v>226</v>
      </c>
      <c r="B11" s="399"/>
      <c r="C11" s="524">
        <f>SUM(C4:C10)</f>
        <v>1005.1</v>
      </c>
      <c r="D11" s="400"/>
      <c r="E11" s="400"/>
      <c r="F11" s="400"/>
      <c r="G11" s="524">
        <f>SUM(G4:G10)</f>
        <v>802.58158200000014</v>
      </c>
      <c r="I11" s="528"/>
      <c r="J11" s="528"/>
      <c r="K11" s="714">
        <f>SUM(K4:K10)</f>
        <v>525.21642339555547</v>
      </c>
    </row>
    <row r="12" spans="1:14" x14ac:dyDescent="0.3">
      <c r="A12" s="257"/>
      <c r="B12" s="257"/>
      <c r="C12" s="257"/>
      <c r="D12" s="257"/>
      <c r="E12" s="257"/>
      <c r="F12" s="257"/>
      <c r="G12" s="257"/>
      <c r="H12" s="615"/>
      <c r="I12" s="715"/>
      <c r="J12" s="715"/>
      <c r="K12" s="527"/>
    </row>
  </sheetData>
  <mergeCells count="5">
    <mergeCell ref="A2:G2"/>
    <mergeCell ref="A1:G1"/>
    <mergeCell ref="M1:N2"/>
    <mergeCell ref="I2:K2"/>
    <mergeCell ref="M3:N3"/>
  </mergeCells>
  <pageMargins left="0.75" right="0.75" top="1" bottom="1" header="0.511811023622047" footer="0.511811023622047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filterMode="1">
    <tabColor rgb="FFB45309"/>
    <pageSetUpPr fitToPage="1"/>
  </sheetPr>
  <dimension ref="A1:IY985"/>
  <sheetViews>
    <sheetView showGridLines="0" zoomScaleNormal="100" workbookViewId="0">
      <pane ySplit="2" topLeftCell="A411" activePane="bottomLeft" state="frozen"/>
      <selection pane="bottomLeft"/>
    </sheetView>
  </sheetViews>
  <sheetFormatPr defaultColWidth="21.5546875" defaultRowHeight="14.4" x14ac:dyDescent="0.3"/>
  <cols>
    <col min="1" max="1" width="16.33203125" style="246" customWidth="1"/>
    <col min="2" max="2" width="37.33203125" style="247" customWidth="1"/>
    <col min="3" max="3" width="29.5546875" style="247" customWidth="1"/>
    <col min="4" max="4" width="14.6640625" style="247" customWidth="1"/>
    <col min="5" max="5" width="15.88671875" style="248" customWidth="1"/>
    <col min="6" max="6" width="14.5546875" style="249" customWidth="1"/>
    <col min="7" max="7" width="15.44140625" style="250" customWidth="1"/>
    <col min="8" max="8" width="24.5546875" style="246" customWidth="1"/>
    <col min="9" max="10" width="20.6640625" style="246" customWidth="1"/>
    <col min="11" max="11" width="27" style="246" customWidth="1"/>
    <col min="12" max="14" width="19" style="246" customWidth="1"/>
    <col min="15" max="15" width="15.33203125" style="251" customWidth="1"/>
    <col min="16" max="16" width="11.109375" style="251" customWidth="1"/>
    <col min="17" max="17" width="21.5546875" style="251" customWidth="1"/>
    <col min="18" max="18" width="17.109375" style="252" customWidth="1"/>
    <col min="19" max="19" width="10.6640625" style="253" customWidth="1"/>
    <col min="20" max="20" width="15.44140625" style="180" customWidth="1"/>
    <col min="21" max="21" width="19.44140625" style="254" customWidth="1"/>
    <col min="22" max="22" width="17.44140625" style="180" customWidth="1"/>
    <col min="23" max="23" width="53.109375" style="190" customWidth="1"/>
    <col min="24" max="24" width="21.5546875" style="190" customWidth="1"/>
    <col min="25" max="26" width="21.5546875" style="180" customWidth="1"/>
    <col min="27" max="16384" width="21.5546875" style="180"/>
  </cols>
  <sheetData>
    <row r="1" spans="1:259" ht="15.6" customHeight="1" thickBot="1" x14ac:dyDescent="0.35">
      <c r="A1" s="405" t="s">
        <v>318</v>
      </c>
      <c r="B1" s="406"/>
      <c r="C1" s="406"/>
      <c r="D1" s="406"/>
      <c r="E1" s="406"/>
      <c r="F1" s="407"/>
      <c r="G1" s="408"/>
      <c r="H1" s="405"/>
      <c r="I1" s="405"/>
      <c r="J1" s="405"/>
      <c r="K1" s="405"/>
      <c r="L1" s="405"/>
      <c r="M1" s="405"/>
      <c r="N1" s="405"/>
      <c r="O1" s="409"/>
      <c r="P1" s="409"/>
      <c r="Q1" s="409"/>
      <c r="R1" s="409"/>
      <c r="S1" s="405"/>
      <c r="T1" s="405"/>
      <c r="U1" s="405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  <c r="AI1" s="409"/>
      <c r="AJ1" s="409"/>
      <c r="AK1" s="409"/>
      <c r="AL1" s="409"/>
      <c r="AM1" s="409"/>
      <c r="AN1" s="409"/>
      <c r="AO1" s="409"/>
      <c r="AP1" s="409"/>
      <c r="AQ1" s="409"/>
      <c r="AR1" s="409"/>
      <c r="AS1" s="409"/>
      <c r="AT1" s="409"/>
      <c r="AU1" s="409"/>
      <c r="AV1" s="409"/>
      <c r="AW1" s="409"/>
      <c r="AX1" s="40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  <c r="CE1" s="179"/>
      <c r="CF1" s="179"/>
      <c r="CG1" s="179"/>
      <c r="CH1" s="179"/>
      <c r="CI1" s="179"/>
      <c r="CJ1" s="179"/>
      <c r="CK1" s="179"/>
      <c r="CL1" s="179"/>
      <c r="CM1" s="179"/>
      <c r="CN1" s="179"/>
      <c r="CO1" s="179"/>
      <c r="CP1" s="179"/>
      <c r="CQ1" s="179"/>
      <c r="CR1" s="179"/>
      <c r="CS1" s="179"/>
      <c r="CT1" s="179"/>
      <c r="CU1" s="179"/>
      <c r="CV1" s="179"/>
      <c r="CW1" s="179"/>
      <c r="CX1" s="179"/>
      <c r="CY1" s="179"/>
      <c r="CZ1" s="179"/>
      <c r="DA1" s="179"/>
      <c r="DB1" s="179"/>
      <c r="DC1" s="179"/>
      <c r="DD1" s="179"/>
      <c r="DE1" s="179"/>
      <c r="DF1" s="179"/>
      <c r="DG1" s="179"/>
      <c r="DH1" s="179"/>
      <c r="DI1" s="179"/>
      <c r="DJ1" s="179"/>
      <c r="DK1" s="179"/>
      <c r="DL1" s="179"/>
      <c r="DM1" s="179"/>
      <c r="DN1" s="179"/>
      <c r="DO1" s="179"/>
      <c r="DP1" s="179"/>
      <c r="DQ1" s="179"/>
      <c r="DR1" s="179"/>
      <c r="DS1" s="179"/>
      <c r="DT1" s="179"/>
      <c r="DU1" s="179"/>
      <c r="DV1" s="179"/>
      <c r="DW1" s="179"/>
      <c r="DX1" s="179"/>
      <c r="DY1" s="179"/>
      <c r="DZ1" s="179"/>
      <c r="EA1" s="179"/>
      <c r="EB1" s="179"/>
      <c r="EC1" s="179"/>
      <c r="ED1" s="179"/>
      <c r="EE1" s="179"/>
      <c r="EF1" s="179"/>
      <c r="EG1" s="179"/>
      <c r="EH1" s="179"/>
      <c r="EI1" s="179"/>
      <c r="EJ1" s="179"/>
      <c r="EK1" s="179"/>
      <c r="EL1" s="179"/>
      <c r="EM1" s="179"/>
      <c r="EN1" s="179"/>
      <c r="EO1" s="179"/>
      <c r="EP1" s="179"/>
      <c r="EQ1" s="179"/>
      <c r="ER1" s="179"/>
      <c r="ES1" s="179"/>
      <c r="ET1" s="179"/>
      <c r="EU1" s="179"/>
      <c r="EV1" s="179"/>
      <c r="EW1" s="179"/>
      <c r="EX1" s="179"/>
      <c r="EY1" s="179"/>
      <c r="EZ1" s="179"/>
      <c r="FA1" s="179"/>
      <c r="FB1" s="179"/>
      <c r="FC1" s="179"/>
      <c r="FD1" s="179"/>
      <c r="FE1" s="179"/>
      <c r="FF1" s="179"/>
      <c r="FG1" s="179"/>
      <c r="FH1" s="179"/>
      <c r="FI1" s="179"/>
      <c r="FJ1" s="179"/>
      <c r="FK1" s="179"/>
      <c r="FL1" s="179"/>
      <c r="FM1" s="179"/>
      <c r="FN1" s="179"/>
      <c r="FO1" s="179"/>
      <c r="FP1" s="179"/>
      <c r="FQ1" s="179"/>
      <c r="FR1" s="179"/>
      <c r="FS1" s="179"/>
      <c r="FT1" s="179"/>
      <c r="FU1" s="179"/>
      <c r="FV1" s="179"/>
      <c r="FW1" s="179"/>
      <c r="FX1" s="179"/>
      <c r="FY1" s="179"/>
      <c r="FZ1" s="179"/>
      <c r="GA1" s="179"/>
      <c r="GB1" s="179"/>
      <c r="GC1" s="179"/>
      <c r="GD1" s="179"/>
      <c r="GE1" s="179"/>
      <c r="GF1" s="179"/>
      <c r="GG1" s="179"/>
      <c r="GH1" s="179"/>
      <c r="GI1" s="179"/>
      <c r="GJ1" s="179"/>
      <c r="GK1" s="179"/>
      <c r="GL1" s="179"/>
      <c r="GM1" s="179"/>
      <c r="GN1" s="179"/>
      <c r="GO1" s="179"/>
      <c r="GP1" s="179"/>
      <c r="GQ1" s="179"/>
      <c r="GR1" s="179"/>
      <c r="GS1" s="179"/>
      <c r="GT1" s="179"/>
      <c r="GU1" s="179"/>
      <c r="GV1" s="179"/>
      <c r="GW1" s="179"/>
      <c r="GX1" s="179"/>
      <c r="GY1" s="179"/>
      <c r="GZ1" s="179"/>
      <c r="HA1" s="179"/>
      <c r="HB1" s="179"/>
      <c r="HC1" s="179"/>
      <c r="HD1" s="179"/>
      <c r="HE1" s="179"/>
      <c r="HF1" s="179"/>
      <c r="HG1" s="179"/>
      <c r="HH1" s="179"/>
      <c r="HI1" s="179"/>
      <c r="HJ1" s="179"/>
      <c r="HK1" s="179"/>
      <c r="HL1" s="179"/>
      <c r="HM1" s="179"/>
      <c r="HN1" s="179"/>
      <c r="HO1" s="179"/>
      <c r="HP1" s="179"/>
      <c r="HQ1" s="179"/>
      <c r="HR1" s="179"/>
      <c r="HS1" s="179"/>
      <c r="HT1" s="179"/>
      <c r="HU1" s="179"/>
      <c r="HV1" s="179"/>
      <c r="HW1" s="179"/>
      <c r="HX1" s="179"/>
      <c r="HY1" s="179"/>
      <c r="HZ1" s="179"/>
      <c r="IA1" s="179"/>
      <c r="IB1" s="179"/>
      <c r="IC1" s="179"/>
      <c r="ID1" s="179"/>
      <c r="IE1" s="179"/>
      <c r="IF1" s="179"/>
      <c r="IG1" s="179"/>
      <c r="IH1" s="179"/>
      <c r="II1" s="179"/>
      <c r="IJ1" s="179"/>
      <c r="IK1" s="179"/>
      <c r="IL1" s="179"/>
      <c r="IM1" s="179"/>
      <c r="IN1" s="179"/>
      <c r="IO1" s="179"/>
      <c r="IP1" s="179"/>
      <c r="IQ1" s="179"/>
      <c r="IR1" s="179"/>
      <c r="IS1" s="179"/>
      <c r="IT1" s="179"/>
      <c r="IU1" s="179"/>
      <c r="IV1" s="179"/>
      <c r="IW1" s="179"/>
      <c r="IX1" s="179"/>
      <c r="IY1" s="179"/>
    </row>
    <row r="2" spans="1:259" s="181" customFormat="1" ht="27" customHeight="1" thickBot="1" x14ac:dyDescent="0.3">
      <c r="A2" s="410" t="s">
        <v>319</v>
      </c>
      <c r="B2" s="411" t="s">
        <v>320</v>
      </c>
      <c r="C2" s="411" t="s">
        <v>321</v>
      </c>
      <c r="D2" s="411" t="s">
        <v>322</v>
      </c>
      <c r="E2" s="411" t="s">
        <v>323</v>
      </c>
      <c r="F2" s="412" t="s">
        <v>324</v>
      </c>
      <c r="G2" s="413" t="s">
        <v>325</v>
      </c>
      <c r="H2" s="410" t="s">
        <v>326</v>
      </c>
      <c r="I2" s="410" t="s">
        <v>327</v>
      </c>
      <c r="J2" s="410" t="s">
        <v>328</v>
      </c>
      <c r="K2" s="410" t="s">
        <v>329</v>
      </c>
      <c r="L2" s="410" t="s">
        <v>330</v>
      </c>
      <c r="M2" s="410" t="s">
        <v>331</v>
      </c>
      <c r="N2" s="410" t="s">
        <v>332</v>
      </c>
      <c r="O2" s="414" t="s">
        <v>333</v>
      </c>
      <c r="P2" s="414" t="s">
        <v>334</v>
      </c>
      <c r="Q2" s="410" t="s">
        <v>335</v>
      </c>
      <c r="R2" s="410" t="s">
        <v>336</v>
      </c>
      <c r="S2" s="415" t="s">
        <v>337</v>
      </c>
      <c r="T2" s="410" t="s">
        <v>338</v>
      </c>
      <c r="U2" s="410" t="s">
        <v>339</v>
      </c>
      <c r="V2" s="410" t="s">
        <v>340</v>
      </c>
      <c r="W2" s="411" t="s">
        <v>341</v>
      </c>
      <c r="X2" s="387"/>
      <c r="Y2" s="387"/>
      <c r="Z2" s="387"/>
      <c r="AA2" s="387"/>
      <c r="AB2" s="387"/>
      <c r="AC2" s="387"/>
      <c r="AD2" s="387"/>
      <c r="AE2" s="387"/>
      <c r="AF2" s="387"/>
      <c r="AG2" s="387"/>
      <c r="AH2" s="387"/>
      <c r="AI2" s="387"/>
      <c r="AJ2" s="387"/>
      <c r="AK2" s="387"/>
      <c r="AL2" s="387"/>
      <c r="AM2" s="387"/>
      <c r="AN2" s="387"/>
      <c r="AO2" s="387"/>
      <c r="AP2" s="387"/>
      <c r="AQ2" s="387"/>
      <c r="AR2" s="387"/>
      <c r="AS2" s="387"/>
      <c r="AT2" s="387"/>
      <c r="AU2" s="387"/>
      <c r="AV2" s="387"/>
      <c r="AW2" s="387"/>
      <c r="AX2" s="387"/>
    </row>
    <row r="3" spans="1:259" ht="13.2" hidden="1" customHeight="1" x14ac:dyDescent="0.25">
      <c r="A3" s="182">
        <v>42604</v>
      </c>
      <c r="B3" s="183" t="s">
        <v>342</v>
      </c>
      <c r="C3" s="183" t="s">
        <v>343</v>
      </c>
      <c r="D3" s="183" t="s">
        <v>238</v>
      </c>
      <c r="E3" s="183" t="s">
        <v>344</v>
      </c>
      <c r="F3" s="184">
        <v>42734</v>
      </c>
      <c r="G3" s="185">
        <v>2016</v>
      </c>
      <c r="H3" s="186" t="s">
        <v>345</v>
      </c>
      <c r="I3" s="186" t="str">
        <f t="shared" ref="I3:I66" si="0">LEFT($H3,2)</f>
        <v>NJ</v>
      </c>
      <c r="J3" s="186" t="str">
        <f t="shared" ref="J3:J66" si="1">RIGHT($H3,2)</f>
        <v>MA</v>
      </c>
      <c r="K3" s="186" t="str">
        <f t="shared" ref="K3:K66" si="2">IF($L3=$M3,L3,CONCATENATE($L3,", ",IF(ISBLANK(N3),"",CONCATENATE(N3,", ")),$M3))</f>
        <v>Northeast</v>
      </c>
      <c r="L3" s="186" t="s">
        <v>346</v>
      </c>
      <c r="M3" s="186" t="s">
        <v>346</v>
      </c>
      <c r="N3" s="186"/>
      <c r="O3" s="187">
        <v>972</v>
      </c>
      <c r="P3" s="187">
        <v>37</v>
      </c>
      <c r="Q3" s="187">
        <v>342</v>
      </c>
      <c r="R3" s="188">
        <v>42</v>
      </c>
      <c r="S3" s="186" t="s">
        <v>347</v>
      </c>
      <c r="T3" s="186" t="s">
        <v>348</v>
      </c>
      <c r="U3" s="186" t="s">
        <v>349</v>
      </c>
      <c r="V3" s="186" t="s">
        <v>350</v>
      </c>
      <c r="W3" s="189"/>
    </row>
    <row r="4" spans="1:259" s="195" customFormat="1" ht="26.4" hidden="1" customHeight="1" x14ac:dyDescent="0.25">
      <c r="A4" s="182">
        <v>42611</v>
      </c>
      <c r="B4" s="191" t="s">
        <v>351</v>
      </c>
      <c r="C4" s="183" t="s">
        <v>352</v>
      </c>
      <c r="D4" s="191" t="s">
        <v>238</v>
      </c>
      <c r="E4" s="192" t="s">
        <v>344</v>
      </c>
      <c r="F4" s="184">
        <v>42675</v>
      </c>
      <c r="G4" s="185">
        <v>2016</v>
      </c>
      <c r="H4" s="186" t="s">
        <v>353</v>
      </c>
      <c r="I4" s="186" t="str">
        <f t="shared" si="0"/>
        <v>IL</v>
      </c>
      <c r="J4" s="186" t="str">
        <f t="shared" si="1"/>
        <v>IL</v>
      </c>
      <c r="K4" s="186" t="str">
        <f t="shared" si="2"/>
        <v>Midwest</v>
      </c>
      <c r="L4" s="186" t="s">
        <v>354</v>
      </c>
      <c r="M4" s="186" t="s">
        <v>354</v>
      </c>
      <c r="N4" s="186"/>
      <c r="O4" s="187">
        <v>50</v>
      </c>
      <c r="P4" s="187"/>
      <c r="Q4" s="188">
        <v>238</v>
      </c>
      <c r="R4" s="193"/>
      <c r="S4" s="194" t="s">
        <v>347</v>
      </c>
      <c r="T4" s="186" t="s">
        <v>348</v>
      </c>
      <c r="U4" s="186" t="s">
        <v>355</v>
      </c>
      <c r="V4" s="186" t="s">
        <v>356</v>
      </c>
      <c r="W4" s="189" t="s">
        <v>357</v>
      </c>
      <c r="X4" s="180"/>
      <c r="Y4" s="180"/>
      <c r="Z4" s="180"/>
      <c r="AA4" s="180"/>
      <c r="AB4" s="180"/>
      <c r="AC4" s="180"/>
      <c r="AD4" s="180"/>
      <c r="AE4" s="180"/>
      <c r="AF4" s="180"/>
      <c r="AG4" s="180"/>
      <c r="AH4" s="180"/>
      <c r="AI4" s="180"/>
      <c r="AJ4" s="180"/>
      <c r="AK4" s="180"/>
      <c r="AL4" s="180"/>
      <c r="AM4" s="180"/>
      <c r="AN4" s="180"/>
      <c r="AO4" s="180"/>
      <c r="AP4" s="180"/>
      <c r="AQ4" s="180"/>
      <c r="AR4" s="180"/>
      <c r="AS4" s="180"/>
      <c r="AT4" s="180"/>
      <c r="AU4" s="180"/>
      <c r="AV4" s="180"/>
      <c r="AW4" s="180"/>
      <c r="AX4" s="180"/>
      <c r="AY4" s="180"/>
      <c r="AZ4" s="180"/>
      <c r="BA4" s="180"/>
      <c r="BB4" s="180"/>
      <c r="BC4" s="180"/>
      <c r="BD4" s="180"/>
      <c r="BE4" s="180"/>
      <c r="BF4" s="180"/>
      <c r="BG4" s="180"/>
      <c r="BH4" s="180"/>
      <c r="BI4" s="180"/>
      <c r="BJ4" s="180"/>
      <c r="BK4" s="180"/>
      <c r="BL4" s="180"/>
      <c r="BM4" s="180"/>
      <c r="BN4" s="180"/>
      <c r="BO4" s="180"/>
      <c r="BP4" s="180"/>
      <c r="BQ4" s="180"/>
      <c r="BR4" s="180"/>
      <c r="BS4" s="180"/>
      <c r="BT4" s="180"/>
      <c r="BU4" s="180"/>
      <c r="BV4" s="180"/>
      <c r="BW4" s="180"/>
      <c r="BX4" s="180"/>
      <c r="BY4" s="180"/>
      <c r="BZ4" s="180"/>
      <c r="CA4" s="180"/>
      <c r="CB4" s="180"/>
      <c r="CC4" s="180"/>
      <c r="CD4" s="180"/>
      <c r="CE4" s="180"/>
      <c r="CF4" s="180"/>
      <c r="CG4" s="180"/>
      <c r="CH4" s="180"/>
      <c r="CI4" s="180"/>
      <c r="CJ4" s="180"/>
      <c r="CK4" s="180"/>
      <c r="CL4" s="180"/>
      <c r="CM4" s="180"/>
      <c r="CN4" s="180"/>
      <c r="CO4" s="180"/>
      <c r="CP4" s="180"/>
      <c r="CQ4" s="180"/>
      <c r="CR4" s="180"/>
      <c r="CS4" s="180"/>
      <c r="CT4" s="180"/>
      <c r="CU4" s="180"/>
      <c r="CV4" s="180"/>
      <c r="CW4" s="180"/>
      <c r="CX4" s="180"/>
      <c r="CY4" s="180"/>
      <c r="CZ4" s="180"/>
      <c r="DA4" s="180"/>
      <c r="DB4" s="180"/>
      <c r="DC4" s="180"/>
      <c r="DD4" s="180"/>
      <c r="DE4" s="180"/>
      <c r="DF4" s="180"/>
      <c r="DG4" s="180"/>
      <c r="DH4" s="180"/>
      <c r="DI4" s="180"/>
      <c r="DJ4" s="180"/>
      <c r="DK4" s="180"/>
      <c r="DL4" s="180"/>
      <c r="DM4" s="180"/>
      <c r="DN4" s="180"/>
      <c r="DO4" s="180"/>
      <c r="DP4" s="180"/>
      <c r="DQ4" s="180"/>
      <c r="DR4" s="180"/>
      <c r="DS4" s="180"/>
      <c r="DT4" s="180"/>
      <c r="DU4" s="180"/>
      <c r="DV4" s="180"/>
      <c r="DW4" s="180"/>
      <c r="DX4" s="180"/>
      <c r="DY4" s="180"/>
      <c r="DZ4" s="180"/>
      <c r="EA4" s="180"/>
      <c r="EB4" s="180"/>
      <c r="EC4" s="180"/>
      <c r="ED4" s="180"/>
      <c r="EE4" s="180"/>
      <c r="EF4" s="180"/>
      <c r="EG4" s="180"/>
      <c r="EH4" s="180"/>
      <c r="EI4" s="180"/>
      <c r="EJ4" s="180"/>
      <c r="EK4" s="180"/>
      <c r="EL4" s="180"/>
      <c r="EM4" s="180"/>
      <c r="EN4" s="180"/>
      <c r="EO4" s="180"/>
      <c r="EP4" s="180"/>
      <c r="EQ4" s="180"/>
      <c r="ER4" s="180"/>
      <c r="ES4" s="180"/>
      <c r="ET4" s="180"/>
      <c r="EU4" s="180"/>
      <c r="EV4" s="180"/>
      <c r="EW4" s="180"/>
      <c r="EX4" s="180"/>
      <c r="EY4" s="180"/>
      <c r="EZ4" s="180"/>
      <c r="FA4" s="180"/>
      <c r="FB4" s="180"/>
      <c r="FC4" s="180"/>
      <c r="FD4" s="180"/>
      <c r="FE4" s="180"/>
      <c r="FF4" s="180"/>
      <c r="FG4" s="180"/>
      <c r="FH4" s="180"/>
      <c r="FI4" s="180"/>
      <c r="FJ4" s="180"/>
      <c r="FK4" s="180"/>
      <c r="FL4" s="180"/>
      <c r="FM4" s="180"/>
      <c r="FN4" s="180"/>
      <c r="FO4" s="180"/>
      <c r="FP4" s="180"/>
      <c r="FQ4" s="180"/>
      <c r="FR4" s="180"/>
      <c r="FS4" s="180"/>
      <c r="FT4" s="180"/>
      <c r="FU4" s="180"/>
      <c r="FV4" s="180"/>
      <c r="FW4" s="180"/>
      <c r="FX4" s="180"/>
      <c r="FY4" s="180"/>
      <c r="FZ4" s="180"/>
      <c r="GA4" s="180"/>
      <c r="GB4" s="180"/>
      <c r="GC4" s="180"/>
      <c r="GD4" s="180"/>
      <c r="GE4" s="180"/>
      <c r="GF4" s="180"/>
      <c r="GG4" s="180"/>
      <c r="GH4" s="180"/>
      <c r="GI4" s="180"/>
      <c r="GJ4" s="180"/>
      <c r="GK4" s="180"/>
      <c r="GL4" s="180"/>
      <c r="GM4" s="180"/>
      <c r="GN4" s="180"/>
      <c r="GO4" s="180"/>
      <c r="GP4" s="180"/>
      <c r="GQ4" s="180"/>
      <c r="GR4" s="180"/>
      <c r="GS4" s="180"/>
      <c r="GT4" s="180"/>
      <c r="GU4" s="180"/>
      <c r="GV4" s="180"/>
      <c r="GW4" s="180"/>
      <c r="GX4" s="180"/>
      <c r="GY4" s="180"/>
      <c r="GZ4" s="180"/>
      <c r="HA4" s="180"/>
      <c r="HB4" s="180"/>
      <c r="HC4" s="180"/>
      <c r="HD4" s="180"/>
      <c r="HE4" s="180"/>
      <c r="HF4" s="180"/>
      <c r="HG4" s="180"/>
      <c r="HH4" s="180"/>
      <c r="HI4" s="180"/>
      <c r="HJ4" s="180"/>
      <c r="HK4" s="180"/>
      <c r="HL4" s="180"/>
      <c r="HM4" s="180"/>
      <c r="HN4" s="180"/>
      <c r="HO4" s="180"/>
      <c r="HP4" s="180"/>
      <c r="HQ4" s="180"/>
      <c r="HR4" s="180"/>
      <c r="HS4" s="180"/>
      <c r="HT4" s="180"/>
      <c r="HU4" s="180"/>
      <c r="HV4" s="180"/>
      <c r="HW4" s="180"/>
      <c r="HX4" s="180"/>
      <c r="HY4" s="180"/>
      <c r="HZ4" s="180"/>
      <c r="IA4" s="180"/>
      <c r="IB4" s="180"/>
      <c r="IC4" s="180"/>
      <c r="ID4" s="180"/>
      <c r="IE4" s="180"/>
      <c r="IF4" s="180"/>
      <c r="IG4" s="180"/>
      <c r="IH4" s="180"/>
      <c r="II4" s="180"/>
      <c r="IJ4" s="180"/>
      <c r="IK4" s="180"/>
      <c r="IL4" s="180"/>
      <c r="IM4" s="180"/>
      <c r="IN4" s="180"/>
      <c r="IO4" s="180"/>
      <c r="IP4" s="180"/>
      <c r="IQ4" s="180"/>
      <c r="IR4" s="180"/>
      <c r="IS4" s="180"/>
      <c r="IT4" s="180"/>
      <c r="IU4" s="180"/>
      <c r="IV4" s="180"/>
      <c r="IW4" s="180"/>
      <c r="IX4" s="180"/>
      <c r="IY4" s="180"/>
    </row>
    <row r="5" spans="1:259" ht="13.2" hidden="1" customHeight="1" x14ac:dyDescent="0.25">
      <c r="A5" s="182">
        <v>42612</v>
      </c>
      <c r="B5" s="183" t="s">
        <v>358</v>
      </c>
      <c r="C5" s="183" t="s">
        <v>359</v>
      </c>
      <c r="D5" s="183" t="s">
        <v>238</v>
      </c>
      <c r="E5" s="183" t="s">
        <v>344</v>
      </c>
      <c r="F5" s="184">
        <v>42662</v>
      </c>
      <c r="G5" s="185">
        <v>2016</v>
      </c>
      <c r="H5" s="186" t="s">
        <v>360</v>
      </c>
      <c r="I5" s="186" t="str">
        <f t="shared" si="0"/>
        <v>WV</v>
      </c>
      <c r="J5" s="186" t="str">
        <f t="shared" si="1"/>
        <v>OH</v>
      </c>
      <c r="K5" s="186" t="str">
        <f t="shared" si="2"/>
        <v>Northeast</v>
      </c>
      <c r="L5" s="186" t="s">
        <v>346</v>
      </c>
      <c r="M5" s="186" t="s">
        <v>346</v>
      </c>
      <c r="N5" s="186"/>
      <c r="O5" s="187">
        <v>77</v>
      </c>
      <c r="P5" s="187">
        <v>0</v>
      </c>
      <c r="Q5" s="187">
        <v>250</v>
      </c>
      <c r="R5" s="188"/>
      <c r="S5" s="186" t="s">
        <v>347</v>
      </c>
      <c r="T5" s="186" t="s">
        <v>348</v>
      </c>
      <c r="U5" s="186" t="s">
        <v>361</v>
      </c>
      <c r="V5" s="186" t="s">
        <v>350</v>
      </c>
      <c r="W5" s="189"/>
    </row>
    <row r="6" spans="1:259" ht="26.4" hidden="1" customHeight="1" x14ac:dyDescent="0.25">
      <c r="A6" s="182">
        <v>42612</v>
      </c>
      <c r="B6" s="191" t="s">
        <v>362</v>
      </c>
      <c r="C6" s="191" t="s">
        <v>363</v>
      </c>
      <c r="D6" s="191" t="s">
        <v>256</v>
      </c>
      <c r="E6" s="192" t="s">
        <v>364</v>
      </c>
      <c r="F6" s="196"/>
      <c r="G6" s="197">
        <v>2016</v>
      </c>
      <c r="H6" s="186" t="s">
        <v>365</v>
      </c>
      <c r="I6" s="186" t="str">
        <f t="shared" si="0"/>
        <v>SC</v>
      </c>
      <c r="J6" s="186" t="str">
        <f t="shared" si="1"/>
        <v>SC</v>
      </c>
      <c r="K6" s="186" t="str">
        <f t="shared" si="2"/>
        <v>Southeast</v>
      </c>
      <c r="L6" s="186" t="s">
        <v>366</v>
      </c>
      <c r="M6" s="186" t="s">
        <v>366</v>
      </c>
      <c r="N6" s="186"/>
      <c r="O6" s="188">
        <v>36</v>
      </c>
      <c r="P6" s="188">
        <v>29</v>
      </c>
      <c r="Q6" s="188">
        <v>18</v>
      </c>
      <c r="R6" s="187">
        <v>8</v>
      </c>
      <c r="S6" s="198" t="s">
        <v>347</v>
      </c>
      <c r="T6" s="199" t="s">
        <v>348</v>
      </c>
      <c r="U6" s="200" t="s">
        <v>367</v>
      </c>
      <c r="V6" s="186" t="s">
        <v>356</v>
      </c>
      <c r="W6" s="189"/>
      <c r="X6" s="180"/>
    </row>
    <row r="7" spans="1:259" ht="13.2" hidden="1" customHeight="1" x14ac:dyDescent="0.25">
      <c r="A7" s="182">
        <v>42607</v>
      </c>
      <c r="B7" s="183" t="s">
        <v>368</v>
      </c>
      <c r="C7" s="183" t="s">
        <v>369</v>
      </c>
      <c r="D7" s="183" t="s">
        <v>370</v>
      </c>
      <c r="E7" s="183" t="s">
        <v>371</v>
      </c>
      <c r="F7" s="184"/>
      <c r="G7" s="185">
        <v>2016</v>
      </c>
      <c r="H7" s="186" t="s">
        <v>372</v>
      </c>
      <c r="I7" s="186" t="str">
        <f t="shared" si="0"/>
        <v>LA</v>
      </c>
      <c r="J7" s="186" t="str">
        <f t="shared" si="1"/>
        <v>LA</v>
      </c>
      <c r="K7" s="186" t="str">
        <f t="shared" si="2"/>
        <v>South Central</v>
      </c>
      <c r="L7" s="186" t="s">
        <v>373</v>
      </c>
      <c r="M7" s="186" t="s">
        <v>373</v>
      </c>
      <c r="N7" s="186"/>
      <c r="O7" s="187">
        <v>610</v>
      </c>
      <c r="P7" s="187">
        <v>104.3</v>
      </c>
      <c r="Q7" s="187">
        <v>1500</v>
      </c>
      <c r="R7" s="188">
        <v>42</v>
      </c>
      <c r="S7" s="186" t="s">
        <v>347</v>
      </c>
      <c r="T7" s="186" t="s">
        <v>348</v>
      </c>
      <c r="U7" s="186" t="s">
        <v>374</v>
      </c>
      <c r="V7" s="186" t="s">
        <v>356</v>
      </c>
      <c r="W7" s="189"/>
    </row>
    <row r="8" spans="1:259" ht="13.2" hidden="1" customHeight="1" x14ac:dyDescent="0.25">
      <c r="A8" s="182">
        <v>42649</v>
      </c>
      <c r="B8" s="183" t="s">
        <v>375</v>
      </c>
      <c r="C8" s="183" t="s">
        <v>376</v>
      </c>
      <c r="D8" s="183" t="s">
        <v>238</v>
      </c>
      <c r="E8" s="183" t="s">
        <v>364</v>
      </c>
      <c r="F8" s="184"/>
      <c r="G8" s="185">
        <v>2016</v>
      </c>
      <c r="H8" s="186" t="s">
        <v>377</v>
      </c>
      <c r="I8" s="186" t="str">
        <f t="shared" si="0"/>
        <v>GA</v>
      </c>
      <c r="J8" s="186" t="str">
        <f t="shared" si="1"/>
        <v>GA</v>
      </c>
      <c r="K8" s="186" t="str">
        <f t="shared" si="2"/>
        <v>Southeast</v>
      </c>
      <c r="L8" s="186" t="s">
        <v>366</v>
      </c>
      <c r="M8" s="186" t="s">
        <v>366</v>
      </c>
      <c r="N8" s="186"/>
      <c r="O8" s="187">
        <v>114</v>
      </c>
      <c r="P8" s="187"/>
      <c r="Q8" s="187">
        <v>769</v>
      </c>
      <c r="R8" s="188"/>
      <c r="S8" s="186" t="s">
        <v>347</v>
      </c>
      <c r="T8" s="186" t="s">
        <v>348</v>
      </c>
      <c r="U8" s="186" t="s">
        <v>378</v>
      </c>
      <c r="V8" s="186"/>
      <c r="W8" s="189"/>
    </row>
    <row r="9" spans="1:259" ht="26.4" hidden="1" customHeight="1" x14ac:dyDescent="0.25">
      <c r="A9" s="182">
        <v>42604</v>
      </c>
      <c r="B9" s="183" t="s">
        <v>379</v>
      </c>
      <c r="C9" s="183" t="s">
        <v>380</v>
      </c>
      <c r="D9" s="183" t="s">
        <v>370</v>
      </c>
      <c r="E9" s="183" t="s">
        <v>344</v>
      </c>
      <c r="F9" s="184">
        <v>42647</v>
      </c>
      <c r="G9" s="185">
        <v>2016</v>
      </c>
      <c r="H9" s="186" t="s">
        <v>381</v>
      </c>
      <c r="I9" s="186" t="str">
        <f t="shared" si="0"/>
        <v>PA</v>
      </c>
      <c r="J9" s="186" t="str">
        <f t="shared" si="1"/>
        <v>LA</v>
      </c>
      <c r="K9" s="186" t="str">
        <f t="shared" si="2"/>
        <v>Northeast, Midwest, South Central</v>
      </c>
      <c r="L9" s="186" t="s">
        <v>346</v>
      </c>
      <c r="M9" s="186" t="s">
        <v>373</v>
      </c>
      <c r="N9" s="186" t="s">
        <v>354</v>
      </c>
      <c r="O9" s="187">
        <v>149.1</v>
      </c>
      <c r="P9" s="187"/>
      <c r="Q9" s="187">
        <v>250</v>
      </c>
      <c r="R9" s="188"/>
      <c r="S9" s="186" t="s">
        <v>347</v>
      </c>
      <c r="T9" s="186" t="s">
        <v>348</v>
      </c>
      <c r="U9" s="186" t="s">
        <v>382</v>
      </c>
      <c r="V9" s="186" t="s">
        <v>350</v>
      </c>
      <c r="W9" s="189" t="s">
        <v>383</v>
      </c>
    </row>
    <row r="10" spans="1:259" ht="13.2" hidden="1" customHeight="1" x14ac:dyDescent="0.25">
      <c r="A10" s="182">
        <v>42612</v>
      </c>
      <c r="B10" s="183" t="s">
        <v>384</v>
      </c>
      <c r="C10" s="183" t="s">
        <v>359</v>
      </c>
      <c r="D10" s="183" t="s">
        <v>238</v>
      </c>
      <c r="E10" s="183" t="s">
        <v>344</v>
      </c>
      <c r="F10" s="184">
        <v>42675</v>
      </c>
      <c r="G10" s="185">
        <v>2016</v>
      </c>
      <c r="H10" s="186" t="s">
        <v>385</v>
      </c>
      <c r="I10" s="186" t="str">
        <f t="shared" si="0"/>
        <v>PA</v>
      </c>
      <c r="J10" s="186" t="str">
        <f t="shared" si="1"/>
        <v>OH</v>
      </c>
      <c r="K10" s="186" t="str">
        <f t="shared" si="2"/>
        <v>Northeast</v>
      </c>
      <c r="L10" s="186" t="s">
        <v>346</v>
      </c>
      <c r="M10" s="186" t="s">
        <v>346</v>
      </c>
      <c r="N10" s="186"/>
      <c r="O10" s="187">
        <v>111.8</v>
      </c>
      <c r="P10" s="187"/>
      <c r="Q10" s="187">
        <v>130</v>
      </c>
      <c r="R10" s="188"/>
      <c r="S10" s="186" t="s">
        <v>347</v>
      </c>
      <c r="T10" s="186" t="s">
        <v>348</v>
      </c>
      <c r="U10" s="186" t="s">
        <v>386</v>
      </c>
      <c r="V10" s="186" t="s">
        <v>350</v>
      </c>
      <c r="W10" s="189"/>
      <c r="X10" s="180"/>
    </row>
    <row r="11" spans="1:259" ht="13.2" hidden="1" customHeight="1" x14ac:dyDescent="0.25">
      <c r="A11" s="182">
        <v>42601</v>
      </c>
      <c r="B11" s="183" t="s">
        <v>387</v>
      </c>
      <c r="C11" s="191" t="s">
        <v>388</v>
      </c>
      <c r="D11" s="183" t="s">
        <v>238</v>
      </c>
      <c r="E11" s="183" t="s">
        <v>344</v>
      </c>
      <c r="F11" s="184">
        <v>42614</v>
      </c>
      <c r="G11" s="185">
        <v>2016</v>
      </c>
      <c r="H11" s="186" t="s">
        <v>389</v>
      </c>
      <c r="I11" s="186" t="str">
        <f t="shared" si="0"/>
        <v>TN</v>
      </c>
      <c r="J11" s="186" t="str">
        <f t="shared" si="1"/>
        <v>TN</v>
      </c>
      <c r="K11" s="186" t="str">
        <f t="shared" si="2"/>
        <v>Midwest</v>
      </c>
      <c r="L11" s="186" t="s">
        <v>354</v>
      </c>
      <c r="M11" s="186" t="s">
        <v>354</v>
      </c>
      <c r="N11" s="186"/>
      <c r="O11" s="187">
        <v>53</v>
      </c>
      <c r="P11" s="187">
        <v>10</v>
      </c>
      <c r="Q11" s="187">
        <v>40</v>
      </c>
      <c r="R11" s="188">
        <v>12</v>
      </c>
      <c r="S11" s="186" t="s">
        <v>347</v>
      </c>
      <c r="T11" s="186" t="s">
        <v>348</v>
      </c>
      <c r="U11" s="186" t="s">
        <v>390</v>
      </c>
      <c r="V11" s="186" t="s">
        <v>356</v>
      </c>
      <c r="W11" s="189"/>
      <c r="X11" s="180"/>
    </row>
    <row r="12" spans="1:259" ht="13.2" hidden="1" customHeight="1" x14ac:dyDescent="0.25">
      <c r="A12" s="182">
        <v>42612</v>
      </c>
      <c r="B12" s="183" t="s">
        <v>391</v>
      </c>
      <c r="C12" s="183" t="s">
        <v>392</v>
      </c>
      <c r="D12" s="183" t="s">
        <v>241</v>
      </c>
      <c r="E12" s="183" t="s">
        <v>344</v>
      </c>
      <c r="F12" s="184">
        <v>42477</v>
      </c>
      <c r="G12" s="185">
        <v>2016</v>
      </c>
      <c r="H12" s="186" t="s">
        <v>393</v>
      </c>
      <c r="I12" s="186" t="str">
        <f t="shared" si="0"/>
        <v>NM</v>
      </c>
      <c r="J12" s="186" t="str">
        <f t="shared" si="1"/>
        <v>NM</v>
      </c>
      <c r="K12" s="186" t="str">
        <f t="shared" si="2"/>
        <v>Mountain</v>
      </c>
      <c r="L12" s="186" t="s">
        <v>394</v>
      </c>
      <c r="M12" s="186" t="s">
        <v>394</v>
      </c>
      <c r="N12" s="186"/>
      <c r="O12" s="187">
        <v>23</v>
      </c>
      <c r="P12" s="187">
        <v>15</v>
      </c>
      <c r="Q12" s="187">
        <v>200</v>
      </c>
      <c r="R12" s="188"/>
      <c r="S12" s="186" t="s">
        <v>347</v>
      </c>
      <c r="T12" s="186" t="s">
        <v>348</v>
      </c>
      <c r="U12" s="186" t="s">
        <v>395</v>
      </c>
      <c r="V12" s="186" t="s">
        <v>356</v>
      </c>
      <c r="W12" s="189"/>
      <c r="X12" s="180"/>
    </row>
    <row r="13" spans="1:259" ht="13.2" hidden="1" customHeight="1" x14ac:dyDescent="0.25">
      <c r="A13" s="182">
        <v>42612</v>
      </c>
      <c r="B13" s="183" t="s">
        <v>396</v>
      </c>
      <c r="C13" s="183" t="s">
        <v>397</v>
      </c>
      <c r="D13" s="183" t="s">
        <v>238</v>
      </c>
      <c r="E13" s="183" t="s">
        <v>344</v>
      </c>
      <c r="F13" s="184">
        <v>42644</v>
      </c>
      <c r="G13" s="188">
        <v>2016</v>
      </c>
      <c r="H13" s="186" t="s">
        <v>360</v>
      </c>
      <c r="I13" s="186" t="str">
        <f t="shared" si="0"/>
        <v>WV</v>
      </c>
      <c r="J13" s="186" t="str">
        <f t="shared" si="1"/>
        <v>OH</v>
      </c>
      <c r="K13" s="186" t="str">
        <f t="shared" si="2"/>
        <v>Northeast</v>
      </c>
      <c r="L13" s="186" t="s">
        <v>346</v>
      </c>
      <c r="M13" s="186" t="s">
        <v>346</v>
      </c>
      <c r="N13" s="186"/>
      <c r="O13" s="187">
        <v>415</v>
      </c>
      <c r="P13" s="187">
        <v>50</v>
      </c>
      <c r="Q13" s="187">
        <v>850</v>
      </c>
      <c r="R13" s="188" t="s">
        <v>398</v>
      </c>
      <c r="S13" s="186" t="s">
        <v>347</v>
      </c>
      <c r="T13" s="186" t="s">
        <v>348</v>
      </c>
      <c r="U13" s="186" t="s">
        <v>399</v>
      </c>
      <c r="V13" s="186" t="s">
        <v>350</v>
      </c>
      <c r="W13" s="189"/>
    </row>
    <row r="14" spans="1:259" ht="26.4" hidden="1" customHeight="1" x14ac:dyDescent="0.25">
      <c r="A14" s="182">
        <v>42605</v>
      </c>
      <c r="B14" s="183" t="s">
        <v>400</v>
      </c>
      <c r="C14" s="183" t="s">
        <v>401</v>
      </c>
      <c r="D14" s="183" t="s">
        <v>370</v>
      </c>
      <c r="E14" s="183" t="s">
        <v>344</v>
      </c>
      <c r="F14" s="184">
        <v>42517</v>
      </c>
      <c r="G14" s="188">
        <v>2016</v>
      </c>
      <c r="H14" s="186" t="s">
        <v>402</v>
      </c>
      <c r="I14" s="186" t="str">
        <f t="shared" si="0"/>
        <v>OH</v>
      </c>
      <c r="J14" s="186" t="str">
        <f t="shared" si="1"/>
        <v>LA</v>
      </c>
      <c r="K14" s="186" t="str">
        <f t="shared" si="2"/>
        <v>Northeast, Midwest, South Central</v>
      </c>
      <c r="L14" s="186" t="s">
        <v>346</v>
      </c>
      <c r="M14" s="186" t="s">
        <v>373</v>
      </c>
      <c r="N14" s="186" t="s">
        <v>354</v>
      </c>
      <c r="O14" s="187">
        <v>115</v>
      </c>
      <c r="P14" s="187"/>
      <c r="Q14" s="187">
        <v>758</v>
      </c>
      <c r="R14" s="188"/>
      <c r="S14" s="186" t="s">
        <v>347</v>
      </c>
      <c r="T14" s="186" t="s">
        <v>348</v>
      </c>
      <c r="U14" s="186" t="s">
        <v>403</v>
      </c>
      <c r="V14" s="186" t="s">
        <v>350</v>
      </c>
      <c r="W14" s="189"/>
    </row>
    <row r="15" spans="1:259" ht="13.2" hidden="1" customHeight="1" x14ac:dyDescent="0.25">
      <c r="A15" s="182">
        <v>42612</v>
      </c>
      <c r="B15" s="191" t="s">
        <v>404</v>
      </c>
      <c r="C15" s="191" t="s">
        <v>405</v>
      </c>
      <c r="D15" s="191" t="s">
        <v>370</v>
      </c>
      <c r="E15" s="192" t="s">
        <v>344</v>
      </c>
      <c r="F15" s="196">
        <v>42734</v>
      </c>
      <c r="G15" s="201">
        <v>2016</v>
      </c>
      <c r="H15" s="186" t="s">
        <v>406</v>
      </c>
      <c r="I15" s="186" t="str">
        <f t="shared" si="0"/>
        <v>OH</v>
      </c>
      <c r="J15" s="186" t="str">
        <f t="shared" si="1"/>
        <v>MO</v>
      </c>
      <c r="K15" s="186" t="str">
        <f t="shared" si="2"/>
        <v>Northeast, Midwest</v>
      </c>
      <c r="L15" s="186" t="s">
        <v>346</v>
      </c>
      <c r="M15" s="186" t="s">
        <v>354</v>
      </c>
      <c r="N15" s="186"/>
      <c r="O15" s="188">
        <v>532</v>
      </c>
      <c r="P15" s="188"/>
      <c r="Q15" s="188">
        <v>800</v>
      </c>
      <c r="R15" s="187"/>
      <c r="S15" s="198" t="s">
        <v>347</v>
      </c>
      <c r="T15" s="199" t="s">
        <v>348</v>
      </c>
      <c r="U15" s="200" t="s">
        <v>407</v>
      </c>
      <c r="V15" s="186" t="s">
        <v>350</v>
      </c>
      <c r="W15" s="189"/>
      <c r="X15" s="180"/>
    </row>
    <row r="16" spans="1:259" ht="13.2" hidden="1" customHeight="1" x14ac:dyDescent="0.25">
      <c r="A16" s="182">
        <v>42853</v>
      </c>
      <c r="B16" s="183" t="s">
        <v>408</v>
      </c>
      <c r="C16" s="183" t="s">
        <v>409</v>
      </c>
      <c r="D16" s="183" t="s">
        <v>256</v>
      </c>
      <c r="E16" s="183" t="s">
        <v>344</v>
      </c>
      <c r="F16" s="184">
        <v>42439</v>
      </c>
      <c r="G16" s="188">
        <v>2016</v>
      </c>
      <c r="H16" s="186" t="s">
        <v>410</v>
      </c>
      <c r="I16" s="186" t="str">
        <f t="shared" si="0"/>
        <v>TX</v>
      </c>
      <c r="J16" s="186" t="str">
        <f t="shared" si="1"/>
        <v>MX</v>
      </c>
      <c r="K16" s="186" t="str">
        <f t="shared" si="2"/>
        <v>South Central, Mexico</v>
      </c>
      <c r="L16" s="186" t="s">
        <v>373</v>
      </c>
      <c r="M16" s="186" t="s">
        <v>411</v>
      </c>
      <c r="N16" s="186"/>
      <c r="O16" s="187">
        <v>133</v>
      </c>
      <c r="P16" s="187">
        <v>200</v>
      </c>
      <c r="Q16" s="187">
        <v>170</v>
      </c>
      <c r="R16" s="188">
        <v>30</v>
      </c>
      <c r="S16" s="186" t="s">
        <v>347</v>
      </c>
      <c r="T16" s="186" t="s">
        <v>348</v>
      </c>
      <c r="U16" s="186" t="s">
        <v>412</v>
      </c>
      <c r="V16" s="186" t="s">
        <v>350</v>
      </c>
      <c r="W16" s="189"/>
      <c r="X16" s="180"/>
    </row>
    <row r="17" spans="1:24" ht="13.2" hidden="1" customHeight="1" x14ac:dyDescent="0.25">
      <c r="A17" s="182">
        <v>42853</v>
      </c>
      <c r="B17" s="183" t="s">
        <v>413</v>
      </c>
      <c r="C17" s="183" t="s">
        <v>409</v>
      </c>
      <c r="D17" s="183" t="s">
        <v>238</v>
      </c>
      <c r="E17" s="183" t="s">
        <v>344</v>
      </c>
      <c r="F17" s="184">
        <v>42644</v>
      </c>
      <c r="G17" s="188">
        <v>2016</v>
      </c>
      <c r="H17" s="186" t="s">
        <v>410</v>
      </c>
      <c r="I17" s="186" t="str">
        <f t="shared" si="0"/>
        <v>TX</v>
      </c>
      <c r="J17" s="186" t="str">
        <f t="shared" si="1"/>
        <v>MX</v>
      </c>
      <c r="K17" s="186" t="str">
        <f t="shared" si="2"/>
        <v>South Central, Mexico</v>
      </c>
      <c r="L17" s="186" t="s">
        <v>373</v>
      </c>
      <c r="M17" s="186" t="s">
        <v>411</v>
      </c>
      <c r="N17" s="186"/>
      <c r="O17" s="187">
        <v>313</v>
      </c>
      <c r="P17" s="187"/>
      <c r="Q17" s="187">
        <v>400</v>
      </c>
      <c r="R17" s="188">
        <v>30</v>
      </c>
      <c r="S17" s="186" t="s">
        <v>347</v>
      </c>
      <c r="T17" s="186" t="s">
        <v>348</v>
      </c>
      <c r="U17" s="186" t="s">
        <v>414</v>
      </c>
      <c r="V17" s="186" t="s">
        <v>350</v>
      </c>
      <c r="W17" s="189" t="s">
        <v>415</v>
      </c>
    </row>
    <row r="18" spans="1:24" ht="13.2" hidden="1" customHeight="1" x14ac:dyDescent="0.25">
      <c r="A18" s="182">
        <v>42601</v>
      </c>
      <c r="B18" s="183" t="s">
        <v>416</v>
      </c>
      <c r="C18" s="183" t="s">
        <v>417</v>
      </c>
      <c r="D18" s="183" t="s">
        <v>241</v>
      </c>
      <c r="E18" s="183" t="s">
        <v>344</v>
      </c>
      <c r="F18" s="184">
        <v>42583</v>
      </c>
      <c r="G18" s="188">
        <v>2016</v>
      </c>
      <c r="H18" s="186" t="s">
        <v>418</v>
      </c>
      <c r="I18" s="186" t="str">
        <f t="shared" si="0"/>
        <v>PA</v>
      </c>
      <c r="J18" s="186" t="str">
        <f t="shared" si="1"/>
        <v>MD</v>
      </c>
      <c r="K18" s="186" t="str">
        <f t="shared" si="2"/>
        <v>Northeast</v>
      </c>
      <c r="L18" s="186" t="s">
        <v>346</v>
      </c>
      <c r="M18" s="186" t="s">
        <v>346</v>
      </c>
      <c r="N18" s="186"/>
      <c r="O18" s="187">
        <v>80</v>
      </c>
      <c r="P18" s="187">
        <v>11</v>
      </c>
      <c r="Q18" s="187">
        <v>192</v>
      </c>
      <c r="R18" s="188">
        <v>20</v>
      </c>
      <c r="S18" s="186" t="s">
        <v>347</v>
      </c>
      <c r="T18" s="186" t="s">
        <v>348</v>
      </c>
      <c r="U18" s="186" t="s">
        <v>419</v>
      </c>
      <c r="V18" s="186" t="s">
        <v>350</v>
      </c>
      <c r="W18" s="189"/>
    </row>
    <row r="19" spans="1:24" ht="13.2" hidden="1" customHeight="1" x14ac:dyDescent="0.25">
      <c r="A19" s="182">
        <v>42865</v>
      </c>
      <c r="B19" s="183" t="s">
        <v>420</v>
      </c>
      <c r="C19" s="183" t="s">
        <v>343</v>
      </c>
      <c r="D19" s="183" t="s">
        <v>241</v>
      </c>
      <c r="E19" s="183" t="s">
        <v>344</v>
      </c>
      <c r="F19" s="184">
        <v>42704</v>
      </c>
      <c r="G19" s="188">
        <v>2016</v>
      </c>
      <c r="H19" s="186" t="s">
        <v>421</v>
      </c>
      <c r="I19" s="186" t="str">
        <f t="shared" si="0"/>
        <v>MA</v>
      </c>
      <c r="J19" s="186" t="str">
        <f t="shared" si="1"/>
        <v>MA</v>
      </c>
      <c r="K19" s="186" t="str">
        <f t="shared" si="2"/>
        <v>Northeast</v>
      </c>
      <c r="L19" s="186" t="s">
        <v>346</v>
      </c>
      <c r="M19" s="186" t="s">
        <v>346</v>
      </c>
      <c r="N19" s="186"/>
      <c r="O19" s="187">
        <v>63</v>
      </c>
      <c r="P19" s="187">
        <v>1.2</v>
      </c>
      <c r="Q19" s="187">
        <v>115</v>
      </c>
      <c r="R19" s="188">
        <v>16</v>
      </c>
      <c r="S19" s="186" t="s">
        <v>347</v>
      </c>
      <c r="T19" s="186" t="s">
        <v>348</v>
      </c>
      <c r="U19" s="186" t="s">
        <v>422</v>
      </c>
      <c r="V19" s="186" t="s">
        <v>356</v>
      </c>
      <c r="W19" s="189"/>
      <c r="X19" s="180"/>
    </row>
    <row r="20" spans="1:24" ht="13.2" hidden="1" customHeight="1" x14ac:dyDescent="0.25">
      <c r="A20" s="182">
        <v>42604</v>
      </c>
      <c r="B20" s="183" t="s">
        <v>423</v>
      </c>
      <c r="C20" s="183" t="s">
        <v>424</v>
      </c>
      <c r="D20" s="183" t="s">
        <v>241</v>
      </c>
      <c r="E20" s="183" t="s">
        <v>344</v>
      </c>
      <c r="F20" s="184">
        <v>42544</v>
      </c>
      <c r="G20" s="188">
        <v>2016</v>
      </c>
      <c r="H20" s="186" t="s">
        <v>425</v>
      </c>
      <c r="I20" s="186" t="str">
        <f t="shared" si="0"/>
        <v>WY</v>
      </c>
      <c r="J20" s="186" t="str">
        <f t="shared" si="1"/>
        <v>CO</v>
      </c>
      <c r="K20" s="186" t="str">
        <f t="shared" si="2"/>
        <v>Mountain</v>
      </c>
      <c r="L20" s="186" t="s">
        <v>394</v>
      </c>
      <c r="M20" s="186" t="s">
        <v>394</v>
      </c>
      <c r="N20" s="186"/>
      <c r="O20" s="187">
        <v>31.9</v>
      </c>
      <c r="P20" s="187">
        <v>31</v>
      </c>
      <c r="Q20" s="187">
        <v>5</v>
      </c>
      <c r="R20" s="188">
        <v>6</v>
      </c>
      <c r="S20" s="186" t="s">
        <v>347</v>
      </c>
      <c r="T20" s="186" t="s">
        <v>348</v>
      </c>
      <c r="U20" s="186" t="s">
        <v>426</v>
      </c>
      <c r="V20" s="186" t="s">
        <v>356</v>
      </c>
      <c r="W20" s="189"/>
    </row>
    <row r="21" spans="1:24" ht="13.2" hidden="1" customHeight="1" x14ac:dyDescent="0.25">
      <c r="A21" s="182">
        <v>42605</v>
      </c>
      <c r="B21" s="183" t="s">
        <v>427</v>
      </c>
      <c r="C21" s="183" t="s">
        <v>401</v>
      </c>
      <c r="D21" s="183" t="s">
        <v>241</v>
      </c>
      <c r="E21" s="183" t="s">
        <v>344</v>
      </c>
      <c r="F21" s="184">
        <v>42538</v>
      </c>
      <c r="G21" s="188">
        <v>2016</v>
      </c>
      <c r="H21" s="186" t="s">
        <v>428</v>
      </c>
      <c r="I21" s="186" t="str">
        <f t="shared" si="0"/>
        <v>KY</v>
      </c>
      <c r="J21" s="186" t="str">
        <f t="shared" si="1"/>
        <v>IN</v>
      </c>
      <c r="K21" s="186" t="str">
        <f t="shared" si="2"/>
        <v>Midwest</v>
      </c>
      <c r="L21" s="186" t="s">
        <v>354</v>
      </c>
      <c r="M21" s="186" t="s">
        <v>354</v>
      </c>
      <c r="N21" s="186"/>
      <c r="O21" s="187">
        <v>63</v>
      </c>
      <c r="P21" s="187">
        <v>30</v>
      </c>
      <c r="Q21" s="187">
        <v>53.5</v>
      </c>
      <c r="R21" s="188">
        <v>10</v>
      </c>
      <c r="S21" s="186" t="s">
        <v>347</v>
      </c>
      <c r="T21" s="186" t="s">
        <v>348</v>
      </c>
      <c r="U21" s="186" t="s">
        <v>429</v>
      </c>
      <c r="V21" s="186" t="s">
        <v>350</v>
      </c>
      <c r="W21" s="189"/>
      <c r="X21" s="180"/>
    </row>
    <row r="22" spans="1:24" ht="39.6" hidden="1" customHeight="1" x14ac:dyDescent="0.25">
      <c r="A22" s="182">
        <v>42604</v>
      </c>
      <c r="B22" s="183" t="s">
        <v>430</v>
      </c>
      <c r="C22" s="183" t="s">
        <v>431</v>
      </c>
      <c r="D22" s="183" t="s">
        <v>238</v>
      </c>
      <c r="E22" s="183" t="s">
        <v>344</v>
      </c>
      <c r="F22" s="184">
        <v>42517</v>
      </c>
      <c r="G22" s="188">
        <v>2016</v>
      </c>
      <c r="H22" s="186" t="s">
        <v>432</v>
      </c>
      <c r="I22" s="186" t="str">
        <f t="shared" si="0"/>
        <v>VA</v>
      </c>
      <c r="J22" s="186" t="str">
        <f t="shared" si="1"/>
        <v>MD</v>
      </c>
      <c r="K22" s="186" t="str">
        <f t="shared" si="2"/>
        <v>Northeast</v>
      </c>
      <c r="L22" s="186" t="s">
        <v>346</v>
      </c>
      <c r="M22" s="186" t="s">
        <v>346</v>
      </c>
      <c r="N22" s="186"/>
      <c r="O22" s="187">
        <v>31</v>
      </c>
      <c r="P22" s="187"/>
      <c r="Q22" s="187">
        <v>132</v>
      </c>
      <c r="R22" s="188"/>
      <c r="S22" s="186" t="s">
        <v>347</v>
      </c>
      <c r="T22" s="186" t="s">
        <v>348</v>
      </c>
      <c r="U22" s="186" t="s">
        <v>433</v>
      </c>
      <c r="V22" s="186" t="s">
        <v>350</v>
      </c>
      <c r="W22" s="189" t="s">
        <v>434</v>
      </c>
      <c r="X22" s="180"/>
    </row>
    <row r="23" spans="1:24" ht="13.2" hidden="1" customHeight="1" x14ac:dyDescent="0.25">
      <c r="A23" s="182">
        <v>42613</v>
      </c>
      <c r="B23" s="191" t="s">
        <v>435</v>
      </c>
      <c r="C23" s="191" t="s">
        <v>436</v>
      </c>
      <c r="D23" s="191" t="s">
        <v>238</v>
      </c>
      <c r="E23" s="192" t="s">
        <v>437</v>
      </c>
      <c r="F23" s="184"/>
      <c r="G23" s="188">
        <v>2016</v>
      </c>
      <c r="H23" s="186" t="s">
        <v>438</v>
      </c>
      <c r="I23" s="186" t="str">
        <f t="shared" si="0"/>
        <v>PA</v>
      </c>
      <c r="J23" s="186" t="str">
        <f t="shared" si="1"/>
        <v>PA</v>
      </c>
      <c r="K23" s="186" t="str">
        <f t="shared" si="2"/>
        <v>Northeast</v>
      </c>
      <c r="L23" s="186" t="s">
        <v>346</v>
      </c>
      <c r="M23" s="186" t="s">
        <v>346</v>
      </c>
      <c r="N23" s="186"/>
      <c r="O23" s="187">
        <v>1.3</v>
      </c>
      <c r="P23" s="187">
        <v>8</v>
      </c>
      <c r="Q23" s="188">
        <v>160</v>
      </c>
      <c r="R23" s="193">
        <v>16</v>
      </c>
      <c r="S23" s="186" t="s">
        <v>347</v>
      </c>
      <c r="T23" s="186" t="s">
        <v>348</v>
      </c>
      <c r="U23" s="186" t="s">
        <v>439</v>
      </c>
      <c r="V23" s="186" t="s">
        <v>356</v>
      </c>
      <c r="W23" s="189"/>
      <c r="X23" s="180"/>
    </row>
    <row r="24" spans="1:24" ht="13.2" hidden="1" customHeight="1" x14ac:dyDescent="0.25">
      <c r="A24" s="182">
        <v>42612</v>
      </c>
      <c r="B24" s="191" t="s">
        <v>440</v>
      </c>
      <c r="C24" s="191" t="s">
        <v>441</v>
      </c>
      <c r="D24" s="191" t="s">
        <v>241</v>
      </c>
      <c r="E24" s="192" t="s">
        <v>344</v>
      </c>
      <c r="F24" s="196">
        <v>42643</v>
      </c>
      <c r="G24" s="201">
        <v>2016</v>
      </c>
      <c r="H24" s="186" t="s">
        <v>442</v>
      </c>
      <c r="I24" s="186" t="str">
        <f t="shared" si="0"/>
        <v>WV</v>
      </c>
      <c r="J24" s="186" t="str">
        <f t="shared" si="1"/>
        <v>WV</v>
      </c>
      <c r="K24" s="186" t="str">
        <f t="shared" si="2"/>
        <v>Northeast</v>
      </c>
      <c r="L24" s="186" t="s">
        <v>346</v>
      </c>
      <c r="M24" s="186" t="s">
        <v>346</v>
      </c>
      <c r="N24" s="186"/>
      <c r="O24" s="188">
        <v>45</v>
      </c>
      <c r="P24" s="188">
        <v>5</v>
      </c>
      <c r="Q24" s="188">
        <v>205</v>
      </c>
      <c r="R24" s="187"/>
      <c r="S24" s="198" t="s">
        <v>347</v>
      </c>
      <c r="T24" s="199" t="s">
        <v>348</v>
      </c>
      <c r="U24" s="200" t="s">
        <v>443</v>
      </c>
      <c r="V24" s="186" t="s">
        <v>356</v>
      </c>
      <c r="W24" s="189"/>
      <c r="X24" s="180"/>
    </row>
    <row r="25" spans="1:24" ht="13.2" hidden="1" customHeight="1" x14ac:dyDescent="0.25">
      <c r="A25" s="182">
        <v>42612</v>
      </c>
      <c r="B25" s="183" t="s">
        <v>444</v>
      </c>
      <c r="C25" s="191" t="s">
        <v>401</v>
      </c>
      <c r="D25" s="191" t="s">
        <v>241</v>
      </c>
      <c r="E25" s="192" t="s">
        <v>344</v>
      </c>
      <c r="F25" s="196">
        <v>42608</v>
      </c>
      <c r="G25" s="201">
        <v>2016</v>
      </c>
      <c r="H25" s="186" t="s">
        <v>445</v>
      </c>
      <c r="I25" s="186" t="str">
        <f t="shared" si="0"/>
        <v>KY</v>
      </c>
      <c r="J25" s="186" t="str">
        <f t="shared" si="1"/>
        <v>KY</v>
      </c>
      <c r="K25" s="186" t="str">
        <f t="shared" si="2"/>
        <v>Midwest</v>
      </c>
      <c r="L25" s="186" t="s">
        <v>354</v>
      </c>
      <c r="M25" s="186" t="s">
        <v>354</v>
      </c>
      <c r="N25" s="186"/>
      <c r="O25" s="188">
        <v>81</v>
      </c>
      <c r="P25" s="188">
        <v>22.5</v>
      </c>
      <c r="Q25" s="188">
        <v>230</v>
      </c>
      <c r="R25" s="187">
        <v>24</v>
      </c>
      <c r="S25" s="198" t="s">
        <v>347</v>
      </c>
      <c r="T25" s="199" t="s">
        <v>348</v>
      </c>
      <c r="U25" s="200" t="s">
        <v>446</v>
      </c>
      <c r="V25" s="186" t="s">
        <v>356</v>
      </c>
      <c r="W25" s="189" t="s">
        <v>447</v>
      </c>
    </row>
    <row r="26" spans="1:24" ht="13.2" hidden="1" customHeight="1" x14ac:dyDescent="0.25">
      <c r="A26" s="182">
        <v>42853</v>
      </c>
      <c r="B26" s="191" t="s">
        <v>448</v>
      </c>
      <c r="C26" s="191" t="s">
        <v>449</v>
      </c>
      <c r="D26" s="191" t="s">
        <v>238</v>
      </c>
      <c r="E26" s="192" t="s">
        <v>344</v>
      </c>
      <c r="F26" s="196">
        <v>42644</v>
      </c>
      <c r="G26" s="201">
        <v>2016</v>
      </c>
      <c r="H26" s="186" t="s">
        <v>450</v>
      </c>
      <c r="I26" s="186" t="str">
        <f t="shared" si="0"/>
        <v>TX</v>
      </c>
      <c r="J26" s="186" t="str">
        <f t="shared" si="1"/>
        <v>TX</v>
      </c>
      <c r="K26" s="186" t="str">
        <f t="shared" si="2"/>
        <v>South Central</v>
      </c>
      <c r="L26" s="186" t="s">
        <v>373</v>
      </c>
      <c r="M26" s="186" t="s">
        <v>373</v>
      </c>
      <c r="N26" s="186"/>
      <c r="O26" s="188" t="s">
        <v>451</v>
      </c>
      <c r="P26" s="188"/>
      <c r="Q26" s="188">
        <v>260</v>
      </c>
      <c r="R26" s="187"/>
      <c r="S26" s="198" t="s">
        <v>452</v>
      </c>
      <c r="T26" s="186" t="s">
        <v>348</v>
      </c>
      <c r="U26" s="200"/>
      <c r="V26" s="186" t="s">
        <v>356</v>
      </c>
      <c r="W26" s="189"/>
      <c r="X26" s="180"/>
    </row>
    <row r="27" spans="1:24" ht="13.2" hidden="1" customHeight="1" x14ac:dyDescent="0.25">
      <c r="A27" s="182">
        <v>42619</v>
      </c>
      <c r="B27" s="191" t="s">
        <v>453</v>
      </c>
      <c r="C27" s="191" t="s">
        <v>454</v>
      </c>
      <c r="D27" s="191" t="s">
        <v>238</v>
      </c>
      <c r="E27" s="192" t="s">
        <v>344</v>
      </c>
      <c r="F27" s="196">
        <v>42615</v>
      </c>
      <c r="G27" s="201">
        <v>2016</v>
      </c>
      <c r="H27" s="186" t="s">
        <v>455</v>
      </c>
      <c r="I27" s="186" t="str">
        <f t="shared" si="0"/>
        <v>GA</v>
      </c>
      <c r="J27" s="186" t="str">
        <f t="shared" si="1"/>
        <v>FL</v>
      </c>
      <c r="K27" s="186" t="str">
        <f t="shared" si="2"/>
        <v>Southeast</v>
      </c>
      <c r="L27" s="186" t="s">
        <v>366</v>
      </c>
      <c r="M27" s="186" t="s">
        <v>366</v>
      </c>
      <c r="N27" s="186"/>
      <c r="O27" s="188">
        <v>300</v>
      </c>
      <c r="P27" s="188"/>
      <c r="Q27" s="188">
        <v>235</v>
      </c>
      <c r="R27" s="187"/>
      <c r="S27" s="198" t="s">
        <v>347</v>
      </c>
      <c r="T27" s="199" t="s">
        <v>348</v>
      </c>
      <c r="U27" s="200" t="s">
        <v>456</v>
      </c>
      <c r="V27" s="186" t="s">
        <v>350</v>
      </c>
      <c r="W27" s="189"/>
      <c r="X27" s="180"/>
    </row>
    <row r="28" spans="1:24" ht="26.4" hidden="1" customHeight="1" x14ac:dyDescent="0.25">
      <c r="A28" s="182">
        <v>42614</v>
      </c>
      <c r="B28" s="191" t="s">
        <v>457</v>
      </c>
      <c r="C28" s="191" t="s">
        <v>458</v>
      </c>
      <c r="D28" s="191" t="s">
        <v>370</v>
      </c>
      <c r="E28" s="192" t="s">
        <v>459</v>
      </c>
      <c r="F28" s="196">
        <v>42339</v>
      </c>
      <c r="G28" s="185">
        <v>2015</v>
      </c>
      <c r="H28" s="186" t="s">
        <v>460</v>
      </c>
      <c r="I28" s="186" t="str">
        <f t="shared" si="0"/>
        <v>IN</v>
      </c>
      <c r="J28" s="186" t="str">
        <f t="shared" si="1"/>
        <v>LA</v>
      </c>
      <c r="K28" s="186" t="str">
        <f t="shared" si="2"/>
        <v>Midwest, South Central</v>
      </c>
      <c r="L28" s="186" t="s">
        <v>354</v>
      </c>
      <c r="M28" s="186" t="s">
        <v>373</v>
      </c>
      <c r="N28" s="186"/>
      <c r="O28" s="188">
        <v>50</v>
      </c>
      <c r="P28" s="188"/>
      <c r="Q28" s="188">
        <v>750</v>
      </c>
      <c r="R28" s="187"/>
      <c r="S28" s="198" t="s">
        <v>347</v>
      </c>
      <c r="T28" s="199" t="s">
        <v>348</v>
      </c>
      <c r="U28" s="200" t="s">
        <v>414</v>
      </c>
      <c r="V28" s="186" t="s">
        <v>350</v>
      </c>
      <c r="W28" s="189"/>
    </row>
    <row r="29" spans="1:24" ht="13.2" hidden="1" customHeight="1" x14ac:dyDescent="0.25">
      <c r="A29" s="182">
        <v>42273</v>
      </c>
      <c r="B29" s="183" t="s">
        <v>461</v>
      </c>
      <c r="C29" s="183" t="s">
        <v>462</v>
      </c>
      <c r="D29" s="183" t="s">
        <v>241</v>
      </c>
      <c r="E29" s="183" t="s">
        <v>344</v>
      </c>
      <c r="F29" s="184">
        <v>42284</v>
      </c>
      <c r="G29" s="185">
        <v>2015</v>
      </c>
      <c r="H29" s="186" t="s">
        <v>463</v>
      </c>
      <c r="I29" s="186" t="str">
        <f t="shared" si="0"/>
        <v>NV</v>
      </c>
      <c r="J29" s="186" t="str">
        <f t="shared" si="1"/>
        <v>NV</v>
      </c>
      <c r="K29" s="186" t="str">
        <f t="shared" si="2"/>
        <v>Mountain</v>
      </c>
      <c r="L29" s="186" t="s">
        <v>394</v>
      </c>
      <c r="M29" s="186" t="s">
        <v>394</v>
      </c>
      <c r="N29" s="186"/>
      <c r="O29" s="187"/>
      <c r="P29" s="187">
        <v>35</v>
      </c>
      <c r="Q29" s="187">
        <v>22</v>
      </c>
      <c r="R29" s="188"/>
      <c r="S29" s="186" t="s">
        <v>347</v>
      </c>
      <c r="T29" s="186" t="s">
        <v>348</v>
      </c>
      <c r="U29" s="186" t="s">
        <v>464</v>
      </c>
      <c r="V29" s="186" t="s">
        <v>356</v>
      </c>
      <c r="W29" s="189"/>
    </row>
    <row r="30" spans="1:24" ht="26.4" hidden="1" customHeight="1" x14ac:dyDescent="0.25">
      <c r="A30" s="182">
        <v>42612</v>
      </c>
      <c r="B30" s="183" t="s">
        <v>465</v>
      </c>
      <c r="C30" s="191" t="s">
        <v>466</v>
      </c>
      <c r="D30" s="183" t="s">
        <v>370</v>
      </c>
      <c r="E30" s="183" t="s">
        <v>344</v>
      </c>
      <c r="F30" s="184">
        <v>42309</v>
      </c>
      <c r="G30" s="185">
        <v>2015</v>
      </c>
      <c r="H30" s="186" t="s">
        <v>467</v>
      </c>
      <c r="I30" s="186" t="str">
        <f t="shared" si="0"/>
        <v>WV</v>
      </c>
      <c r="J30" s="186" t="str">
        <f t="shared" si="1"/>
        <v>KY</v>
      </c>
      <c r="K30" s="186" t="str">
        <f t="shared" si="2"/>
        <v>Northeast, Midwest</v>
      </c>
      <c r="L30" s="186" t="s">
        <v>346</v>
      </c>
      <c r="M30" s="186" t="s">
        <v>354</v>
      </c>
      <c r="N30" s="186"/>
      <c r="O30" s="187">
        <v>407</v>
      </c>
      <c r="P30" s="187"/>
      <c r="Q30" s="187">
        <v>590</v>
      </c>
      <c r="R30" s="188"/>
      <c r="S30" s="186" t="s">
        <v>347</v>
      </c>
      <c r="T30" s="186" t="s">
        <v>348</v>
      </c>
      <c r="U30" s="186" t="s">
        <v>414</v>
      </c>
      <c r="V30" s="186" t="s">
        <v>350</v>
      </c>
      <c r="W30" s="189" t="s">
        <v>468</v>
      </c>
    </row>
    <row r="31" spans="1:24" ht="13.2" hidden="1" customHeight="1" x14ac:dyDescent="0.25">
      <c r="A31" s="182">
        <v>42289</v>
      </c>
      <c r="B31" s="183" t="s">
        <v>469</v>
      </c>
      <c r="C31" s="183" t="s">
        <v>470</v>
      </c>
      <c r="D31" s="183" t="s">
        <v>241</v>
      </c>
      <c r="E31" s="183" t="s">
        <v>344</v>
      </c>
      <c r="F31" s="184">
        <v>42312</v>
      </c>
      <c r="G31" s="185">
        <v>2015</v>
      </c>
      <c r="H31" s="186" t="s">
        <v>471</v>
      </c>
      <c r="I31" s="186" t="str">
        <f t="shared" si="0"/>
        <v>OR</v>
      </c>
      <c r="J31" s="186" t="str">
        <f t="shared" si="1"/>
        <v>OR</v>
      </c>
      <c r="K31" s="186" t="str">
        <f t="shared" si="2"/>
        <v>Pacific</v>
      </c>
      <c r="L31" s="186" t="s">
        <v>472</v>
      </c>
      <c r="M31" s="186" t="s">
        <v>472</v>
      </c>
      <c r="N31" s="186"/>
      <c r="O31" s="187">
        <v>54.3</v>
      </c>
      <c r="P31" s="187">
        <v>24.4</v>
      </c>
      <c r="Q31" s="187">
        <v>175</v>
      </c>
      <c r="R31" s="188">
        <v>20</v>
      </c>
      <c r="S31" s="186" t="s">
        <v>347</v>
      </c>
      <c r="T31" s="186" t="s">
        <v>348</v>
      </c>
      <c r="U31" s="186" t="s">
        <v>473</v>
      </c>
      <c r="V31" s="186" t="s">
        <v>356</v>
      </c>
      <c r="W31" s="189"/>
    </row>
    <row r="32" spans="1:24" ht="13.2" hidden="1" customHeight="1" x14ac:dyDescent="0.25">
      <c r="A32" s="182">
        <v>42161</v>
      </c>
      <c r="B32" s="183" t="s">
        <v>474</v>
      </c>
      <c r="C32" s="183" t="s">
        <v>369</v>
      </c>
      <c r="D32" s="183" t="s">
        <v>370</v>
      </c>
      <c r="E32" s="183" t="s">
        <v>344</v>
      </c>
      <c r="F32" s="184">
        <v>42121</v>
      </c>
      <c r="G32" s="185">
        <v>2015</v>
      </c>
      <c r="H32" s="186" t="s">
        <v>372</v>
      </c>
      <c r="I32" s="186" t="str">
        <f t="shared" si="0"/>
        <v>LA</v>
      </c>
      <c r="J32" s="186" t="str">
        <f t="shared" si="1"/>
        <v>LA</v>
      </c>
      <c r="K32" s="186" t="str">
        <f t="shared" si="2"/>
        <v>South Central</v>
      </c>
      <c r="L32" s="186" t="s">
        <v>373</v>
      </c>
      <c r="M32" s="186" t="s">
        <v>373</v>
      </c>
      <c r="N32" s="186"/>
      <c r="O32" s="187">
        <v>100</v>
      </c>
      <c r="P32" s="187">
        <v>0.04</v>
      </c>
      <c r="Q32" s="187">
        <v>1500</v>
      </c>
      <c r="R32" s="188">
        <v>42</v>
      </c>
      <c r="S32" s="186" t="s">
        <v>347</v>
      </c>
      <c r="T32" s="186" t="s">
        <v>348</v>
      </c>
      <c r="U32" s="186" t="s">
        <v>475</v>
      </c>
      <c r="V32" s="186" t="s">
        <v>356</v>
      </c>
      <c r="W32" s="189"/>
      <c r="X32" s="180"/>
    </row>
    <row r="33" spans="1:24" ht="13.2" hidden="1" customHeight="1" x14ac:dyDescent="0.25">
      <c r="A33" s="182">
        <v>42279</v>
      </c>
      <c r="B33" s="183" t="s">
        <v>476</v>
      </c>
      <c r="C33" s="183" t="s">
        <v>477</v>
      </c>
      <c r="D33" s="183" t="s">
        <v>238</v>
      </c>
      <c r="E33" s="183" t="s">
        <v>344</v>
      </c>
      <c r="F33" s="184">
        <v>42307</v>
      </c>
      <c r="G33" s="185">
        <v>2015</v>
      </c>
      <c r="H33" s="186" t="s">
        <v>478</v>
      </c>
      <c r="I33" s="186" t="str">
        <f t="shared" si="0"/>
        <v>NJ</v>
      </c>
      <c r="J33" s="186" t="str">
        <f t="shared" si="1"/>
        <v>NJ</v>
      </c>
      <c r="K33" s="186" t="str">
        <f t="shared" si="2"/>
        <v>Northeast</v>
      </c>
      <c r="L33" s="186" t="s">
        <v>346</v>
      </c>
      <c r="M33" s="186" t="s">
        <v>346</v>
      </c>
      <c r="N33" s="186"/>
      <c r="O33" s="187">
        <v>269</v>
      </c>
      <c r="P33" s="187">
        <v>19</v>
      </c>
      <c r="Q33" s="187">
        <v>312</v>
      </c>
      <c r="R33" s="188">
        <v>20</v>
      </c>
      <c r="S33" s="186" t="s">
        <v>347</v>
      </c>
      <c r="T33" s="186" t="s">
        <v>348</v>
      </c>
      <c r="U33" s="186" t="s">
        <v>479</v>
      </c>
      <c r="V33" s="186" t="s">
        <v>356</v>
      </c>
      <c r="W33" s="189"/>
      <c r="X33" s="180"/>
    </row>
    <row r="34" spans="1:24" ht="13.2" hidden="1" customHeight="1" x14ac:dyDescent="0.25">
      <c r="A34" s="182">
        <v>42277</v>
      </c>
      <c r="B34" s="191" t="s">
        <v>476</v>
      </c>
      <c r="C34" s="191" t="s">
        <v>441</v>
      </c>
      <c r="D34" s="191" t="s">
        <v>238</v>
      </c>
      <c r="E34" s="192" t="s">
        <v>344</v>
      </c>
      <c r="F34" s="196">
        <v>42277</v>
      </c>
      <c r="G34" s="197">
        <v>2015</v>
      </c>
      <c r="H34" s="186" t="s">
        <v>480</v>
      </c>
      <c r="I34" s="186" t="str">
        <f t="shared" si="0"/>
        <v>PA</v>
      </c>
      <c r="J34" s="186" t="str">
        <f t="shared" si="1"/>
        <v>NJ</v>
      </c>
      <c r="K34" s="186" t="str">
        <f t="shared" si="2"/>
        <v>Northeast</v>
      </c>
      <c r="L34" s="186" t="s">
        <v>346</v>
      </c>
      <c r="M34" s="186" t="s">
        <v>346</v>
      </c>
      <c r="N34" s="186"/>
      <c r="O34" s="188">
        <v>269</v>
      </c>
      <c r="P34" s="188">
        <v>19</v>
      </c>
      <c r="Q34" s="188">
        <v>312</v>
      </c>
      <c r="R34" s="187"/>
      <c r="S34" s="198" t="s">
        <v>347</v>
      </c>
      <c r="T34" s="199" t="s">
        <v>348</v>
      </c>
      <c r="U34" s="200" t="s">
        <v>479</v>
      </c>
      <c r="V34" s="186" t="s">
        <v>350</v>
      </c>
      <c r="W34" s="189"/>
    </row>
    <row r="35" spans="1:24" ht="26.4" hidden="1" customHeight="1" x14ac:dyDescent="0.25">
      <c r="A35" s="182">
        <v>42612</v>
      </c>
      <c r="B35" s="191" t="s">
        <v>481</v>
      </c>
      <c r="C35" s="191" t="s">
        <v>363</v>
      </c>
      <c r="D35" s="191" t="s">
        <v>238</v>
      </c>
      <c r="E35" s="192" t="s">
        <v>344</v>
      </c>
      <c r="F35" s="196">
        <v>42339</v>
      </c>
      <c r="G35" s="197">
        <v>2015</v>
      </c>
      <c r="H35" s="186" t="s">
        <v>365</v>
      </c>
      <c r="I35" s="186" t="str">
        <f t="shared" si="0"/>
        <v>SC</v>
      </c>
      <c r="J35" s="186" t="str">
        <f t="shared" si="1"/>
        <v>SC</v>
      </c>
      <c r="K35" s="186" t="str">
        <f t="shared" si="2"/>
        <v>Southeast</v>
      </c>
      <c r="L35" s="186" t="s">
        <v>366</v>
      </c>
      <c r="M35" s="186" t="s">
        <v>366</v>
      </c>
      <c r="N35" s="186"/>
      <c r="O35" s="188">
        <v>35</v>
      </c>
      <c r="P35" s="188"/>
      <c r="Q35" s="188">
        <v>45</v>
      </c>
      <c r="R35" s="187"/>
      <c r="S35" s="198" t="s">
        <v>347</v>
      </c>
      <c r="T35" s="199" t="s">
        <v>348</v>
      </c>
      <c r="U35" s="200" t="s">
        <v>482</v>
      </c>
      <c r="V35" s="186" t="s">
        <v>356</v>
      </c>
      <c r="W35" s="189"/>
      <c r="X35" s="180"/>
    </row>
    <row r="36" spans="1:24" ht="13.2" hidden="1" customHeight="1" x14ac:dyDescent="0.25">
      <c r="A36" s="182">
        <v>42175</v>
      </c>
      <c r="B36" s="191" t="s">
        <v>483</v>
      </c>
      <c r="C36" s="191" t="s">
        <v>484</v>
      </c>
      <c r="D36" s="191" t="s">
        <v>238</v>
      </c>
      <c r="E36" s="192" t="s">
        <v>344</v>
      </c>
      <c r="F36" s="196">
        <v>42163</v>
      </c>
      <c r="G36" s="197">
        <v>2015</v>
      </c>
      <c r="H36" s="186" t="s">
        <v>410</v>
      </c>
      <c r="I36" s="186" t="str">
        <f t="shared" si="0"/>
        <v>TX</v>
      </c>
      <c r="J36" s="186" t="str">
        <f t="shared" si="1"/>
        <v>MX</v>
      </c>
      <c r="K36" s="186" t="str">
        <f t="shared" si="2"/>
        <v>South Central, Mexico</v>
      </c>
      <c r="L36" s="186" t="s">
        <v>373</v>
      </c>
      <c r="M36" s="186" t="s">
        <v>411</v>
      </c>
      <c r="N36" s="186"/>
      <c r="O36" s="188"/>
      <c r="P36" s="188">
        <v>23</v>
      </c>
      <c r="Q36" s="188">
        <v>140</v>
      </c>
      <c r="R36" s="187">
        <v>24</v>
      </c>
      <c r="S36" s="198" t="s">
        <v>347</v>
      </c>
      <c r="T36" s="199" t="s">
        <v>348</v>
      </c>
      <c r="U36" s="200" t="s">
        <v>485</v>
      </c>
      <c r="V36" s="186" t="s">
        <v>350</v>
      </c>
      <c r="W36" s="189"/>
    </row>
    <row r="37" spans="1:24" ht="13.2" hidden="1" customHeight="1" x14ac:dyDescent="0.25">
      <c r="A37" s="182">
        <v>42045</v>
      </c>
      <c r="B37" s="183" t="s">
        <v>486</v>
      </c>
      <c r="C37" s="183" t="s">
        <v>487</v>
      </c>
      <c r="D37" s="183" t="s">
        <v>256</v>
      </c>
      <c r="E37" s="183" t="s">
        <v>344</v>
      </c>
      <c r="F37" s="184">
        <v>42042</v>
      </c>
      <c r="G37" s="185">
        <v>2015</v>
      </c>
      <c r="H37" s="186" t="s">
        <v>488</v>
      </c>
      <c r="I37" s="186" t="str">
        <f t="shared" si="0"/>
        <v>GM</v>
      </c>
      <c r="J37" s="186" t="str">
        <f t="shared" si="1"/>
        <v>GM</v>
      </c>
      <c r="K37" s="186" t="str">
        <f t="shared" si="2"/>
        <v>Gulf of Mexico</v>
      </c>
      <c r="L37" s="186" t="s">
        <v>489</v>
      </c>
      <c r="M37" s="186" t="s">
        <v>489</v>
      </c>
      <c r="N37" s="186"/>
      <c r="O37" s="187">
        <v>126</v>
      </c>
      <c r="P37" s="187">
        <v>20</v>
      </c>
      <c r="Q37" s="187">
        <v>405</v>
      </c>
      <c r="R37" s="188" t="s">
        <v>490</v>
      </c>
      <c r="S37" s="186" t="s">
        <v>347</v>
      </c>
      <c r="T37" s="186" t="s">
        <v>348</v>
      </c>
      <c r="U37" s="186" t="s">
        <v>491</v>
      </c>
      <c r="V37" s="186" t="s">
        <v>356</v>
      </c>
      <c r="W37" s="189" t="s">
        <v>492</v>
      </c>
      <c r="X37" s="180"/>
    </row>
    <row r="38" spans="1:24" ht="13.2" hidden="1" customHeight="1" x14ac:dyDescent="0.25">
      <c r="A38" s="182">
        <v>42045</v>
      </c>
      <c r="B38" s="191" t="s">
        <v>493</v>
      </c>
      <c r="C38" s="191" t="s">
        <v>388</v>
      </c>
      <c r="D38" s="191" t="s">
        <v>238</v>
      </c>
      <c r="E38" s="192" t="s">
        <v>344</v>
      </c>
      <c r="F38" s="196">
        <v>42005</v>
      </c>
      <c r="G38" s="197">
        <v>2015</v>
      </c>
      <c r="H38" s="186" t="s">
        <v>389</v>
      </c>
      <c r="I38" s="186" t="str">
        <f t="shared" si="0"/>
        <v>TN</v>
      </c>
      <c r="J38" s="186" t="str">
        <f t="shared" si="1"/>
        <v>TN</v>
      </c>
      <c r="K38" s="186" t="str">
        <f t="shared" si="2"/>
        <v>Midwest</v>
      </c>
      <c r="L38" s="186" t="s">
        <v>354</v>
      </c>
      <c r="M38" s="186" t="s">
        <v>354</v>
      </c>
      <c r="N38" s="186"/>
      <c r="O38" s="188">
        <v>113.5</v>
      </c>
      <c r="P38" s="188">
        <v>15.6</v>
      </c>
      <c r="Q38" s="188">
        <v>61</v>
      </c>
      <c r="R38" s="187">
        <v>16</v>
      </c>
      <c r="S38" s="198" t="s">
        <v>347</v>
      </c>
      <c r="T38" s="199" t="s">
        <v>348</v>
      </c>
      <c r="U38" s="200" t="s">
        <v>494</v>
      </c>
      <c r="V38" s="186" t="s">
        <v>356</v>
      </c>
      <c r="W38" s="189"/>
    </row>
    <row r="39" spans="1:24" ht="13.2" hidden="1" customHeight="1" x14ac:dyDescent="0.25">
      <c r="A39" s="182">
        <v>42614</v>
      </c>
      <c r="B39" s="183" t="s">
        <v>495</v>
      </c>
      <c r="C39" s="183" t="s">
        <v>458</v>
      </c>
      <c r="D39" s="183" t="s">
        <v>370</v>
      </c>
      <c r="E39" s="183" t="s">
        <v>344</v>
      </c>
      <c r="F39" s="184">
        <v>42125</v>
      </c>
      <c r="G39" s="185">
        <v>2015</v>
      </c>
      <c r="H39" s="186" t="s">
        <v>496</v>
      </c>
      <c r="I39" s="186" t="str">
        <f t="shared" si="0"/>
        <v>OH</v>
      </c>
      <c r="J39" s="186" t="str">
        <f t="shared" si="1"/>
        <v>OH</v>
      </c>
      <c r="K39" s="186" t="str">
        <f t="shared" si="2"/>
        <v>Northeast</v>
      </c>
      <c r="L39" s="186" t="s">
        <v>346</v>
      </c>
      <c r="M39" s="186" t="s">
        <v>346</v>
      </c>
      <c r="N39" s="186"/>
      <c r="O39" s="187">
        <v>156</v>
      </c>
      <c r="P39" s="187"/>
      <c r="Q39" s="187">
        <v>290</v>
      </c>
      <c r="R39" s="188"/>
      <c r="S39" s="186" t="s">
        <v>347</v>
      </c>
      <c r="T39" s="186" t="s">
        <v>414</v>
      </c>
      <c r="U39" s="186" t="s">
        <v>414</v>
      </c>
      <c r="V39" s="186" t="s">
        <v>356</v>
      </c>
      <c r="W39" s="189"/>
    </row>
    <row r="40" spans="1:24" ht="13.2" hidden="1" customHeight="1" x14ac:dyDescent="0.25">
      <c r="A40" s="182">
        <v>42601</v>
      </c>
      <c r="B40" s="183" t="s">
        <v>497</v>
      </c>
      <c r="C40" s="183" t="s">
        <v>417</v>
      </c>
      <c r="D40" s="183" t="s">
        <v>238</v>
      </c>
      <c r="E40" s="183" t="s">
        <v>344</v>
      </c>
      <c r="F40" s="184">
        <v>42374</v>
      </c>
      <c r="G40" s="185">
        <v>2015</v>
      </c>
      <c r="H40" s="186" t="s">
        <v>498</v>
      </c>
      <c r="I40" s="186" t="str">
        <f t="shared" si="0"/>
        <v>PA</v>
      </c>
      <c r="J40" s="186" t="str">
        <f t="shared" si="1"/>
        <v>VA</v>
      </c>
      <c r="K40" s="186" t="str">
        <f t="shared" si="2"/>
        <v>Northeast</v>
      </c>
      <c r="L40" s="186" t="s">
        <v>346</v>
      </c>
      <c r="M40" s="186" t="s">
        <v>346</v>
      </c>
      <c r="N40" s="186"/>
      <c r="O40" s="187">
        <v>610</v>
      </c>
      <c r="P40" s="187">
        <v>30</v>
      </c>
      <c r="Q40" s="187">
        <v>525</v>
      </c>
      <c r="R40" s="188">
        <v>42</v>
      </c>
      <c r="S40" s="186" t="s">
        <v>347</v>
      </c>
      <c r="T40" s="186" t="s">
        <v>348</v>
      </c>
      <c r="U40" s="186" t="s">
        <v>499</v>
      </c>
      <c r="V40" s="186" t="s">
        <v>350</v>
      </c>
      <c r="W40" s="189" t="s">
        <v>500</v>
      </c>
    </row>
    <row r="41" spans="1:24" ht="26.4" hidden="1" customHeight="1" x14ac:dyDescent="0.25">
      <c r="A41" s="182">
        <v>42083</v>
      </c>
      <c r="B41" s="191" t="s">
        <v>501</v>
      </c>
      <c r="C41" s="191" t="s">
        <v>502</v>
      </c>
      <c r="D41" s="191" t="s">
        <v>238</v>
      </c>
      <c r="E41" s="192" t="s">
        <v>344</v>
      </c>
      <c r="F41" s="196">
        <v>42271</v>
      </c>
      <c r="G41" s="197">
        <v>2015</v>
      </c>
      <c r="H41" s="186" t="s">
        <v>438</v>
      </c>
      <c r="I41" s="186" t="str">
        <f t="shared" si="0"/>
        <v>PA</v>
      </c>
      <c r="J41" s="186" t="str">
        <f t="shared" si="1"/>
        <v>PA</v>
      </c>
      <c r="K41" s="186" t="str">
        <f t="shared" si="2"/>
        <v>Northeast</v>
      </c>
      <c r="L41" s="186" t="s">
        <v>346</v>
      </c>
      <c r="M41" s="186" t="s">
        <v>346</v>
      </c>
      <c r="N41" s="186"/>
      <c r="O41" s="188">
        <v>76.099999999999994</v>
      </c>
      <c r="P41" s="188">
        <v>23</v>
      </c>
      <c r="Q41" s="188">
        <v>175</v>
      </c>
      <c r="R41" s="187">
        <v>24</v>
      </c>
      <c r="S41" s="198" t="s">
        <v>347</v>
      </c>
      <c r="T41" s="199" t="s">
        <v>348</v>
      </c>
      <c r="U41" s="200" t="s">
        <v>503</v>
      </c>
      <c r="V41" s="186" t="s">
        <v>356</v>
      </c>
      <c r="W41" s="189"/>
      <c r="X41" s="180"/>
    </row>
    <row r="42" spans="1:24" ht="13.2" hidden="1" customHeight="1" x14ac:dyDescent="0.25">
      <c r="A42" s="182">
        <v>42171</v>
      </c>
      <c r="B42" s="191" t="s">
        <v>504</v>
      </c>
      <c r="C42" s="191" t="s">
        <v>417</v>
      </c>
      <c r="D42" s="191" t="s">
        <v>238</v>
      </c>
      <c r="E42" s="192" t="s">
        <v>344</v>
      </c>
      <c r="F42" s="196">
        <v>42090</v>
      </c>
      <c r="G42" s="197">
        <v>2015</v>
      </c>
      <c r="H42" s="186" t="s">
        <v>505</v>
      </c>
      <c r="I42" s="186" t="str">
        <f t="shared" si="0"/>
        <v>AL</v>
      </c>
      <c r="J42" s="186" t="str">
        <f t="shared" si="1"/>
        <v>AL</v>
      </c>
      <c r="K42" s="186" t="str">
        <f t="shared" si="2"/>
        <v>South Central</v>
      </c>
      <c r="L42" s="186" t="s">
        <v>373</v>
      </c>
      <c r="M42" s="186" t="s">
        <v>373</v>
      </c>
      <c r="N42" s="186"/>
      <c r="O42" s="188">
        <v>50</v>
      </c>
      <c r="P42" s="188"/>
      <c r="Q42" s="188">
        <v>225</v>
      </c>
      <c r="R42" s="187"/>
      <c r="S42" s="198" t="s">
        <v>347</v>
      </c>
      <c r="T42" s="199" t="s">
        <v>348</v>
      </c>
      <c r="U42" s="200" t="s">
        <v>506</v>
      </c>
      <c r="V42" s="186" t="s">
        <v>356</v>
      </c>
      <c r="W42" s="180"/>
      <c r="X42" s="180"/>
    </row>
    <row r="43" spans="1:24" ht="13.2" hidden="1" customHeight="1" x14ac:dyDescent="0.25">
      <c r="A43" s="182">
        <v>42281</v>
      </c>
      <c r="B43" s="191" t="s">
        <v>507</v>
      </c>
      <c r="C43" s="191" t="s">
        <v>466</v>
      </c>
      <c r="D43" s="191" t="s">
        <v>238</v>
      </c>
      <c r="E43" s="192" t="s">
        <v>344</v>
      </c>
      <c r="F43" s="196">
        <v>42278</v>
      </c>
      <c r="G43" s="197">
        <v>2015</v>
      </c>
      <c r="H43" s="186" t="s">
        <v>508</v>
      </c>
      <c r="I43" s="186" t="str">
        <f t="shared" si="0"/>
        <v>NY</v>
      </c>
      <c r="J43" s="186" t="str">
        <f t="shared" si="1"/>
        <v>CN</v>
      </c>
      <c r="K43" s="186" t="e">
        <f t="shared" si="2"/>
        <v>#N/A</v>
      </c>
      <c r="L43" s="186" t="s">
        <v>346</v>
      </c>
      <c r="M43" s="186" t="e">
        <v>#N/A</v>
      </c>
      <c r="N43" s="186"/>
      <c r="O43" s="188">
        <v>27.5</v>
      </c>
      <c r="P43" s="188">
        <v>3.1</v>
      </c>
      <c r="Q43" s="188">
        <v>158</v>
      </c>
      <c r="R43" s="187">
        <v>30</v>
      </c>
      <c r="S43" s="198" t="s">
        <v>347</v>
      </c>
      <c r="T43" s="199" t="s">
        <v>348</v>
      </c>
      <c r="U43" s="200" t="s">
        <v>509</v>
      </c>
      <c r="V43" s="186" t="s">
        <v>350</v>
      </c>
      <c r="W43" s="189"/>
    </row>
    <row r="44" spans="1:24" ht="13.2" hidden="1" customHeight="1" x14ac:dyDescent="0.25">
      <c r="A44" s="182">
        <v>42342</v>
      </c>
      <c r="B44" s="183" t="s">
        <v>510</v>
      </c>
      <c r="C44" s="183" t="s">
        <v>511</v>
      </c>
      <c r="D44" s="183" t="s">
        <v>238</v>
      </c>
      <c r="E44" s="183" t="s">
        <v>344</v>
      </c>
      <c r="F44" s="184">
        <v>42341</v>
      </c>
      <c r="G44" s="188">
        <v>2015</v>
      </c>
      <c r="H44" s="186" t="s">
        <v>512</v>
      </c>
      <c r="I44" s="186" t="str">
        <f t="shared" si="0"/>
        <v>NY</v>
      </c>
      <c r="J44" s="186" t="str">
        <f t="shared" si="1"/>
        <v>NY</v>
      </c>
      <c r="K44" s="186" t="str">
        <f t="shared" si="2"/>
        <v>Northeast</v>
      </c>
      <c r="L44" s="186" t="s">
        <v>346</v>
      </c>
      <c r="M44" s="186" t="s">
        <v>346</v>
      </c>
      <c r="N44" s="186"/>
      <c r="O44" s="187">
        <v>65.7</v>
      </c>
      <c r="P44" s="187"/>
      <c r="Q44" s="187">
        <v>140</v>
      </c>
      <c r="R44" s="188"/>
      <c r="S44" s="186" t="s">
        <v>347</v>
      </c>
      <c r="T44" s="186" t="s">
        <v>348</v>
      </c>
      <c r="U44" s="186" t="s">
        <v>513</v>
      </c>
      <c r="V44" s="186" t="s">
        <v>356</v>
      </c>
      <c r="W44" s="189" t="s">
        <v>514</v>
      </c>
      <c r="X44" s="180"/>
    </row>
    <row r="45" spans="1:24" s="202" customFormat="1" ht="26.4" hidden="1" customHeight="1" x14ac:dyDescent="0.25">
      <c r="A45" s="182">
        <v>42355</v>
      </c>
      <c r="B45" s="191" t="s">
        <v>515</v>
      </c>
      <c r="C45" s="191" t="s">
        <v>380</v>
      </c>
      <c r="D45" s="191" t="s">
        <v>370</v>
      </c>
      <c r="E45" s="192" t="s">
        <v>344</v>
      </c>
      <c r="F45" s="196">
        <v>42339</v>
      </c>
      <c r="G45" s="201">
        <v>2015</v>
      </c>
      <c r="H45" s="186" t="s">
        <v>516</v>
      </c>
      <c r="I45" s="186" t="str">
        <f t="shared" si="0"/>
        <v>OH</v>
      </c>
      <c r="J45" s="186" t="str">
        <f t="shared" si="1"/>
        <v>LA</v>
      </c>
      <c r="K45" s="186" t="str">
        <f t="shared" si="2"/>
        <v>Northeast, Midwest, South Central</v>
      </c>
      <c r="L45" s="186" t="s">
        <v>346</v>
      </c>
      <c r="M45" s="186" t="s">
        <v>373</v>
      </c>
      <c r="N45" s="186" t="s">
        <v>354</v>
      </c>
      <c r="O45" s="188">
        <v>468</v>
      </c>
      <c r="P45" s="188">
        <v>76</v>
      </c>
      <c r="Q45" s="188">
        <v>550</v>
      </c>
      <c r="R45" s="187">
        <v>30</v>
      </c>
      <c r="S45" s="198" t="s">
        <v>347</v>
      </c>
      <c r="T45" s="199" t="s">
        <v>348</v>
      </c>
      <c r="U45" s="200" t="s">
        <v>517</v>
      </c>
      <c r="V45" s="186" t="s">
        <v>350</v>
      </c>
      <c r="W45" s="189"/>
    </row>
    <row r="46" spans="1:24" ht="13.2" hidden="1" customHeight="1" x14ac:dyDescent="0.25">
      <c r="A46" s="182">
        <v>41885</v>
      </c>
      <c r="B46" s="183" t="s">
        <v>518</v>
      </c>
      <c r="C46" s="183" t="s">
        <v>519</v>
      </c>
      <c r="D46" s="183" t="s">
        <v>238</v>
      </c>
      <c r="E46" s="183" t="s">
        <v>344</v>
      </c>
      <c r="F46" s="184">
        <v>42320</v>
      </c>
      <c r="G46" s="188">
        <v>2015</v>
      </c>
      <c r="H46" s="186" t="s">
        <v>520</v>
      </c>
      <c r="I46" s="186" t="str">
        <f t="shared" si="0"/>
        <v>MS</v>
      </c>
      <c r="J46" s="186" t="str">
        <f t="shared" si="1"/>
        <v>AL</v>
      </c>
      <c r="K46" s="186" t="str">
        <f t="shared" si="2"/>
        <v>South Central</v>
      </c>
      <c r="L46" s="186" t="s">
        <v>373</v>
      </c>
      <c r="M46" s="186" t="s">
        <v>373</v>
      </c>
      <c r="N46" s="186"/>
      <c r="O46" s="187">
        <v>47.8</v>
      </c>
      <c r="P46" s="187"/>
      <c r="Q46" s="187">
        <v>45</v>
      </c>
      <c r="R46" s="188"/>
      <c r="S46" s="186" t="s">
        <v>347</v>
      </c>
      <c r="T46" s="186" t="s">
        <v>348</v>
      </c>
      <c r="U46" s="186" t="s">
        <v>521</v>
      </c>
      <c r="V46" s="186" t="s">
        <v>350</v>
      </c>
      <c r="W46" s="189"/>
    </row>
    <row r="47" spans="1:24" ht="13.2" hidden="1" customHeight="1" x14ac:dyDescent="0.25">
      <c r="A47" s="182">
        <v>42612</v>
      </c>
      <c r="B47" s="183" t="s">
        <v>522</v>
      </c>
      <c r="C47" s="183" t="s">
        <v>458</v>
      </c>
      <c r="D47" s="183" t="s">
        <v>238</v>
      </c>
      <c r="E47" s="183" t="s">
        <v>344</v>
      </c>
      <c r="F47" s="184">
        <v>42299</v>
      </c>
      <c r="G47" s="188">
        <v>2015</v>
      </c>
      <c r="H47" s="186" t="s">
        <v>523</v>
      </c>
      <c r="I47" s="186" t="str">
        <f t="shared" si="0"/>
        <v>OH</v>
      </c>
      <c r="J47" s="186" t="str">
        <f t="shared" si="1"/>
        <v>IN</v>
      </c>
      <c r="K47" s="186" t="str">
        <f t="shared" si="2"/>
        <v>Northeast, Midwest</v>
      </c>
      <c r="L47" s="186" t="s">
        <v>346</v>
      </c>
      <c r="M47" s="186" t="s">
        <v>354</v>
      </c>
      <c r="N47" s="186"/>
      <c r="O47" s="187">
        <v>183</v>
      </c>
      <c r="P47" s="187"/>
      <c r="Q47" s="187">
        <v>134</v>
      </c>
      <c r="R47" s="188"/>
      <c r="S47" s="186" t="s">
        <v>347</v>
      </c>
      <c r="T47" s="186" t="s">
        <v>348</v>
      </c>
      <c r="U47" s="186" t="s">
        <v>524</v>
      </c>
      <c r="V47" s="186" t="s">
        <v>350</v>
      </c>
      <c r="W47" s="189" t="s">
        <v>525</v>
      </c>
      <c r="X47" s="180"/>
    </row>
    <row r="48" spans="1:24" ht="13.2" hidden="1" customHeight="1" x14ac:dyDescent="0.25">
      <c r="A48" s="182">
        <v>42175</v>
      </c>
      <c r="B48" s="191" t="s">
        <v>526</v>
      </c>
      <c r="C48" s="191" t="s">
        <v>417</v>
      </c>
      <c r="D48" s="191" t="s">
        <v>256</v>
      </c>
      <c r="E48" s="192" t="s">
        <v>344</v>
      </c>
      <c r="F48" s="196">
        <v>42138</v>
      </c>
      <c r="G48" s="201">
        <v>2015</v>
      </c>
      <c r="H48" s="186" t="s">
        <v>512</v>
      </c>
      <c r="I48" s="186" t="str">
        <f t="shared" si="0"/>
        <v>NY</v>
      </c>
      <c r="J48" s="186" t="str">
        <f t="shared" si="1"/>
        <v>NY</v>
      </c>
      <c r="K48" s="186" t="str">
        <f t="shared" si="2"/>
        <v>Northeast</v>
      </c>
      <c r="L48" s="186" t="s">
        <v>346</v>
      </c>
      <c r="M48" s="186" t="s">
        <v>346</v>
      </c>
      <c r="N48" s="186"/>
      <c r="O48" s="188">
        <v>12</v>
      </c>
      <c r="P48" s="188">
        <v>3.2</v>
      </c>
      <c r="Q48" s="188">
        <v>647</v>
      </c>
      <c r="R48" s="187">
        <v>26</v>
      </c>
      <c r="S48" s="198" t="s">
        <v>347</v>
      </c>
      <c r="T48" s="199" t="s">
        <v>348</v>
      </c>
      <c r="U48" s="200" t="s">
        <v>527</v>
      </c>
      <c r="V48" s="186" t="s">
        <v>356</v>
      </c>
      <c r="W48" s="189"/>
      <c r="X48" s="180"/>
    </row>
    <row r="49" spans="1:259" ht="13.2" hidden="1" customHeight="1" x14ac:dyDescent="0.25">
      <c r="A49" s="182">
        <v>42600</v>
      </c>
      <c r="B49" s="183" t="s">
        <v>528</v>
      </c>
      <c r="C49" s="183" t="s">
        <v>529</v>
      </c>
      <c r="D49" s="183" t="s">
        <v>241</v>
      </c>
      <c r="E49" s="183" t="s">
        <v>344</v>
      </c>
      <c r="F49" s="184">
        <v>42312</v>
      </c>
      <c r="G49" s="188">
        <v>2015</v>
      </c>
      <c r="H49" s="186" t="s">
        <v>512</v>
      </c>
      <c r="I49" s="186" t="str">
        <f t="shared" si="0"/>
        <v>NY</v>
      </c>
      <c r="J49" s="186" t="str">
        <f t="shared" si="1"/>
        <v>NY</v>
      </c>
      <c r="K49" s="186" t="str">
        <f t="shared" si="2"/>
        <v>Northeast</v>
      </c>
      <c r="L49" s="186" t="s">
        <v>346</v>
      </c>
      <c r="M49" s="186" t="s">
        <v>346</v>
      </c>
      <c r="N49" s="186"/>
      <c r="O49" s="187">
        <v>43.7</v>
      </c>
      <c r="P49" s="187">
        <v>17</v>
      </c>
      <c r="Q49" s="187">
        <v>54</v>
      </c>
      <c r="R49" s="188" t="s">
        <v>530</v>
      </c>
      <c r="S49" s="186" t="s">
        <v>347</v>
      </c>
      <c r="T49" s="186" t="s">
        <v>348</v>
      </c>
      <c r="U49" s="186" t="s">
        <v>531</v>
      </c>
      <c r="V49" s="186" t="s">
        <v>356</v>
      </c>
      <c r="W49" s="189"/>
    </row>
    <row r="50" spans="1:259" ht="26.4" hidden="1" customHeight="1" x14ac:dyDescent="0.25">
      <c r="A50" s="182">
        <v>42251</v>
      </c>
      <c r="B50" s="191" t="s">
        <v>532</v>
      </c>
      <c r="C50" s="183" t="s">
        <v>380</v>
      </c>
      <c r="D50" s="191" t="s">
        <v>370</v>
      </c>
      <c r="E50" s="192" t="s">
        <v>344</v>
      </c>
      <c r="F50" s="196">
        <v>42244</v>
      </c>
      <c r="G50" s="201">
        <v>2015</v>
      </c>
      <c r="H50" s="186" t="s">
        <v>533</v>
      </c>
      <c r="I50" s="186" t="str">
        <f t="shared" si="0"/>
        <v>PA</v>
      </c>
      <c r="J50" s="186" t="str">
        <f t="shared" si="1"/>
        <v>IN</v>
      </c>
      <c r="K50" s="186" t="str">
        <f t="shared" si="2"/>
        <v>Northeast, Midwest</v>
      </c>
      <c r="L50" s="186" t="s">
        <v>346</v>
      </c>
      <c r="M50" s="186" t="s">
        <v>354</v>
      </c>
      <c r="N50" s="186"/>
      <c r="O50" s="188">
        <v>56</v>
      </c>
      <c r="P50" s="188"/>
      <c r="Q50" s="188">
        <v>425</v>
      </c>
      <c r="R50" s="187"/>
      <c r="S50" s="198" t="s">
        <v>347</v>
      </c>
      <c r="T50" s="199" t="s">
        <v>348</v>
      </c>
      <c r="U50" s="200" t="s">
        <v>534</v>
      </c>
      <c r="V50" s="186" t="s">
        <v>350</v>
      </c>
      <c r="W50" s="189"/>
      <c r="X50" s="180"/>
    </row>
    <row r="51" spans="1:259" ht="13.2" hidden="1" customHeight="1" x14ac:dyDescent="0.25">
      <c r="A51" s="182">
        <v>42354</v>
      </c>
      <c r="B51" s="183" t="s">
        <v>535</v>
      </c>
      <c r="C51" s="183" t="s">
        <v>417</v>
      </c>
      <c r="D51" s="183" t="s">
        <v>238</v>
      </c>
      <c r="E51" s="183" t="s">
        <v>344</v>
      </c>
      <c r="F51" s="184">
        <v>42243</v>
      </c>
      <c r="G51" s="188">
        <v>2015</v>
      </c>
      <c r="H51" s="186" t="s">
        <v>536</v>
      </c>
      <c r="I51" s="186" t="str">
        <f t="shared" si="0"/>
        <v>VA</v>
      </c>
      <c r="J51" s="186" t="str">
        <f t="shared" si="1"/>
        <v>NC</v>
      </c>
      <c r="K51" s="186" t="str">
        <f t="shared" si="2"/>
        <v>Northeast, Southeast</v>
      </c>
      <c r="L51" s="186" t="s">
        <v>346</v>
      </c>
      <c r="M51" s="186" t="s">
        <v>366</v>
      </c>
      <c r="N51" s="186"/>
      <c r="O51" s="187">
        <v>300</v>
      </c>
      <c r="P51" s="187">
        <v>100</v>
      </c>
      <c r="Q51" s="187">
        <v>270</v>
      </c>
      <c r="R51" s="188">
        <v>24</v>
      </c>
      <c r="S51" s="186" t="s">
        <v>347</v>
      </c>
      <c r="T51" s="186" t="s">
        <v>348</v>
      </c>
      <c r="U51" s="186" t="s">
        <v>537</v>
      </c>
      <c r="V51" s="186" t="s">
        <v>356</v>
      </c>
      <c r="W51" s="189"/>
      <c r="X51" s="180"/>
    </row>
    <row r="52" spans="1:259" ht="13.2" hidden="1" customHeight="1" x14ac:dyDescent="0.25">
      <c r="A52" s="182">
        <v>42328</v>
      </c>
      <c r="B52" s="191" t="s">
        <v>538</v>
      </c>
      <c r="C52" s="191" t="s">
        <v>539</v>
      </c>
      <c r="D52" s="191" t="s">
        <v>238</v>
      </c>
      <c r="E52" s="192" t="s">
        <v>344</v>
      </c>
      <c r="F52" s="196">
        <v>42308</v>
      </c>
      <c r="G52" s="201">
        <v>2015</v>
      </c>
      <c r="H52" s="186" t="s">
        <v>178</v>
      </c>
      <c r="I52" s="186" t="str">
        <f t="shared" si="0"/>
        <v>NE</v>
      </c>
      <c r="J52" s="186" t="str">
        <f t="shared" si="1"/>
        <v>NE</v>
      </c>
      <c r="K52" s="186" t="str">
        <f t="shared" si="2"/>
        <v>Mountain</v>
      </c>
      <c r="L52" s="186" t="s">
        <v>394</v>
      </c>
      <c r="M52" s="186" t="s">
        <v>394</v>
      </c>
      <c r="N52" s="186"/>
      <c r="O52" s="188">
        <v>16</v>
      </c>
      <c r="P52" s="188">
        <v>13</v>
      </c>
      <c r="Q52" s="188">
        <v>31</v>
      </c>
      <c r="R52" s="187"/>
      <c r="S52" s="198" t="s">
        <v>347</v>
      </c>
      <c r="T52" s="199" t="s">
        <v>348</v>
      </c>
      <c r="U52" s="200" t="s">
        <v>540</v>
      </c>
      <c r="V52" s="186" t="s">
        <v>356</v>
      </c>
      <c r="W52" s="189" t="s">
        <v>541</v>
      </c>
    </row>
    <row r="53" spans="1:259" ht="13.2" hidden="1" customHeight="1" x14ac:dyDescent="0.25">
      <c r="A53" s="182">
        <v>42158</v>
      </c>
      <c r="B53" s="183" t="s">
        <v>542</v>
      </c>
      <c r="C53" s="183" t="s">
        <v>417</v>
      </c>
      <c r="D53" s="183" t="s">
        <v>241</v>
      </c>
      <c r="E53" s="183" t="s">
        <v>344</v>
      </c>
      <c r="F53" s="184">
        <v>42089</v>
      </c>
      <c r="G53" s="188">
        <v>2015</v>
      </c>
      <c r="H53" s="186" t="s">
        <v>478</v>
      </c>
      <c r="I53" s="186" t="str">
        <f t="shared" si="0"/>
        <v>NJ</v>
      </c>
      <c r="J53" s="186" t="str">
        <f t="shared" si="1"/>
        <v>NJ</v>
      </c>
      <c r="K53" s="186" t="str">
        <f t="shared" si="2"/>
        <v>Northeast</v>
      </c>
      <c r="L53" s="186" t="s">
        <v>346</v>
      </c>
      <c r="M53" s="186" t="s">
        <v>346</v>
      </c>
      <c r="N53" s="186"/>
      <c r="O53" s="187">
        <v>32</v>
      </c>
      <c r="P53" s="187">
        <v>2.4</v>
      </c>
      <c r="Q53" s="187">
        <v>264</v>
      </c>
      <c r="R53" s="188">
        <v>20</v>
      </c>
      <c r="S53" s="186" t="s">
        <v>347</v>
      </c>
      <c r="T53" s="186" t="s">
        <v>348</v>
      </c>
      <c r="U53" s="186" t="s">
        <v>543</v>
      </c>
      <c r="V53" s="186" t="s">
        <v>356</v>
      </c>
      <c r="W53" s="189"/>
    </row>
    <row r="54" spans="1:259" ht="13.2" hidden="1" customHeight="1" x14ac:dyDescent="0.25">
      <c r="A54" s="182">
        <v>42251</v>
      </c>
      <c r="B54" s="191" t="s">
        <v>544</v>
      </c>
      <c r="C54" s="191" t="s">
        <v>405</v>
      </c>
      <c r="D54" s="191" t="s">
        <v>370</v>
      </c>
      <c r="E54" s="192" t="s">
        <v>344</v>
      </c>
      <c r="F54" s="196">
        <v>42248</v>
      </c>
      <c r="G54" s="201">
        <v>2015</v>
      </c>
      <c r="H54" s="186" t="s">
        <v>545</v>
      </c>
      <c r="I54" s="186" t="str">
        <f t="shared" si="0"/>
        <v>OH</v>
      </c>
      <c r="J54" s="186" t="str">
        <f t="shared" si="1"/>
        <v>IL</v>
      </c>
      <c r="K54" s="186" t="str">
        <f t="shared" si="2"/>
        <v>Northeast, Midwest</v>
      </c>
      <c r="L54" s="186" t="s">
        <v>346</v>
      </c>
      <c r="M54" s="186" t="s">
        <v>354</v>
      </c>
      <c r="N54" s="186"/>
      <c r="O54" s="188">
        <v>79</v>
      </c>
      <c r="P54" s="188"/>
      <c r="Q54" s="188">
        <v>1200</v>
      </c>
      <c r="R54" s="187"/>
      <c r="S54" s="198" t="s">
        <v>347</v>
      </c>
      <c r="T54" s="199" t="s">
        <v>348</v>
      </c>
      <c r="U54" s="200" t="s">
        <v>546</v>
      </c>
      <c r="V54" s="186" t="s">
        <v>350</v>
      </c>
      <c r="W54" s="189"/>
    </row>
    <row r="55" spans="1:259" ht="13.2" hidden="1" customHeight="1" x14ac:dyDescent="0.25">
      <c r="A55" s="182">
        <v>41970</v>
      </c>
      <c r="B55" s="183" t="s">
        <v>547</v>
      </c>
      <c r="C55" s="183" t="s">
        <v>548</v>
      </c>
      <c r="D55" s="183" t="s">
        <v>241</v>
      </c>
      <c r="E55" s="183" t="s">
        <v>344</v>
      </c>
      <c r="F55" s="184">
        <v>41928</v>
      </c>
      <c r="G55" s="185">
        <v>2014</v>
      </c>
      <c r="H55" s="186" t="s">
        <v>549</v>
      </c>
      <c r="I55" s="186" t="str">
        <f t="shared" si="0"/>
        <v>CO</v>
      </c>
      <c r="J55" s="186" t="str">
        <f t="shared" si="1"/>
        <v>CO</v>
      </c>
      <c r="K55" s="186" t="str">
        <f t="shared" si="2"/>
        <v>Mountain</v>
      </c>
      <c r="L55" s="186" t="s">
        <v>394</v>
      </c>
      <c r="M55" s="186" t="s">
        <v>394</v>
      </c>
      <c r="N55" s="186"/>
      <c r="O55" s="187">
        <v>110</v>
      </c>
      <c r="P55" s="187">
        <v>34</v>
      </c>
      <c r="Q55" s="187">
        <v>189</v>
      </c>
      <c r="R55" s="188">
        <v>24</v>
      </c>
      <c r="S55" s="186" t="s">
        <v>452</v>
      </c>
      <c r="T55" s="186" t="s">
        <v>550</v>
      </c>
      <c r="U55" s="186" t="s">
        <v>414</v>
      </c>
      <c r="V55" s="186"/>
      <c r="W55" s="189"/>
    </row>
    <row r="56" spans="1:259" ht="26.4" hidden="1" customHeight="1" x14ac:dyDescent="0.25">
      <c r="A56" s="182">
        <v>42636</v>
      </c>
      <c r="B56" s="183" t="s">
        <v>551</v>
      </c>
      <c r="C56" s="183" t="s">
        <v>552</v>
      </c>
      <c r="D56" s="183" t="s">
        <v>256</v>
      </c>
      <c r="E56" s="183" t="s">
        <v>344</v>
      </c>
      <c r="F56" s="184">
        <v>41942</v>
      </c>
      <c r="G56" s="185">
        <v>2014</v>
      </c>
      <c r="H56" s="186" t="s">
        <v>410</v>
      </c>
      <c r="I56" s="186" t="str">
        <f t="shared" si="0"/>
        <v>TX</v>
      </c>
      <c r="J56" s="186" t="str">
        <f t="shared" si="1"/>
        <v>MX</v>
      </c>
      <c r="K56" s="186" t="str">
        <f t="shared" si="2"/>
        <v>South Central, Mexico</v>
      </c>
      <c r="L56" s="186" t="s">
        <v>373</v>
      </c>
      <c r="M56" s="186" t="s">
        <v>411</v>
      </c>
      <c r="N56" s="186"/>
      <c r="O56" s="187">
        <v>0</v>
      </c>
      <c r="P56" s="187">
        <v>124</v>
      </c>
      <c r="Q56" s="187">
        <v>2100</v>
      </c>
      <c r="R56" s="188">
        <v>42</v>
      </c>
      <c r="S56" s="186" t="s">
        <v>347</v>
      </c>
      <c r="T56" s="186" t="s">
        <v>348</v>
      </c>
      <c r="U56" s="186" t="s">
        <v>553</v>
      </c>
      <c r="V56" s="186"/>
      <c r="W56" s="189"/>
    </row>
    <row r="57" spans="1:259" ht="13.2" hidden="1" customHeight="1" x14ac:dyDescent="0.25">
      <c r="A57" s="182">
        <v>41949</v>
      </c>
      <c r="B57" s="183" t="s">
        <v>554</v>
      </c>
      <c r="C57" s="183" t="s">
        <v>441</v>
      </c>
      <c r="D57" s="183" t="s">
        <v>238</v>
      </c>
      <c r="E57" s="183" t="s">
        <v>344</v>
      </c>
      <c r="F57" s="184">
        <v>41906</v>
      </c>
      <c r="G57" s="185">
        <v>2014</v>
      </c>
      <c r="H57" s="186" t="s">
        <v>555</v>
      </c>
      <c r="I57" s="186" t="str">
        <f t="shared" si="0"/>
        <v>VA</v>
      </c>
      <c r="J57" s="186" t="str">
        <f t="shared" si="1"/>
        <v>VA</v>
      </c>
      <c r="K57" s="186" t="str">
        <f t="shared" si="2"/>
        <v>Northeast</v>
      </c>
      <c r="L57" s="186" t="s">
        <v>346</v>
      </c>
      <c r="M57" s="186" t="s">
        <v>346</v>
      </c>
      <c r="N57" s="186"/>
      <c r="O57" s="187"/>
      <c r="P57" s="187">
        <v>13</v>
      </c>
      <c r="Q57" s="187">
        <v>46</v>
      </c>
      <c r="R57" s="188">
        <v>8</v>
      </c>
      <c r="S57" s="186" t="s">
        <v>347</v>
      </c>
      <c r="T57" s="186" t="s">
        <v>348</v>
      </c>
      <c r="U57" s="186" t="s">
        <v>556</v>
      </c>
      <c r="V57" s="186"/>
      <c r="W57" s="189" t="s">
        <v>557</v>
      </c>
    </row>
    <row r="58" spans="1:259" s="202" customFormat="1" ht="13.2" hidden="1" customHeight="1" x14ac:dyDescent="0.25">
      <c r="A58" s="182">
        <v>41705</v>
      </c>
      <c r="B58" s="183" t="s">
        <v>558</v>
      </c>
      <c r="C58" s="183" t="s">
        <v>559</v>
      </c>
      <c r="D58" s="183" t="s">
        <v>238</v>
      </c>
      <c r="E58" s="183" t="s">
        <v>344</v>
      </c>
      <c r="F58" s="184">
        <v>41729</v>
      </c>
      <c r="G58" s="185">
        <v>2014</v>
      </c>
      <c r="H58" s="186" t="s">
        <v>512</v>
      </c>
      <c r="I58" s="186" t="str">
        <f t="shared" si="0"/>
        <v>NY</v>
      </c>
      <c r="J58" s="186" t="str">
        <f t="shared" si="1"/>
        <v>NY</v>
      </c>
      <c r="K58" s="186" t="str">
        <f t="shared" si="2"/>
        <v>Northeast</v>
      </c>
      <c r="L58" s="186" t="s">
        <v>346</v>
      </c>
      <c r="M58" s="186" t="s">
        <v>346</v>
      </c>
      <c r="N58" s="186"/>
      <c r="O58" s="187">
        <v>49</v>
      </c>
      <c r="P58" s="187"/>
      <c r="Q58" s="187">
        <v>107.5</v>
      </c>
      <c r="R58" s="188"/>
      <c r="S58" s="186" t="s">
        <v>347</v>
      </c>
      <c r="T58" s="186" t="s">
        <v>348</v>
      </c>
      <c r="U58" s="186" t="s">
        <v>560</v>
      </c>
      <c r="V58" s="186"/>
      <c r="W58" s="189"/>
      <c r="X58" s="203"/>
    </row>
    <row r="59" spans="1:259" ht="13.2" hidden="1" customHeight="1" x14ac:dyDescent="0.25">
      <c r="A59" s="182">
        <v>41704</v>
      </c>
      <c r="B59" s="183" t="s">
        <v>561</v>
      </c>
      <c r="C59" s="183" t="s">
        <v>562</v>
      </c>
      <c r="D59" s="183" t="s">
        <v>241</v>
      </c>
      <c r="E59" s="183" t="s">
        <v>344</v>
      </c>
      <c r="F59" s="184">
        <v>41709</v>
      </c>
      <c r="G59" s="185">
        <v>2014</v>
      </c>
      <c r="H59" s="186" t="s">
        <v>549</v>
      </c>
      <c r="I59" s="186" t="str">
        <f t="shared" si="0"/>
        <v>CO</v>
      </c>
      <c r="J59" s="186" t="str">
        <f t="shared" si="1"/>
        <v>CO</v>
      </c>
      <c r="K59" s="186" t="str">
        <f t="shared" si="2"/>
        <v>Mountain</v>
      </c>
      <c r="L59" s="186" t="s">
        <v>394</v>
      </c>
      <c r="M59" s="186" t="s">
        <v>394</v>
      </c>
      <c r="N59" s="186"/>
      <c r="O59" s="187">
        <v>25</v>
      </c>
      <c r="P59" s="187">
        <v>7.75</v>
      </c>
      <c r="Q59" s="187">
        <v>225</v>
      </c>
      <c r="R59" s="188">
        <v>24</v>
      </c>
      <c r="S59" s="186" t="s">
        <v>347</v>
      </c>
      <c r="T59" s="186" t="s">
        <v>348</v>
      </c>
      <c r="U59" s="186" t="s">
        <v>563</v>
      </c>
      <c r="V59" s="186"/>
      <c r="W59" s="189"/>
      <c r="X59" s="180"/>
    </row>
    <row r="60" spans="1:259" ht="13.2" hidden="1" customHeight="1" x14ac:dyDescent="0.25">
      <c r="A60" s="182">
        <v>42597</v>
      </c>
      <c r="B60" s="191" t="s">
        <v>564</v>
      </c>
      <c r="C60" s="191" t="s">
        <v>441</v>
      </c>
      <c r="D60" s="191" t="s">
        <v>565</v>
      </c>
      <c r="E60" s="192" t="s">
        <v>344</v>
      </c>
      <c r="F60" s="196">
        <v>41936</v>
      </c>
      <c r="G60" s="197">
        <v>2014</v>
      </c>
      <c r="H60" s="186" t="s">
        <v>438</v>
      </c>
      <c r="I60" s="186" t="str">
        <f t="shared" si="0"/>
        <v>PA</v>
      </c>
      <c r="J60" s="186" t="str">
        <f t="shared" si="1"/>
        <v>PA</v>
      </c>
      <c r="K60" s="186" t="str">
        <f t="shared" si="2"/>
        <v>Northeast</v>
      </c>
      <c r="L60" s="186" t="s">
        <v>346</v>
      </c>
      <c r="M60" s="186" t="s">
        <v>346</v>
      </c>
      <c r="N60" s="186"/>
      <c r="O60" s="188">
        <v>121.7</v>
      </c>
      <c r="P60" s="188">
        <v>18.5</v>
      </c>
      <c r="Q60" s="188">
        <v>99</v>
      </c>
      <c r="R60" s="187"/>
      <c r="S60" s="198" t="s">
        <v>347</v>
      </c>
      <c r="T60" s="199" t="s">
        <v>348</v>
      </c>
      <c r="U60" s="200" t="s">
        <v>566</v>
      </c>
      <c r="V60" s="186"/>
      <c r="W60" s="189"/>
      <c r="X60" s="180"/>
    </row>
    <row r="61" spans="1:259" ht="13.2" hidden="1" customHeight="1" x14ac:dyDescent="0.25">
      <c r="A61" s="182">
        <v>41676</v>
      </c>
      <c r="B61" s="191" t="s">
        <v>567</v>
      </c>
      <c r="C61" s="191" t="s">
        <v>441</v>
      </c>
      <c r="D61" s="191" t="s">
        <v>238</v>
      </c>
      <c r="E61" s="192" t="s">
        <v>344</v>
      </c>
      <c r="F61" s="196">
        <v>41940</v>
      </c>
      <c r="G61" s="197">
        <v>2014</v>
      </c>
      <c r="H61" s="186" t="s">
        <v>568</v>
      </c>
      <c r="I61" s="186" t="str">
        <f t="shared" si="0"/>
        <v>MD</v>
      </c>
      <c r="J61" s="186" t="str">
        <f t="shared" si="1"/>
        <v>MD</v>
      </c>
      <c r="K61" s="186" t="str">
        <f t="shared" si="2"/>
        <v>Northeast</v>
      </c>
      <c r="L61" s="186" t="s">
        <v>346</v>
      </c>
      <c r="M61" s="186" t="s">
        <v>346</v>
      </c>
      <c r="N61" s="186"/>
      <c r="O61" s="188">
        <v>132</v>
      </c>
      <c r="P61" s="188">
        <v>21</v>
      </c>
      <c r="Q61" s="188"/>
      <c r="R61" s="187">
        <v>26</v>
      </c>
      <c r="S61" s="198" t="s">
        <v>347</v>
      </c>
      <c r="T61" s="199" t="s">
        <v>348</v>
      </c>
      <c r="U61" s="200" t="s">
        <v>569</v>
      </c>
      <c r="V61" s="186"/>
      <c r="W61" s="189"/>
      <c r="X61" s="180"/>
    </row>
    <row r="62" spans="1:259" ht="13.2" hidden="1" customHeight="1" x14ac:dyDescent="0.25">
      <c r="A62" s="182">
        <v>41584</v>
      </c>
      <c r="B62" s="191" t="s">
        <v>570</v>
      </c>
      <c r="C62" s="191" t="s">
        <v>571</v>
      </c>
      <c r="D62" s="191" t="s">
        <v>256</v>
      </c>
      <c r="E62" s="192" t="s">
        <v>344</v>
      </c>
      <c r="F62" s="196">
        <v>41821</v>
      </c>
      <c r="G62" s="197">
        <v>2014</v>
      </c>
      <c r="H62" s="186" t="s">
        <v>549</v>
      </c>
      <c r="I62" s="186" t="str">
        <f t="shared" si="0"/>
        <v>CO</v>
      </c>
      <c r="J62" s="186" t="str">
        <f t="shared" si="1"/>
        <v>CO</v>
      </c>
      <c r="K62" s="186" t="str">
        <f t="shared" si="2"/>
        <v>Mountain</v>
      </c>
      <c r="L62" s="186" t="s">
        <v>394</v>
      </c>
      <c r="M62" s="186" t="s">
        <v>394</v>
      </c>
      <c r="N62" s="186"/>
      <c r="O62" s="188">
        <v>12</v>
      </c>
      <c r="P62" s="188">
        <v>7.6</v>
      </c>
      <c r="Q62" s="188">
        <v>230</v>
      </c>
      <c r="R62" s="187"/>
      <c r="S62" s="198" t="s">
        <v>347</v>
      </c>
      <c r="T62" s="199" t="s">
        <v>348</v>
      </c>
      <c r="U62" s="200" t="s">
        <v>572</v>
      </c>
      <c r="V62" s="186"/>
      <c r="W62" s="189"/>
      <c r="X62" s="180"/>
    </row>
    <row r="63" spans="1:259" ht="13.2" hidden="1" customHeight="1" x14ac:dyDescent="0.25">
      <c r="A63" s="182">
        <v>42613</v>
      </c>
      <c r="B63" s="191" t="s">
        <v>573</v>
      </c>
      <c r="C63" s="183" t="s">
        <v>574</v>
      </c>
      <c r="D63" s="191" t="s">
        <v>238</v>
      </c>
      <c r="E63" s="192" t="s">
        <v>344</v>
      </c>
      <c r="F63" s="196">
        <v>41730</v>
      </c>
      <c r="G63" s="197">
        <v>2014</v>
      </c>
      <c r="H63" s="186" t="s">
        <v>410</v>
      </c>
      <c r="I63" s="186" t="str">
        <f t="shared" si="0"/>
        <v>TX</v>
      </c>
      <c r="J63" s="186" t="str">
        <f t="shared" si="1"/>
        <v>MX</v>
      </c>
      <c r="K63" s="186" t="str">
        <f t="shared" si="2"/>
        <v>South Central, Mexico</v>
      </c>
      <c r="L63" s="186" t="s">
        <v>373</v>
      </c>
      <c r="M63" s="186" t="s">
        <v>411</v>
      </c>
      <c r="N63" s="186"/>
      <c r="O63" s="188">
        <v>126</v>
      </c>
      <c r="P63" s="188"/>
      <c r="Q63" s="188">
        <v>215</v>
      </c>
      <c r="R63" s="187"/>
      <c r="S63" s="186" t="s">
        <v>452</v>
      </c>
      <c r="T63" s="186" t="s">
        <v>550</v>
      </c>
      <c r="U63" s="200"/>
      <c r="V63" s="186" t="s">
        <v>350</v>
      </c>
      <c r="W63" s="189"/>
      <c r="X63" s="180"/>
    </row>
    <row r="64" spans="1:259" ht="13.2" hidden="1" customHeight="1" x14ac:dyDescent="0.25">
      <c r="A64" s="182">
        <v>41220</v>
      </c>
      <c r="B64" s="191" t="s">
        <v>575</v>
      </c>
      <c r="C64" s="191" t="s">
        <v>359</v>
      </c>
      <c r="D64" s="191" t="s">
        <v>238</v>
      </c>
      <c r="E64" s="192" t="s">
        <v>344</v>
      </c>
      <c r="F64" s="196">
        <v>41950</v>
      </c>
      <c r="G64" s="197">
        <v>2014</v>
      </c>
      <c r="H64" s="186" t="s">
        <v>576</v>
      </c>
      <c r="I64" s="186" t="str">
        <f t="shared" si="0"/>
        <v>WV</v>
      </c>
      <c r="J64" s="186" t="str">
        <f t="shared" si="1"/>
        <v>PA</v>
      </c>
      <c r="K64" s="186" t="str">
        <f t="shared" si="2"/>
        <v>Northeast</v>
      </c>
      <c r="L64" s="186" t="s">
        <v>346</v>
      </c>
      <c r="M64" s="186" t="s">
        <v>346</v>
      </c>
      <c r="N64" s="186"/>
      <c r="O64" s="188">
        <v>41.7</v>
      </c>
      <c r="P64" s="188">
        <v>0</v>
      </c>
      <c r="Q64" s="188">
        <v>185</v>
      </c>
      <c r="R64" s="187"/>
      <c r="S64" s="198" t="s">
        <v>347</v>
      </c>
      <c r="T64" s="199" t="s">
        <v>348</v>
      </c>
      <c r="U64" s="200" t="s">
        <v>577</v>
      </c>
      <c r="V64" s="186"/>
      <c r="W64" s="189"/>
      <c r="X64" s="204"/>
      <c r="Y64" s="195"/>
      <c r="Z64" s="195"/>
      <c r="AA64" s="195"/>
      <c r="AB64" s="195"/>
      <c r="AC64" s="195"/>
      <c r="AD64" s="195"/>
      <c r="AE64" s="195"/>
      <c r="AF64" s="195"/>
      <c r="AG64" s="195"/>
      <c r="AH64" s="195"/>
      <c r="AI64" s="195"/>
      <c r="AJ64" s="195"/>
      <c r="AK64" s="195"/>
      <c r="AL64" s="195"/>
      <c r="AM64" s="195"/>
      <c r="AN64" s="195"/>
      <c r="AO64" s="195"/>
      <c r="AP64" s="195"/>
      <c r="AQ64" s="195"/>
      <c r="AR64" s="195"/>
      <c r="AS64" s="195"/>
      <c r="AT64" s="195"/>
      <c r="AU64" s="195"/>
      <c r="AV64" s="195"/>
      <c r="AW64" s="195"/>
      <c r="AX64" s="195"/>
      <c r="AY64" s="195"/>
      <c r="AZ64" s="195"/>
      <c r="BA64" s="195"/>
      <c r="BB64" s="195"/>
      <c r="BC64" s="195"/>
      <c r="BD64" s="195"/>
      <c r="BE64" s="195"/>
      <c r="BF64" s="195"/>
      <c r="BG64" s="195"/>
      <c r="BH64" s="195"/>
      <c r="BI64" s="195"/>
      <c r="BJ64" s="195"/>
      <c r="BK64" s="195"/>
      <c r="BL64" s="195"/>
      <c r="BM64" s="195"/>
      <c r="BN64" s="195"/>
      <c r="BO64" s="195"/>
      <c r="BP64" s="195"/>
      <c r="BQ64" s="195"/>
      <c r="BR64" s="195"/>
      <c r="BS64" s="195"/>
      <c r="BT64" s="195"/>
      <c r="BU64" s="195"/>
      <c r="BV64" s="195"/>
      <c r="BW64" s="195"/>
      <c r="BX64" s="195"/>
      <c r="BY64" s="195"/>
      <c r="BZ64" s="195"/>
      <c r="CA64" s="195"/>
      <c r="CB64" s="195"/>
      <c r="CC64" s="195"/>
      <c r="CD64" s="195"/>
      <c r="CE64" s="195"/>
      <c r="CF64" s="195"/>
      <c r="CG64" s="195"/>
      <c r="CH64" s="195"/>
      <c r="CI64" s="195"/>
      <c r="CJ64" s="195"/>
      <c r="CK64" s="195"/>
      <c r="CL64" s="195"/>
      <c r="CM64" s="195"/>
      <c r="CN64" s="195"/>
      <c r="CO64" s="195"/>
      <c r="CP64" s="195"/>
      <c r="CQ64" s="195"/>
      <c r="CR64" s="195"/>
      <c r="CS64" s="195"/>
      <c r="CT64" s="195"/>
      <c r="CU64" s="195"/>
      <c r="CV64" s="195"/>
      <c r="CW64" s="195"/>
      <c r="CX64" s="195"/>
      <c r="CY64" s="195"/>
      <c r="CZ64" s="195"/>
      <c r="DA64" s="195"/>
      <c r="DB64" s="195"/>
      <c r="DC64" s="195"/>
      <c r="DD64" s="195"/>
      <c r="DE64" s="195"/>
      <c r="DF64" s="195"/>
      <c r="DG64" s="195"/>
      <c r="DH64" s="195"/>
      <c r="DI64" s="195"/>
      <c r="DJ64" s="195"/>
      <c r="DK64" s="195"/>
      <c r="DL64" s="195"/>
      <c r="DM64" s="195"/>
      <c r="DN64" s="195"/>
      <c r="DO64" s="195"/>
      <c r="DP64" s="195"/>
      <c r="DQ64" s="195"/>
      <c r="DR64" s="195"/>
      <c r="DS64" s="195"/>
      <c r="DT64" s="195"/>
      <c r="DU64" s="195"/>
      <c r="DV64" s="195"/>
      <c r="DW64" s="195"/>
      <c r="DX64" s="195"/>
      <c r="DY64" s="195"/>
      <c r="DZ64" s="195"/>
      <c r="EA64" s="195"/>
      <c r="EB64" s="195"/>
      <c r="EC64" s="195"/>
      <c r="ED64" s="195"/>
      <c r="EE64" s="195"/>
      <c r="EF64" s="195"/>
      <c r="EG64" s="195"/>
      <c r="EH64" s="195"/>
      <c r="EI64" s="195"/>
      <c r="EJ64" s="195"/>
      <c r="EK64" s="195"/>
      <c r="EL64" s="195"/>
      <c r="EM64" s="195"/>
      <c r="EN64" s="195"/>
      <c r="EO64" s="195"/>
      <c r="EP64" s="195"/>
      <c r="EQ64" s="195"/>
      <c r="ER64" s="195"/>
      <c r="ES64" s="195"/>
      <c r="ET64" s="195"/>
      <c r="EU64" s="195"/>
      <c r="EV64" s="195"/>
      <c r="EW64" s="195"/>
      <c r="EX64" s="195"/>
      <c r="EY64" s="195"/>
      <c r="EZ64" s="195"/>
      <c r="FA64" s="195"/>
      <c r="FB64" s="195"/>
      <c r="FC64" s="195"/>
      <c r="FD64" s="195"/>
      <c r="FE64" s="195"/>
      <c r="FF64" s="195"/>
      <c r="FG64" s="195"/>
      <c r="FH64" s="195"/>
      <c r="FI64" s="195"/>
      <c r="FJ64" s="195"/>
      <c r="FK64" s="195"/>
      <c r="FL64" s="195"/>
      <c r="FM64" s="195"/>
      <c r="FN64" s="195"/>
      <c r="FO64" s="195"/>
      <c r="FP64" s="195"/>
      <c r="FQ64" s="195"/>
      <c r="FR64" s="195"/>
      <c r="FS64" s="195"/>
      <c r="FT64" s="195"/>
      <c r="FU64" s="195"/>
      <c r="FV64" s="195"/>
      <c r="FW64" s="195"/>
      <c r="FX64" s="195"/>
      <c r="FY64" s="195"/>
      <c r="FZ64" s="195"/>
      <c r="GA64" s="195"/>
      <c r="GB64" s="195"/>
      <c r="GC64" s="195"/>
      <c r="GD64" s="195"/>
      <c r="GE64" s="195"/>
      <c r="GF64" s="195"/>
      <c r="GG64" s="195"/>
      <c r="GH64" s="195"/>
      <c r="GI64" s="195"/>
      <c r="GJ64" s="195"/>
      <c r="GK64" s="195"/>
      <c r="GL64" s="195"/>
      <c r="GM64" s="195"/>
      <c r="GN64" s="195"/>
      <c r="GO64" s="195"/>
      <c r="GP64" s="195"/>
      <c r="GQ64" s="195"/>
      <c r="GR64" s="195"/>
      <c r="GS64" s="195"/>
      <c r="GT64" s="195"/>
      <c r="GU64" s="195"/>
      <c r="GV64" s="195"/>
      <c r="GW64" s="195"/>
      <c r="GX64" s="195"/>
      <c r="GY64" s="195"/>
      <c r="GZ64" s="195"/>
      <c r="HA64" s="195"/>
      <c r="HB64" s="195"/>
      <c r="HC64" s="195"/>
      <c r="HD64" s="195"/>
      <c r="HE64" s="195"/>
      <c r="HF64" s="195"/>
      <c r="HG64" s="195"/>
      <c r="HH64" s="195"/>
      <c r="HI64" s="195"/>
      <c r="HJ64" s="195"/>
      <c r="HK64" s="195"/>
      <c r="HL64" s="195"/>
      <c r="HM64" s="195"/>
      <c r="HN64" s="195"/>
      <c r="HO64" s="195"/>
      <c r="HP64" s="195"/>
      <c r="HQ64" s="195"/>
      <c r="HR64" s="195"/>
      <c r="HS64" s="195"/>
      <c r="HT64" s="195"/>
      <c r="HU64" s="195"/>
      <c r="HV64" s="195"/>
      <c r="HW64" s="195"/>
      <c r="HX64" s="195"/>
      <c r="HY64" s="195"/>
      <c r="HZ64" s="195"/>
      <c r="IA64" s="195"/>
      <c r="IB64" s="195"/>
      <c r="IC64" s="195"/>
      <c r="ID64" s="195"/>
      <c r="IE64" s="195"/>
      <c r="IF64" s="195"/>
      <c r="IG64" s="195"/>
      <c r="IH64" s="195"/>
      <c r="II64" s="195"/>
      <c r="IJ64" s="195"/>
      <c r="IK64" s="195"/>
      <c r="IL64" s="195"/>
      <c r="IM64" s="195"/>
      <c r="IN64" s="195"/>
      <c r="IO64" s="195"/>
      <c r="IP64" s="195"/>
      <c r="IQ64" s="195"/>
      <c r="IR64" s="195"/>
      <c r="IS64" s="195"/>
      <c r="IT64" s="195"/>
      <c r="IU64" s="195"/>
      <c r="IV64" s="195"/>
      <c r="IW64" s="195"/>
      <c r="IX64" s="195"/>
      <c r="IY64" s="195"/>
    </row>
    <row r="65" spans="1:24" ht="13.2" hidden="1" customHeight="1" x14ac:dyDescent="0.25">
      <c r="A65" s="182">
        <v>41339</v>
      </c>
      <c r="B65" s="183" t="s">
        <v>578</v>
      </c>
      <c r="C65" s="183" t="s">
        <v>417</v>
      </c>
      <c r="D65" s="183" t="s">
        <v>238</v>
      </c>
      <c r="E65" s="183" t="s">
        <v>344</v>
      </c>
      <c r="F65" s="184">
        <v>41950</v>
      </c>
      <c r="G65" s="188">
        <v>2014</v>
      </c>
      <c r="H65" s="186" t="s">
        <v>579</v>
      </c>
      <c r="I65" s="186" t="str">
        <f t="shared" si="0"/>
        <v>PA</v>
      </c>
      <c r="J65" s="186" t="str">
        <f t="shared" si="1"/>
        <v>NY</v>
      </c>
      <c r="K65" s="186" t="str">
        <f t="shared" si="2"/>
        <v>Northeast</v>
      </c>
      <c r="L65" s="186" t="s">
        <v>346</v>
      </c>
      <c r="M65" s="186" t="s">
        <v>346</v>
      </c>
      <c r="N65" s="186"/>
      <c r="O65" s="187">
        <v>48.5</v>
      </c>
      <c r="P65" s="187"/>
      <c r="Q65" s="187">
        <v>100</v>
      </c>
      <c r="R65" s="188"/>
      <c r="S65" s="186" t="s">
        <v>347</v>
      </c>
      <c r="T65" s="186" t="s">
        <v>348</v>
      </c>
      <c r="U65" s="186" t="s">
        <v>580</v>
      </c>
      <c r="V65" s="186"/>
      <c r="W65" s="189"/>
    </row>
    <row r="66" spans="1:24" ht="13.2" hidden="1" customHeight="1" x14ac:dyDescent="0.25">
      <c r="A66" s="182">
        <v>42339</v>
      </c>
      <c r="B66" s="183" t="s">
        <v>581</v>
      </c>
      <c r="C66" s="183" t="s">
        <v>582</v>
      </c>
      <c r="D66" s="183" t="s">
        <v>238</v>
      </c>
      <c r="E66" s="183" t="s">
        <v>344</v>
      </c>
      <c r="F66" s="184">
        <v>41988</v>
      </c>
      <c r="G66" s="188">
        <v>2014</v>
      </c>
      <c r="H66" s="186" t="s">
        <v>450</v>
      </c>
      <c r="I66" s="186" t="str">
        <f t="shared" si="0"/>
        <v>TX</v>
      </c>
      <c r="J66" s="186" t="str">
        <f t="shared" si="1"/>
        <v>TX</v>
      </c>
      <c r="K66" s="186" t="str">
        <f t="shared" si="2"/>
        <v>South Central</v>
      </c>
      <c r="L66" s="186" t="s">
        <v>373</v>
      </c>
      <c r="M66" s="186" t="s">
        <v>373</v>
      </c>
      <c r="N66" s="186"/>
      <c r="O66" s="187">
        <v>114</v>
      </c>
      <c r="P66" s="187">
        <v>51</v>
      </c>
      <c r="Q66" s="187">
        <v>800</v>
      </c>
      <c r="R66" s="188"/>
      <c r="S66" s="186"/>
      <c r="T66" s="186" t="s">
        <v>414</v>
      </c>
      <c r="U66" s="186"/>
      <c r="V66" s="186"/>
      <c r="W66" s="189"/>
      <c r="X66" s="180"/>
    </row>
    <row r="67" spans="1:24" ht="13.2" hidden="1" customHeight="1" x14ac:dyDescent="0.25">
      <c r="A67" s="182">
        <v>41622</v>
      </c>
      <c r="B67" s="183" t="s">
        <v>583</v>
      </c>
      <c r="C67" s="183" t="s">
        <v>584</v>
      </c>
      <c r="D67" s="183" t="s">
        <v>241</v>
      </c>
      <c r="E67" s="183" t="s">
        <v>344</v>
      </c>
      <c r="F67" s="184">
        <v>41789</v>
      </c>
      <c r="G67" s="188">
        <v>2014</v>
      </c>
      <c r="H67" s="186" t="s">
        <v>450</v>
      </c>
      <c r="I67" s="186" t="str">
        <f t="shared" ref="I67:I130" si="3">LEFT($H67,2)</f>
        <v>TX</v>
      </c>
      <c r="J67" s="186" t="str">
        <f t="shared" ref="J67:J130" si="4">RIGHT($H67,2)</f>
        <v>TX</v>
      </c>
      <c r="K67" s="186" t="str">
        <f t="shared" ref="K67:K130" si="5">IF($L67=$M67,L67,CONCATENATE($L67,", ",IF(ISBLANK(N67),"",CONCATENATE(N67,", ")),$M67))</f>
        <v>South Central</v>
      </c>
      <c r="L67" s="186" t="s">
        <v>373</v>
      </c>
      <c r="M67" s="186" t="s">
        <v>373</v>
      </c>
      <c r="N67" s="186"/>
      <c r="O67" s="187">
        <v>26.3</v>
      </c>
      <c r="P67" s="187">
        <v>16.5</v>
      </c>
      <c r="Q67" s="187">
        <v>125</v>
      </c>
      <c r="R67" s="188">
        <v>16</v>
      </c>
      <c r="S67" s="186" t="s">
        <v>347</v>
      </c>
      <c r="T67" s="186" t="s">
        <v>348</v>
      </c>
      <c r="U67" s="186" t="s">
        <v>585</v>
      </c>
      <c r="V67" s="186"/>
      <c r="W67" s="189"/>
      <c r="X67" s="180"/>
    </row>
    <row r="68" spans="1:24" ht="13.2" hidden="1" customHeight="1" x14ac:dyDescent="0.25">
      <c r="A68" s="182">
        <v>41704</v>
      </c>
      <c r="B68" s="183" t="s">
        <v>586</v>
      </c>
      <c r="C68" s="183" t="s">
        <v>587</v>
      </c>
      <c r="D68" s="183" t="s">
        <v>588</v>
      </c>
      <c r="E68" s="183" t="s">
        <v>344</v>
      </c>
      <c r="F68" s="184">
        <v>41761</v>
      </c>
      <c r="G68" s="188">
        <v>2014</v>
      </c>
      <c r="H68" s="186" t="s">
        <v>589</v>
      </c>
      <c r="I68" s="186" t="str">
        <f t="shared" si="3"/>
        <v>WY</v>
      </c>
      <c r="J68" s="186" t="str">
        <f t="shared" si="4"/>
        <v>KS</v>
      </c>
      <c r="K68" s="186" t="str">
        <f t="shared" si="5"/>
        <v>Mountain, South Central</v>
      </c>
      <c r="L68" s="186" t="s">
        <v>394</v>
      </c>
      <c r="M68" s="186" t="s">
        <v>373</v>
      </c>
      <c r="N68" s="186"/>
      <c r="O68" s="187"/>
      <c r="P68" s="187">
        <v>-500</v>
      </c>
      <c r="Q68" s="187">
        <v>-255</v>
      </c>
      <c r="R68" s="188"/>
      <c r="S68" s="186" t="s">
        <v>347</v>
      </c>
      <c r="T68" s="186" t="s">
        <v>348</v>
      </c>
      <c r="U68" s="186" t="s">
        <v>590</v>
      </c>
      <c r="V68" s="186"/>
      <c r="W68" s="189"/>
    </row>
    <row r="69" spans="1:24" ht="13.2" hidden="1" customHeight="1" x14ac:dyDescent="0.25">
      <c r="A69" s="182">
        <v>41969</v>
      </c>
      <c r="B69" s="183" t="s">
        <v>591</v>
      </c>
      <c r="C69" s="191" t="s">
        <v>466</v>
      </c>
      <c r="D69" s="183" t="s">
        <v>238</v>
      </c>
      <c r="E69" s="183" t="s">
        <v>344</v>
      </c>
      <c r="F69" s="184">
        <v>41939</v>
      </c>
      <c r="G69" s="188">
        <v>2014</v>
      </c>
      <c r="H69" s="186" t="s">
        <v>438</v>
      </c>
      <c r="I69" s="186" t="str">
        <f t="shared" si="3"/>
        <v>PA</v>
      </c>
      <c r="J69" s="186" t="str">
        <f t="shared" si="4"/>
        <v>PA</v>
      </c>
      <c r="K69" s="186" t="str">
        <f t="shared" si="5"/>
        <v>Northeast</v>
      </c>
      <c r="L69" s="186" t="s">
        <v>346</v>
      </c>
      <c r="M69" s="186" t="s">
        <v>346</v>
      </c>
      <c r="N69" s="186"/>
      <c r="O69" s="187">
        <v>92</v>
      </c>
      <c r="P69" s="187">
        <v>0</v>
      </c>
      <c r="Q69" s="187">
        <v>230</v>
      </c>
      <c r="R69" s="188"/>
      <c r="S69" s="186" t="s">
        <v>347</v>
      </c>
      <c r="T69" s="186" t="s">
        <v>348</v>
      </c>
      <c r="U69" s="186" t="s">
        <v>592</v>
      </c>
      <c r="V69" s="186"/>
      <c r="W69" s="189"/>
    </row>
    <row r="70" spans="1:24" ht="13.2" hidden="1" customHeight="1" x14ac:dyDescent="0.25">
      <c r="A70" s="182">
        <v>41810</v>
      </c>
      <c r="B70" s="183" t="s">
        <v>593</v>
      </c>
      <c r="C70" s="183" t="s">
        <v>405</v>
      </c>
      <c r="D70" s="183" t="s">
        <v>241</v>
      </c>
      <c r="E70" s="183" t="s">
        <v>344</v>
      </c>
      <c r="F70" s="184">
        <v>41808</v>
      </c>
      <c r="G70" s="188">
        <v>2014</v>
      </c>
      <c r="H70" s="186" t="s">
        <v>496</v>
      </c>
      <c r="I70" s="186" t="str">
        <f t="shared" si="3"/>
        <v>OH</v>
      </c>
      <c r="J70" s="186" t="str">
        <f t="shared" si="4"/>
        <v>OH</v>
      </c>
      <c r="K70" s="186" t="str">
        <f t="shared" si="5"/>
        <v>Northeast</v>
      </c>
      <c r="L70" s="186" t="s">
        <v>346</v>
      </c>
      <c r="M70" s="186" t="s">
        <v>346</v>
      </c>
      <c r="N70" s="186"/>
      <c r="O70" s="187">
        <v>75</v>
      </c>
      <c r="P70" s="187">
        <v>14.3</v>
      </c>
      <c r="Q70" s="187">
        <v>600</v>
      </c>
      <c r="R70" s="188">
        <v>24</v>
      </c>
      <c r="S70" s="186" t="s">
        <v>347</v>
      </c>
      <c r="T70" s="186" t="s">
        <v>348</v>
      </c>
      <c r="U70" s="186" t="s">
        <v>594</v>
      </c>
      <c r="V70" s="186"/>
      <c r="W70" s="189"/>
    </row>
    <row r="71" spans="1:24" ht="13.2" hidden="1" customHeight="1" x14ac:dyDescent="0.25">
      <c r="A71" s="182">
        <v>41950</v>
      </c>
      <c r="B71" s="191" t="s">
        <v>595</v>
      </c>
      <c r="C71" s="191" t="s">
        <v>596</v>
      </c>
      <c r="D71" s="191" t="s">
        <v>256</v>
      </c>
      <c r="E71" s="192" t="s">
        <v>344</v>
      </c>
      <c r="F71" s="196">
        <v>41934</v>
      </c>
      <c r="G71" s="201">
        <v>2014</v>
      </c>
      <c r="H71" s="186" t="s">
        <v>597</v>
      </c>
      <c r="I71" s="186" t="str">
        <f t="shared" si="3"/>
        <v>AZ</v>
      </c>
      <c r="J71" s="186" t="str">
        <f t="shared" si="4"/>
        <v>MX</v>
      </c>
      <c r="K71" s="186" t="str">
        <f t="shared" si="5"/>
        <v>Mountain, Mexico</v>
      </c>
      <c r="L71" s="186" t="s">
        <v>394</v>
      </c>
      <c r="M71" s="186" t="s">
        <v>411</v>
      </c>
      <c r="N71" s="186"/>
      <c r="O71" s="188">
        <v>200</v>
      </c>
      <c r="P71" s="188">
        <v>60.9</v>
      </c>
      <c r="Q71" s="188">
        <v>201</v>
      </c>
      <c r="R71" s="187">
        <v>36</v>
      </c>
      <c r="S71" s="198" t="s">
        <v>347</v>
      </c>
      <c r="T71" s="199" t="s">
        <v>348</v>
      </c>
      <c r="U71" s="200" t="s">
        <v>598</v>
      </c>
      <c r="V71" s="186"/>
      <c r="W71" s="189"/>
      <c r="X71" s="180"/>
    </row>
    <row r="72" spans="1:24" ht="13.2" hidden="1" customHeight="1" x14ac:dyDescent="0.25">
      <c r="A72" s="182">
        <v>41963</v>
      </c>
      <c r="B72" s="191" t="s">
        <v>599</v>
      </c>
      <c r="C72" s="191" t="s">
        <v>600</v>
      </c>
      <c r="D72" s="191" t="s">
        <v>238</v>
      </c>
      <c r="E72" s="192" t="s">
        <v>344</v>
      </c>
      <c r="F72" s="196">
        <v>41922</v>
      </c>
      <c r="G72" s="201">
        <v>2014</v>
      </c>
      <c r="H72" s="186" t="s">
        <v>520</v>
      </c>
      <c r="I72" s="186" t="str">
        <f t="shared" si="3"/>
        <v>MS</v>
      </c>
      <c r="J72" s="186" t="str">
        <f t="shared" si="4"/>
        <v>AL</v>
      </c>
      <c r="K72" s="186" t="str">
        <f t="shared" si="5"/>
        <v>South Central</v>
      </c>
      <c r="L72" s="186" t="s">
        <v>373</v>
      </c>
      <c r="M72" s="186" t="s">
        <v>373</v>
      </c>
      <c r="N72" s="186"/>
      <c r="O72" s="188">
        <v>287</v>
      </c>
      <c r="P72" s="188">
        <v>70</v>
      </c>
      <c r="Q72" s="188">
        <v>510.5</v>
      </c>
      <c r="R72" s="187" t="s">
        <v>601</v>
      </c>
      <c r="S72" s="198" t="s">
        <v>347</v>
      </c>
      <c r="T72" s="199" t="s">
        <v>348</v>
      </c>
      <c r="U72" s="200" t="s">
        <v>602</v>
      </c>
      <c r="V72" s="186"/>
      <c r="W72" s="189"/>
    </row>
    <row r="73" spans="1:24" ht="13.2" hidden="1" customHeight="1" x14ac:dyDescent="0.25">
      <c r="A73" s="182">
        <v>42613</v>
      </c>
      <c r="B73" s="191" t="s">
        <v>603</v>
      </c>
      <c r="C73" s="191" t="s">
        <v>436</v>
      </c>
      <c r="D73" s="191"/>
      <c r="E73" s="192" t="s">
        <v>344</v>
      </c>
      <c r="F73" s="184">
        <v>41974</v>
      </c>
      <c r="G73" s="188">
        <v>2014</v>
      </c>
      <c r="H73" s="186" t="s">
        <v>438</v>
      </c>
      <c r="I73" s="186" t="str">
        <f t="shared" si="3"/>
        <v>PA</v>
      </c>
      <c r="J73" s="186" t="str">
        <f t="shared" si="4"/>
        <v>PA</v>
      </c>
      <c r="K73" s="186" t="str">
        <f t="shared" si="5"/>
        <v>Northeast</v>
      </c>
      <c r="L73" s="186" t="s">
        <v>346</v>
      </c>
      <c r="M73" s="186" t="s">
        <v>346</v>
      </c>
      <c r="N73" s="186"/>
      <c r="O73" s="187">
        <v>0.28999999999999998</v>
      </c>
      <c r="P73" s="187">
        <v>8</v>
      </c>
      <c r="Q73" s="188">
        <v>57</v>
      </c>
      <c r="R73" s="193">
        <v>16</v>
      </c>
      <c r="S73" s="198" t="s">
        <v>347</v>
      </c>
      <c r="T73" s="199" t="s">
        <v>348</v>
      </c>
      <c r="U73" s="186"/>
      <c r="V73" s="186"/>
      <c r="W73" s="189"/>
    </row>
    <row r="74" spans="1:24" ht="13.2" hidden="1" customHeight="1" x14ac:dyDescent="0.25">
      <c r="A74" s="182">
        <v>41676</v>
      </c>
      <c r="B74" s="183" t="s">
        <v>604</v>
      </c>
      <c r="C74" s="183" t="s">
        <v>380</v>
      </c>
      <c r="D74" s="183" t="s">
        <v>238</v>
      </c>
      <c r="E74" s="183" t="s">
        <v>344</v>
      </c>
      <c r="F74" s="184">
        <v>41950</v>
      </c>
      <c r="G74" s="188">
        <v>2014</v>
      </c>
      <c r="H74" s="186" t="s">
        <v>605</v>
      </c>
      <c r="I74" s="186" t="str">
        <f t="shared" si="3"/>
        <v>PA</v>
      </c>
      <c r="J74" s="186" t="str">
        <f t="shared" si="4"/>
        <v>NJ</v>
      </c>
      <c r="K74" s="186" t="str">
        <f t="shared" si="5"/>
        <v>Northeast</v>
      </c>
      <c r="L74" s="186" t="s">
        <v>346</v>
      </c>
      <c r="M74" s="186" t="s">
        <v>346</v>
      </c>
      <c r="N74" s="186"/>
      <c r="O74" s="187">
        <v>500</v>
      </c>
      <c r="P74" s="187">
        <v>33.5</v>
      </c>
      <c r="Q74" s="187">
        <v>600</v>
      </c>
      <c r="R74" s="188">
        <v>36</v>
      </c>
      <c r="S74" s="186" t="s">
        <v>347</v>
      </c>
      <c r="T74" s="186" t="s">
        <v>348</v>
      </c>
      <c r="U74" s="186" t="s">
        <v>606</v>
      </c>
      <c r="V74" s="186"/>
      <c r="W74" s="189"/>
      <c r="X74" s="180"/>
    </row>
    <row r="75" spans="1:24" ht="26.4" hidden="1" customHeight="1" x14ac:dyDescent="0.25">
      <c r="A75" s="182">
        <v>41990</v>
      </c>
      <c r="B75" s="183" t="s">
        <v>607</v>
      </c>
      <c r="C75" s="191" t="s">
        <v>466</v>
      </c>
      <c r="D75" s="183" t="s">
        <v>370</v>
      </c>
      <c r="E75" s="183" t="s">
        <v>344</v>
      </c>
      <c r="F75" s="184">
        <v>41730</v>
      </c>
      <c r="G75" s="188">
        <v>2014</v>
      </c>
      <c r="H75" s="186" t="s">
        <v>608</v>
      </c>
      <c r="I75" s="186" t="str">
        <f t="shared" si="3"/>
        <v>OH</v>
      </c>
      <c r="J75" s="186" t="str">
        <f t="shared" si="4"/>
        <v>MS</v>
      </c>
      <c r="K75" s="186" t="str">
        <f t="shared" si="5"/>
        <v>Northeast, Midwest, South Central</v>
      </c>
      <c r="L75" s="186" t="s">
        <v>346</v>
      </c>
      <c r="M75" s="186" t="s">
        <v>373</v>
      </c>
      <c r="N75" s="186" t="s">
        <v>354</v>
      </c>
      <c r="O75" s="187">
        <v>155.6</v>
      </c>
      <c r="P75" s="187">
        <v>0</v>
      </c>
      <c r="Q75" s="187">
        <v>500</v>
      </c>
      <c r="R75" s="188"/>
      <c r="S75" s="186" t="s">
        <v>347</v>
      </c>
      <c r="T75" s="186" t="s">
        <v>348</v>
      </c>
      <c r="U75" s="186"/>
      <c r="V75" s="186"/>
      <c r="W75" s="189"/>
      <c r="X75" s="180"/>
    </row>
    <row r="76" spans="1:24" ht="13.2" hidden="1" customHeight="1" x14ac:dyDescent="0.25">
      <c r="A76" s="182">
        <v>41598</v>
      </c>
      <c r="B76" s="183" t="s">
        <v>609</v>
      </c>
      <c r="C76" s="183" t="s">
        <v>539</v>
      </c>
      <c r="D76" s="183" t="s">
        <v>238</v>
      </c>
      <c r="E76" s="183" t="s">
        <v>344</v>
      </c>
      <c r="F76" s="184">
        <v>41894</v>
      </c>
      <c r="G76" s="188">
        <v>2014</v>
      </c>
      <c r="H76" s="186" t="s">
        <v>178</v>
      </c>
      <c r="I76" s="186" t="str">
        <f t="shared" si="3"/>
        <v>NE</v>
      </c>
      <c r="J76" s="186" t="str">
        <f t="shared" si="4"/>
        <v>NE</v>
      </c>
      <c r="K76" s="186" t="str">
        <f t="shared" si="5"/>
        <v>Mountain</v>
      </c>
      <c r="L76" s="186" t="s">
        <v>394</v>
      </c>
      <c r="M76" s="186" t="s">
        <v>394</v>
      </c>
      <c r="N76" s="186"/>
      <c r="O76" s="187">
        <v>70</v>
      </c>
      <c r="P76" s="187">
        <v>7</v>
      </c>
      <c r="Q76" s="187">
        <v>88.4</v>
      </c>
      <c r="R76" s="188">
        <v>20</v>
      </c>
      <c r="S76" s="186" t="s">
        <v>347</v>
      </c>
      <c r="T76" s="186" t="s">
        <v>348</v>
      </c>
      <c r="U76" s="186" t="s">
        <v>610</v>
      </c>
      <c r="V76" s="186"/>
      <c r="W76" s="189"/>
    </row>
    <row r="77" spans="1:24" ht="13.2" hidden="1" customHeight="1" x14ac:dyDescent="0.25">
      <c r="A77" s="182">
        <v>41005</v>
      </c>
      <c r="B77" s="191" t="s">
        <v>611</v>
      </c>
      <c r="C77" s="191" t="s">
        <v>441</v>
      </c>
      <c r="D77" s="191" t="s">
        <v>370</v>
      </c>
      <c r="E77" s="192" t="s">
        <v>344</v>
      </c>
      <c r="F77" s="196">
        <v>41939</v>
      </c>
      <c r="G77" s="201">
        <v>2014</v>
      </c>
      <c r="H77" s="186" t="s">
        <v>612</v>
      </c>
      <c r="I77" s="186" t="str">
        <f t="shared" si="3"/>
        <v>PA</v>
      </c>
      <c r="J77" s="186" t="str">
        <f t="shared" si="4"/>
        <v>KY</v>
      </c>
      <c r="K77" s="186" t="str">
        <f t="shared" si="5"/>
        <v>Northeast, Midwest</v>
      </c>
      <c r="L77" s="186" t="s">
        <v>346</v>
      </c>
      <c r="M77" s="186" t="s">
        <v>354</v>
      </c>
      <c r="N77" s="186"/>
      <c r="O77" s="188">
        <v>81</v>
      </c>
      <c r="P77" s="188"/>
      <c r="Q77" s="188">
        <v>444</v>
      </c>
      <c r="R77" s="187"/>
      <c r="S77" s="198" t="s">
        <v>347</v>
      </c>
      <c r="T77" s="199" t="s">
        <v>348</v>
      </c>
      <c r="U77" s="200" t="s">
        <v>613</v>
      </c>
      <c r="V77" s="186"/>
      <c r="W77" s="189" t="s">
        <v>614</v>
      </c>
      <c r="X77" s="180"/>
    </row>
    <row r="78" spans="1:24" ht="13.2" hidden="1" customHeight="1" x14ac:dyDescent="0.25">
      <c r="A78" s="182">
        <v>41558</v>
      </c>
      <c r="B78" s="183" t="s">
        <v>615</v>
      </c>
      <c r="C78" s="183" t="s">
        <v>436</v>
      </c>
      <c r="D78" s="183" t="s">
        <v>241</v>
      </c>
      <c r="E78" s="183" t="s">
        <v>344</v>
      </c>
      <c r="F78" s="184">
        <v>41912</v>
      </c>
      <c r="G78" s="188">
        <v>2014</v>
      </c>
      <c r="H78" s="186" t="s">
        <v>616</v>
      </c>
      <c r="I78" s="186" t="str">
        <f t="shared" si="3"/>
        <v>DE</v>
      </c>
      <c r="J78" s="186" t="str">
        <f t="shared" si="4"/>
        <v>DE</v>
      </c>
      <c r="K78" s="186" t="str">
        <f t="shared" si="5"/>
        <v>Northeast</v>
      </c>
      <c r="L78" s="186" t="s">
        <v>346</v>
      </c>
      <c r="M78" s="186" t="s">
        <v>346</v>
      </c>
      <c r="N78" s="186"/>
      <c r="O78" s="187">
        <v>11.2</v>
      </c>
      <c r="P78" s="187">
        <v>5.5</v>
      </c>
      <c r="Q78" s="187">
        <v>55</v>
      </c>
      <c r="R78" s="188">
        <v>16</v>
      </c>
      <c r="S78" s="186" t="s">
        <v>347</v>
      </c>
      <c r="T78" s="186" t="s">
        <v>348</v>
      </c>
      <c r="U78" s="186" t="s">
        <v>617</v>
      </c>
      <c r="V78" s="186"/>
      <c r="W78" s="189"/>
      <c r="X78" s="180"/>
    </row>
    <row r="79" spans="1:24" ht="13.2" hidden="1" customHeight="1" x14ac:dyDescent="0.25">
      <c r="A79" s="182">
        <v>41366</v>
      </c>
      <c r="B79" s="191" t="s">
        <v>618</v>
      </c>
      <c r="C79" s="191" t="s">
        <v>619</v>
      </c>
      <c r="D79" s="191" t="s">
        <v>241</v>
      </c>
      <c r="E79" s="192" t="s">
        <v>344</v>
      </c>
      <c r="F79" s="196">
        <v>41367</v>
      </c>
      <c r="G79" s="197">
        <v>2013</v>
      </c>
      <c r="H79" s="186" t="s">
        <v>372</v>
      </c>
      <c r="I79" s="186" t="str">
        <f t="shared" si="3"/>
        <v>LA</v>
      </c>
      <c r="J79" s="186" t="str">
        <f t="shared" si="4"/>
        <v>LA</v>
      </c>
      <c r="K79" s="186" t="str">
        <f t="shared" si="5"/>
        <v>South Central</v>
      </c>
      <c r="L79" s="186" t="s">
        <v>373</v>
      </c>
      <c r="M79" s="186" t="s">
        <v>373</v>
      </c>
      <c r="N79" s="186"/>
      <c r="O79" s="188"/>
      <c r="P79" s="188">
        <v>9.9</v>
      </c>
      <c r="Q79" s="188">
        <v>420</v>
      </c>
      <c r="R79" s="187" t="s">
        <v>620</v>
      </c>
      <c r="S79" s="198" t="s">
        <v>347</v>
      </c>
      <c r="T79" s="199" t="s">
        <v>348</v>
      </c>
      <c r="U79" s="200" t="s">
        <v>621</v>
      </c>
      <c r="V79" s="186"/>
      <c r="W79" s="189"/>
    </row>
    <row r="80" spans="1:24" ht="26.4" hidden="1" customHeight="1" x14ac:dyDescent="0.25">
      <c r="A80" s="182">
        <v>41330</v>
      </c>
      <c r="B80" s="191" t="s">
        <v>622</v>
      </c>
      <c r="C80" s="191" t="s">
        <v>623</v>
      </c>
      <c r="D80" s="191" t="s">
        <v>241</v>
      </c>
      <c r="E80" s="192" t="s">
        <v>344</v>
      </c>
      <c r="F80" s="196">
        <v>41319</v>
      </c>
      <c r="G80" s="197">
        <v>2013</v>
      </c>
      <c r="H80" s="186" t="s">
        <v>450</v>
      </c>
      <c r="I80" s="186" t="str">
        <f t="shared" si="3"/>
        <v>TX</v>
      </c>
      <c r="J80" s="186" t="str">
        <f t="shared" si="4"/>
        <v>TX</v>
      </c>
      <c r="K80" s="186" t="str">
        <f t="shared" si="5"/>
        <v>South Central</v>
      </c>
      <c r="L80" s="186" t="s">
        <v>373</v>
      </c>
      <c r="M80" s="186" t="s">
        <v>373</v>
      </c>
      <c r="N80" s="186"/>
      <c r="O80" s="188">
        <v>0</v>
      </c>
      <c r="P80" s="188">
        <v>10.199999999999999</v>
      </c>
      <c r="Q80" s="188"/>
      <c r="R80" s="187"/>
      <c r="S80" s="198" t="s">
        <v>347</v>
      </c>
      <c r="T80" s="199" t="s">
        <v>348</v>
      </c>
      <c r="U80" s="200" t="s">
        <v>624</v>
      </c>
      <c r="V80" s="186"/>
      <c r="W80" s="189" t="s">
        <v>625</v>
      </c>
      <c r="X80" s="180"/>
    </row>
    <row r="81" spans="1:24" ht="13.2" hidden="1" customHeight="1" x14ac:dyDescent="0.25">
      <c r="A81" s="182">
        <v>41519</v>
      </c>
      <c r="B81" s="191" t="s">
        <v>626</v>
      </c>
      <c r="C81" s="191" t="s">
        <v>627</v>
      </c>
      <c r="D81" s="191" t="s">
        <v>238</v>
      </c>
      <c r="E81" s="192" t="s">
        <v>344</v>
      </c>
      <c r="F81" s="196">
        <v>41395</v>
      </c>
      <c r="G81" s="197">
        <v>2013</v>
      </c>
      <c r="H81" s="186" t="s">
        <v>450</v>
      </c>
      <c r="I81" s="186" t="str">
        <f t="shared" si="3"/>
        <v>TX</v>
      </c>
      <c r="J81" s="186" t="str">
        <f t="shared" si="4"/>
        <v>TX</v>
      </c>
      <c r="K81" s="186" t="str">
        <f t="shared" si="5"/>
        <v>South Central</v>
      </c>
      <c r="L81" s="186" t="s">
        <v>373</v>
      </c>
      <c r="M81" s="186" t="s">
        <v>373</v>
      </c>
      <c r="N81" s="186"/>
      <c r="O81" s="188"/>
      <c r="P81" s="188">
        <v>105</v>
      </c>
      <c r="Q81" s="188"/>
      <c r="R81" s="187">
        <v>24</v>
      </c>
      <c r="S81" s="198" t="s">
        <v>452</v>
      </c>
      <c r="T81" s="199" t="s">
        <v>550</v>
      </c>
      <c r="U81" s="200" t="s">
        <v>414</v>
      </c>
      <c r="V81" s="186"/>
      <c r="W81" s="189" t="s">
        <v>628</v>
      </c>
    </row>
    <row r="82" spans="1:24" ht="13.2" hidden="1" customHeight="1" x14ac:dyDescent="0.25">
      <c r="A82" s="182">
        <v>41615</v>
      </c>
      <c r="B82" s="191" t="s">
        <v>629</v>
      </c>
      <c r="C82" s="191" t="s">
        <v>436</v>
      </c>
      <c r="D82" s="191" t="s">
        <v>238</v>
      </c>
      <c r="E82" s="192" t="s">
        <v>344</v>
      </c>
      <c r="F82" s="196">
        <v>41579</v>
      </c>
      <c r="G82" s="197">
        <v>2013</v>
      </c>
      <c r="H82" s="186" t="s">
        <v>616</v>
      </c>
      <c r="I82" s="186" t="str">
        <f t="shared" si="3"/>
        <v>DE</v>
      </c>
      <c r="J82" s="186" t="str">
        <f t="shared" si="4"/>
        <v>DE</v>
      </c>
      <c r="K82" s="186" t="str">
        <f t="shared" si="5"/>
        <v>Northeast</v>
      </c>
      <c r="L82" s="186" t="s">
        <v>346</v>
      </c>
      <c r="M82" s="186" t="s">
        <v>346</v>
      </c>
      <c r="N82" s="186"/>
      <c r="O82" s="205">
        <v>16.283000000000001</v>
      </c>
      <c r="P82" s="188">
        <v>11</v>
      </c>
      <c r="Q82" s="188">
        <v>15</v>
      </c>
      <c r="R82" s="187">
        <v>16</v>
      </c>
      <c r="S82" s="198" t="s">
        <v>347</v>
      </c>
      <c r="T82" s="199" t="s">
        <v>348</v>
      </c>
      <c r="U82" s="200" t="s">
        <v>630</v>
      </c>
      <c r="V82" s="186"/>
      <c r="W82" s="189"/>
      <c r="X82" s="180"/>
    </row>
    <row r="83" spans="1:24" ht="13.2" hidden="1" customHeight="1" x14ac:dyDescent="0.25">
      <c r="A83" s="182">
        <v>41523</v>
      </c>
      <c r="B83" s="191" t="s">
        <v>631</v>
      </c>
      <c r="C83" s="191" t="s">
        <v>632</v>
      </c>
      <c r="D83" s="191" t="s">
        <v>238</v>
      </c>
      <c r="E83" s="192" t="s">
        <v>344</v>
      </c>
      <c r="F83" s="196">
        <v>41522</v>
      </c>
      <c r="G83" s="197">
        <v>2013</v>
      </c>
      <c r="H83" s="186" t="s">
        <v>633</v>
      </c>
      <c r="I83" s="186" t="str">
        <f t="shared" si="3"/>
        <v>UT</v>
      </c>
      <c r="J83" s="186" t="str">
        <f t="shared" si="4"/>
        <v>UT</v>
      </c>
      <c r="K83" s="186" t="str">
        <f t="shared" si="5"/>
        <v>Mountain</v>
      </c>
      <c r="L83" s="186" t="s">
        <v>394</v>
      </c>
      <c r="M83" s="186" t="s">
        <v>394</v>
      </c>
      <c r="N83" s="186"/>
      <c r="O83" s="188">
        <v>14.8</v>
      </c>
      <c r="P83" s="188">
        <v>14.7</v>
      </c>
      <c r="Q83" s="188">
        <v>62</v>
      </c>
      <c r="R83" s="187">
        <v>16</v>
      </c>
      <c r="S83" s="198" t="s">
        <v>347</v>
      </c>
      <c r="T83" s="199" t="s">
        <v>348</v>
      </c>
      <c r="U83" s="200" t="s">
        <v>634</v>
      </c>
      <c r="V83" s="186"/>
      <c r="W83" s="189"/>
      <c r="X83" s="180"/>
    </row>
    <row r="84" spans="1:24" ht="13.2" hidden="1" customHeight="1" x14ac:dyDescent="0.25">
      <c r="A84" s="182">
        <v>41610</v>
      </c>
      <c r="B84" s="183" t="s">
        <v>635</v>
      </c>
      <c r="C84" s="183" t="s">
        <v>417</v>
      </c>
      <c r="D84" s="183" t="s">
        <v>238</v>
      </c>
      <c r="E84" s="183" t="s">
        <v>344</v>
      </c>
      <c r="F84" s="184">
        <v>41327</v>
      </c>
      <c r="G84" s="185">
        <v>2013</v>
      </c>
      <c r="H84" s="186" t="s">
        <v>555</v>
      </c>
      <c r="I84" s="186" t="str">
        <f t="shared" si="3"/>
        <v>VA</v>
      </c>
      <c r="J84" s="186" t="str">
        <f t="shared" si="4"/>
        <v>VA</v>
      </c>
      <c r="K84" s="186" t="str">
        <f t="shared" si="5"/>
        <v>Northeast</v>
      </c>
      <c r="L84" s="186" t="s">
        <v>346</v>
      </c>
      <c r="M84" s="186" t="s">
        <v>346</v>
      </c>
      <c r="N84" s="186"/>
      <c r="O84" s="187">
        <v>55</v>
      </c>
      <c r="P84" s="187">
        <v>1.44</v>
      </c>
      <c r="Q84" s="187">
        <v>142</v>
      </c>
      <c r="R84" s="188">
        <v>42</v>
      </c>
      <c r="S84" s="186" t="s">
        <v>347</v>
      </c>
      <c r="T84" s="186" t="s">
        <v>348</v>
      </c>
      <c r="U84" s="186" t="s">
        <v>636</v>
      </c>
      <c r="V84" s="186"/>
      <c r="W84" s="189" t="s">
        <v>637</v>
      </c>
    </row>
    <row r="85" spans="1:24" ht="13.2" hidden="1" customHeight="1" x14ac:dyDescent="0.25">
      <c r="A85" s="182">
        <v>41276</v>
      </c>
      <c r="B85" s="191" t="s">
        <v>638</v>
      </c>
      <c r="C85" s="191" t="s">
        <v>559</v>
      </c>
      <c r="D85" s="191" t="s">
        <v>238</v>
      </c>
      <c r="E85" s="192" t="s">
        <v>344</v>
      </c>
      <c r="F85" s="196">
        <v>41426</v>
      </c>
      <c r="G85" s="197">
        <v>2013</v>
      </c>
      <c r="H85" s="186" t="s">
        <v>512</v>
      </c>
      <c r="I85" s="186" t="str">
        <f t="shared" si="3"/>
        <v>NY</v>
      </c>
      <c r="J85" s="186" t="str">
        <f t="shared" si="4"/>
        <v>NY</v>
      </c>
      <c r="K85" s="186" t="str">
        <f t="shared" si="5"/>
        <v>Northeast</v>
      </c>
      <c r="L85" s="186" t="s">
        <v>346</v>
      </c>
      <c r="M85" s="186" t="s">
        <v>346</v>
      </c>
      <c r="N85" s="186"/>
      <c r="O85" s="188">
        <v>44</v>
      </c>
      <c r="P85" s="188">
        <v>0.1</v>
      </c>
      <c r="Q85" s="188">
        <v>225</v>
      </c>
      <c r="R85" s="187">
        <v>36</v>
      </c>
      <c r="S85" s="198" t="s">
        <v>347</v>
      </c>
      <c r="T85" s="199" t="s">
        <v>348</v>
      </c>
      <c r="U85" s="200" t="s">
        <v>639</v>
      </c>
      <c r="V85" s="186"/>
      <c r="W85" s="189"/>
      <c r="X85" s="180"/>
    </row>
    <row r="86" spans="1:24" ht="13.2" hidden="1" customHeight="1" x14ac:dyDescent="0.25">
      <c r="A86" s="182">
        <v>41537</v>
      </c>
      <c r="B86" s="191" t="s">
        <v>640</v>
      </c>
      <c r="C86" s="191" t="s">
        <v>466</v>
      </c>
      <c r="D86" s="191" t="s">
        <v>238</v>
      </c>
      <c r="E86" s="192" t="s">
        <v>344</v>
      </c>
      <c r="F86" s="196">
        <v>41537</v>
      </c>
      <c r="G86" s="197">
        <v>2013</v>
      </c>
      <c r="H86" s="186" t="s">
        <v>438</v>
      </c>
      <c r="I86" s="186" t="str">
        <f t="shared" si="3"/>
        <v>PA</v>
      </c>
      <c r="J86" s="186" t="str">
        <f t="shared" si="4"/>
        <v>PA</v>
      </c>
      <c r="K86" s="186" t="str">
        <f t="shared" si="5"/>
        <v>Northeast</v>
      </c>
      <c r="L86" s="186" t="s">
        <v>346</v>
      </c>
      <c r="M86" s="186" t="s">
        <v>346</v>
      </c>
      <c r="N86" s="186"/>
      <c r="O86" s="188">
        <v>89</v>
      </c>
      <c r="P86" s="188">
        <v>7.9</v>
      </c>
      <c r="Q86" s="188">
        <v>240</v>
      </c>
      <c r="R86" s="187">
        <v>30</v>
      </c>
      <c r="S86" s="198" t="s">
        <v>347</v>
      </c>
      <c r="T86" s="199" t="s">
        <v>348</v>
      </c>
      <c r="U86" s="200" t="s">
        <v>641</v>
      </c>
      <c r="V86" s="186"/>
      <c r="W86" s="189"/>
    </row>
    <row r="87" spans="1:24" ht="13.2" hidden="1" customHeight="1" x14ac:dyDescent="0.25">
      <c r="A87" s="182">
        <v>41584</v>
      </c>
      <c r="B87" s="183" t="s">
        <v>642</v>
      </c>
      <c r="C87" s="183" t="s">
        <v>380</v>
      </c>
      <c r="D87" s="183" t="s">
        <v>238</v>
      </c>
      <c r="E87" s="183" t="s">
        <v>344</v>
      </c>
      <c r="F87" s="184">
        <v>41584</v>
      </c>
      <c r="G87" s="185">
        <v>2013</v>
      </c>
      <c r="H87" s="186" t="s">
        <v>643</v>
      </c>
      <c r="I87" s="186" t="str">
        <f t="shared" si="3"/>
        <v>NJ</v>
      </c>
      <c r="J87" s="186" t="str">
        <f t="shared" si="4"/>
        <v>NY</v>
      </c>
      <c r="K87" s="186" t="str">
        <f t="shared" si="5"/>
        <v>Northeast</v>
      </c>
      <c r="L87" s="186" t="s">
        <v>346</v>
      </c>
      <c r="M87" s="186" t="s">
        <v>346</v>
      </c>
      <c r="N87" s="186"/>
      <c r="O87" s="187">
        <v>1200</v>
      </c>
      <c r="P87" s="187">
        <v>20.9</v>
      </c>
      <c r="Q87" s="187">
        <v>800</v>
      </c>
      <c r="R87" s="188" t="s">
        <v>644</v>
      </c>
      <c r="S87" s="186" t="s">
        <v>347</v>
      </c>
      <c r="T87" s="186" t="s">
        <v>348</v>
      </c>
      <c r="U87" s="186" t="s">
        <v>645</v>
      </c>
      <c r="V87" s="186"/>
      <c r="W87" s="189"/>
    </row>
    <row r="88" spans="1:24" ht="13.2" hidden="1" customHeight="1" x14ac:dyDescent="0.25">
      <c r="A88" s="182">
        <v>41432</v>
      </c>
      <c r="B88" s="191" t="s">
        <v>646</v>
      </c>
      <c r="C88" s="191" t="s">
        <v>647</v>
      </c>
      <c r="D88" s="191" t="s">
        <v>256</v>
      </c>
      <c r="E88" s="192" t="s">
        <v>344</v>
      </c>
      <c r="F88" s="196">
        <v>41432</v>
      </c>
      <c r="G88" s="197">
        <v>2013</v>
      </c>
      <c r="H88" s="186" t="s">
        <v>410</v>
      </c>
      <c r="I88" s="186" t="str">
        <f t="shared" si="3"/>
        <v>TX</v>
      </c>
      <c r="J88" s="186" t="str">
        <f t="shared" si="4"/>
        <v>MX</v>
      </c>
      <c r="K88" s="186" t="str">
        <f t="shared" si="5"/>
        <v>South Central, Mexico</v>
      </c>
      <c r="L88" s="186" t="s">
        <v>373</v>
      </c>
      <c r="M88" s="186" t="s">
        <v>411</v>
      </c>
      <c r="N88" s="186"/>
      <c r="O88" s="188"/>
      <c r="P88" s="188">
        <v>0.28000000000000003</v>
      </c>
      <c r="Q88" s="188">
        <v>366</v>
      </c>
      <c r="R88" s="187">
        <v>36</v>
      </c>
      <c r="S88" s="198" t="s">
        <v>347</v>
      </c>
      <c r="T88" s="199" t="s">
        <v>348</v>
      </c>
      <c r="U88" s="200" t="s">
        <v>648</v>
      </c>
      <c r="V88" s="186" t="s">
        <v>350</v>
      </c>
      <c r="W88" s="189"/>
    </row>
    <row r="89" spans="1:24" ht="13.2" hidden="1" customHeight="1" x14ac:dyDescent="0.25">
      <c r="A89" s="182">
        <v>41074</v>
      </c>
      <c r="B89" s="183" t="s">
        <v>649</v>
      </c>
      <c r="C89" s="183" t="s">
        <v>650</v>
      </c>
      <c r="D89" s="183" t="s">
        <v>241</v>
      </c>
      <c r="E89" s="183" t="s">
        <v>344</v>
      </c>
      <c r="F89" s="184">
        <v>41609</v>
      </c>
      <c r="G89" s="185">
        <v>2013</v>
      </c>
      <c r="H89" s="186" t="s">
        <v>463</v>
      </c>
      <c r="I89" s="186" t="str">
        <f t="shared" si="3"/>
        <v>NV</v>
      </c>
      <c r="J89" s="186" t="str">
        <f t="shared" si="4"/>
        <v>NV</v>
      </c>
      <c r="K89" s="186" t="str">
        <f t="shared" si="5"/>
        <v>Mountain</v>
      </c>
      <c r="L89" s="186" t="s">
        <v>394</v>
      </c>
      <c r="M89" s="186" t="s">
        <v>394</v>
      </c>
      <c r="N89" s="186"/>
      <c r="O89" s="187"/>
      <c r="P89" s="187">
        <v>24</v>
      </c>
      <c r="Q89" s="187"/>
      <c r="R89" s="188">
        <v>12</v>
      </c>
      <c r="S89" s="186" t="s">
        <v>452</v>
      </c>
      <c r="T89" s="186" t="s">
        <v>550</v>
      </c>
      <c r="U89" s="186" t="s">
        <v>414</v>
      </c>
      <c r="V89" s="186"/>
      <c r="W89" s="189"/>
      <c r="X89" s="180"/>
    </row>
    <row r="90" spans="1:24" ht="13.2" hidden="1" customHeight="1" x14ac:dyDescent="0.25">
      <c r="A90" s="182">
        <v>41531</v>
      </c>
      <c r="B90" s="191" t="s">
        <v>651</v>
      </c>
      <c r="C90" s="191" t="s">
        <v>417</v>
      </c>
      <c r="D90" s="191" t="s">
        <v>238</v>
      </c>
      <c r="E90" s="192" t="s">
        <v>344</v>
      </c>
      <c r="F90" s="196">
        <v>41575</v>
      </c>
      <c r="G90" s="201">
        <v>2013</v>
      </c>
      <c r="H90" s="186" t="s">
        <v>605</v>
      </c>
      <c r="I90" s="186" t="str">
        <f t="shared" si="3"/>
        <v>PA</v>
      </c>
      <c r="J90" s="186" t="str">
        <f t="shared" si="4"/>
        <v>NJ</v>
      </c>
      <c r="K90" s="186" t="str">
        <f t="shared" si="5"/>
        <v>Northeast</v>
      </c>
      <c r="L90" s="186" t="s">
        <v>346</v>
      </c>
      <c r="M90" s="186" t="s">
        <v>346</v>
      </c>
      <c r="N90" s="186"/>
      <c r="O90" s="188">
        <v>390</v>
      </c>
      <c r="P90" s="188">
        <v>12.5</v>
      </c>
      <c r="Q90" s="188">
        <v>250</v>
      </c>
      <c r="R90" s="187" t="s">
        <v>652</v>
      </c>
      <c r="S90" s="198" t="s">
        <v>347</v>
      </c>
      <c r="T90" s="199" t="s">
        <v>348</v>
      </c>
      <c r="U90" s="200" t="s">
        <v>653</v>
      </c>
      <c r="V90" s="186"/>
      <c r="W90" s="189"/>
    </row>
    <row r="91" spans="1:24" ht="13.2" hidden="1" customHeight="1" x14ac:dyDescent="0.25">
      <c r="A91" s="182">
        <v>41617</v>
      </c>
      <c r="B91" s="183" t="s">
        <v>654</v>
      </c>
      <c r="C91" s="183" t="s">
        <v>466</v>
      </c>
      <c r="D91" s="183" t="s">
        <v>238</v>
      </c>
      <c r="E91" s="183" t="s">
        <v>344</v>
      </c>
      <c r="F91" s="184">
        <v>41613</v>
      </c>
      <c r="G91" s="188">
        <v>2013</v>
      </c>
      <c r="H91" s="186" t="s">
        <v>605</v>
      </c>
      <c r="I91" s="186" t="str">
        <f t="shared" si="3"/>
        <v>PA</v>
      </c>
      <c r="J91" s="186" t="str">
        <f t="shared" si="4"/>
        <v>NJ</v>
      </c>
      <c r="K91" s="186" t="str">
        <f t="shared" si="5"/>
        <v>Northeast</v>
      </c>
      <c r="L91" s="186" t="s">
        <v>346</v>
      </c>
      <c r="M91" s="186" t="s">
        <v>346</v>
      </c>
      <c r="N91" s="186"/>
      <c r="O91" s="187">
        <v>500</v>
      </c>
      <c r="P91" s="187">
        <v>40.299999999999997</v>
      </c>
      <c r="Q91" s="187">
        <v>636</v>
      </c>
      <c r="R91" s="188">
        <v>24</v>
      </c>
      <c r="S91" s="186" t="s">
        <v>347</v>
      </c>
      <c r="T91" s="186" t="s">
        <v>348</v>
      </c>
      <c r="U91" s="186" t="s">
        <v>655</v>
      </c>
      <c r="V91" s="186"/>
      <c r="W91" s="189"/>
      <c r="X91" s="180"/>
    </row>
    <row r="92" spans="1:24" ht="13.2" hidden="1" customHeight="1" x14ac:dyDescent="0.25">
      <c r="A92" s="182">
        <v>42613</v>
      </c>
      <c r="B92" s="191" t="s">
        <v>656</v>
      </c>
      <c r="C92" s="191" t="s">
        <v>657</v>
      </c>
      <c r="D92" s="191" t="s">
        <v>241</v>
      </c>
      <c r="E92" s="192" t="s">
        <v>344</v>
      </c>
      <c r="F92" s="196">
        <v>41394</v>
      </c>
      <c r="G92" s="201">
        <v>2013</v>
      </c>
      <c r="H92" s="186" t="s">
        <v>372</v>
      </c>
      <c r="I92" s="186" t="str">
        <f t="shared" si="3"/>
        <v>LA</v>
      </c>
      <c r="J92" s="186" t="str">
        <f t="shared" si="4"/>
        <v>LA</v>
      </c>
      <c r="K92" s="186" t="str">
        <f t="shared" si="5"/>
        <v>South Central</v>
      </c>
      <c r="L92" s="186" t="s">
        <v>373</v>
      </c>
      <c r="M92" s="186" t="s">
        <v>373</v>
      </c>
      <c r="N92" s="186"/>
      <c r="O92" s="188">
        <v>12</v>
      </c>
      <c r="P92" s="188">
        <f>11.7+2.7</f>
        <v>14.399999999999999</v>
      </c>
      <c r="Q92" s="188">
        <v>600</v>
      </c>
      <c r="R92" s="187" t="s">
        <v>658</v>
      </c>
      <c r="S92" s="198" t="s">
        <v>347</v>
      </c>
      <c r="T92" s="199" t="s">
        <v>348</v>
      </c>
      <c r="U92" s="200" t="s">
        <v>659</v>
      </c>
      <c r="V92" s="186"/>
      <c r="W92" s="189"/>
      <c r="X92" s="180"/>
    </row>
    <row r="93" spans="1:24" ht="13.2" hidden="1" customHeight="1" x14ac:dyDescent="0.25">
      <c r="A93" s="182">
        <v>41614</v>
      </c>
      <c r="B93" s="183" t="s">
        <v>660</v>
      </c>
      <c r="C93" s="183" t="s">
        <v>359</v>
      </c>
      <c r="D93" s="183" t="s">
        <v>238</v>
      </c>
      <c r="E93" s="183" t="s">
        <v>344</v>
      </c>
      <c r="F93" s="184">
        <v>41579</v>
      </c>
      <c r="G93" s="188">
        <v>2013</v>
      </c>
      <c r="H93" s="186" t="s">
        <v>438</v>
      </c>
      <c r="I93" s="186" t="str">
        <f t="shared" si="3"/>
        <v>PA</v>
      </c>
      <c r="J93" s="186" t="str">
        <f t="shared" si="4"/>
        <v>PA</v>
      </c>
      <c r="K93" s="186" t="str">
        <f t="shared" si="5"/>
        <v>Northeast</v>
      </c>
      <c r="L93" s="186" t="s">
        <v>346</v>
      </c>
      <c r="M93" s="186" t="s">
        <v>346</v>
      </c>
      <c r="N93" s="186"/>
      <c r="O93" s="187">
        <v>16.760000000000002</v>
      </c>
      <c r="P93" s="187">
        <v>3.6</v>
      </c>
      <c r="Q93" s="187">
        <v>92</v>
      </c>
      <c r="R93" s="188">
        <v>24</v>
      </c>
      <c r="S93" s="186" t="s">
        <v>347</v>
      </c>
      <c r="T93" s="186" t="s">
        <v>348</v>
      </c>
      <c r="U93" s="186" t="s">
        <v>661</v>
      </c>
      <c r="V93" s="186"/>
      <c r="W93" s="189"/>
      <c r="X93" s="180"/>
    </row>
    <row r="94" spans="1:24" ht="13.2" hidden="1" customHeight="1" x14ac:dyDescent="0.25">
      <c r="A94" s="182">
        <v>41120</v>
      </c>
      <c r="B94" s="191" t="s">
        <v>662</v>
      </c>
      <c r="C94" s="191" t="s">
        <v>647</v>
      </c>
      <c r="D94" s="191" t="s">
        <v>238</v>
      </c>
      <c r="E94" s="192" t="s">
        <v>344</v>
      </c>
      <c r="F94" s="196">
        <v>41487</v>
      </c>
      <c r="G94" s="201">
        <v>2013</v>
      </c>
      <c r="H94" s="186" t="s">
        <v>410</v>
      </c>
      <c r="I94" s="186" t="str">
        <f t="shared" si="3"/>
        <v>TX</v>
      </c>
      <c r="J94" s="186" t="str">
        <f t="shared" si="4"/>
        <v>MX</v>
      </c>
      <c r="K94" s="186" t="str">
        <f t="shared" si="5"/>
        <v>South Central, Mexico</v>
      </c>
      <c r="L94" s="186" t="s">
        <v>373</v>
      </c>
      <c r="M94" s="186" t="s">
        <v>411</v>
      </c>
      <c r="N94" s="186"/>
      <c r="O94" s="188"/>
      <c r="P94" s="188"/>
      <c r="Q94" s="188">
        <v>237</v>
      </c>
      <c r="R94" s="187"/>
      <c r="S94" s="198" t="s">
        <v>347</v>
      </c>
      <c r="T94" s="199" t="s">
        <v>348</v>
      </c>
      <c r="U94" s="200" t="s">
        <v>663</v>
      </c>
      <c r="V94" s="186" t="s">
        <v>350</v>
      </c>
      <c r="W94" s="189"/>
      <c r="X94" s="180"/>
    </row>
    <row r="95" spans="1:24" ht="13.2" hidden="1" customHeight="1" x14ac:dyDescent="0.25">
      <c r="A95" s="182">
        <v>41543</v>
      </c>
      <c r="B95" s="191" t="s">
        <v>664</v>
      </c>
      <c r="C95" s="191" t="s">
        <v>665</v>
      </c>
      <c r="D95" s="191" t="s">
        <v>241</v>
      </c>
      <c r="E95" s="192" t="s">
        <v>344</v>
      </c>
      <c r="F95" s="196">
        <v>41543</v>
      </c>
      <c r="G95" s="201">
        <v>2013</v>
      </c>
      <c r="H95" s="186" t="s">
        <v>666</v>
      </c>
      <c r="I95" s="186" t="str">
        <f t="shared" si="3"/>
        <v>WA</v>
      </c>
      <c r="J95" s="186" t="str">
        <f t="shared" si="4"/>
        <v>WA</v>
      </c>
      <c r="K95" s="186" t="str">
        <f t="shared" si="5"/>
        <v>Pacific</v>
      </c>
      <c r="L95" s="186" t="s">
        <v>472</v>
      </c>
      <c r="M95" s="186" t="s">
        <v>472</v>
      </c>
      <c r="N95" s="186"/>
      <c r="O95" s="188"/>
      <c r="P95" s="188">
        <v>4</v>
      </c>
      <c r="Q95" s="188">
        <v>75</v>
      </c>
      <c r="R95" s="187">
        <v>16</v>
      </c>
      <c r="S95" s="198" t="s">
        <v>347</v>
      </c>
      <c r="T95" s="199" t="s">
        <v>348</v>
      </c>
      <c r="U95" s="200" t="s">
        <v>667</v>
      </c>
      <c r="V95" s="186"/>
      <c r="W95" s="189"/>
      <c r="X95" s="180"/>
    </row>
    <row r="96" spans="1:24" ht="13.2" hidden="1" customHeight="1" x14ac:dyDescent="0.25">
      <c r="A96" s="182">
        <v>41614</v>
      </c>
      <c r="B96" s="183" t="s">
        <v>668</v>
      </c>
      <c r="C96" s="183" t="s">
        <v>359</v>
      </c>
      <c r="D96" s="183" t="s">
        <v>238</v>
      </c>
      <c r="E96" s="183" t="s">
        <v>344</v>
      </c>
      <c r="F96" s="184">
        <v>41550</v>
      </c>
      <c r="G96" s="188">
        <v>2013</v>
      </c>
      <c r="H96" s="186" t="s">
        <v>438</v>
      </c>
      <c r="I96" s="186" t="str">
        <f t="shared" si="3"/>
        <v>PA</v>
      </c>
      <c r="J96" s="186" t="str">
        <f t="shared" si="4"/>
        <v>PA</v>
      </c>
      <c r="K96" s="186" t="str">
        <f t="shared" si="5"/>
        <v>Northeast</v>
      </c>
      <c r="L96" s="186" t="s">
        <v>346</v>
      </c>
      <c r="M96" s="186" t="s">
        <v>346</v>
      </c>
      <c r="N96" s="186"/>
      <c r="O96" s="187">
        <v>67.2</v>
      </c>
      <c r="P96" s="187">
        <v>15</v>
      </c>
      <c r="Q96" s="187">
        <v>270</v>
      </c>
      <c r="R96" s="188">
        <v>24</v>
      </c>
      <c r="S96" s="186" t="s">
        <v>347</v>
      </c>
      <c r="T96" s="186" t="s">
        <v>348</v>
      </c>
      <c r="U96" s="186" t="s">
        <v>669</v>
      </c>
      <c r="V96" s="186"/>
      <c r="W96" s="189"/>
    </row>
    <row r="97" spans="1:24" ht="13.2" hidden="1" customHeight="1" x14ac:dyDescent="0.25">
      <c r="A97" s="182">
        <v>41508</v>
      </c>
      <c r="B97" s="191" t="s">
        <v>670</v>
      </c>
      <c r="C97" s="191" t="s">
        <v>671</v>
      </c>
      <c r="D97" s="191" t="s">
        <v>241</v>
      </c>
      <c r="E97" s="192" t="s">
        <v>344</v>
      </c>
      <c r="F97" s="196">
        <v>41518</v>
      </c>
      <c r="G97" s="201">
        <v>2013</v>
      </c>
      <c r="H97" s="186" t="s">
        <v>672</v>
      </c>
      <c r="I97" s="186" t="str">
        <f t="shared" si="3"/>
        <v>ND</v>
      </c>
      <c r="J97" s="186" t="str">
        <f t="shared" si="4"/>
        <v>ND</v>
      </c>
      <c r="K97" s="186" t="str">
        <f t="shared" si="5"/>
        <v>Mountain</v>
      </c>
      <c r="L97" s="186" t="s">
        <v>394</v>
      </c>
      <c r="M97" s="186" t="s">
        <v>394</v>
      </c>
      <c r="N97" s="186"/>
      <c r="O97" s="188">
        <v>167</v>
      </c>
      <c r="P97" s="188">
        <v>80</v>
      </c>
      <c r="Q97" s="188">
        <v>126.4</v>
      </c>
      <c r="R97" s="187">
        <v>12</v>
      </c>
      <c r="S97" s="198" t="s">
        <v>347</v>
      </c>
      <c r="T97" s="199" t="s">
        <v>348</v>
      </c>
      <c r="U97" s="200" t="s">
        <v>673</v>
      </c>
      <c r="V97" s="186"/>
      <c r="W97" s="189"/>
    </row>
    <row r="98" spans="1:24" ht="13.2" hidden="1" customHeight="1" x14ac:dyDescent="0.25">
      <c r="A98" s="182">
        <v>41441</v>
      </c>
      <c r="B98" s="183" t="s">
        <v>674</v>
      </c>
      <c r="C98" s="183" t="s">
        <v>417</v>
      </c>
      <c r="D98" s="183" t="s">
        <v>238</v>
      </c>
      <c r="E98" s="183" t="s">
        <v>344</v>
      </c>
      <c r="F98" s="184">
        <v>41428</v>
      </c>
      <c r="G98" s="188">
        <v>2013</v>
      </c>
      <c r="H98" s="186" t="s">
        <v>505</v>
      </c>
      <c r="I98" s="186" t="str">
        <f t="shared" si="3"/>
        <v>AL</v>
      </c>
      <c r="J98" s="186" t="str">
        <f t="shared" si="4"/>
        <v>AL</v>
      </c>
      <c r="K98" s="186" t="str">
        <f t="shared" si="5"/>
        <v>South Central</v>
      </c>
      <c r="L98" s="186" t="s">
        <v>373</v>
      </c>
      <c r="M98" s="186" t="s">
        <v>373</v>
      </c>
      <c r="N98" s="186"/>
      <c r="O98" s="187">
        <v>126.5</v>
      </c>
      <c r="P98" s="187">
        <v>23</v>
      </c>
      <c r="Q98" s="187">
        <v>130</v>
      </c>
      <c r="R98" s="188"/>
      <c r="S98" s="186" t="s">
        <v>347</v>
      </c>
      <c r="T98" s="186" t="s">
        <v>348</v>
      </c>
      <c r="U98" s="186" t="s">
        <v>675</v>
      </c>
      <c r="V98" s="186"/>
      <c r="W98" s="189"/>
    </row>
    <row r="99" spans="1:24" ht="13.2" hidden="1" customHeight="1" x14ac:dyDescent="0.25">
      <c r="A99" s="182">
        <v>41426</v>
      </c>
      <c r="B99" s="191" t="s">
        <v>676</v>
      </c>
      <c r="C99" s="191" t="s">
        <v>677</v>
      </c>
      <c r="D99" s="191" t="s">
        <v>241</v>
      </c>
      <c r="E99" s="192" t="s">
        <v>344</v>
      </c>
      <c r="F99" s="196">
        <v>41417</v>
      </c>
      <c r="G99" s="201">
        <v>2013</v>
      </c>
      <c r="H99" s="186" t="s">
        <v>450</v>
      </c>
      <c r="I99" s="186" t="str">
        <f t="shared" si="3"/>
        <v>TX</v>
      </c>
      <c r="J99" s="186" t="str">
        <f t="shared" si="4"/>
        <v>TX</v>
      </c>
      <c r="K99" s="186" t="str">
        <f t="shared" si="5"/>
        <v>South Central</v>
      </c>
      <c r="L99" s="186" t="s">
        <v>373</v>
      </c>
      <c r="M99" s="186" t="s">
        <v>373</v>
      </c>
      <c r="N99" s="186"/>
      <c r="O99" s="188">
        <v>0</v>
      </c>
      <c r="P99" s="188">
        <v>19.7</v>
      </c>
      <c r="Q99" s="188">
        <v>400</v>
      </c>
      <c r="R99" s="187">
        <v>24</v>
      </c>
      <c r="S99" s="198" t="s">
        <v>678</v>
      </c>
      <c r="T99" s="199" t="s">
        <v>348</v>
      </c>
      <c r="U99" s="200" t="s">
        <v>679</v>
      </c>
      <c r="V99" s="186"/>
      <c r="W99" s="189"/>
    </row>
    <row r="100" spans="1:24" ht="13.2" hidden="1" customHeight="1" x14ac:dyDescent="0.25">
      <c r="A100" s="182">
        <v>41546</v>
      </c>
      <c r="B100" s="191" t="s">
        <v>680</v>
      </c>
      <c r="C100" s="191" t="s">
        <v>441</v>
      </c>
      <c r="D100" s="191" t="s">
        <v>238</v>
      </c>
      <c r="E100" s="192" t="s">
        <v>344</v>
      </c>
      <c r="F100" s="196">
        <v>41548</v>
      </c>
      <c r="G100" s="201">
        <v>2013</v>
      </c>
      <c r="H100" s="186" t="s">
        <v>555</v>
      </c>
      <c r="I100" s="186" t="str">
        <f t="shared" si="3"/>
        <v>VA</v>
      </c>
      <c r="J100" s="186" t="str">
        <f t="shared" si="4"/>
        <v>VA</v>
      </c>
      <c r="K100" s="186" t="str">
        <f t="shared" si="5"/>
        <v>Northeast</v>
      </c>
      <c r="L100" s="186" t="s">
        <v>346</v>
      </c>
      <c r="M100" s="186" t="s">
        <v>346</v>
      </c>
      <c r="N100" s="186"/>
      <c r="O100" s="188">
        <v>34.299999999999997</v>
      </c>
      <c r="P100" s="188">
        <v>2.5</v>
      </c>
      <c r="Q100" s="188">
        <v>246</v>
      </c>
      <c r="R100" s="187">
        <v>24</v>
      </c>
      <c r="S100" s="198" t="s">
        <v>347</v>
      </c>
      <c r="T100" s="199" t="s">
        <v>348</v>
      </c>
      <c r="U100" s="200" t="s">
        <v>681</v>
      </c>
      <c r="V100" s="186"/>
      <c r="W100" s="189"/>
    </row>
    <row r="101" spans="1:24" ht="13.2" hidden="1" customHeight="1" x14ac:dyDescent="0.25">
      <c r="A101" s="182">
        <v>41524</v>
      </c>
      <c r="B101" s="191" t="s">
        <v>682</v>
      </c>
      <c r="C101" s="191" t="s">
        <v>647</v>
      </c>
      <c r="D101" s="191" t="s">
        <v>241</v>
      </c>
      <c r="E101" s="192" t="s">
        <v>344</v>
      </c>
      <c r="F101" s="196">
        <v>41360</v>
      </c>
      <c r="G101" s="201">
        <v>2013</v>
      </c>
      <c r="H101" s="186" t="s">
        <v>597</v>
      </c>
      <c r="I101" s="186" t="str">
        <f t="shared" si="3"/>
        <v>AZ</v>
      </c>
      <c r="J101" s="186" t="str">
        <f t="shared" si="4"/>
        <v>MX</v>
      </c>
      <c r="K101" s="186" t="str">
        <f t="shared" si="5"/>
        <v>Mountain, Mexico</v>
      </c>
      <c r="L101" s="186" t="s">
        <v>394</v>
      </c>
      <c r="M101" s="186" t="s">
        <v>411</v>
      </c>
      <c r="N101" s="186"/>
      <c r="O101" s="188">
        <v>23.1</v>
      </c>
      <c r="P101" s="188">
        <v>0.1</v>
      </c>
      <c r="Q101" s="188">
        <v>185</v>
      </c>
      <c r="R101" s="187"/>
      <c r="S101" s="198" t="s">
        <v>347</v>
      </c>
      <c r="T101" s="199" t="s">
        <v>348</v>
      </c>
      <c r="U101" s="200" t="s">
        <v>683</v>
      </c>
      <c r="V101" s="186"/>
      <c r="W101" s="189"/>
    </row>
    <row r="102" spans="1:24" ht="13.2" hidden="1" customHeight="1" x14ac:dyDescent="0.25">
      <c r="A102" s="182">
        <v>41349</v>
      </c>
      <c r="B102" s="183" t="s">
        <v>684</v>
      </c>
      <c r="C102" s="183" t="s">
        <v>436</v>
      </c>
      <c r="D102" s="183" t="s">
        <v>238</v>
      </c>
      <c r="E102" s="183" t="s">
        <v>344</v>
      </c>
      <c r="F102" s="184"/>
      <c r="G102" s="185">
        <v>2012</v>
      </c>
      <c r="H102" s="186" t="s">
        <v>685</v>
      </c>
      <c r="I102" s="186" t="str">
        <f t="shared" si="3"/>
        <v>DE</v>
      </c>
      <c r="J102" s="186" t="str">
        <f t="shared" si="4"/>
        <v>MD</v>
      </c>
      <c r="K102" s="186" t="str">
        <f t="shared" si="5"/>
        <v>Northeast</v>
      </c>
      <c r="L102" s="186" t="s">
        <v>346</v>
      </c>
      <c r="M102" s="186" t="s">
        <v>346</v>
      </c>
      <c r="N102" s="186"/>
      <c r="O102" s="187">
        <v>13</v>
      </c>
      <c r="P102" s="187">
        <v>21.7</v>
      </c>
      <c r="Q102" s="187">
        <v>6.25</v>
      </c>
      <c r="R102" s="188" t="s">
        <v>686</v>
      </c>
      <c r="S102" s="186" t="s">
        <v>347</v>
      </c>
      <c r="T102" s="186" t="s">
        <v>348</v>
      </c>
      <c r="U102" s="186" t="s">
        <v>687</v>
      </c>
      <c r="V102" s="186"/>
      <c r="W102" s="189"/>
      <c r="X102" s="180"/>
    </row>
    <row r="103" spans="1:24" ht="13.2" hidden="1" customHeight="1" x14ac:dyDescent="0.25">
      <c r="A103" s="182">
        <v>41720</v>
      </c>
      <c r="B103" s="191" t="s">
        <v>688</v>
      </c>
      <c r="C103" s="191" t="s">
        <v>689</v>
      </c>
      <c r="D103" s="191" t="s">
        <v>241</v>
      </c>
      <c r="E103" s="192" t="s">
        <v>344</v>
      </c>
      <c r="F103" s="196">
        <v>41031</v>
      </c>
      <c r="G103" s="197">
        <v>2012</v>
      </c>
      <c r="H103" s="186" t="s">
        <v>690</v>
      </c>
      <c r="I103" s="186" t="str">
        <f t="shared" si="3"/>
        <v>PR</v>
      </c>
      <c r="J103" s="186" t="str">
        <f t="shared" si="4"/>
        <v>PR</v>
      </c>
      <c r="K103" s="186" t="e">
        <f t="shared" si="5"/>
        <v>#N/A</v>
      </c>
      <c r="L103" s="186" t="e">
        <v>#N/A</v>
      </c>
      <c r="M103" s="186" t="e">
        <v>#N/A</v>
      </c>
      <c r="N103" s="186"/>
      <c r="O103" s="188">
        <v>50</v>
      </c>
      <c r="P103" s="188">
        <v>42</v>
      </c>
      <c r="Q103" s="188">
        <v>186</v>
      </c>
      <c r="R103" s="187">
        <v>24</v>
      </c>
      <c r="S103" s="198" t="s">
        <v>347</v>
      </c>
      <c r="T103" s="199" t="s">
        <v>348</v>
      </c>
      <c r="U103" s="200" t="s">
        <v>691</v>
      </c>
      <c r="V103" s="186"/>
      <c r="W103" s="189"/>
      <c r="X103" s="180"/>
    </row>
    <row r="104" spans="1:24" ht="13.2" hidden="1" customHeight="1" x14ac:dyDescent="0.25">
      <c r="A104" s="182">
        <v>41156</v>
      </c>
      <c r="B104" s="191" t="s">
        <v>692</v>
      </c>
      <c r="C104" s="191" t="s">
        <v>359</v>
      </c>
      <c r="D104" s="191" t="s">
        <v>256</v>
      </c>
      <c r="E104" s="192" t="s">
        <v>344</v>
      </c>
      <c r="F104" s="196">
        <v>41156</v>
      </c>
      <c r="G104" s="197">
        <v>2012</v>
      </c>
      <c r="H104" s="186" t="s">
        <v>576</v>
      </c>
      <c r="I104" s="186" t="str">
        <f t="shared" si="3"/>
        <v>WV</v>
      </c>
      <c r="J104" s="186" t="str">
        <f t="shared" si="4"/>
        <v>PA</v>
      </c>
      <c r="K104" s="186" t="str">
        <f t="shared" si="5"/>
        <v>Northeast</v>
      </c>
      <c r="L104" s="186" t="s">
        <v>346</v>
      </c>
      <c r="M104" s="186" t="s">
        <v>346</v>
      </c>
      <c r="N104" s="186"/>
      <c r="O104" s="188">
        <v>635</v>
      </c>
      <c r="P104" s="188">
        <v>110</v>
      </c>
      <c r="Q104" s="188">
        <v>484.26</v>
      </c>
      <c r="R104" s="187" t="s">
        <v>693</v>
      </c>
      <c r="S104" s="198" t="s">
        <v>347</v>
      </c>
      <c r="T104" s="199" t="s">
        <v>348</v>
      </c>
      <c r="U104" s="200" t="s">
        <v>694</v>
      </c>
      <c r="V104" s="186"/>
      <c r="W104" s="189"/>
      <c r="X104" s="180"/>
    </row>
    <row r="105" spans="1:24" ht="39.6" hidden="1" customHeight="1" x14ac:dyDescent="0.25">
      <c r="A105" s="182">
        <v>41005</v>
      </c>
      <c r="B105" s="191" t="s">
        <v>695</v>
      </c>
      <c r="C105" s="191" t="s">
        <v>417</v>
      </c>
      <c r="D105" s="191" t="s">
        <v>241</v>
      </c>
      <c r="E105" s="183" t="s">
        <v>344</v>
      </c>
      <c r="F105" s="184">
        <v>41003</v>
      </c>
      <c r="G105" s="185">
        <v>2012</v>
      </c>
      <c r="H105" s="186" t="s">
        <v>478</v>
      </c>
      <c r="I105" s="186" t="str">
        <f t="shared" si="3"/>
        <v>NJ</v>
      </c>
      <c r="J105" s="186" t="str">
        <f t="shared" si="4"/>
        <v>NJ</v>
      </c>
      <c r="K105" s="186" t="str">
        <f t="shared" si="5"/>
        <v>Northeast</v>
      </c>
      <c r="L105" s="186" t="s">
        <v>346</v>
      </c>
      <c r="M105" s="186" t="s">
        <v>346</v>
      </c>
      <c r="N105" s="186"/>
      <c r="O105" s="187">
        <v>17</v>
      </c>
      <c r="P105" s="187">
        <v>6.24</v>
      </c>
      <c r="Q105" s="188">
        <v>250</v>
      </c>
      <c r="R105" s="193" t="s">
        <v>696</v>
      </c>
      <c r="S105" s="194" t="s">
        <v>347</v>
      </c>
      <c r="T105" s="186" t="s">
        <v>348</v>
      </c>
      <c r="U105" s="186" t="s">
        <v>697</v>
      </c>
      <c r="V105" s="186"/>
      <c r="W105" s="189" t="s">
        <v>698</v>
      </c>
      <c r="X105" s="180"/>
    </row>
    <row r="106" spans="1:24" ht="39.6" hidden="1" customHeight="1" x14ac:dyDescent="0.25">
      <c r="A106" s="182">
        <v>41276</v>
      </c>
      <c r="B106" s="191" t="s">
        <v>699</v>
      </c>
      <c r="C106" s="191" t="s">
        <v>397</v>
      </c>
      <c r="D106" s="191" t="s">
        <v>238</v>
      </c>
      <c r="E106" s="192" t="s">
        <v>344</v>
      </c>
      <c r="F106" s="196">
        <v>41214</v>
      </c>
      <c r="G106" s="197">
        <v>2012</v>
      </c>
      <c r="H106" s="186" t="s">
        <v>576</v>
      </c>
      <c r="I106" s="186" t="str">
        <f t="shared" si="3"/>
        <v>WV</v>
      </c>
      <c r="J106" s="186" t="str">
        <f t="shared" si="4"/>
        <v>PA</v>
      </c>
      <c r="K106" s="186" t="str">
        <f t="shared" si="5"/>
        <v>Northeast</v>
      </c>
      <c r="L106" s="186" t="s">
        <v>346</v>
      </c>
      <c r="M106" s="186" t="s">
        <v>346</v>
      </c>
      <c r="N106" s="186"/>
      <c r="O106" s="188">
        <v>21.7</v>
      </c>
      <c r="P106" s="188">
        <v>0</v>
      </c>
      <c r="Q106" s="188">
        <v>209</v>
      </c>
      <c r="R106" s="187"/>
      <c r="S106" s="198" t="s">
        <v>347</v>
      </c>
      <c r="T106" s="199" t="s">
        <v>348</v>
      </c>
      <c r="U106" s="200" t="s">
        <v>700</v>
      </c>
      <c r="V106" s="186"/>
      <c r="W106" s="189" t="s">
        <v>701</v>
      </c>
      <c r="X106" s="180"/>
    </row>
    <row r="107" spans="1:24" ht="13.2" hidden="1" customHeight="1" x14ac:dyDescent="0.25">
      <c r="A107" s="182">
        <v>41001</v>
      </c>
      <c r="B107" s="183" t="s">
        <v>702</v>
      </c>
      <c r="C107" s="183" t="s">
        <v>703</v>
      </c>
      <c r="D107" s="183" t="s">
        <v>241</v>
      </c>
      <c r="E107" s="183" t="s">
        <v>344</v>
      </c>
      <c r="F107" s="184"/>
      <c r="G107" s="185">
        <v>2012</v>
      </c>
      <c r="H107" s="186" t="s">
        <v>704</v>
      </c>
      <c r="I107" s="186" t="str">
        <f t="shared" si="3"/>
        <v>MI</v>
      </c>
      <c r="J107" s="186" t="str">
        <f t="shared" si="4"/>
        <v>MI</v>
      </c>
      <c r="K107" s="186" t="str">
        <f t="shared" si="5"/>
        <v>Midwest</v>
      </c>
      <c r="L107" s="186" t="s">
        <v>354</v>
      </c>
      <c r="M107" s="186" t="s">
        <v>354</v>
      </c>
      <c r="N107" s="186"/>
      <c r="O107" s="187"/>
      <c r="P107" s="187">
        <v>0.25</v>
      </c>
      <c r="Q107" s="187">
        <v>300</v>
      </c>
      <c r="R107" s="188">
        <v>12</v>
      </c>
      <c r="S107" s="186" t="s">
        <v>347</v>
      </c>
      <c r="T107" s="186" t="s">
        <v>348</v>
      </c>
      <c r="U107" s="186" t="s">
        <v>705</v>
      </c>
      <c r="V107" s="186"/>
      <c r="W107" s="189"/>
      <c r="X107" s="180"/>
    </row>
    <row r="108" spans="1:24" ht="13.2" hidden="1" customHeight="1" x14ac:dyDescent="0.25">
      <c r="A108" s="182">
        <v>41106</v>
      </c>
      <c r="B108" s="183" t="s">
        <v>706</v>
      </c>
      <c r="C108" s="183" t="s">
        <v>436</v>
      </c>
      <c r="D108" s="183" t="s">
        <v>238</v>
      </c>
      <c r="E108" s="183" t="s">
        <v>344</v>
      </c>
      <c r="F108" s="184"/>
      <c r="G108" s="185">
        <v>2012</v>
      </c>
      <c r="H108" s="186" t="s">
        <v>685</v>
      </c>
      <c r="I108" s="186" t="str">
        <f t="shared" si="3"/>
        <v>DE</v>
      </c>
      <c r="J108" s="186" t="str">
        <f t="shared" si="4"/>
        <v>MD</v>
      </c>
      <c r="K108" s="186" t="str">
        <f t="shared" si="5"/>
        <v>Northeast</v>
      </c>
      <c r="L108" s="186" t="s">
        <v>346</v>
      </c>
      <c r="M108" s="186" t="s">
        <v>346</v>
      </c>
      <c r="N108" s="186"/>
      <c r="O108" s="187">
        <v>5.9</v>
      </c>
      <c r="P108" s="187">
        <v>5</v>
      </c>
      <c r="Q108" s="187">
        <v>4.07</v>
      </c>
      <c r="R108" s="188">
        <v>6</v>
      </c>
      <c r="S108" s="186" t="s">
        <v>347</v>
      </c>
      <c r="T108" s="186" t="s">
        <v>348</v>
      </c>
      <c r="U108" s="186" t="s">
        <v>707</v>
      </c>
      <c r="V108" s="186"/>
      <c r="W108" s="189"/>
      <c r="X108" s="180"/>
    </row>
    <row r="109" spans="1:24" ht="13.2" hidden="1" customHeight="1" x14ac:dyDescent="0.25">
      <c r="A109" s="182">
        <v>41106</v>
      </c>
      <c r="B109" s="183" t="s">
        <v>708</v>
      </c>
      <c r="C109" s="183" t="s">
        <v>709</v>
      </c>
      <c r="D109" s="183" t="s">
        <v>256</v>
      </c>
      <c r="E109" s="183" t="s">
        <v>344</v>
      </c>
      <c r="F109" s="184">
        <v>40998</v>
      </c>
      <c r="G109" s="185">
        <v>2012</v>
      </c>
      <c r="H109" s="186" t="s">
        <v>549</v>
      </c>
      <c r="I109" s="186" t="str">
        <f t="shared" si="3"/>
        <v>CO</v>
      </c>
      <c r="J109" s="186" t="str">
        <f t="shared" si="4"/>
        <v>CO</v>
      </c>
      <c r="K109" s="186" t="str">
        <f t="shared" si="5"/>
        <v>Mountain</v>
      </c>
      <c r="L109" s="186" t="s">
        <v>394</v>
      </c>
      <c r="M109" s="186" t="s">
        <v>394</v>
      </c>
      <c r="N109" s="186"/>
      <c r="O109" s="187"/>
      <c r="P109" s="187">
        <v>3.5</v>
      </c>
      <c r="Q109" s="187">
        <v>500</v>
      </c>
      <c r="R109" s="188" t="s">
        <v>710</v>
      </c>
      <c r="S109" s="186" t="s">
        <v>347</v>
      </c>
      <c r="T109" s="186" t="s">
        <v>348</v>
      </c>
      <c r="U109" s="186" t="s">
        <v>711</v>
      </c>
      <c r="V109" s="186"/>
      <c r="W109" s="189"/>
      <c r="X109" s="180"/>
    </row>
    <row r="110" spans="1:24" ht="13.2" hidden="1" customHeight="1" x14ac:dyDescent="0.25">
      <c r="A110" s="182">
        <v>42597</v>
      </c>
      <c r="B110" s="183" t="s">
        <v>712</v>
      </c>
      <c r="C110" s="183" t="s">
        <v>359</v>
      </c>
      <c r="D110" s="183" t="s">
        <v>713</v>
      </c>
      <c r="E110" s="183" t="s">
        <v>344</v>
      </c>
      <c r="F110" s="184">
        <v>41212</v>
      </c>
      <c r="G110" s="185">
        <v>2012</v>
      </c>
      <c r="H110" s="186" t="s">
        <v>714</v>
      </c>
      <c r="I110" s="186" t="str">
        <f t="shared" si="3"/>
        <v>PA</v>
      </c>
      <c r="J110" s="186" t="str">
        <f t="shared" si="4"/>
        <v>NY</v>
      </c>
      <c r="K110" s="186" t="str">
        <f t="shared" si="5"/>
        <v>Northeast</v>
      </c>
      <c r="L110" s="186" t="s">
        <v>346</v>
      </c>
      <c r="M110" s="186" t="s">
        <v>346</v>
      </c>
      <c r="N110" s="186"/>
      <c r="O110" s="187">
        <v>45.7</v>
      </c>
      <c r="P110" s="187">
        <v>7</v>
      </c>
      <c r="Q110" s="187">
        <v>-150</v>
      </c>
      <c r="R110" s="188"/>
      <c r="S110" s="186" t="s">
        <v>347</v>
      </c>
      <c r="T110" s="186" t="s">
        <v>348</v>
      </c>
      <c r="U110" s="186" t="s">
        <v>715</v>
      </c>
      <c r="V110" s="186"/>
      <c r="W110" s="189"/>
    </row>
    <row r="111" spans="1:24" ht="13.2" hidden="1" customHeight="1" x14ac:dyDescent="0.25">
      <c r="A111" s="182">
        <v>41221</v>
      </c>
      <c r="B111" s="191" t="s">
        <v>716</v>
      </c>
      <c r="C111" s="191" t="s">
        <v>717</v>
      </c>
      <c r="D111" s="191" t="s">
        <v>238</v>
      </c>
      <c r="E111" s="192" t="s">
        <v>344</v>
      </c>
      <c r="F111" s="196">
        <v>41227</v>
      </c>
      <c r="G111" s="197">
        <v>2012</v>
      </c>
      <c r="H111" s="186" t="s">
        <v>438</v>
      </c>
      <c r="I111" s="186" t="str">
        <f t="shared" si="3"/>
        <v>PA</v>
      </c>
      <c r="J111" s="186" t="str">
        <f t="shared" si="4"/>
        <v>PA</v>
      </c>
      <c r="K111" s="186" t="str">
        <f t="shared" si="5"/>
        <v>Northeast</v>
      </c>
      <c r="L111" s="186" t="s">
        <v>346</v>
      </c>
      <c r="M111" s="186" t="s">
        <v>346</v>
      </c>
      <c r="N111" s="186"/>
      <c r="O111" s="188"/>
      <c r="P111" s="188">
        <v>39</v>
      </c>
      <c r="Q111" s="188">
        <v>555</v>
      </c>
      <c r="R111" s="187">
        <v>30</v>
      </c>
      <c r="S111" s="198" t="s">
        <v>347</v>
      </c>
      <c r="T111" s="199" t="s">
        <v>348</v>
      </c>
      <c r="U111" s="200" t="s">
        <v>718</v>
      </c>
      <c r="V111" s="186"/>
      <c r="W111" s="189"/>
    </row>
    <row r="112" spans="1:24" ht="13.2" hidden="1" customHeight="1" x14ac:dyDescent="0.25">
      <c r="A112" s="182">
        <v>41151</v>
      </c>
      <c r="B112" s="183" t="s">
        <v>719</v>
      </c>
      <c r="C112" s="183" t="s">
        <v>720</v>
      </c>
      <c r="D112" s="183" t="s">
        <v>256</v>
      </c>
      <c r="E112" s="183" t="s">
        <v>344</v>
      </c>
      <c r="F112" s="184">
        <v>40963</v>
      </c>
      <c r="G112" s="185">
        <v>2012</v>
      </c>
      <c r="H112" s="186" t="s">
        <v>721</v>
      </c>
      <c r="I112" s="186" t="str">
        <f t="shared" si="3"/>
        <v>WI</v>
      </c>
      <c r="J112" s="186" t="str">
        <f t="shared" si="4"/>
        <v>WI</v>
      </c>
      <c r="K112" s="186" t="str">
        <f t="shared" si="5"/>
        <v>Midwest</v>
      </c>
      <c r="L112" s="186" t="s">
        <v>354</v>
      </c>
      <c r="M112" s="186" t="s">
        <v>354</v>
      </c>
      <c r="N112" s="186"/>
      <c r="O112" s="187">
        <v>22</v>
      </c>
      <c r="P112" s="187">
        <v>13.7</v>
      </c>
      <c r="Q112" s="187"/>
      <c r="R112" s="188"/>
      <c r="S112" s="186" t="s">
        <v>452</v>
      </c>
      <c r="T112" s="186" t="s">
        <v>550</v>
      </c>
      <c r="U112" s="186" t="s">
        <v>414</v>
      </c>
      <c r="V112" s="186"/>
      <c r="W112" s="189"/>
    </row>
    <row r="113" spans="1:24" ht="13.2" hidden="1" customHeight="1" x14ac:dyDescent="0.25">
      <c r="A113" s="182">
        <v>41215</v>
      </c>
      <c r="B113" s="191" t="s">
        <v>722</v>
      </c>
      <c r="C113" s="191" t="s">
        <v>511</v>
      </c>
      <c r="D113" s="191" t="s">
        <v>238</v>
      </c>
      <c r="E113" s="192" t="s">
        <v>344</v>
      </c>
      <c r="F113" s="196">
        <v>41213</v>
      </c>
      <c r="G113" s="197">
        <v>2012</v>
      </c>
      <c r="H113" s="186" t="s">
        <v>438</v>
      </c>
      <c r="I113" s="186" t="str">
        <f t="shared" si="3"/>
        <v>PA</v>
      </c>
      <c r="J113" s="186" t="str">
        <f t="shared" si="4"/>
        <v>PA</v>
      </c>
      <c r="K113" s="186" t="str">
        <f t="shared" si="5"/>
        <v>Northeast</v>
      </c>
      <c r="L113" s="186" t="s">
        <v>346</v>
      </c>
      <c r="M113" s="186" t="s">
        <v>346</v>
      </c>
      <c r="N113" s="186"/>
      <c r="O113" s="188">
        <v>35.823</v>
      </c>
      <c r="P113" s="188">
        <v>4.8499999999999996</v>
      </c>
      <c r="Q113" s="188">
        <v>150</v>
      </c>
      <c r="R113" s="187">
        <v>24</v>
      </c>
      <c r="S113" s="198" t="s">
        <v>347</v>
      </c>
      <c r="T113" s="199" t="s">
        <v>348</v>
      </c>
      <c r="U113" s="200" t="s">
        <v>723</v>
      </c>
      <c r="V113" s="186"/>
      <c r="W113" s="189"/>
    </row>
    <row r="114" spans="1:24" ht="13.2" hidden="1" customHeight="1" x14ac:dyDescent="0.25">
      <c r="A114" s="182">
        <v>41215</v>
      </c>
      <c r="B114" s="191" t="s">
        <v>724</v>
      </c>
      <c r="C114" s="191" t="s">
        <v>458</v>
      </c>
      <c r="D114" s="191" t="s">
        <v>238</v>
      </c>
      <c r="E114" s="192" t="s">
        <v>344</v>
      </c>
      <c r="F114" s="196">
        <v>41214</v>
      </c>
      <c r="G114" s="197">
        <v>2012</v>
      </c>
      <c r="H114" s="186" t="s">
        <v>721</v>
      </c>
      <c r="I114" s="186" t="str">
        <f t="shared" si="3"/>
        <v>WI</v>
      </c>
      <c r="J114" s="186" t="str">
        <f t="shared" si="4"/>
        <v>WI</v>
      </c>
      <c r="K114" s="186" t="str">
        <f t="shared" si="5"/>
        <v>Midwest</v>
      </c>
      <c r="L114" s="186" t="s">
        <v>354</v>
      </c>
      <c r="M114" s="186" t="s">
        <v>354</v>
      </c>
      <c r="N114" s="186"/>
      <c r="O114" s="188">
        <v>25.1</v>
      </c>
      <c r="P114" s="188"/>
      <c r="Q114" s="188">
        <v>101.1</v>
      </c>
      <c r="R114" s="187"/>
      <c r="S114" s="198" t="s">
        <v>347</v>
      </c>
      <c r="T114" s="199" t="s">
        <v>348</v>
      </c>
      <c r="U114" s="200" t="s">
        <v>725</v>
      </c>
      <c r="V114" s="186"/>
      <c r="W114" s="189" t="s">
        <v>726</v>
      </c>
    </row>
    <row r="115" spans="1:24" ht="13.2" hidden="1" customHeight="1" x14ac:dyDescent="0.25">
      <c r="A115" s="182">
        <v>41354</v>
      </c>
      <c r="B115" s="183" t="s">
        <v>727</v>
      </c>
      <c r="C115" s="183" t="s">
        <v>728</v>
      </c>
      <c r="D115" s="183" t="s">
        <v>256</v>
      </c>
      <c r="E115" s="183" t="s">
        <v>344</v>
      </c>
      <c r="F115" s="184">
        <v>41130</v>
      </c>
      <c r="G115" s="185">
        <v>2012</v>
      </c>
      <c r="H115" s="186" t="s">
        <v>729</v>
      </c>
      <c r="I115" s="186" t="str">
        <f t="shared" si="3"/>
        <v>MS</v>
      </c>
      <c r="J115" s="186" t="str">
        <f t="shared" si="4"/>
        <v>MS</v>
      </c>
      <c r="K115" s="186" t="str">
        <f t="shared" si="5"/>
        <v>South Central</v>
      </c>
      <c r="L115" s="186" t="s">
        <v>373</v>
      </c>
      <c r="M115" s="186" t="s">
        <v>373</v>
      </c>
      <c r="N115" s="186"/>
      <c r="O115" s="187">
        <v>75</v>
      </c>
      <c r="P115" s="187">
        <v>36.799999999999997</v>
      </c>
      <c r="Q115" s="187">
        <v>200</v>
      </c>
      <c r="R115" s="188" t="s">
        <v>398</v>
      </c>
      <c r="S115" s="186" t="s">
        <v>347</v>
      </c>
      <c r="T115" s="186" t="s">
        <v>348</v>
      </c>
      <c r="U115" s="186" t="s">
        <v>730</v>
      </c>
      <c r="V115" s="186"/>
      <c r="W115" s="189"/>
    </row>
    <row r="116" spans="1:24" ht="13.2" hidden="1" customHeight="1" x14ac:dyDescent="0.25">
      <c r="A116" s="182">
        <v>41106</v>
      </c>
      <c r="B116" s="183" t="s">
        <v>731</v>
      </c>
      <c r="C116" s="183" t="s">
        <v>732</v>
      </c>
      <c r="D116" s="183" t="s">
        <v>241</v>
      </c>
      <c r="E116" s="183" t="s">
        <v>344</v>
      </c>
      <c r="F116" s="184"/>
      <c r="G116" s="185">
        <v>2012</v>
      </c>
      <c r="H116" s="186" t="s">
        <v>450</v>
      </c>
      <c r="I116" s="186" t="str">
        <f t="shared" si="3"/>
        <v>TX</v>
      </c>
      <c r="J116" s="186" t="str">
        <f t="shared" si="4"/>
        <v>TX</v>
      </c>
      <c r="K116" s="186" t="str">
        <f t="shared" si="5"/>
        <v>South Central</v>
      </c>
      <c r="L116" s="186" t="s">
        <v>373</v>
      </c>
      <c r="M116" s="186" t="s">
        <v>373</v>
      </c>
      <c r="N116" s="186"/>
      <c r="O116" s="187"/>
      <c r="P116" s="187">
        <v>2.5499999999999998</v>
      </c>
      <c r="Q116" s="187"/>
      <c r="R116" s="188">
        <v>30</v>
      </c>
      <c r="S116" s="186" t="s">
        <v>347</v>
      </c>
      <c r="T116" s="186" t="s">
        <v>348</v>
      </c>
      <c r="U116" s="186" t="s">
        <v>733</v>
      </c>
      <c r="V116" s="186"/>
      <c r="W116" s="189"/>
      <c r="X116" s="180"/>
    </row>
    <row r="117" spans="1:24" ht="13.2" hidden="1" customHeight="1" x14ac:dyDescent="0.25">
      <c r="A117" s="182">
        <v>41106</v>
      </c>
      <c r="B117" s="183" t="s">
        <v>734</v>
      </c>
      <c r="C117" s="183" t="s">
        <v>735</v>
      </c>
      <c r="D117" s="183" t="s">
        <v>241</v>
      </c>
      <c r="E117" s="183" t="s">
        <v>344</v>
      </c>
      <c r="F117" s="184">
        <v>41044</v>
      </c>
      <c r="G117" s="185">
        <v>2012</v>
      </c>
      <c r="H117" s="186" t="s">
        <v>736</v>
      </c>
      <c r="I117" s="186" t="str">
        <f t="shared" si="3"/>
        <v>CA</v>
      </c>
      <c r="J117" s="186" t="str">
        <f t="shared" si="4"/>
        <v>CA</v>
      </c>
      <c r="K117" s="186" t="str">
        <f t="shared" si="5"/>
        <v>Pacific</v>
      </c>
      <c r="L117" s="186" t="s">
        <v>472</v>
      </c>
      <c r="M117" s="186" t="s">
        <v>472</v>
      </c>
      <c r="N117" s="186"/>
      <c r="O117" s="187">
        <v>15.7</v>
      </c>
      <c r="P117" s="187">
        <v>8.6</v>
      </c>
      <c r="Q117" s="187">
        <v>24.27</v>
      </c>
      <c r="R117" s="188">
        <v>8</v>
      </c>
      <c r="S117" s="186" t="s">
        <v>347</v>
      </c>
      <c r="T117" s="186" t="s">
        <v>348</v>
      </c>
      <c r="U117" s="186" t="s">
        <v>737</v>
      </c>
      <c r="V117" s="186"/>
      <c r="W117" s="189"/>
    </row>
    <row r="118" spans="1:24" ht="13.2" hidden="1" customHeight="1" x14ac:dyDescent="0.25">
      <c r="A118" s="182">
        <v>41276</v>
      </c>
      <c r="B118" s="183" t="s">
        <v>738</v>
      </c>
      <c r="C118" s="183" t="s">
        <v>665</v>
      </c>
      <c r="D118" s="183" t="s">
        <v>241</v>
      </c>
      <c r="E118" s="183" t="s">
        <v>344</v>
      </c>
      <c r="F118" s="184">
        <v>41214</v>
      </c>
      <c r="G118" s="188">
        <v>2012</v>
      </c>
      <c r="H118" s="186" t="s">
        <v>666</v>
      </c>
      <c r="I118" s="186" t="str">
        <f t="shared" si="3"/>
        <v>WA</v>
      </c>
      <c r="J118" s="186" t="str">
        <f t="shared" si="4"/>
        <v>WA</v>
      </c>
      <c r="K118" s="186" t="str">
        <f t="shared" si="5"/>
        <v>Pacific</v>
      </c>
      <c r="L118" s="186" t="s">
        <v>472</v>
      </c>
      <c r="M118" s="186" t="s">
        <v>472</v>
      </c>
      <c r="N118" s="186"/>
      <c r="O118" s="187"/>
      <c r="P118" s="187">
        <v>2.2000000000000002</v>
      </c>
      <c r="Q118" s="187">
        <v>84.2</v>
      </c>
      <c r="R118" s="188">
        <v>20</v>
      </c>
      <c r="S118" s="186" t="s">
        <v>347</v>
      </c>
      <c r="T118" s="186" t="s">
        <v>348</v>
      </c>
      <c r="U118" s="186" t="s">
        <v>739</v>
      </c>
      <c r="V118" s="186"/>
      <c r="W118" s="189"/>
    </row>
    <row r="119" spans="1:24" ht="13.2" hidden="1" customHeight="1" x14ac:dyDescent="0.25">
      <c r="A119" s="182">
        <v>41215</v>
      </c>
      <c r="B119" s="191" t="s">
        <v>740</v>
      </c>
      <c r="C119" s="191" t="s">
        <v>359</v>
      </c>
      <c r="D119" s="191" t="s">
        <v>238</v>
      </c>
      <c r="E119" s="192" t="s">
        <v>344</v>
      </c>
      <c r="F119" s="196">
        <v>41213</v>
      </c>
      <c r="G119" s="201">
        <v>2012</v>
      </c>
      <c r="H119" s="186" t="s">
        <v>438</v>
      </c>
      <c r="I119" s="186" t="str">
        <f t="shared" si="3"/>
        <v>PA</v>
      </c>
      <c r="J119" s="186" t="str">
        <f t="shared" si="4"/>
        <v>PA</v>
      </c>
      <c r="K119" s="186" t="str">
        <f t="shared" si="5"/>
        <v>Northeast</v>
      </c>
      <c r="L119" s="186" t="s">
        <v>346</v>
      </c>
      <c r="M119" s="186" t="s">
        <v>346</v>
      </c>
      <c r="N119" s="186"/>
      <c r="O119" s="188">
        <v>97.3</v>
      </c>
      <c r="P119" s="188"/>
      <c r="Q119" s="188">
        <v>200</v>
      </c>
      <c r="R119" s="187"/>
      <c r="S119" s="198" t="s">
        <v>347</v>
      </c>
      <c r="T119" s="199" t="s">
        <v>348</v>
      </c>
      <c r="U119" s="200" t="s">
        <v>741</v>
      </c>
      <c r="V119" s="186"/>
      <c r="W119" s="189"/>
      <c r="X119" s="180"/>
    </row>
    <row r="120" spans="1:24" ht="13.2" hidden="1" customHeight="1" x14ac:dyDescent="0.25">
      <c r="A120" s="182">
        <v>41198</v>
      </c>
      <c r="B120" s="191" t="s">
        <v>742</v>
      </c>
      <c r="C120" s="191" t="s">
        <v>466</v>
      </c>
      <c r="D120" s="191" t="s">
        <v>238</v>
      </c>
      <c r="E120" s="192" t="s">
        <v>344</v>
      </c>
      <c r="F120" s="196">
        <v>41201</v>
      </c>
      <c r="G120" s="201">
        <v>2012</v>
      </c>
      <c r="H120" s="186" t="s">
        <v>714</v>
      </c>
      <c r="I120" s="186" t="str">
        <f t="shared" si="3"/>
        <v>PA</v>
      </c>
      <c r="J120" s="186" t="str">
        <f t="shared" si="4"/>
        <v>NY</v>
      </c>
      <c r="K120" s="186" t="str">
        <f t="shared" si="5"/>
        <v>Northeast</v>
      </c>
      <c r="L120" s="186" t="s">
        <v>346</v>
      </c>
      <c r="M120" s="186" t="s">
        <v>346</v>
      </c>
      <c r="N120" s="186"/>
      <c r="O120" s="188">
        <v>100</v>
      </c>
      <c r="P120" s="188">
        <v>7</v>
      </c>
      <c r="Q120" s="188">
        <v>250</v>
      </c>
      <c r="R120" s="187">
        <v>30</v>
      </c>
      <c r="S120" s="198" t="s">
        <v>347</v>
      </c>
      <c r="T120" s="199" t="s">
        <v>348</v>
      </c>
      <c r="U120" s="200" t="s">
        <v>743</v>
      </c>
      <c r="V120" s="186"/>
      <c r="W120" s="189"/>
      <c r="X120" s="180"/>
    </row>
    <row r="121" spans="1:24" ht="13.2" hidden="1" customHeight="1" x14ac:dyDescent="0.25">
      <c r="A121" s="182">
        <v>41215</v>
      </c>
      <c r="B121" s="183" t="s">
        <v>744</v>
      </c>
      <c r="C121" s="183" t="s">
        <v>511</v>
      </c>
      <c r="D121" s="183" t="s">
        <v>238</v>
      </c>
      <c r="E121" s="183" t="s">
        <v>344</v>
      </c>
      <c r="F121" s="184">
        <v>41213</v>
      </c>
      <c r="G121" s="188">
        <v>2012</v>
      </c>
      <c r="H121" s="186" t="s">
        <v>714</v>
      </c>
      <c r="I121" s="186" t="str">
        <f t="shared" si="3"/>
        <v>PA</v>
      </c>
      <c r="J121" s="186" t="str">
        <f t="shared" si="4"/>
        <v>NY</v>
      </c>
      <c r="K121" s="186" t="str">
        <f t="shared" si="5"/>
        <v>Northeast</v>
      </c>
      <c r="L121" s="186" t="s">
        <v>346</v>
      </c>
      <c r="M121" s="186" t="s">
        <v>346</v>
      </c>
      <c r="N121" s="186"/>
      <c r="O121" s="187">
        <v>80</v>
      </c>
      <c r="P121" s="187">
        <v>0</v>
      </c>
      <c r="Q121" s="187">
        <v>320</v>
      </c>
      <c r="R121" s="188"/>
      <c r="S121" s="186" t="s">
        <v>347</v>
      </c>
      <c r="T121" s="186" t="s">
        <v>745</v>
      </c>
      <c r="U121" s="186" t="s">
        <v>746</v>
      </c>
      <c r="V121" s="186"/>
      <c r="W121" s="189"/>
      <c r="X121" s="180"/>
    </row>
    <row r="122" spans="1:24" ht="13.2" hidden="1" customHeight="1" x14ac:dyDescent="0.25">
      <c r="A122" s="182">
        <v>41215</v>
      </c>
      <c r="B122" s="183" t="s">
        <v>747</v>
      </c>
      <c r="C122" s="183" t="s">
        <v>380</v>
      </c>
      <c r="D122" s="183" t="s">
        <v>238</v>
      </c>
      <c r="E122" s="183" t="s">
        <v>344</v>
      </c>
      <c r="F122" s="184">
        <v>41200</v>
      </c>
      <c r="G122" s="188">
        <v>2012</v>
      </c>
      <c r="H122" s="186" t="s">
        <v>438</v>
      </c>
      <c r="I122" s="186" t="str">
        <f t="shared" si="3"/>
        <v>PA</v>
      </c>
      <c r="J122" s="186" t="str">
        <f t="shared" si="4"/>
        <v>PA</v>
      </c>
      <c r="K122" s="186" t="str">
        <f t="shared" si="5"/>
        <v>Northeast</v>
      </c>
      <c r="L122" s="186" t="s">
        <v>346</v>
      </c>
      <c r="M122" s="186" t="s">
        <v>346</v>
      </c>
      <c r="N122" s="186"/>
      <c r="O122" s="187"/>
      <c r="P122" s="187"/>
      <c r="Q122" s="187">
        <v>27</v>
      </c>
      <c r="R122" s="188">
        <v>30</v>
      </c>
      <c r="S122" s="186" t="s">
        <v>347</v>
      </c>
      <c r="T122" s="186" t="s">
        <v>348</v>
      </c>
      <c r="U122" s="186" t="s">
        <v>748</v>
      </c>
      <c r="V122" s="186"/>
      <c r="W122" s="189"/>
      <c r="X122" s="180"/>
    </row>
    <row r="123" spans="1:24" ht="13.2" hidden="1" customHeight="1" x14ac:dyDescent="0.25">
      <c r="A123" s="182">
        <v>40591</v>
      </c>
      <c r="B123" s="191" t="s">
        <v>749</v>
      </c>
      <c r="C123" s="191" t="s">
        <v>750</v>
      </c>
      <c r="D123" s="191" t="s">
        <v>256</v>
      </c>
      <c r="E123" s="192" t="s">
        <v>344</v>
      </c>
      <c r="F123" s="196">
        <v>41061</v>
      </c>
      <c r="G123" s="201">
        <v>2012</v>
      </c>
      <c r="H123" s="186" t="s">
        <v>751</v>
      </c>
      <c r="I123" s="186" t="str">
        <f t="shared" si="3"/>
        <v>NC</v>
      </c>
      <c r="J123" s="186" t="str">
        <f t="shared" si="4"/>
        <v>NC</v>
      </c>
      <c r="K123" s="186" t="str">
        <f t="shared" si="5"/>
        <v>Southeast</v>
      </c>
      <c r="L123" s="186" t="s">
        <v>366</v>
      </c>
      <c r="M123" s="186" t="s">
        <v>366</v>
      </c>
      <c r="N123" s="186"/>
      <c r="O123" s="188"/>
      <c r="P123" s="188">
        <v>38</v>
      </c>
      <c r="Q123" s="188"/>
      <c r="R123" s="187">
        <v>20</v>
      </c>
      <c r="S123" s="198" t="s">
        <v>452</v>
      </c>
      <c r="T123" s="199" t="s">
        <v>550</v>
      </c>
      <c r="U123" s="200" t="s">
        <v>414</v>
      </c>
      <c r="V123" s="186"/>
      <c r="W123" s="189"/>
      <c r="X123" s="180"/>
    </row>
    <row r="124" spans="1:24" ht="13.2" hidden="1" customHeight="1" x14ac:dyDescent="0.25">
      <c r="A124" s="182">
        <v>41441</v>
      </c>
      <c r="B124" s="183" t="s">
        <v>752</v>
      </c>
      <c r="C124" s="183" t="s">
        <v>582</v>
      </c>
      <c r="D124" s="183" t="s">
        <v>238</v>
      </c>
      <c r="E124" s="183" t="s">
        <v>344</v>
      </c>
      <c r="F124" s="184"/>
      <c r="G124" s="188">
        <v>2012</v>
      </c>
      <c r="H124" s="186" t="s">
        <v>450</v>
      </c>
      <c r="I124" s="186" t="str">
        <f t="shared" si="3"/>
        <v>TX</v>
      </c>
      <c r="J124" s="186" t="str">
        <f t="shared" si="4"/>
        <v>TX</v>
      </c>
      <c r="K124" s="186" t="str">
        <f t="shared" si="5"/>
        <v>South Central</v>
      </c>
      <c r="L124" s="186" t="s">
        <v>373</v>
      </c>
      <c r="M124" s="186" t="s">
        <v>373</v>
      </c>
      <c r="N124" s="186"/>
      <c r="O124" s="187">
        <v>0</v>
      </c>
      <c r="P124" s="187">
        <v>70</v>
      </c>
      <c r="Q124" s="187">
        <v>400</v>
      </c>
      <c r="R124" s="188">
        <v>42</v>
      </c>
      <c r="S124" s="186" t="s">
        <v>452</v>
      </c>
      <c r="T124" s="186" t="s">
        <v>550</v>
      </c>
      <c r="U124" s="186" t="s">
        <v>414</v>
      </c>
      <c r="V124" s="186"/>
      <c r="W124" s="189"/>
      <c r="X124" s="180"/>
    </row>
    <row r="125" spans="1:24" ht="13.2" hidden="1" customHeight="1" x14ac:dyDescent="0.25">
      <c r="A125" s="182">
        <v>40968</v>
      </c>
      <c r="B125" s="191" t="s">
        <v>753</v>
      </c>
      <c r="C125" s="191" t="s">
        <v>454</v>
      </c>
      <c r="D125" s="191" t="s">
        <v>238</v>
      </c>
      <c r="E125" s="192" t="s">
        <v>344</v>
      </c>
      <c r="F125" s="196">
        <v>41061</v>
      </c>
      <c r="G125" s="201">
        <v>2012</v>
      </c>
      <c r="H125" s="186" t="s">
        <v>754</v>
      </c>
      <c r="I125" s="186" t="str">
        <f t="shared" si="3"/>
        <v>MS</v>
      </c>
      <c r="J125" s="186" t="str">
        <f t="shared" si="4"/>
        <v>GA</v>
      </c>
      <c r="K125" s="186" t="str">
        <f t="shared" si="5"/>
        <v>South Central, Southeast</v>
      </c>
      <c r="L125" s="186" t="s">
        <v>373</v>
      </c>
      <c r="M125" s="186" t="s">
        <v>366</v>
      </c>
      <c r="N125" s="186"/>
      <c r="O125" s="188">
        <v>122.6</v>
      </c>
      <c r="P125" s="188">
        <v>19.3</v>
      </c>
      <c r="Q125" s="188">
        <v>125</v>
      </c>
      <c r="R125" s="187">
        <v>36</v>
      </c>
      <c r="S125" s="198" t="s">
        <v>347</v>
      </c>
      <c r="T125" s="199" t="s">
        <v>348</v>
      </c>
      <c r="U125" s="200" t="s">
        <v>755</v>
      </c>
      <c r="V125" s="186"/>
      <c r="W125" s="189"/>
      <c r="X125" s="180"/>
    </row>
    <row r="126" spans="1:24" ht="13.2" hidden="1" customHeight="1" x14ac:dyDescent="0.25">
      <c r="A126" s="182">
        <v>41215</v>
      </c>
      <c r="B126" s="191" t="s">
        <v>756</v>
      </c>
      <c r="C126" s="191" t="s">
        <v>757</v>
      </c>
      <c r="D126" s="191" t="s">
        <v>241</v>
      </c>
      <c r="E126" s="192" t="s">
        <v>344</v>
      </c>
      <c r="F126" s="196">
        <v>41122</v>
      </c>
      <c r="G126" s="201">
        <v>2012</v>
      </c>
      <c r="H126" s="186" t="s">
        <v>672</v>
      </c>
      <c r="I126" s="186" t="str">
        <f t="shared" si="3"/>
        <v>ND</v>
      </c>
      <c r="J126" s="186" t="str">
        <f t="shared" si="4"/>
        <v>ND</v>
      </c>
      <c r="K126" s="186" t="str">
        <f t="shared" si="5"/>
        <v>Mountain</v>
      </c>
      <c r="L126" s="186" t="s">
        <v>394</v>
      </c>
      <c r="M126" s="186" t="s">
        <v>394</v>
      </c>
      <c r="N126" s="186"/>
      <c r="O126" s="188"/>
      <c r="P126" s="188">
        <v>13</v>
      </c>
      <c r="Q126" s="188">
        <v>146</v>
      </c>
      <c r="R126" s="187"/>
      <c r="S126" s="198" t="s">
        <v>452</v>
      </c>
      <c r="T126" s="199" t="s">
        <v>550</v>
      </c>
      <c r="U126" s="200" t="s">
        <v>414</v>
      </c>
      <c r="V126" s="186"/>
      <c r="W126" s="189"/>
      <c r="X126" s="180"/>
    </row>
    <row r="127" spans="1:24" ht="13.2" hidden="1" customHeight="1" x14ac:dyDescent="0.25">
      <c r="A127" s="182">
        <v>41215</v>
      </c>
      <c r="B127" s="183" t="s">
        <v>758</v>
      </c>
      <c r="C127" s="183" t="s">
        <v>466</v>
      </c>
      <c r="D127" s="183" t="s">
        <v>238</v>
      </c>
      <c r="E127" s="183" t="s">
        <v>344</v>
      </c>
      <c r="F127" s="184">
        <v>41198</v>
      </c>
      <c r="G127" s="188">
        <v>2012</v>
      </c>
      <c r="H127" s="186" t="s">
        <v>508</v>
      </c>
      <c r="I127" s="186" t="str">
        <f t="shared" si="3"/>
        <v>NY</v>
      </c>
      <c r="J127" s="186" t="str">
        <f t="shared" si="4"/>
        <v>CN</v>
      </c>
      <c r="K127" s="186" t="e">
        <f t="shared" si="5"/>
        <v>#N/A</v>
      </c>
      <c r="L127" s="186" t="s">
        <v>346</v>
      </c>
      <c r="M127" s="186" t="e">
        <v>#N/A</v>
      </c>
      <c r="N127" s="186"/>
      <c r="O127" s="187">
        <v>60</v>
      </c>
      <c r="P127" s="187"/>
      <c r="Q127" s="187">
        <v>320</v>
      </c>
      <c r="R127" s="188"/>
      <c r="S127" s="186" t="s">
        <v>347</v>
      </c>
      <c r="T127" s="186" t="s">
        <v>745</v>
      </c>
      <c r="U127" s="186" t="s">
        <v>759</v>
      </c>
      <c r="V127" s="186"/>
      <c r="W127" s="189"/>
      <c r="X127" s="180"/>
    </row>
    <row r="128" spans="1:24" ht="13.2" hidden="1" customHeight="1" x14ac:dyDescent="0.25">
      <c r="A128" s="182">
        <v>41120</v>
      </c>
      <c r="B128" s="183" t="s">
        <v>760</v>
      </c>
      <c r="C128" s="183" t="s">
        <v>397</v>
      </c>
      <c r="D128" s="183" t="s">
        <v>256</v>
      </c>
      <c r="E128" s="183" t="s">
        <v>344</v>
      </c>
      <c r="F128" s="184">
        <v>41109</v>
      </c>
      <c r="G128" s="188">
        <v>2012</v>
      </c>
      <c r="H128" s="186" t="s">
        <v>576</v>
      </c>
      <c r="I128" s="186" t="str">
        <f t="shared" si="3"/>
        <v>WV</v>
      </c>
      <c r="J128" s="186" t="str">
        <f t="shared" si="4"/>
        <v>PA</v>
      </c>
      <c r="K128" s="186" t="str">
        <f t="shared" si="5"/>
        <v>Northeast</v>
      </c>
      <c r="L128" s="186" t="s">
        <v>346</v>
      </c>
      <c r="M128" s="186" t="s">
        <v>346</v>
      </c>
      <c r="N128" s="186"/>
      <c r="O128" s="187">
        <v>272</v>
      </c>
      <c r="P128" s="187">
        <v>50</v>
      </c>
      <c r="Q128" s="187">
        <v>313.56</v>
      </c>
      <c r="R128" s="188" t="s">
        <v>761</v>
      </c>
      <c r="S128" s="186" t="s">
        <v>347</v>
      </c>
      <c r="T128" s="186" t="s">
        <v>348</v>
      </c>
      <c r="U128" s="186" t="s">
        <v>762</v>
      </c>
      <c r="V128" s="186"/>
      <c r="W128" s="189"/>
    </row>
    <row r="129" spans="1:24" ht="13.2" hidden="1" customHeight="1" x14ac:dyDescent="0.25">
      <c r="A129" s="182">
        <v>41215</v>
      </c>
      <c r="B129" s="191" t="s">
        <v>763</v>
      </c>
      <c r="C129" s="191" t="s">
        <v>380</v>
      </c>
      <c r="D129" s="191" t="s">
        <v>238</v>
      </c>
      <c r="E129" s="192" t="s">
        <v>344</v>
      </c>
      <c r="F129" s="196">
        <v>41213</v>
      </c>
      <c r="G129" s="201">
        <v>2012</v>
      </c>
      <c r="H129" s="186" t="s">
        <v>576</v>
      </c>
      <c r="I129" s="186" t="str">
        <f t="shared" si="3"/>
        <v>WV</v>
      </c>
      <c r="J129" s="186" t="str">
        <f t="shared" si="4"/>
        <v>PA</v>
      </c>
      <c r="K129" s="186" t="str">
        <f t="shared" si="5"/>
        <v>Northeast</v>
      </c>
      <c r="L129" s="186" t="s">
        <v>346</v>
      </c>
      <c r="M129" s="186" t="s">
        <v>346</v>
      </c>
      <c r="N129" s="186"/>
      <c r="O129" s="188">
        <v>197</v>
      </c>
      <c r="P129" s="188">
        <v>17.3</v>
      </c>
      <c r="Q129" s="188">
        <v>200</v>
      </c>
      <c r="R129" s="187">
        <v>36</v>
      </c>
      <c r="S129" s="198" t="s">
        <v>347</v>
      </c>
      <c r="T129" s="199" t="s">
        <v>348</v>
      </c>
      <c r="U129" s="200" t="s">
        <v>764</v>
      </c>
      <c r="V129" s="186"/>
      <c r="W129" s="189"/>
    </row>
    <row r="130" spans="1:24" ht="13.2" hidden="1" customHeight="1" x14ac:dyDescent="0.25">
      <c r="A130" s="182">
        <v>41106</v>
      </c>
      <c r="B130" s="191" t="s">
        <v>765</v>
      </c>
      <c r="C130" s="191" t="s">
        <v>417</v>
      </c>
      <c r="D130" s="191" t="s">
        <v>238</v>
      </c>
      <c r="E130" s="192" t="s">
        <v>344</v>
      </c>
      <c r="F130" s="196">
        <v>41044</v>
      </c>
      <c r="G130" s="201">
        <v>2012</v>
      </c>
      <c r="H130" s="186" t="s">
        <v>766</v>
      </c>
      <c r="I130" s="186" t="str">
        <f t="shared" si="3"/>
        <v>AL</v>
      </c>
      <c r="J130" s="186" t="str">
        <f t="shared" si="4"/>
        <v>NC</v>
      </c>
      <c r="K130" s="186" t="str">
        <f t="shared" si="5"/>
        <v>South Central, Southeast</v>
      </c>
      <c r="L130" s="186" t="s">
        <v>373</v>
      </c>
      <c r="M130" s="186" t="s">
        <v>366</v>
      </c>
      <c r="N130" s="186"/>
      <c r="O130" s="188">
        <v>92.5</v>
      </c>
      <c r="P130" s="188">
        <v>22.59</v>
      </c>
      <c r="Q130" s="188">
        <v>95</v>
      </c>
      <c r="R130" s="187">
        <v>42</v>
      </c>
      <c r="S130" s="198" t="s">
        <v>347</v>
      </c>
      <c r="T130" s="199" t="s">
        <v>348</v>
      </c>
      <c r="U130" s="200" t="s">
        <v>675</v>
      </c>
      <c r="V130" s="186"/>
      <c r="W130" s="189"/>
      <c r="X130" s="180"/>
    </row>
    <row r="131" spans="1:24" ht="13.2" hidden="1" customHeight="1" x14ac:dyDescent="0.25">
      <c r="A131" s="182">
        <v>40848</v>
      </c>
      <c r="B131" s="183" t="s">
        <v>767</v>
      </c>
      <c r="C131" s="183" t="s">
        <v>466</v>
      </c>
      <c r="D131" s="183" t="s">
        <v>238</v>
      </c>
      <c r="E131" s="183" t="s">
        <v>344</v>
      </c>
      <c r="F131" s="184">
        <v>40848</v>
      </c>
      <c r="G131" s="185">
        <v>2011</v>
      </c>
      <c r="H131" s="186" t="s">
        <v>605</v>
      </c>
      <c r="I131" s="186" t="str">
        <f t="shared" ref="I131:I194" si="6">LEFT($H131,2)</f>
        <v>PA</v>
      </c>
      <c r="J131" s="186" t="str">
        <f t="shared" ref="J131:J194" si="7">RIGHT($H131,2)</f>
        <v>NJ</v>
      </c>
      <c r="K131" s="186" t="str">
        <f t="shared" ref="K131:K194" si="8">IF($L131=$M131,L131,CONCATENATE($L131,", ",IF(ISBLANK(N131),"",CONCATENATE(N131,", ")),$M131))</f>
        <v>Northeast</v>
      </c>
      <c r="L131" s="186" t="s">
        <v>346</v>
      </c>
      <c r="M131" s="186" t="s">
        <v>346</v>
      </c>
      <c r="N131" s="186"/>
      <c r="O131" s="187">
        <v>643</v>
      </c>
      <c r="P131" s="187">
        <v>127.4</v>
      </c>
      <c r="Q131" s="187">
        <v>350</v>
      </c>
      <c r="R131" s="188">
        <v>30</v>
      </c>
      <c r="S131" s="186" t="s">
        <v>347</v>
      </c>
      <c r="T131" s="186" t="s">
        <v>348</v>
      </c>
      <c r="U131" s="186" t="s">
        <v>768</v>
      </c>
      <c r="V131" s="186"/>
      <c r="W131" s="189"/>
      <c r="X131" s="180"/>
    </row>
    <row r="132" spans="1:24" ht="13.2" hidden="1" customHeight="1" x14ac:dyDescent="0.25">
      <c r="A132" s="182">
        <v>40609</v>
      </c>
      <c r="B132" s="191" t="s">
        <v>769</v>
      </c>
      <c r="C132" s="191" t="s">
        <v>770</v>
      </c>
      <c r="D132" s="191" t="s">
        <v>256</v>
      </c>
      <c r="E132" s="192" t="s">
        <v>344</v>
      </c>
      <c r="F132" s="196">
        <v>40848</v>
      </c>
      <c r="G132" s="197">
        <v>2011</v>
      </c>
      <c r="H132" s="186" t="s">
        <v>372</v>
      </c>
      <c r="I132" s="186" t="str">
        <f t="shared" si="6"/>
        <v>LA</v>
      </c>
      <c r="J132" s="186" t="str">
        <f t="shared" si="7"/>
        <v>LA</v>
      </c>
      <c r="K132" s="186" t="str">
        <f t="shared" si="8"/>
        <v>South Central</v>
      </c>
      <c r="L132" s="186" t="s">
        <v>373</v>
      </c>
      <c r="M132" s="186" t="s">
        <v>373</v>
      </c>
      <c r="N132" s="186"/>
      <c r="O132" s="188">
        <v>1500</v>
      </c>
      <c r="P132" s="188">
        <v>270</v>
      </c>
      <c r="Q132" s="188">
        <v>1800</v>
      </c>
      <c r="R132" s="187" t="s">
        <v>771</v>
      </c>
      <c r="S132" s="198" t="s">
        <v>452</v>
      </c>
      <c r="T132" s="199" t="s">
        <v>550</v>
      </c>
      <c r="U132" s="200" t="s">
        <v>414</v>
      </c>
      <c r="V132" s="186"/>
      <c r="W132" s="189"/>
    </row>
    <row r="133" spans="1:24" ht="13.2" hidden="1" customHeight="1" x14ac:dyDescent="0.25">
      <c r="A133" s="182">
        <v>40924</v>
      </c>
      <c r="B133" s="183" t="s">
        <v>772</v>
      </c>
      <c r="C133" s="183" t="s">
        <v>600</v>
      </c>
      <c r="D133" s="183" t="s">
        <v>238</v>
      </c>
      <c r="E133" s="183" t="s">
        <v>344</v>
      </c>
      <c r="F133" s="184">
        <v>40663</v>
      </c>
      <c r="G133" s="185">
        <v>2011</v>
      </c>
      <c r="H133" s="186" t="s">
        <v>505</v>
      </c>
      <c r="I133" s="186" t="str">
        <f t="shared" si="6"/>
        <v>AL</v>
      </c>
      <c r="J133" s="186" t="str">
        <f t="shared" si="7"/>
        <v>AL</v>
      </c>
      <c r="K133" s="186" t="str">
        <f t="shared" si="8"/>
        <v>South Central</v>
      </c>
      <c r="L133" s="186" t="s">
        <v>373</v>
      </c>
      <c r="M133" s="186" t="s">
        <v>373</v>
      </c>
      <c r="N133" s="186"/>
      <c r="O133" s="187"/>
      <c r="P133" s="187"/>
      <c r="Q133" s="187">
        <v>54</v>
      </c>
      <c r="R133" s="188"/>
      <c r="S133" s="186" t="s">
        <v>347</v>
      </c>
      <c r="T133" s="186" t="s">
        <v>348</v>
      </c>
      <c r="U133" s="186" t="s">
        <v>773</v>
      </c>
      <c r="V133" s="186"/>
      <c r="W133" s="189"/>
    </row>
    <row r="134" spans="1:24" ht="13.2" hidden="1" customHeight="1" x14ac:dyDescent="0.25">
      <c r="A134" s="182">
        <v>40619</v>
      </c>
      <c r="B134" s="183" t="s">
        <v>774</v>
      </c>
      <c r="C134" s="183" t="s">
        <v>735</v>
      </c>
      <c r="D134" s="183" t="s">
        <v>238</v>
      </c>
      <c r="E134" s="183" t="s">
        <v>344</v>
      </c>
      <c r="F134" s="184">
        <v>40817</v>
      </c>
      <c r="G134" s="185">
        <v>2011</v>
      </c>
      <c r="H134" s="186" t="s">
        <v>775</v>
      </c>
      <c r="I134" s="186" t="str">
        <f t="shared" si="6"/>
        <v>WY</v>
      </c>
      <c r="J134" s="186" t="str">
        <f t="shared" si="7"/>
        <v>NV</v>
      </c>
      <c r="K134" s="186" t="str">
        <f t="shared" si="8"/>
        <v>Mountain</v>
      </c>
      <c r="L134" s="186" t="s">
        <v>394</v>
      </c>
      <c r="M134" s="186" t="s">
        <v>394</v>
      </c>
      <c r="N134" s="186"/>
      <c r="O134" s="187">
        <v>30</v>
      </c>
      <c r="P134" s="187">
        <v>28</v>
      </c>
      <c r="Q134" s="187">
        <v>266</v>
      </c>
      <c r="R134" s="188">
        <v>36</v>
      </c>
      <c r="S134" s="186" t="s">
        <v>347</v>
      </c>
      <c r="T134" s="186" t="s">
        <v>348</v>
      </c>
      <c r="U134" s="186" t="s">
        <v>776</v>
      </c>
      <c r="V134" s="186"/>
      <c r="W134" s="189"/>
      <c r="X134" s="180"/>
    </row>
    <row r="135" spans="1:24" ht="13.2" hidden="1" customHeight="1" x14ac:dyDescent="0.25">
      <c r="A135" s="182">
        <v>40588</v>
      </c>
      <c r="B135" s="183" t="s">
        <v>777</v>
      </c>
      <c r="C135" s="183" t="s">
        <v>778</v>
      </c>
      <c r="D135" s="183" t="s">
        <v>256</v>
      </c>
      <c r="E135" s="183" t="s">
        <v>344</v>
      </c>
      <c r="F135" s="184">
        <v>40557</v>
      </c>
      <c r="G135" s="185">
        <v>2011</v>
      </c>
      <c r="H135" s="186" t="s">
        <v>779</v>
      </c>
      <c r="I135" s="186" t="str">
        <f t="shared" si="6"/>
        <v>WY</v>
      </c>
      <c r="J135" s="186" t="str">
        <f t="shared" si="7"/>
        <v>ND</v>
      </c>
      <c r="K135" s="186" t="str">
        <f t="shared" si="8"/>
        <v>Mountain</v>
      </c>
      <c r="L135" s="186" t="s">
        <v>394</v>
      </c>
      <c r="M135" s="186" t="s">
        <v>394</v>
      </c>
      <c r="N135" s="186"/>
      <c r="O135" s="187">
        <v>609.6</v>
      </c>
      <c r="P135" s="187">
        <v>302</v>
      </c>
      <c r="Q135" s="187">
        <v>477</v>
      </c>
      <c r="R135" s="188">
        <v>30</v>
      </c>
      <c r="S135" s="186" t="s">
        <v>347</v>
      </c>
      <c r="T135" s="186" t="s">
        <v>348</v>
      </c>
      <c r="U135" s="186" t="s">
        <v>780</v>
      </c>
      <c r="V135" s="186"/>
      <c r="W135" s="189"/>
    </row>
    <row r="136" spans="1:24" ht="13.2" hidden="1" customHeight="1" x14ac:dyDescent="0.25">
      <c r="A136" s="182">
        <v>40906</v>
      </c>
      <c r="B136" s="183" t="s">
        <v>781</v>
      </c>
      <c r="C136" s="183" t="s">
        <v>782</v>
      </c>
      <c r="D136" s="183" t="s">
        <v>241</v>
      </c>
      <c r="E136" s="183" t="s">
        <v>344</v>
      </c>
      <c r="F136" s="184"/>
      <c r="G136" s="185">
        <v>2011</v>
      </c>
      <c r="H136" s="186" t="s">
        <v>372</v>
      </c>
      <c r="I136" s="186" t="str">
        <f t="shared" si="6"/>
        <v>LA</v>
      </c>
      <c r="J136" s="186" t="str">
        <f t="shared" si="7"/>
        <v>LA</v>
      </c>
      <c r="K136" s="186" t="str">
        <f t="shared" si="8"/>
        <v>South Central</v>
      </c>
      <c r="L136" s="186" t="s">
        <v>373</v>
      </c>
      <c r="M136" s="186" t="s">
        <v>373</v>
      </c>
      <c r="N136" s="186"/>
      <c r="O136" s="187">
        <v>30</v>
      </c>
      <c r="P136" s="187">
        <v>12.6</v>
      </c>
      <c r="Q136" s="187">
        <v>1800</v>
      </c>
      <c r="R136" s="188">
        <v>20</v>
      </c>
      <c r="S136" s="186" t="s">
        <v>347</v>
      </c>
      <c r="T136" s="186" t="s">
        <v>348</v>
      </c>
      <c r="U136" s="186" t="s">
        <v>783</v>
      </c>
      <c r="V136" s="186"/>
      <c r="W136" s="189"/>
    </row>
    <row r="137" spans="1:24" ht="13.2" hidden="1" customHeight="1" x14ac:dyDescent="0.25">
      <c r="A137" s="182">
        <v>42600</v>
      </c>
      <c r="B137" s="191" t="s">
        <v>784</v>
      </c>
      <c r="C137" s="191" t="s">
        <v>529</v>
      </c>
      <c r="D137" s="191" t="s">
        <v>370</v>
      </c>
      <c r="E137" s="192" t="s">
        <v>344</v>
      </c>
      <c r="F137" s="196">
        <v>40437</v>
      </c>
      <c r="G137" s="197">
        <v>2011</v>
      </c>
      <c r="H137" s="186" t="s">
        <v>785</v>
      </c>
      <c r="I137" s="186" t="str">
        <f t="shared" si="6"/>
        <v>NY</v>
      </c>
      <c r="J137" s="186" t="str">
        <f t="shared" si="7"/>
        <v>ON</v>
      </c>
      <c r="K137" s="186" t="str">
        <f t="shared" si="8"/>
        <v>Northeast, Canada</v>
      </c>
      <c r="L137" s="186" t="s">
        <v>346</v>
      </c>
      <c r="M137" s="186" t="s">
        <v>786</v>
      </c>
      <c r="N137" s="186"/>
      <c r="O137" s="188">
        <v>0</v>
      </c>
      <c r="P137" s="188"/>
      <c r="Q137" s="188">
        <v>350</v>
      </c>
      <c r="R137" s="187"/>
      <c r="S137" s="198" t="s">
        <v>347</v>
      </c>
      <c r="T137" s="199" t="s">
        <v>348</v>
      </c>
      <c r="U137" s="200" t="s">
        <v>787</v>
      </c>
      <c r="V137" s="186"/>
      <c r="W137" s="189"/>
    </row>
    <row r="138" spans="1:24" ht="13.2" hidden="1" customHeight="1" x14ac:dyDescent="0.25">
      <c r="A138" s="182">
        <v>40924</v>
      </c>
      <c r="B138" s="191" t="s">
        <v>788</v>
      </c>
      <c r="C138" s="191" t="s">
        <v>600</v>
      </c>
      <c r="D138" s="191" t="s">
        <v>238</v>
      </c>
      <c r="E138" s="192" t="s">
        <v>344</v>
      </c>
      <c r="F138" s="196">
        <v>40857</v>
      </c>
      <c r="G138" s="197">
        <v>2011</v>
      </c>
      <c r="H138" s="186" t="s">
        <v>372</v>
      </c>
      <c r="I138" s="186" t="str">
        <f t="shared" si="6"/>
        <v>LA</v>
      </c>
      <c r="J138" s="186" t="str">
        <f t="shared" si="7"/>
        <v>LA</v>
      </c>
      <c r="K138" s="186" t="str">
        <f t="shared" si="8"/>
        <v>South Central</v>
      </c>
      <c r="L138" s="186" t="s">
        <v>373</v>
      </c>
      <c r="M138" s="186" t="s">
        <v>373</v>
      </c>
      <c r="N138" s="186"/>
      <c r="O138" s="188">
        <v>0</v>
      </c>
      <c r="P138" s="188">
        <v>0</v>
      </c>
      <c r="Q138" s="188">
        <v>105</v>
      </c>
      <c r="R138" s="187"/>
      <c r="S138" s="198" t="s">
        <v>347</v>
      </c>
      <c r="T138" s="199" t="s">
        <v>348</v>
      </c>
      <c r="U138" s="200" t="s">
        <v>789</v>
      </c>
      <c r="V138" s="186"/>
      <c r="W138" s="189"/>
      <c r="X138" s="180"/>
    </row>
    <row r="139" spans="1:24" ht="13.2" hidden="1" customHeight="1" x14ac:dyDescent="0.25">
      <c r="A139" s="182">
        <v>40597</v>
      </c>
      <c r="B139" s="191" t="s">
        <v>790</v>
      </c>
      <c r="C139" s="191" t="s">
        <v>582</v>
      </c>
      <c r="D139" s="191" t="s">
        <v>256</v>
      </c>
      <c r="E139" s="192" t="s">
        <v>344</v>
      </c>
      <c r="F139" s="196">
        <v>40591</v>
      </c>
      <c r="G139" s="197">
        <v>2011</v>
      </c>
      <c r="H139" s="186" t="s">
        <v>450</v>
      </c>
      <c r="I139" s="186" t="str">
        <f t="shared" si="6"/>
        <v>TX</v>
      </c>
      <c r="J139" s="186" t="str">
        <f t="shared" si="7"/>
        <v>TX</v>
      </c>
      <c r="K139" s="186" t="str">
        <f t="shared" si="8"/>
        <v>South Central</v>
      </c>
      <c r="L139" s="186" t="s">
        <v>373</v>
      </c>
      <c r="M139" s="186" t="s">
        <v>373</v>
      </c>
      <c r="N139" s="186"/>
      <c r="O139" s="188">
        <v>0</v>
      </c>
      <c r="P139" s="188">
        <v>83</v>
      </c>
      <c r="Q139" s="188">
        <v>300</v>
      </c>
      <c r="R139" s="187">
        <v>20</v>
      </c>
      <c r="S139" s="198" t="s">
        <v>452</v>
      </c>
      <c r="T139" s="199" t="s">
        <v>550</v>
      </c>
      <c r="U139" s="200" t="s">
        <v>414</v>
      </c>
      <c r="V139" s="186"/>
      <c r="W139" s="189"/>
    </row>
    <row r="140" spans="1:24" ht="13.2" hidden="1" customHeight="1" x14ac:dyDescent="0.25">
      <c r="A140" s="182">
        <v>40597</v>
      </c>
      <c r="B140" s="183" t="s">
        <v>791</v>
      </c>
      <c r="C140" s="183" t="s">
        <v>582</v>
      </c>
      <c r="D140" s="183" t="s">
        <v>256</v>
      </c>
      <c r="E140" s="183" t="s">
        <v>344</v>
      </c>
      <c r="F140" s="184">
        <v>40591</v>
      </c>
      <c r="G140" s="185">
        <v>2011</v>
      </c>
      <c r="H140" s="186" t="s">
        <v>450</v>
      </c>
      <c r="I140" s="186" t="str">
        <f t="shared" si="6"/>
        <v>TX</v>
      </c>
      <c r="J140" s="186" t="str">
        <f t="shared" si="7"/>
        <v>TX</v>
      </c>
      <c r="K140" s="186" t="str">
        <f t="shared" si="8"/>
        <v>South Central</v>
      </c>
      <c r="L140" s="186" t="s">
        <v>373</v>
      </c>
      <c r="M140" s="186" t="s">
        <v>373</v>
      </c>
      <c r="N140" s="186"/>
      <c r="O140" s="187">
        <v>0</v>
      </c>
      <c r="P140" s="187">
        <v>50</v>
      </c>
      <c r="Q140" s="187">
        <v>400</v>
      </c>
      <c r="R140" s="188">
        <v>24</v>
      </c>
      <c r="S140" s="186" t="s">
        <v>452</v>
      </c>
      <c r="T140" s="186" t="s">
        <v>550</v>
      </c>
      <c r="U140" s="186" t="s">
        <v>414</v>
      </c>
      <c r="V140" s="186"/>
      <c r="W140" s="189"/>
    </row>
    <row r="141" spans="1:24" ht="13.2" hidden="1" customHeight="1" x14ac:dyDescent="0.25">
      <c r="A141" s="182">
        <v>40350</v>
      </c>
      <c r="B141" s="183" t="s">
        <v>792</v>
      </c>
      <c r="C141" s="183" t="s">
        <v>793</v>
      </c>
      <c r="D141" s="183" t="s">
        <v>238</v>
      </c>
      <c r="E141" s="183" t="s">
        <v>344</v>
      </c>
      <c r="F141" s="184">
        <v>40743</v>
      </c>
      <c r="G141" s="185">
        <v>2011</v>
      </c>
      <c r="H141" s="186" t="s">
        <v>372</v>
      </c>
      <c r="I141" s="186" t="str">
        <f t="shared" si="6"/>
        <v>LA</v>
      </c>
      <c r="J141" s="186" t="str">
        <f t="shared" si="7"/>
        <v>LA</v>
      </c>
      <c r="K141" s="186" t="str">
        <f t="shared" si="8"/>
        <v>South Central</v>
      </c>
      <c r="L141" s="186" t="s">
        <v>373</v>
      </c>
      <c r="M141" s="186" t="s">
        <v>373</v>
      </c>
      <c r="N141" s="186"/>
      <c r="O141" s="187">
        <v>193</v>
      </c>
      <c r="P141" s="187">
        <v>20.5</v>
      </c>
      <c r="Q141" s="187">
        <v>400</v>
      </c>
      <c r="R141" s="188">
        <v>42</v>
      </c>
      <c r="S141" s="186" t="s">
        <v>347</v>
      </c>
      <c r="T141" s="186" t="s">
        <v>348</v>
      </c>
      <c r="U141" s="186" t="s">
        <v>794</v>
      </c>
      <c r="V141" s="186"/>
      <c r="W141" s="189"/>
    </row>
    <row r="142" spans="1:24" ht="13.2" hidden="1" customHeight="1" x14ac:dyDescent="0.25">
      <c r="A142" s="182">
        <v>40814</v>
      </c>
      <c r="B142" s="191" t="s">
        <v>795</v>
      </c>
      <c r="C142" s="191" t="s">
        <v>796</v>
      </c>
      <c r="D142" s="191" t="s">
        <v>241</v>
      </c>
      <c r="E142" s="192" t="s">
        <v>344</v>
      </c>
      <c r="F142" s="196">
        <v>40808</v>
      </c>
      <c r="G142" s="197">
        <v>2011</v>
      </c>
      <c r="H142" s="186" t="s">
        <v>505</v>
      </c>
      <c r="I142" s="186" t="str">
        <f t="shared" si="6"/>
        <v>AL</v>
      </c>
      <c r="J142" s="186" t="str">
        <f t="shared" si="7"/>
        <v>AL</v>
      </c>
      <c r="K142" s="186" t="str">
        <f t="shared" si="8"/>
        <v>South Central</v>
      </c>
      <c r="L142" s="186" t="s">
        <v>373</v>
      </c>
      <c r="M142" s="186" t="s">
        <v>373</v>
      </c>
      <c r="N142" s="186"/>
      <c r="O142" s="188">
        <v>34</v>
      </c>
      <c r="P142" s="188">
        <v>8.9</v>
      </c>
      <c r="Q142" s="188">
        <v>343</v>
      </c>
      <c r="R142" s="187">
        <v>24</v>
      </c>
      <c r="S142" s="198" t="s">
        <v>347</v>
      </c>
      <c r="T142" s="199" t="s">
        <v>348</v>
      </c>
      <c r="U142" s="200" t="s">
        <v>797</v>
      </c>
      <c r="V142" s="186"/>
      <c r="W142" s="189"/>
    </row>
    <row r="143" spans="1:24" ht="13.2" hidden="1" customHeight="1" x14ac:dyDescent="0.25">
      <c r="A143" s="182">
        <v>40585</v>
      </c>
      <c r="B143" s="191" t="s">
        <v>798</v>
      </c>
      <c r="C143" s="191" t="s">
        <v>796</v>
      </c>
      <c r="D143" s="191" t="s">
        <v>238</v>
      </c>
      <c r="E143" s="192" t="s">
        <v>344</v>
      </c>
      <c r="F143" s="196">
        <v>40588</v>
      </c>
      <c r="G143" s="197">
        <v>2011</v>
      </c>
      <c r="H143" s="186" t="s">
        <v>799</v>
      </c>
      <c r="I143" s="186" t="str">
        <f t="shared" si="6"/>
        <v>AL</v>
      </c>
      <c r="J143" s="186" t="str">
        <f t="shared" si="7"/>
        <v>FL</v>
      </c>
      <c r="K143" s="186" t="str">
        <f t="shared" si="8"/>
        <v>South Central, Southeast</v>
      </c>
      <c r="L143" s="186" t="s">
        <v>373</v>
      </c>
      <c r="M143" s="186" t="s">
        <v>366</v>
      </c>
      <c r="N143" s="186"/>
      <c r="O143" s="188">
        <v>2455</v>
      </c>
      <c r="P143" s="188">
        <v>483</v>
      </c>
      <c r="Q143" s="188">
        <v>820</v>
      </c>
      <c r="R143" s="187" t="s">
        <v>800</v>
      </c>
      <c r="S143" s="198" t="s">
        <v>347</v>
      </c>
      <c r="T143" s="199" t="s">
        <v>348</v>
      </c>
      <c r="U143" s="200" t="s">
        <v>801</v>
      </c>
      <c r="V143" s="186"/>
      <c r="W143" s="189"/>
      <c r="X143" s="180"/>
    </row>
    <row r="144" spans="1:24" ht="26.4" hidden="1" customHeight="1" x14ac:dyDescent="0.25">
      <c r="A144" s="182">
        <v>41106</v>
      </c>
      <c r="B144" s="183" t="s">
        <v>802</v>
      </c>
      <c r="C144" s="183" t="s">
        <v>803</v>
      </c>
      <c r="D144" s="183" t="s">
        <v>238</v>
      </c>
      <c r="E144" s="183" t="s">
        <v>344</v>
      </c>
      <c r="F144" s="184">
        <v>40634</v>
      </c>
      <c r="G144" s="185">
        <v>2011</v>
      </c>
      <c r="H144" s="186" t="s">
        <v>178</v>
      </c>
      <c r="I144" s="186" t="str">
        <f t="shared" si="6"/>
        <v>NE</v>
      </c>
      <c r="J144" s="186" t="str">
        <f t="shared" si="7"/>
        <v>NE</v>
      </c>
      <c r="K144" s="186" t="str">
        <f t="shared" si="8"/>
        <v>Mountain</v>
      </c>
      <c r="L144" s="186" t="s">
        <v>394</v>
      </c>
      <c r="M144" s="186" t="s">
        <v>394</v>
      </c>
      <c r="N144" s="186"/>
      <c r="O144" s="187"/>
      <c r="P144" s="187">
        <v>11</v>
      </c>
      <c r="Q144" s="187"/>
      <c r="R144" s="188">
        <v>20</v>
      </c>
      <c r="S144" s="186" t="s">
        <v>347</v>
      </c>
      <c r="T144" s="186" t="s">
        <v>348</v>
      </c>
      <c r="U144" s="186" t="s">
        <v>804</v>
      </c>
      <c r="V144" s="186"/>
      <c r="W144" s="189"/>
      <c r="X144" s="180"/>
    </row>
    <row r="145" spans="1:24" ht="13.2" hidden="1" customHeight="1" x14ac:dyDescent="0.25">
      <c r="A145" s="182">
        <v>40683</v>
      </c>
      <c r="B145" s="191" t="s">
        <v>805</v>
      </c>
      <c r="C145" s="191" t="s">
        <v>805</v>
      </c>
      <c r="D145" s="191" t="s">
        <v>241</v>
      </c>
      <c r="E145" s="192" t="s">
        <v>344</v>
      </c>
      <c r="F145" s="196">
        <v>40612</v>
      </c>
      <c r="G145" s="197">
        <v>2011</v>
      </c>
      <c r="H145" s="186" t="s">
        <v>806</v>
      </c>
      <c r="I145" s="186" t="str">
        <f t="shared" si="6"/>
        <v>TX</v>
      </c>
      <c r="J145" s="186" t="str">
        <f t="shared" si="7"/>
        <v>LA</v>
      </c>
      <c r="K145" s="186" t="str">
        <f t="shared" si="8"/>
        <v>South Central</v>
      </c>
      <c r="L145" s="186" t="s">
        <v>373</v>
      </c>
      <c r="M145" s="186" t="s">
        <v>373</v>
      </c>
      <c r="N145" s="186"/>
      <c r="O145" s="188"/>
      <c r="P145" s="188">
        <v>69</v>
      </c>
      <c r="Q145" s="188">
        <v>2500</v>
      </c>
      <c r="R145" s="187">
        <v>42</v>
      </c>
      <c r="S145" s="198" t="s">
        <v>347</v>
      </c>
      <c r="T145" s="199" t="s">
        <v>348</v>
      </c>
      <c r="U145" s="200" t="s">
        <v>807</v>
      </c>
      <c r="V145" s="186" t="s">
        <v>350</v>
      </c>
      <c r="W145" s="189"/>
      <c r="X145" s="180"/>
    </row>
    <row r="146" spans="1:24" ht="13.2" hidden="1" customHeight="1" x14ac:dyDescent="0.25">
      <c r="A146" s="182">
        <v>40380</v>
      </c>
      <c r="B146" s="191" t="s">
        <v>808</v>
      </c>
      <c r="C146" s="191" t="s">
        <v>809</v>
      </c>
      <c r="D146" s="191" t="s">
        <v>256</v>
      </c>
      <c r="E146" s="192" t="s">
        <v>344</v>
      </c>
      <c r="F146" s="196">
        <v>40808</v>
      </c>
      <c r="G146" s="197">
        <v>2011</v>
      </c>
      <c r="H146" s="186" t="s">
        <v>729</v>
      </c>
      <c r="I146" s="186" t="str">
        <f t="shared" si="6"/>
        <v>MS</v>
      </c>
      <c r="J146" s="186" t="str">
        <f t="shared" si="7"/>
        <v>MS</v>
      </c>
      <c r="K146" s="186" t="str">
        <f t="shared" si="8"/>
        <v>South Central</v>
      </c>
      <c r="L146" s="186" t="s">
        <v>373</v>
      </c>
      <c r="M146" s="186" t="s">
        <v>373</v>
      </c>
      <c r="N146" s="186"/>
      <c r="O146" s="188">
        <v>10</v>
      </c>
      <c r="P146" s="188">
        <v>5.0199999999999996</v>
      </c>
      <c r="Q146" s="188">
        <v>1500</v>
      </c>
      <c r="R146" s="187">
        <v>36</v>
      </c>
      <c r="S146" s="198" t="s">
        <v>347</v>
      </c>
      <c r="T146" s="199" t="s">
        <v>348</v>
      </c>
      <c r="U146" s="200" t="s">
        <v>810</v>
      </c>
      <c r="V146" s="186"/>
      <c r="W146" s="189"/>
    </row>
    <row r="147" spans="1:24" ht="13.2" hidden="1" customHeight="1" x14ac:dyDescent="0.25">
      <c r="A147" s="182">
        <v>40828</v>
      </c>
      <c r="B147" s="191" t="s">
        <v>811</v>
      </c>
      <c r="C147" s="191" t="s">
        <v>812</v>
      </c>
      <c r="D147" s="191" t="s">
        <v>241</v>
      </c>
      <c r="E147" s="192" t="s">
        <v>344</v>
      </c>
      <c r="F147" s="196">
        <v>40634</v>
      </c>
      <c r="G147" s="197">
        <v>2011</v>
      </c>
      <c r="H147" s="186" t="s">
        <v>813</v>
      </c>
      <c r="I147" s="186" t="str">
        <f t="shared" si="6"/>
        <v>FL</v>
      </c>
      <c r="J147" s="186" t="str">
        <f t="shared" si="7"/>
        <v>FL</v>
      </c>
      <c r="K147" s="186" t="str">
        <f t="shared" si="8"/>
        <v>Southeast</v>
      </c>
      <c r="L147" s="186" t="s">
        <v>366</v>
      </c>
      <c r="M147" s="186" t="s">
        <v>366</v>
      </c>
      <c r="N147" s="186"/>
      <c r="O147" s="188">
        <v>50.8</v>
      </c>
      <c r="P147" s="188"/>
      <c r="Q147" s="188">
        <v>35</v>
      </c>
      <c r="R147" s="187"/>
      <c r="S147" s="198" t="s">
        <v>347</v>
      </c>
      <c r="T147" s="199" t="s">
        <v>348</v>
      </c>
      <c r="U147" s="200" t="s">
        <v>814</v>
      </c>
      <c r="V147" s="186"/>
      <c r="W147" s="189"/>
    </row>
    <row r="148" spans="1:24" ht="13.2" hidden="1" customHeight="1" x14ac:dyDescent="0.25">
      <c r="A148" s="182">
        <v>40588</v>
      </c>
      <c r="B148" s="191" t="s">
        <v>815</v>
      </c>
      <c r="C148" s="191" t="s">
        <v>380</v>
      </c>
      <c r="D148" s="191" t="s">
        <v>241</v>
      </c>
      <c r="E148" s="192" t="s">
        <v>344</v>
      </c>
      <c r="F148" s="196">
        <v>40709</v>
      </c>
      <c r="G148" s="197">
        <v>2011</v>
      </c>
      <c r="H148" s="186" t="s">
        <v>816</v>
      </c>
      <c r="I148" s="186" t="str">
        <f t="shared" si="6"/>
        <v>TX</v>
      </c>
      <c r="J148" s="186" t="str">
        <f t="shared" si="7"/>
        <v>AR</v>
      </c>
      <c r="K148" s="186" t="str">
        <f t="shared" si="8"/>
        <v>South Central</v>
      </c>
      <c r="L148" s="186" t="s">
        <v>373</v>
      </c>
      <c r="M148" s="186" t="s">
        <v>373</v>
      </c>
      <c r="N148" s="186"/>
      <c r="O148" s="188">
        <v>38.124000000000002</v>
      </c>
      <c r="P148" s="188">
        <v>8.4</v>
      </c>
      <c r="Q148" s="188">
        <v>112</v>
      </c>
      <c r="R148" s="187">
        <v>16</v>
      </c>
      <c r="S148" s="198" t="s">
        <v>347</v>
      </c>
      <c r="T148" s="199" t="s">
        <v>348</v>
      </c>
      <c r="U148" s="200" t="s">
        <v>817</v>
      </c>
      <c r="V148" s="186"/>
      <c r="W148" s="189"/>
    </row>
    <row r="149" spans="1:24" ht="13.2" hidden="1" customHeight="1" x14ac:dyDescent="0.25">
      <c r="A149" s="182">
        <v>40388</v>
      </c>
      <c r="B149" s="191" t="s">
        <v>818</v>
      </c>
      <c r="C149" s="191" t="s">
        <v>519</v>
      </c>
      <c r="D149" s="191" t="s">
        <v>238</v>
      </c>
      <c r="E149" s="192" t="s">
        <v>344</v>
      </c>
      <c r="F149" s="196">
        <v>40695</v>
      </c>
      <c r="G149" s="197">
        <v>2011</v>
      </c>
      <c r="H149" s="186" t="s">
        <v>819</v>
      </c>
      <c r="I149" s="186" t="str">
        <f t="shared" si="6"/>
        <v>LA</v>
      </c>
      <c r="J149" s="186" t="str">
        <f t="shared" si="7"/>
        <v>MS</v>
      </c>
      <c r="K149" s="186" t="str">
        <f t="shared" si="8"/>
        <v>South Central</v>
      </c>
      <c r="L149" s="186" t="s">
        <v>373</v>
      </c>
      <c r="M149" s="186" t="s">
        <v>373</v>
      </c>
      <c r="N149" s="186"/>
      <c r="O149" s="188">
        <v>69</v>
      </c>
      <c r="P149" s="188"/>
      <c r="Q149" s="188">
        <v>360</v>
      </c>
      <c r="R149" s="187" t="s">
        <v>652</v>
      </c>
      <c r="S149" s="198" t="s">
        <v>347</v>
      </c>
      <c r="T149" s="199" t="s">
        <v>348</v>
      </c>
      <c r="U149" s="200" t="s">
        <v>820</v>
      </c>
      <c r="V149" s="186"/>
      <c r="W149" s="189"/>
    </row>
    <row r="150" spans="1:24" ht="13.2" hidden="1" customHeight="1" x14ac:dyDescent="0.25">
      <c r="A150" s="182">
        <v>40619</v>
      </c>
      <c r="B150" s="191" t="s">
        <v>821</v>
      </c>
      <c r="C150" s="191" t="s">
        <v>822</v>
      </c>
      <c r="D150" s="191" t="s">
        <v>238</v>
      </c>
      <c r="E150" s="192" t="s">
        <v>344</v>
      </c>
      <c r="F150" s="196">
        <v>40576</v>
      </c>
      <c r="G150" s="197">
        <v>2011</v>
      </c>
      <c r="H150" s="186" t="s">
        <v>823</v>
      </c>
      <c r="I150" s="186" t="str">
        <f t="shared" si="6"/>
        <v>WY</v>
      </c>
      <c r="J150" s="186" t="str">
        <f t="shared" si="7"/>
        <v>WY</v>
      </c>
      <c r="K150" s="186" t="str">
        <f t="shared" si="8"/>
        <v>Mountain</v>
      </c>
      <c r="L150" s="186" t="s">
        <v>394</v>
      </c>
      <c r="M150" s="186" t="s">
        <v>394</v>
      </c>
      <c r="N150" s="186"/>
      <c r="O150" s="188">
        <v>94</v>
      </c>
      <c r="P150" s="188">
        <v>43.3</v>
      </c>
      <c r="Q150" s="188">
        <v>800</v>
      </c>
      <c r="R150" s="187">
        <v>36</v>
      </c>
      <c r="S150" s="198" t="s">
        <v>347</v>
      </c>
      <c r="T150" s="199" t="s">
        <v>348</v>
      </c>
      <c r="U150" s="200" t="s">
        <v>824</v>
      </c>
      <c r="V150" s="186"/>
      <c r="W150" s="189"/>
      <c r="X150" s="180"/>
    </row>
    <row r="151" spans="1:24" ht="13.2" hidden="1" customHeight="1" x14ac:dyDescent="0.25">
      <c r="A151" s="182">
        <v>40388</v>
      </c>
      <c r="B151" s="183" t="s">
        <v>825</v>
      </c>
      <c r="C151" s="183" t="s">
        <v>417</v>
      </c>
      <c r="D151" s="183" t="s">
        <v>238</v>
      </c>
      <c r="E151" s="183" t="s">
        <v>344</v>
      </c>
      <c r="F151" s="184">
        <v>40664</v>
      </c>
      <c r="G151" s="185">
        <v>2011</v>
      </c>
      <c r="H151" s="186" t="s">
        <v>505</v>
      </c>
      <c r="I151" s="186" t="str">
        <f t="shared" si="6"/>
        <v>AL</v>
      </c>
      <c r="J151" s="186" t="str">
        <f t="shared" si="7"/>
        <v>AL</v>
      </c>
      <c r="K151" s="186" t="str">
        <f t="shared" si="8"/>
        <v>South Central</v>
      </c>
      <c r="L151" s="186" t="s">
        <v>373</v>
      </c>
      <c r="M151" s="186" t="s">
        <v>373</v>
      </c>
      <c r="N151" s="186"/>
      <c r="O151" s="187">
        <v>36</v>
      </c>
      <c r="P151" s="187"/>
      <c r="Q151" s="187">
        <v>380</v>
      </c>
      <c r="R151" s="188"/>
      <c r="S151" s="186" t="s">
        <v>347</v>
      </c>
      <c r="T151" s="186" t="s">
        <v>348</v>
      </c>
      <c r="U151" s="186" t="s">
        <v>826</v>
      </c>
      <c r="V151" s="186"/>
      <c r="W151" s="189"/>
      <c r="X151" s="180"/>
    </row>
    <row r="152" spans="1:24" ht="13.2" hidden="1" customHeight="1" x14ac:dyDescent="0.25">
      <c r="A152" s="182">
        <v>40588</v>
      </c>
      <c r="B152" s="183" t="s">
        <v>827</v>
      </c>
      <c r="C152" s="183" t="s">
        <v>511</v>
      </c>
      <c r="D152" s="183" t="s">
        <v>238</v>
      </c>
      <c r="E152" s="183" t="s">
        <v>344</v>
      </c>
      <c r="F152" s="184">
        <v>40835</v>
      </c>
      <c r="G152" s="185">
        <v>2011</v>
      </c>
      <c r="H152" s="186" t="s">
        <v>438</v>
      </c>
      <c r="I152" s="186" t="str">
        <f t="shared" si="6"/>
        <v>PA</v>
      </c>
      <c r="J152" s="186" t="str">
        <f t="shared" si="7"/>
        <v>PA</v>
      </c>
      <c r="K152" s="186" t="str">
        <f t="shared" si="8"/>
        <v>Northeast</v>
      </c>
      <c r="L152" s="186" t="s">
        <v>346</v>
      </c>
      <c r="M152" s="186" t="s">
        <v>346</v>
      </c>
      <c r="N152" s="186"/>
      <c r="O152" s="187">
        <v>55.6</v>
      </c>
      <c r="P152" s="187">
        <v>18.2</v>
      </c>
      <c r="Q152" s="187">
        <v>150</v>
      </c>
      <c r="R152" s="188">
        <v>20</v>
      </c>
      <c r="S152" s="186" t="s">
        <v>347</v>
      </c>
      <c r="T152" s="186" t="s">
        <v>348</v>
      </c>
      <c r="U152" s="186" t="s">
        <v>828</v>
      </c>
      <c r="V152" s="186"/>
      <c r="W152" s="189"/>
    </row>
    <row r="153" spans="1:24" ht="13.2" hidden="1" customHeight="1" x14ac:dyDescent="0.25">
      <c r="A153" s="182">
        <v>40617</v>
      </c>
      <c r="B153" s="191" t="s">
        <v>829</v>
      </c>
      <c r="C153" s="191" t="s">
        <v>717</v>
      </c>
      <c r="D153" s="191" t="s">
        <v>238</v>
      </c>
      <c r="E153" s="192" t="s">
        <v>344</v>
      </c>
      <c r="F153" s="196">
        <v>40848</v>
      </c>
      <c r="G153" s="197">
        <v>2011</v>
      </c>
      <c r="H153" s="186" t="s">
        <v>714</v>
      </c>
      <c r="I153" s="186" t="str">
        <f t="shared" si="6"/>
        <v>PA</v>
      </c>
      <c r="J153" s="186" t="str">
        <f t="shared" si="7"/>
        <v>NY</v>
      </c>
      <c r="K153" s="186" t="str">
        <f t="shared" si="8"/>
        <v>Northeast</v>
      </c>
      <c r="L153" s="186" t="s">
        <v>346</v>
      </c>
      <c r="M153" s="186" t="s">
        <v>346</v>
      </c>
      <c r="N153" s="186"/>
      <c r="O153" s="188">
        <v>0</v>
      </c>
      <c r="P153" s="188">
        <v>0</v>
      </c>
      <c r="Q153" s="188">
        <v>325</v>
      </c>
      <c r="R153" s="187"/>
      <c r="S153" s="198" t="s">
        <v>347</v>
      </c>
      <c r="T153" s="199" t="s">
        <v>348</v>
      </c>
      <c r="U153" s="200" t="s">
        <v>830</v>
      </c>
      <c r="V153" s="186"/>
      <c r="W153" s="189"/>
      <c r="X153" s="180"/>
    </row>
    <row r="154" spans="1:24" ht="13.2" hidden="1" customHeight="1" x14ac:dyDescent="0.25">
      <c r="A154" s="182">
        <v>40609</v>
      </c>
      <c r="B154" s="191" t="s">
        <v>831</v>
      </c>
      <c r="C154" s="191" t="s">
        <v>832</v>
      </c>
      <c r="D154" s="191" t="s">
        <v>256</v>
      </c>
      <c r="E154" s="192" t="s">
        <v>344</v>
      </c>
      <c r="F154" s="196">
        <v>40640</v>
      </c>
      <c r="G154" s="197">
        <v>2011</v>
      </c>
      <c r="H154" s="186" t="s">
        <v>833</v>
      </c>
      <c r="I154" s="186" t="str">
        <f t="shared" si="6"/>
        <v>AK</v>
      </c>
      <c r="J154" s="186" t="str">
        <f t="shared" si="7"/>
        <v>AK</v>
      </c>
      <c r="K154" s="186" t="str">
        <f t="shared" si="8"/>
        <v>Western</v>
      </c>
      <c r="L154" s="186" t="s">
        <v>834</v>
      </c>
      <c r="M154" s="186" t="s">
        <v>834</v>
      </c>
      <c r="N154" s="186"/>
      <c r="O154" s="188"/>
      <c r="P154" s="188">
        <v>7.4</v>
      </c>
      <c r="Q154" s="188">
        <v>48.685000000000002</v>
      </c>
      <c r="R154" s="187"/>
      <c r="S154" s="198" t="s">
        <v>452</v>
      </c>
      <c r="T154" s="199" t="s">
        <v>550</v>
      </c>
      <c r="U154" s="200" t="s">
        <v>414</v>
      </c>
      <c r="V154" s="186"/>
      <c r="W154" s="189"/>
    </row>
    <row r="155" spans="1:24" ht="13.2" hidden="1" customHeight="1" x14ac:dyDescent="0.25">
      <c r="A155" s="182">
        <v>40647</v>
      </c>
      <c r="B155" s="191" t="s">
        <v>835</v>
      </c>
      <c r="C155" s="191" t="s">
        <v>388</v>
      </c>
      <c r="D155" s="191" t="s">
        <v>241</v>
      </c>
      <c r="E155" s="192" t="s">
        <v>344</v>
      </c>
      <c r="F155" s="196">
        <v>40786</v>
      </c>
      <c r="G155" s="201">
        <v>2011</v>
      </c>
      <c r="H155" s="186" t="s">
        <v>836</v>
      </c>
      <c r="I155" s="186" t="str">
        <f t="shared" si="6"/>
        <v>VA</v>
      </c>
      <c r="J155" s="186" t="str">
        <f t="shared" si="7"/>
        <v>TN</v>
      </c>
      <c r="K155" s="186" t="str">
        <f t="shared" si="8"/>
        <v>Northeast, Midwest</v>
      </c>
      <c r="L155" s="186" t="s">
        <v>346</v>
      </c>
      <c r="M155" s="186" t="s">
        <v>354</v>
      </c>
      <c r="N155" s="186"/>
      <c r="O155" s="188">
        <v>135</v>
      </c>
      <c r="P155" s="188">
        <v>28</v>
      </c>
      <c r="Q155" s="188">
        <v>150</v>
      </c>
      <c r="R155" s="187">
        <v>24</v>
      </c>
      <c r="S155" s="198" t="s">
        <v>347</v>
      </c>
      <c r="T155" s="199" t="s">
        <v>348</v>
      </c>
      <c r="U155" s="200" t="s">
        <v>837</v>
      </c>
      <c r="V155" s="186"/>
      <c r="W155" s="189"/>
      <c r="X155" s="180"/>
    </row>
    <row r="156" spans="1:24" ht="13.2" hidden="1" customHeight="1" x14ac:dyDescent="0.25">
      <c r="A156" s="182">
        <v>40388</v>
      </c>
      <c r="B156" s="183" t="s">
        <v>838</v>
      </c>
      <c r="C156" s="183" t="s">
        <v>462</v>
      </c>
      <c r="D156" s="183" t="s">
        <v>238</v>
      </c>
      <c r="E156" s="183" t="s">
        <v>344</v>
      </c>
      <c r="F156" s="184">
        <v>40805</v>
      </c>
      <c r="G156" s="188">
        <v>2011</v>
      </c>
      <c r="H156" s="186" t="s">
        <v>463</v>
      </c>
      <c r="I156" s="186" t="str">
        <f t="shared" si="6"/>
        <v>NV</v>
      </c>
      <c r="J156" s="186" t="str">
        <f t="shared" si="7"/>
        <v>NV</v>
      </c>
      <c r="K156" s="186" t="str">
        <f t="shared" si="8"/>
        <v>Mountain</v>
      </c>
      <c r="L156" s="186" t="s">
        <v>394</v>
      </c>
      <c r="M156" s="186" t="s">
        <v>394</v>
      </c>
      <c r="N156" s="186"/>
      <c r="O156" s="187">
        <v>2.387</v>
      </c>
      <c r="P156" s="187">
        <v>0.9</v>
      </c>
      <c r="Q156" s="187"/>
      <c r="R156" s="188"/>
      <c r="S156" s="186" t="s">
        <v>347</v>
      </c>
      <c r="T156" s="186" t="s">
        <v>348</v>
      </c>
      <c r="U156" s="186" t="s">
        <v>839</v>
      </c>
      <c r="V156" s="186"/>
      <c r="W156" s="189"/>
    </row>
    <row r="157" spans="1:24" ht="13.2" hidden="1" customHeight="1" x14ac:dyDescent="0.25">
      <c r="A157" s="182">
        <v>40814</v>
      </c>
      <c r="B157" s="191" t="s">
        <v>840</v>
      </c>
      <c r="C157" s="191" t="s">
        <v>841</v>
      </c>
      <c r="D157" s="191" t="s">
        <v>238</v>
      </c>
      <c r="E157" s="192" t="s">
        <v>344</v>
      </c>
      <c r="F157" s="196">
        <v>40808</v>
      </c>
      <c r="G157" s="201">
        <v>2011</v>
      </c>
      <c r="H157" s="186" t="s">
        <v>520</v>
      </c>
      <c r="I157" s="186" t="str">
        <f t="shared" si="6"/>
        <v>MS</v>
      </c>
      <c r="J157" s="186" t="str">
        <f t="shared" si="7"/>
        <v>AL</v>
      </c>
      <c r="K157" s="186" t="str">
        <f t="shared" si="8"/>
        <v>South Central</v>
      </c>
      <c r="L157" s="186" t="s">
        <v>373</v>
      </c>
      <c r="M157" s="186" t="s">
        <v>373</v>
      </c>
      <c r="N157" s="186"/>
      <c r="O157" s="188">
        <v>59</v>
      </c>
      <c r="P157" s="188">
        <v>15.5</v>
      </c>
      <c r="Q157" s="188">
        <v>810</v>
      </c>
      <c r="R157" s="187">
        <v>26</v>
      </c>
      <c r="S157" s="198" t="s">
        <v>347</v>
      </c>
      <c r="T157" s="199" t="s">
        <v>348</v>
      </c>
      <c r="U157" s="200" t="s">
        <v>842</v>
      </c>
      <c r="V157" s="186"/>
      <c r="W157" s="189"/>
    </row>
    <row r="158" spans="1:24" ht="13.2" hidden="1" customHeight="1" x14ac:dyDescent="0.25">
      <c r="A158" s="182">
        <v>40380</v>
      </c>
      <c r="B158" s="191" t="s">
        <v>843</v>
      </c>
      <c r="C158" s="191" t="s">
        <v>844</v>
      </c>
      <c r="D158" s="191" t="s">
        <v>241</v>
      </c>
      <c r="E158" s="192" t="s">
        <v>344</v>
      </c>
      <c r="F158" s="196"/>
      <c r="G158" s="201">
        <v>2011</v>
      </c>
      <c r="H158" s="186" t="s">
        <v>372</v>
      </c>
      <c r="I158" s="186" t="str">
        <f t="shared" si="6"/>
        <v>LA</v>
      </c>
      <c r="J158" s="186" t="str">
        <f t="shared" si="7"/>
        <v>LA</v>
      </c>
      <c r="K158" s="186" t="str">
        <f t="shared" si="8"/>
        <v>South Central</v>
      </c>
      <c r="L158" s="186" t="s">
        <v>373</v>
      </c>
      <c r="M158" s="186" t="s">
        <v>373</v>
      </c>
      <c r="N158" s="186"/>
      <c r="O158" s="188">
        <v>15</v>
      </c>
      <c r="P158" s="188">
        <v>5.3</v>
      </c>
      <c r="Q158" s="188">
        <v>900</v>
      </c>
      <c r="R158" s="187">
        <v>24</v>
      </c>
      <c r="S158" s="198" t="s">
        <v>347</v>
      </c>
      <c r="T158" s="199" t="s">
        <v>348</v>
      </c>
      <c r="U158" s="200" t="s">
        <v>845</v>
      </c>
      <c r="V158" s="186"/>
      <c r="W158" s="189"/>
    </row>
    <row r="159" spans="1:24" ht="13.2" hidden="1" customHeight="1" x14ac:dyDescent="0.25">
      <c r="A159" s="182">
        <v>40842</v>
      </c>
      <c r="B159" s="191" t="s">
        <v>846</v>
      </c>
      <c r="C159" s="191" t="s">
        <v>847</v>
      </c>
      <c r="D159" s="191" t="s">
        <v>238</v>
      </c>
      <c r="E159" s="192" t="s">
        <v>344</v>
      </c>
      <c r="F159" s="196">
        <v>40842</v>
      </c>
      <c r="G159" s="201">
        <v>2011</v>
      </c>
      <c r="H159" s="186" t="s">
        <v>353</v>
      </c>
      <c r="I159" s="186" t="str">
        <f t="shared" si="6"/>
        <v>IL</v>
      </c>
      <c r="J159" s="186" t="str">
        <f t="shared" si="7"/>
        <v>IL</v>
      </c>
      <c r="K159" s="186" t="str">
        <f t="shared" si="8"/>
        <v>Midwest</v>
      </c>
      <c r="L159" s="186" t="s">
        <v>354</v>
      </c>
      <c r="M159" s="186" t="s">
        <v>354</v>
      </c>
      <c r="N159" s="186"/>
      <c r="O159" s="188">
        <v>18.399999999999999</v>
      </c>
      <c r="P159" s="188">
        <v>8.65</v>
      </c>
      <c r="Q159" s="188">
        <v>120</v>
      </c>
      <c r="R159" s="187">
        <v>16</v>
      </c>
      <c r="S159" s="198" t="s">
        <v>347</v>
      </c>
      <c r="T159" s="199" t="s">
        <v>348</v>
      </c>
      <c r="U159" s="200" t="s">
        <v>848</v>
      </c>
      <c r="V159" s="186"/>
      <c r="W159" s="189"/>
    </row>
    <row r="160" spans="1:24" ht="13.2" hidden="1" customHeight="1" x14ac:dyDescent="0.25">
      <c r="A160" s="182">
        <v>41335</v>
      </c>
      <c r="B160" s="191" t="s">
        <v>849</v>
      </c>
      <c r="C160" s="191" t="s">
        <v>582</v>
      </c>
      <c r="D160" s="191" t="s">
        <v>238</v>
      </c>
      <c r="E160" s="192" t="s">
        <v>344</v>
      </c>
      <c r="F160" s="196">
        <v>40817</v>
      </c>
      <c r="G160" s="201">
        <v>2011</v>
      </c>
      <c r="H160" s="186" t="s">
        <v>450</v>
      </c>
      <c r="I160" s="186" t="str">
        <f t="shared" si="6"/>
        <v>TX</v>
      </c>
      <c r="J160" s="186" t="str">
        <f t="shared" si="7"/>
        <v>TX</v>
      </c>
      <c r="K160" s="186" t="str">
        <f t="shared" si="8"/>
        <v>South Central</v>
      </c>
      <c r="L160" s="186" t="s">
        <v>373</v>
      </c>
      <c r="M160" s="186" t="s">
        <v>373</v>
      </c>
      <c r="N160" s="186"/>
      <c r="O160" s="188">
        <v>0</v>
      </c>
      <c r="P160" s="188">
        <v>160</v>
      </c>
      <c r="Q160" s="188">
        <v>400</v>
      </c>
      <c r="R160" s="187">
        <v>30</v>
      </c>
      <c r="S160" s="198" t="s">
        <v>452</v>
      </c>
      <c r="T160" s="199" t="s">
        <v>550</v>
      </c>
      <c r="U160" s="200" t="s">
        <v>414</v>
      </c>
      <c r="V160" s="186"/>
      <c r="W160" s="189"/>
    </row>
    <row r="161" spans="1:24" ht="13.2" hidden="1" customHeight="1" x14ac:dyDescent="0.25">
      <c r="A161" s="182">
        <v>40585</v>
      </c>
      <c r="B161" s="191" t="s">
        <v>850</v>
      </c>
      <c r="C161" s="191" t="s">
        <v>851</v>
      </c>
      <c r="D161" s="191" t="s">
        <v>256</v>
      </c>
      <c r="E161" s="192" t="s">
        <v>344</v>
      </c>
      <c r="F161" s="196">
        <v>40752</v>
      </c>
      <c r="G161" s="201">
        <v>2011</v>
      </c>
      <c r="H161" s="186" t="s">
        <v>852</v>
      </c>
      <c r="I161" s="186" t="str">
        <f t="shared" si="6"/>
        <v>WY</v>
      </c>
      <c r="J161" s="186" t="str">
        <f t="shared" si="7"/>
        <v>OR</v>
      </c>
      <c r="K161" s="186" t="str">
        <f t="shared" si="8"/>
        <v>Mountain, Pacific</v>
      </c>
      <c r="L161" s="186" t="s">
        <v>394</v>
      </c>
      <c r="M161" s="186" t="s">
        <v>472</v>
      </c>
      <c r="N161" s="186"/>
      <c r="O161" s="188">
        <v>2960</v>
      </c>
      <c r="P161" s="188">
        <v>672.5</v>
      </c>
      <c r="Q161" s="188">
        <v>1500</v>
      </c>
      <c r="R161" s="187">
        <v>42</v>
      </c>
      <c r="S161" s="198" t="s">
        <v>347</v>
      </c>
      <c r="T161" s="199" t="s">
        <v>348</v>
      </c>
      <c r="U161" s="200" t="s">
        <v>853</v>
      </c>
      <c r="V161" s="186"/>
      <c r="W161" s="189"/>
    </row>
    <row r="162" spans="1:24" ht="13.2" hidden="1" customHeight="1" x14ac:dyDescent="0.25">
      <c r="A162" s="182">
        <v>42619</v>
      </c>
      <c r="B162" s="183" t="s">
        <v>854</v>
      </c>
      <c r="C162" s="183" t="s">
        <v>855</v>
      </c>
      <c r="D162" s="183" t="s">
        <v>241</v>
      </c>
      <c r="E162" s="192" t="s">
        <v>344</v>
      </c>
      <c r="F162" s="184"/>
      <c r="G162" s="188">
        <v>2011</v>
      </c>
      <c r="H162" s="186" t="s">
        <v>823</v>
      </c>
      <c r="I162" s="186" t="str">
        <f t="shared" si="6"/>
        <v>WY</v>
      </c>
      <c r="J162" s="186" t="str">
        <f t="shared" si="7"/>
        <v>WY</v>
      </c>
      <c r="K162" s="186" t="str">
        <f t="shared" si="8"/>
        <v>Mountain</v>
      </c>
      <c r="L162" s="186" t="s">
        <v>394</v>
      </c>
      <c r="M162" s="186" t="s">
        <v>394</v>
      </c>
      <c r="N162" s="186"/>
      <c r="O162" s="187"/>
      <c r="P162" s="187"/>
      <c r="Q162" s="187"/>
      <c r="R162" s="188" t="s">
        <v>856</v>
      </c>
      <c r="S162" s="186" t="s">
        <v>347</v>
      </c>
      <c r="T162" s="186" t="s">
        <v>348</v>
      </c>
      <c r="U162" s="186" t="s">
        <v>857</v>
      </c>
      <c r="V162" s="186"/>
      <c r="W162" s="189"/>
      <c r="X162" s="180"/>
    </row>
    <row r="163" spans="1:24" ht="13.2" hidden="1" customHeight="1" x14ac:dyDescent="0.25">
      <c r="A163" s="182">
        <v>40589</v>
      </c>
      <c r="B163" s="191" t="s">
        <v>858</v>
      </c>
      <c r="C163" s="191" t="s">
        <v>454</v>
      </c>
      <c r="D163" s="191" t="s">
        <v>238</v>
      </c>
      <c r="E163" s="192" t="s">
        <v>344</v>
      </c>
      <c r="F163" s="196">
        <v>40695</v>
      </c>
      <c r="G163" s="201">
        <v>2011</v>
      </c>
      <c r="H163" s="186" t="s">
        <v>729</v>
      </c>
      <c r="I163" s="186" t="str">
        <f t="shared" si="6"/>
        <v>MS</v>
      </c>
      <c r="J163" s="186" t="str">
        <f t="shared" si="7"/>
        <v>MS</v>
      </c>
      <c r="K163" s="186" t="str">
        <f t="shared" si="8"/>
        <v>South Central</v>
      </c>
      <c r="L163" s="186" t="s">
        <v>373</v>
      </c>
      <c r="M163" s="186" t="s">
        <v>373</v>
      </c>
      <c r="N163" s="186"/>
      <c r="O163" s="188">
        <v>108</v>
      </c>
      <c r="P163" s="188">
        <v>19.7</v>
      </c>
      <c r="Q163" s="188">
        <v>125</v>
      </c>
      <c r="R163" s="187">
        <v>36</v>
      </c>
      <c r="S163" s="198" t="s">
        <v>347</v>
      </c>
      <c r="T163" s="199" t="s">
        <v>348</v>
      </c>
      <c r="U163" s="200" t="s">
        <v>755</v>
      </c>
      <c r="V163" s="186"/>
      <c r="W163" s="189"/>
    </row>
    <row r="164" spans="1:24" ht="13.2" hidden="1" customHeight="1" x14ac:dyDescent="0.25">
      <c r="A164" s="182">
        <v>40785</v>
      </c>
      <c r="B164" s="191" t="s">
        <v>859</v>
      </c>
      <c r="C164" s="191" t="s">
        <v>380</v>
      </c>
      <c r="D164" s="191" t="s">
        <v>238</v>
      </c>
      <c r="E164" s="192" t="s">
        <v>344</v>
      </c>
      <c r="F164" s="196">
        <v>40781</v>
      </c>
      <c r="G164" s="201">
        <v>2011</v>
      </c>
      <c r="H164" s="186" t="s">
        <v>438</v>
      </c>
      <c r="I164" s="186" t="str">
        <f t="shared" si="6"/>
        <v>PA</v>
      </c>
      <c r="J164" s="186" t="str">
        <f t="shared" si="7"/>
        <v>PA</v>
      </c>
      <c r="K164" s="186" t="str">
        <f t="shared" si="8"/>
        <v>Northeast</v>
      </c>
      <c r="L164" s="186" t="s">
        <v>346</v>
      </c>
      <c r="M164" s="186" t="s">
        <v>346</v>
      </c>
      <c r="N164" s="186"/>
      <c r="O164" s="188">
        <v>472</v>
      </c>
      <c r="P164" s="188">
        <v>38.6</v>
      </c>
      <c r="Q164" s="188">
        <v>455</v>
      </c>
      <c r="R164" s="187" t="s">
        <v>860</v>
      </c>
      <c r="S164" s="198" t="s">
        <v>347</v>
      </c>
      <c r="T164" s="199" t="s">
        <v>348</v>
      </c>
      <c r="U164" s="200" t="s">
        <v>861</v>
      </c>
      <c r="V164" s="186"/>
      <c r="W164" s="189"/>
    </row>
    <row r="165" spans="1:24" ht="13.2" hidden="1" customHeight="1" x14ac:dyDescent="0.25">
      <c r="A165" s="182">
        <v>40848</v>
      </c>
      <c r="B165" s="191" t="s">
        <v>862</v>
      </c>
      <c r="C165" s="191" t="s">
        <v>529</v>
      </c>
      <c r="D165" s="191" t="s">
        <v>256</v>
      </c>
      <c r="E165" s="192" t="s">
        <v>344</v>
      </c>
      <c r="F165" s="196">
        <v>40867</v>
      </c>
      <c r="G165" s="201">
        <v>2011</v>
      </c>
      <c r="H165" s="186" t="s">
        <v>714</v>
      </c>
      <c r="I165" s="186" t="str">
        <f t="shared" si="6"/>
        <v>PA</v>
      </c>
      <c r="J165" s="186" t="str">
        <f t="shared" si="7"/>
        <v>NY</v>
      </c>
      <c r="K165" s="186" t="str">
        <f t="shared" si="8"/>
        <v>Northeast</v>
      </c>
      <c r="L165" s="186" t="s">
        <v>346</v>
      </c>
      <c r="M165" s="186" t="s">
        <v>346</v>
      </c>
      <c r="N165" s="186"/>
      <c r="O165" s="188">
        <v>46.76</v>
      </c>
      <c r="P165" s="188">
        <v>15</v>
      </c>
      <c r="Q165" s="188">
        <v>350</v>
      </c>
      <c r="R165" s="187">
        <v>24</v>
      </c>
      <c r="S165" s="198" t="s">
        <v>347</v>
      </c>
      <c r="T165" s="199" t="s">
        <v>348</v>
      </c>
      <c r="U165" s="200" t="s">
        <v>863</v>
      </c>
      <c r="V165" s="186"/>
      <c r="W165" s="189"/>
      <c r="X165" s="180"/>
    </row>
    <row r="166" spans="1:24" ht="13.2" hidden="1" customHeight="1" x14ac:dyDescent="0.25">
      <c r="A166" s="182">
        <v>40373</v>
      </c>
      <c r="B166" s="183" t="s">
        <v>864</v>
      </c>
      <c r="C166" s="183" t="s">
        <v>417</v>
      </c>
      <c r="D166" s="183" t="s">
        <v>238</v>
      </c>
      <c r="E166" s="183" t="s">
        <v>344</v>
      </c>
      <c r="F166" s="184">
        <v>40660</v>
      </c>
      <c r="G166" s="188">
        <v>2011</v>
      </c>
      <c r="H166" s="186" t="s">
        <v>766</v>
      </c>
      <c r="I166" s="186" t="str">
        <f t="shared" si="6"/>
        <v>AL</v>
      </c>
      <c r="J166" s="186" t="str">
        <f t="shared" si="7"/>
        <v>NC</v>
      </c>
      <c r="K166" s="186" t="str">
        <f t="shared" si="8"/>
        <v>South Central, Southeast</v>
      </c>
      <c r="L166" s="186" t="s">
        <v>373</v>
      </c>
      <c r="M166" s="186" t="s">
        <v>366</v>
      </c>
      <c r="N166" s="186"/>
      <c r="O166" s="187">
        <v>148</v>
      </c>
      <c r="P166" s="187">
        <v>22</v>
      </c>
      <c r="Q166" s="187">
        <v>218.5</v>
      </c>
      <c r="R166" s="188">
        <v>42</v>
      </c>
      <c r="S166" s="186" t="s">
        <v>347</v>
      </c>
      <c r="T166" s="186" t="s">
        <v>348</v>
      </c>
      <c r="U166" s="186" t="s">
        <v>865</v>
      </c>
      <c r="V166" s="186"/>
      <c r="W166" s="189"/>
      <c r="X166" s="180"/>
    </row>
    <row r="167" spans="1:24" ht="13.2" hidden="1" customHeight="1" x14ac:dyDescent="0.25">
      <c r="A167" s="182">
        <v>40619</v>
      </c>
      <c r="B167" s="183" t="s">
        <v>866</v>
      </c>
      <c r="C167" s="183" t="s">
        <v>867</v>
      </c>
      <c r="D167" s="183" t="s">
        <v>238</v>
      </c>
      <c r="E167" s="183" t="s">
        <v>344</v>
      </c>
      <c r="F167" s="184">
        <v>40483</v>
      </c>
      <c r="G167" s="185">
        <v>2010</v>
      </c>
      <c r="H167" s="186" t="s">
        <v>823</v>
      </c>
      <c r="I167" s="186" t="str">
        <f t="shared" si="6"/>
        <v>WY</v>
      </c>
      <c r="J167" s="186" t="str">
        <f t="shared" si="7"/>
        <v>WY</v>
      </c>
      <c r="K167" s="186" t="str">
        <f t="shared" si="8"/>
        <v>Mountain</v>
      </c>
      <c r="L167" s="186" t="s">
        <v>394</v>
      </c>
      <c r="M167" s="186" t="s">
        <v>394</v>
      </c>
      <c r="N167" s="186"/>
      <c r="O167" s="187">
        <v>71</v>
      </c>
      <c r="P167" s="187">
        <v>2.4300000000000002</v>
      </c>
      <c r="Q167" s="187">
        <v>285</v>
      </c>
      <c r="R167" s="188">
        <v>20</v>
      </c>
      <c r="S167" s="186" t="s">
        <v>347</v>
      </c>
      <c r="T167" s="186" t="s">
        <v>348</v>
      </c>
      <c r="U167" s="186" t="s">
        <v>868</v>
      </c>
      <c r="V167" s="186"/>
      <c r="W167" s="189"/>
      <c r="X167" s="180"/>
    </row>
    <row r="168" spans="1:24" ht="13.2" hidden="1" customHeight="1" x14ac:dyDescent="0.25">
      <c r="A168" s="182">
        <v>40379</v>
      </c>
      <c r="B168" s="191" t="s">
        <v>869</v>
      </c>
      <c r="C168" s="191" t="s">
        <v>343</v>
      </c>
      <c r="D168" s="191" t="s">
        <v>238</v>
      </c>
      <c r="E168" s="192" t="s">
        <v>870</v>
      </c>
      <c r="F168" s="196">
        <v>40483</v>
      </c>
      <c r="G168" s="197">
        <v>2010</v>
      </c>
      <c r="H168" s="186" t="s">
        <v>871</v>
      </c>
      <c r="I168" s="186" t="str">
        <f t="shared" si="6"/>
        <v>CT</v>
      </c>
      <c r="J168" s="186" t="str">
        <f t="shared" si="7"/>
        <v>CT</v>
      </c>
      <c r="K168" s="186" t="str">
        <f t="shared" si="8"/>
        <v>Northeast</v>
      </c>
      <c r="L168" s="186" t="s">
        <v>346</v>
      </c>
      <c r="M168" s="186" t="s">
        <v>346</v>
      </c>
      <c r="N168" s="186"/>
      <c r="O168" s="188">
        <v>45</v>
      </c>
      <c r="P168" s="188">
        <v>2.6</v>
      </c>
      <c r="Q168" s="188">
        <v>281.5</v>
      </c>
      <c r="R168" s="187">
        <v>36</v>
      </c>
      <c r="S168" s="198" t="s">
        <v>347</v>
      </c>
      <c r="T168" s="199" t="s">
        <v>348</v>
      </c>
      <c r="U168" s="200" t="s">
        <v>872</v>
      </c>
      <c r="V168" s="186"/>
      <c r="W168" s="189"/>
      <c r="X168" s="180"/>
    </row>
    <row r="169" spans="1:24" ht="13.2" hidden="1" customHeight="1" x14ac:dyDescent="0.25">
      <c r="A169" s="182">
        <v>40388</v>
      </c>
      <c r="B169" s="191" t="s">
        <v>873</v>
      </c>
      <c r="C169" s="191" t="s">
        <v>458</v>
      </c>
      <c r="D169" s="191" t="s">
        <v>238</v>
      </c>
      <c r="E169" s="192" t="s">
        <v>344</v>
      </c>
      <c r="F169" s="196">
        <v>40479</v>
      </c>
      <c r="G169" s="197">
        <v>2010</v>
      </c>
      <c r="H169" s="186" t="s">
        <v>721</v>
      </c>
      <c r="I169" s="186" t="str">
        <f t="shared" si="6"/>
        <v>WI</v>
      </c>
      <c r="J169" s="186" t="str">
        <f t="shared" si="7"/>
        <v>WI</v>
      </c>
      <c r="K169" s="186" t="str">
        <f t="shared" si="8"/>
        <v>Midwest</v>
      </c>
      <c r="L169" s="186" t="s">
        <v>354</v>
      </c>
      <c r="M169" s="186" t="s">
        <v>354</v>
      </c>
      <c r="N169" s="186"/>
      <c r="O169" s="188">
        <v>38.299999999999997</v>
      </c>
      <c r="P169" s="188">
        <v>8.9</v>
      </c>
      <c r="Q169" s="188">
        <v>97.9</v>
      </c>
      <c r="R169" s="187">
        <v>30</v>
      </c>
      <c r="S169" s="198" t="s">
        <v>347</v>
      </c>
      <c r="T169" s="199" t="s">
        <v>348</v>
      </c>
      <c r="U169" s="200" t="s">
        <v>874</v>
      </c>
      <c r="V169" s="186"/>
      <c r="W169" s="189"/>
      <c r="X169" s="180"/>
    </row>
    <row r="170" spans="1:24" ht="13.2" hidden="1" customHeight="1" x14ac:dyDescent="0.25">
      <c r="A170" s="182">
        <v>40633</v>
      </c>
      <c r="B170" s="191" t="s">
        <v>875</v>
      </c>
      <c r="C170" s="191" t="s">
        <v>876</v>
      </c>
      <c r="D170" s="191" t="s">
        <v>238</v>
      </c>
      <c r="E170" s="192" t="s">
        <v>344</v>
      </c>
      <c r="F170" s="196">
        <v>40481</v>
      </c>
      <c r="G170" s="197">
        <v>2010</v>
      </c>
      <c r="H170" s="186" t="s">
        <v>877</v>
      </c>
      <c r="I170" s="186" t="str">
        <f t="shared" si="6"/>
        <v>IL</v>
      </c>
      <c r="J170" s="186" t="str">
        <f t="shared" si="7"/>
        <v>IN</v>
      </c>
      <c r="K170" s="186" t="str">
        <f t="shared" si="8"/>
        <v>Midwest</v>
      </c>
      <c r="L170" s="186" t="s">
        <v>354</v>
      </c>
      <c r="M170" s="186" t="s">
        <v>354</v>
      </c>
      <c r="N170" s="186"/>
      <c r="O170" s="188">
        <v>3.84</v>
      </c>
      <c r="P170" s="188"/>
      <c r="Q170" s="188">
        <v>150</v>
      </c>
      <c r="R170" s="187"/>
      <c r="S170" s="198" t="s">
        <v>347</v>
      </c>
      <c r="T170" s="199" t="s">
        <v>348</v>
      </c>
      <c r="U170" s="200" t="s">
        <v>878</v>
      </c>
      <c r="V170" s="186"/>
      <c r="W170" s="189"/>
      <c r="X170" s="180"/>
    </row>
    <row r="171" spans="1:24" ht="26.4" hidden="1" customHeight="1" x14ac:dyDescent="0.25">
      <c r="A171" s="182">
        <v>40388</v>
      </c>
      <c r="B171" s="183" t="s">
        <v>879</v>
      </c>
      <c r="C171" s="183" t="s">
        <v>880</v>
      </c>
      <c r="D171" s="183" t="s">
        <v>238</v>
      </c>
      <c r="E171" s="183" t="s">
        <v>344</v>
      </c>
      <c r="F171" s="184">
        <v>40210</v>
      </c>
      <c r="G171" s="185">
        <v>2010</v>
      </c>
      <c r="H171" s="186" t="s">
        <v>806</v>
      </c>
      <c r="I171" s="186" t="str">
        <f t="shared" si="6"/>
        <v>TX</v>
      </c>
      <c r="J171" s="186" t="str">
        <f t="shared" si="7"/>
        <v>LA</v>
      </c>
      <c r="K171" s="186" t="str">
        <f t="shared" si="8"/>
        <v>South Central</v>
      </c>
      <c r="L171" s="186" t="s">
        <v>373</v>
      </c>
      <c r="M171" s="186" t="s">
        <v>373</v>
      </c>
      <c r="N171" s="186"/>
      <c r="O171" s="187">
        <v>68</v>
      </c>
      <c r="P171" s="187"/>
      <c r="Q171" s="187">
        <v>274</v>
      </c>
      <c r="R171" s="188"/>
      <c r="S171" s="186" t="s">
        <v>347</v>
      </c>
      <c r="T171" s="186" t="s">
        <v>348</v>
      </c>
      <c r="U171" s="186" t="s">
        <v>881</v>
      </c>
      <c r="V171" s="186"/>
      <c r="W171" s="189"/>
      <c r="X171" s="180"/>
    </row>
    <row r="172" spans="1:24" ht="26.4" hidden="1" customHeight="1" x14ac:dyDescent="0.25">
      <c r="A172" s="182">
        <v>40367</v>
      </c>
      <c r="B172" s="191" t="s">
        <v>882</v>
      </c>
      <c r="C172" s="191" t="s">
        <v>502</v>
      </c>
      <c r="D172" s="191" t="s">
        <v>238</v>
      </c>
      <c r="E172" s="192" t="s">
        <v>344</v>
      </c>
      <c r="F172" s="196">
        <v>40315</v>
      </c>
      <c r="G172" s="197">
        <v>2010</v>
      </c>
      <c r="H172" s="186" t="s">
        <v>442</v>
      </c>
      <c r="I172" s="186" t="str">
        <f t="shared" si="6"/>
        <v>WV</v>
      </c>
      <c r="J172" s="186" t="str">
        <f t="shared" si="7"/>
        <v>WV</v>
      </c>
      <c r="K172" s="186" t="str">
        <f t="shared" si="8"/>
        <v>Northeast</v>
      </c>
      <c r="L172" s="186" t="s">
        <v>346</v>
      </c>
      <c r="M172" s="186" t="s">
        <v>346</v>
      </c>
      <c r="N172" s="186"/>
      <c r="O172" s="188">
        <v>16.100000000000001</v>
      </c>
      <c r="P172" s="188">
        <v>1</v>
      </c>
      <c r="Q172" s="188">
        <v>27.6</v>
      </c>
      <c r="R172" s="187">
        <v>16</v>
      </c>
      <c r="S172" s="198" t="s">
        <v>347</v>
      </c>
      <c r="T172" s="199" t="s">
        <v>348</v>
      </c>
      <c r="U172" s="200" t="s">
        <v>883</v>
      </c>
      <c r="V172" s="186"/>
      <c r="W172" s="189"/>
    </row>
    <row r="173" spans="1:24" ht="13.2" hidden="1" customHeight="1" x14ac:dyDescent="0.25">
      <c r="A173" s="182">
        <v>40589</v>
      </c>
      <c r="B173" s="183" t="s">
        <v>884</v>
      </c>
      <c r="C173" s="183" t="s">
        <v>562</v>
      </c>
      <c r="D173" s="183" t="s">
        <v>238</v>
      </c>
      <c r="E173" s="183" t="s">
        <v>344</v>
      </c>
      <c r="F173" s="184">
        <v>40500</v>
      </c>
      <c r="G173" s="185">
        <v>2010</v>
      </c>
      <c r="H173" s="186" t="s">
        <v>549</v>
      </c>
      <c r="I173" s="186" t="str">
        <f t="shared" si="6"/>
        <v>CO</v>
      </c>
      <c r="J173" s="186" t="str">
        <f t="shared" si="7"/>
        <v>CO</v>
      </c>
      <c r="K173" s="186" t="str">
        <f t="shared" si="8"/>
        <v>Mountain</v>
      </c>
      <c r="L173" s="186" t="s">
        <v>394</v>
      </c>
      <c r="M173" s="186" t="s">
        <v>394</v>
      </c>
      <c r="N173" s="186"/>
      <c r="O173" s="187">
        <v>132</v>
      </c>
      <c r="P173" s="187">
        <v>118</v>
      </c>
      <c r="Q173" s="187">
        <v>130</v>
      </c>
      <c r="R173" s="188">
        <v>16</v>
      </c>
      <c r="S173" s="186" t="s">
        <v>347</v>
      </c>
      <c r="T173" s="186" t="s">
        <v>348</v>
      </c>
      <c r="U173" s="186" t="s">
        <v>885</v>
      </c>
      <c r="V173" s="186"/>
      <c r="W173" s="189"/>
    </row>
    <row r="174" spans="1:24" ht="13.2" hidden="1" customHeight="1" x14ac:dyDescent="0.25">
      <c r="A174" s="182">
        <v>40388</v>
      </c>
      <c r="B174" s="191" t="s">
        <v>886</v>
      </c>
      <c r="C174" s="191" t="s">
        <v>417</v>
      </c>
      <c r="D174" s="191" t="s">
        <v>241</v>
      </c>
      <c r="E174" s="192" t="s">
        <v>344</v>
      </c>
      <c r="F174" s="196">
        <v>40458</v>
      </c>
      <c r="G174" s="197">
        <v>2010</v>
      </c>
      <c r="H174" s="186" t="s">
        <v>438</v>
      </c>
      <c r="I174" s="186" t="str">
        <f t="shared" si="6"/>
        <v>PA</v>
      </c>
      <c r="J174" s="186" t="str">
        <f t="shared" si="7"/>
        <v>PA</v>
      </c>
      <c r="K174" s="186" t="str">
        <f t="shared" si="8"/>
        <v>Northeast</v>
      </c>
      <c r="L174" s="186" t="s">
        <v>346</v>
      </c>
      <c r="M174" s="186" t="s">
        <v>346</v>
      </c>
      <c r="N174" s="186"/>
      <c r="O174" s="188">
        <v>12.5</v>
      </c>
      <c r="P174" s="188">
        <v>3.5</v>
      </c>
      <c r="Q174" s="188">
        <v>208</v>
      </c>
      <c r="R174" s="187">
        <v>16</v>
      </c>
      <c r="S174" s="198" t="s">
        <v>347</v>
      </c>
      <c r="T174" s="199" t="s">
        <v>348</v>
      </c>
      <c r="U174" s="200" t="s">
        <v>887</v>
      </c>
      <c r="V174" s="186"/>
      <c r="W174" s="189"/>
    </row>
    <row r="175" spans="1:24" ht="26.4" hidden="1" customHeight="1" x14ac:dyDescent="0.25">
      <c r="A175" s="182">
        <v>40619</v>
      </c>
      <c r="B175" s="191" t="s">
        <v>888</v>
      </c>
      <c r="C175" s="191" t="s">
        <v>867</v>
      </c>
      <c r="D175" s="191" t="s">
        <v>238</v>
      </c>
      <c r="E175" s="183" t="s">
        <v>344</v>
      </c>
      <c r="F175" s="184">
        <v>40492</v>
      </c>
      <c r="G175" s="185">
        <v>2010</v>
      </c>
      <c r="H175" s="186" t="s">
        <v>889</v>
      </c>
      <c r="I175" s="186" t="str">
        <f t="shared" si="6"/>
        <v>UT</v>
      </c>
      <c r="J175" s="186" t="str">
        <f t="shared" si="7"/>
        <v>WY</v>
      </c>
      <c r="K175" s="186" t="str">
        <f t="shared" si="8"/>
        <v>Mountain</v>
      </c>
      <c r="L175" s="186" t="s">
        <v>394</v>
      </c>
      <c r="M175" s="186" t="s">
        <v>394</v>
      </c>
      <c r="N175" s="186"/>
      <c r="O175" s="187">
        <v>48.6</v>
      </c>
      <c r="P175" s="187"/>
      <c r="Q175" s="188">
        <v>180</v>
      </c>
      <c r="R175" s="193"/>
      <c r="S175" s="194" t="s">
        <v>347</v>
      </c>
      <c r="T175" s="186" t="s">
        <v>348</v>
      </c>
      <c r="U175" s="186" t="s">
        <v>890</v>
      </c>
      <c r="V175" s="186"/>
      <c r="W175" s="189"/>
      <c r="X175" s="180"/>
    </row>
    <row r="176" spans="1:24" ht="13.2" hidden="1" customHeight="1" x14ac:dyDescent="0.25">
      <c r="A176" s="182">
        <v>40388</v>
      </c>
      <c r="B176" s="183" t="s">
        <v>891</v>
      </c>
      <c r="C176" s="183" t="s">
        <v>359</v>
      </c>
      <c r="D176" s="183" t="s">
        <v>238</v>
      </c>
      <c r="E176" s="183" t="s">
        <v>344</v>
      </c>
      <c r="F176" s="184">
        <v>40480</v>
      </c>
      <c r="G176" s="185">
        <v>2010</v>
      </c>
      <c r="H176" s="186" t="s">
        <v>438</v>
      </c>
      <c r="I176" s="186" t="str">
        <f t="shared" si="6"/>
        <v>PA</v>
      </c>
      <c r="J176" s="186" t="str">
        <f t="shared" si="7"/>
        <v>PA</v>
      </c>
      <c r="K176" s="186" t="str">
        <f t="shared" si="8"/>
        <v>Northeast</v>
      </c>
      <c r="L176" s="186" t="s">
        <v>346</v>
      </c>
      <c r="M176" s="186" t="s">
        <v>346</v>
      </c>
      <c r="N176" s="186"/>
      <c r="O176" s="187">
        <v>34.4</v>
      </c>
      <c r="P176" s="187">
        <v>2</v>
      </c>
      <c r="Q176" s="187">
        <v>200</v>
      </c>
      <c r="R176" s="188">
        <v>20</v>
      </c>
      <c r="S176" s="186" t="s">
        <v>347</v>
      </c>
      <c r="T176" s="186" t="s">
        <v>348</v>
      </c>
      <c r="U176" s="186" t="s">
        <v>892</v>
      </c>
      <c r="V176" s="186"/>
      <c r="W176" s="189"/>
      <c r="X176" s="180"/>
    </row>
    <row r="177" spans="1:24" ht="13.2" hidden="1" customHeight="1" x14ac:dyDescent="0.25">
      <c r="A177" s="182">
        <v>40388</v>
      </c>
      <c r="B177" s="191" t="s">
        <v>893</v>
      </c>
      <c r="C177" s="191" t="s">
        <v>359</v>
      </c>
      <c r="D177" s="191" t="s">
        <v>238</v>
      </c>
      <c r="E177" s="192" t="s">
        <v>344</v>
      </c>
      <c r="F177" s="196">
        <v>40473</v>
      </c>
      <c r="G177" s="197">
        <v>2010</v>
      </c>
      <c r="H177" s="186" t="s">
        <v>512</v>
      </c>
      <c r="I177" s="186" t="str">
        <f t="shared" si="6"/>
        <v>NY</v>
      </c>
      <c r="J177" s="186" t="str">
        <f t="shared" si="7"/>
        <v>NY</v>
      </c>
      <c r="K177" s="186" t="str">
        <f t="shared" si="8"/>
        <v>Northeast</v>
      </c>
      <c r="L177" s="186" t="s">
        <v>346</v>
      </c>
      <c r="M177" s="186" t="s">
        <v>346</v>
      </c>
      <c r="N177" s="186"/>
      <c r="O177" s="188">
        <v>22.5</v>
      </c>
      <c r="P177" s="188"/>
      <c r="Q177" s="188">
        <v>20</v>
      </c>
      <c r="R177" s="187"/>
      <c r="S177" s="198" t="s">
        <v>347</v>
      </c>
      <c r="T177" s="199" t="s">
        <v>348</v>
      </c>
      <c r="U177" s="200" t="s">
        <v>894</v>
      </c>
      <c r="V177" s="186"/>
      <c r="W177" s="189"/>
      <c r="X177" s="180"/>
    </row>
    <row r="178" spans="1:24" ht="13.2" hidden="1" customHeight="1" x14ac:dyDescent="0.25">
      <c r="A178" s="182">
        <v>40388</v>
      </c>
      <c r="B178" s="183" t="s">
        <v>895</v>
      </c>
      <c r="C178" s="183" t="s">
        <v>359</v>
      </c>
      <c r="D178" s="183" t="s">
        <v>238</v>
      </c>
      <c r="E178" s="183" t="s">
        <v>344</v>
      </c>
      <c r="F178" s="184">
        <v>40477</v>
      </c>
      <c r="G178" s="185">
        <v>2010</v>
      </c>
      <c r="H178" s="186" t="s">
        <v>896</v>
      </c>
      <c r="I178" s="186" t="str">
        <f t="shared" si="6"/>
        <v>PA</v>
      </c>
      <c r="J178" s="186" t="str">
        <f t="shared" si="7"/>
        <v>WV</v>
      </c>
      <c r="K178" s="186" t="str">
        <f t="shared" si="8"/>
        <v>Northeast</v>
      </c>
      <c r="L178" s="186" t="s">
        <v>346</v>
      </c>
      <c r="M178" s="186" t="s">
        <v>346</v>
      </c>
      <c r="N178" s="186"/>
      <c r="O178" s="187">
        <v>34.700000000000003</v>
      </c>
      <c r="P178" s="187">
        <v>9.42</v>
      </c>
      <c r="Q178" s="187">
        <v>224</v>
      </c>
      <c r="R178" s="188">
        <v>24</v>
      </c>
      <c r="S178" s="186" t="s">
        <v>347</v>
      </c>
      <c r="T178" s="186" t="s">
        <v>348</v>
      </c>
      <c r="U178" s="186" t="s">
        <v>897</v>
      </c>
      <c r="V178" s="186"/>
      <c r="W178" s="189"/>
      <c r="X178" s="180"/>
    </row>
    <row r="179" spans="1:24" ht="13.2" hidden="1" customHeight="1" x14ac:dyDescent="0.25">
      <c r="A179" s="182">
        <v>40367</v>
      </c>
      <c r="B179" s="191" t="s">
        <v>898</v>
      </c>
      <c r="C179" s="191" t="s">
        <v>359</v>
      </c>
      <c r="D179" s="191" t="s">
        <v>238</v>
      </c>
      <c r="E179" s="192" t="s">
        <v>344</v>
      </c>
      <c r="F179" s="196">
        <v>40269</v>
      </c>
      <c r="G179" s="197">
        <v>2010</v>
      </c>
      <c r="H179" s="186" t="s">
        <v>438</v>
      </c>
      <c r="I179" s="186" t="str">
        <f t="shared" si="6"/>
        <v>PA</v>
      </c>
      <c r="J179" s="186" t="str">
        <f t="shared" si="7"/>
        <v>PA</v>
      </c>
      <c r="K179" s="186" t="str">
        <f t="shared" si="8"/>
        <v>Northeast</v>
      </c>
      <c r="L179" s="186" t="s">
        <v>346</v>
      </c>
      <c r="M179" s="186" t="s">
        <v>346</v>
      </c>
      <c r="N179" s="186"/>
      <c r="O179" s="188">
        <v>40.6</v>
      </c>
      <c r="P179" s="188">
        <v>1.4</v>
      </c>
      <c r="Q179" s="188">
        <v>57</v>
      </c>
      <c r="R179" s="187">
        <v>10</v>
      </c>
      <c r="S179" s="198" t="s">
        <v>347</v>
      </c>
      <c r="T179" s="199" t="s">
        <v>348</v>
      </c>
      <c r="U179" s="200" t="s">
        <v>899</v>
      </c>
      <c r="V179" s="186"/>
      <c r="W179" s="189"/>
      <c r="X179" s="180"/>
    </row>
    <row r="180" spans="1:24" ht="13.2" hidden="1" customHeight="1" x14ac:dyDescent="0.25">
      <c r="A180" s="182">
        <v>40380</v>
      </c>
      <c r="B180" s="183" t="s">
        <v>900</v>
      </c>
      <c r="C180" s="183" t="s">
        <v>732</v>
      </c>
      <c r="D180" s="183" t="s">
        <v>241</v>
      </c>
      <c r="E180" s="183" t="s">
        <v>344</v>
      </c>
      <c r="F180" s="184">
        <v>40422</v>
      </c>
      <c r="G180" s="185">
        <v>2010</v>
      </c>
      <c r="H180" s="186" t="s">
        <v>372</v>
      </c>
      <c r="I180" s="186" t="str">
        <f t="shared" si="6"/>
        <v>LA</v>
      </c>
      <c r="J180" s="186" t="str">
        <f t="shared" si="7"/>
        <v>LA</v>
      </c>
      <c r="K180" s="186" t="str">
        <f t="shared" si="8"/>
        <v>South Central</v>
      </c>
      <c r="L180" s="186" t="s">
        <v>373</v>
      </c>
      <c r="M180" s="186" t="s">
        <v>373</v>
      </c>
      <c r="N180" s="186"/>
      <c r="O180" s="187">
        <v>25</v>
      </c>
      <c r="P180" s="187">
        <v>16.52</v>
      </c>
      <c r="Q180" s="187">
        <v>200</v>
      </c>
      <c r="R180" s="188">
        <v>24</v>
      </c>
      <c r="S180" s="186" t="s">
        <v>347</v>
      </c>
      <c r="T180" s="186" t="s">
        <v>348</v>
      </c>
      <c r="U180" s="186" t="s">
        <v>901</v>
      </c>
      <c r="V180" s="186"/>
      <c r="W180" s="189"/>
    </row>
    <row r="181" spans="1:24" ht="13.2" hidden="1" customHeight="1" x14ac:dyDescent="0.25">
      <c r="A181" s="182">
        <v>40655</v>
      </c>
      <c r="B181" s="183" t="s">
        <v>902</v>
      </c>
      <c r="C181" s="183" t="s">
        <v>770</v>
      </c>
      <c r="D181" s="183" t="s">
        <v>238</v>
      </c>
      <c r="E181" s="183" t="s">
        <v>344</v>
      </c>
      <c r="F181" s="184">
        <v>40441</v>
      </c>
      <c r="G181" s="185">
        <v>2010</v>
      </c>
      <c r="H181" s="186" t="s">
        <v>450</v>
      </c>
      <c r="I181" s="186" t="str">
        <f t="shared" si="6"/>
        <v>TX</v>
      </c>
      <c r="J181" s="186" t="str">
        <f t="shared" si="7"/>
        <v>TX</v>
      </c>
      <c r="K181" s="186" t="str">
        <f t="shared" si="8"/>
        <v>South Central</v>
      </c>
      <c r="L181" s="186" t="s">
        <v>373</v>
      </c>
      <c r="M181" s="186" t="s">
        <v>373</v>
      </c>
      <c r="N181" s="186"/>
      <c r="O181" s="187"/>
      <c r="P181" s="187">
        <v>69</v>
      </c>
      <c r="Q181" s="187"/>
      <c r="R181" s="188" t="s">
        <v>903</v>
      </c>
      <c r="S181" s="186" t="s">
        <v>452</v>
      </c>
      <c r="T181" s="186" t="s">
        <v>550</v>
      </c>
      <c r="U181" s="186" t="s">
        <v>414</v>
      </c>
      <c r="V181" s="186"/>
      <c r="W181" s="189"/>
    </row>
    <row r="182" spans="1:24" ht="13.2" hidden="1" customHeight="1" x14ac:dyDescent="0.25">
      <c r="A182" s="182">
        <v>40389</v>
      </c>
      <c r="B182" s="183" t="s">
        <v>904</v>
      </c>
      <c r="C182" s="183" t="s">
        <v>770</v>
      </c>
      <c r="D182" s="183" t="s">
        <v>241</v>
      </c>
      <c r="E182" s="183" t="s">
        <v>344</v>
      </c>
      <c r="F182" s="184">
        <v>40387</v>
      </c>
      <c r="G182" s="185">
        <v>2010</v>
      </c>
      <c r="H182" s="186" t="s">
        <v>450</v>
      </c>
      <c r="I182" s="186" t="str">
        <f t="shared" si="6"/>
        <v>TX</v>
      </c>
      <c r="J182" s="186" t="str">
        <f t="shared" si="7"/>
        <v>TX</v>
      </c>
      <c r="K182" s="186" t="str">
        <f t="shared" si="8"/>
        <v>South Central</v>
      </c>
      <c r="L182" s="186" t="s">
        <v>373</v>
      </c>
      <c r="M182" s="186" t="s">
        <v>373</v>
      </c>
      <c r="N182" s="186"/>
      <c r="O182" s="187">
        <v>55</v>
      </c>
      <c r="P182" s="187">
        <v>40</v>
      </c>
      <c r="Q182" s="187">
        <v>1000</v>
      </c>
      <c r="R182" s="188" t="s">
        <v>905</v>
      </c>
      <c r="S182" s="186" t="s">
        <v>452</v>
      </c>
      <c r="T182" s="186" t="s">
        <v>550</v>
      </c>
      <c r="U182" s="186" t="s">
        <v>414</v>
      </c>
      <c r="V182" s="186"/>
      <c r="W182" s="189"/>
      <c r="X182" s="180"/>
    </row>
    <row r="183" spans="1:24" ht="13.2" hidden="1" customHeight="1" x14ac:dyDescent="0.25">
      <c r="A183" s="182">
        <v>40359</v>
      </c>
      <c r="B183" s="191" t="s">
        <v>906</v>
      </c>
      <c r="C183" s="191" t="s">
        <v>907</v>
      </c>
      <c r="D183" s="191" t="s">
        <v>256</v>
      </c>
      <c r="E183" s="192" t="s">
        <v>344</v>
      </c>
      <c r="F183" s="196">
        <v>40358</v>
      </c>
      <c r="G183" s="197">
        <v>2010</v>
      </c>
      <c r="H183" s="186" t="s">
        <v>450</v>
      </c>
      <c r="I183" s="186" t="str">
        <f t="shared" si="6"/>
        <v>TX</v>
      </c>
      <c r="J183" s="186" t="str">
        <f t="shared" si="7"/>
        <v>TX</v>
      </c>
      <c r="K183" s="186" t="str">
        <f t="shared" si="8"/>
        <v>South Central</v>
      </c>
      <c r="L183" s="186" t="s">
        <v>373</v>
      </c>
      <c r="M183" s="186" t="s">
        <v>373</v>
      </c>
      <c r="N183" s="186"/>
      <c r="O183" s="188"/>
      <c r="P183" s="188">
        <v>62</v>
      </c>
      <c r="Q183" s="188">
        <v>600</v>
      </c>
      <c r="R183" s="187">
        <v>30</v>
      </c>
      <c r="S183" s="198" t="s">
        <v>452</v>
      </c>
      <c r="T183" s="199" t="s">
        <v>550</v>
      </c>
      <c r="U183" s="200" t="s">
        <v>414</v>
      </c>
      <c r="V183" s="186"/>
      <c r="W183" s="189"/>
      <c r="X183" s="180"/>
    </row>
    <row r="184" spans="1:24" ht="13.2" hidden="1" customHeight="1" x14ac:dyDescent="0.25">
      <c r="A184" s="182">
        <v>40308</v>
      </c>
      <c r="B184" s="183" t="s">
        <v>908</v>
      </c>
      <c r="C184" s="183" t="s">
        <v>909</v>
      </c>
      <c r="D184" s="183" t="s">
        <v>238</v>
      </c>
      <c r="E184" s="183" t="s">
        <v>344</v>
      </c>
      <c r="F184" s="184">
        <v>40467</v>
      </c>
      <c r="G184" s="185">
        <v>2010</v>
      </c>
      <c r="H184" s="186" t="s">
        <v>438</v>
      </c>
      <c r="I184" s="186" t="str">
        <f t="shared" si="6"/>
        <v>PA</v>
      </c>
      <c r="J184" s="186" t="str">
        <f t="shared" si="7"/>
        <v>PA</v>
      </c>
      <c r="K184" s="186" t="str">
        <f t="shared" si="8"/>
        <v>Northeast</v>
      </c>
      <c r="L184" s="186" t="s">
        <v>346</v>
      </c>
      <c r="M184" s="186" t="s">
        <v>346</v>
      </c>
      <c r="N184" s="186"/>
      <c r="O184" s="187">
        <v>19.399999999999999</v>
      </c>
      <c r="P184" s="187">
        <v>8</v>
      </c>
      <c r="Q184" s="187">
        <v>40</v>
      </c>
      <c r="R184" s="188">
        <v>16</v>
      </c>
      <c r="S184" s="186" t="s">
        <v>347</v>
      </c>
      <c r="T184" s="186" t="s">
        <v>348</v>
      </c>
      <c r="U184" s="186" t="s">
        <v>910</v>
      </c>
      <c r="V184" s="186"/>
      <c r="W184" s="189"/>
    </row>
    <row r="185" spans="1:24" ht="13.2" hidden="1" customHeight="1" x14ac:dyDescent="0.25">
      <c r="A185" s="182">
        <v>40350</v>
      </c>
      <c r="B185" s="183" t="s">
        <v>911</v>
      </c>
      <c r="C185" s="183" t="s">
        <v>793</v>
      </c>
      <c r="D185" s="183" t="s">
        <v>256</v>
      </c>
      <c r="E185" s="183" t="s">
        <v>344</v>
      </c>
      <c r="F185" s="184">
        <v>40513</v>
      </c>
      <c r="G185" s="185">
        <v>2010</v>
      </c>
      <c r="H185" s="186" t="s">
        <v>806</v>
      </c>
      <c r="I185" s="186" t="str">
        <f t="shared" si="6"/>
        <v>TX</v>
      </c>
      <c r="J185" s="186" t="str">
        <f t="shared" si="7"/>
        <v>LA</v>
      </c>
      <c r="K185" s="186" t="str">
        <f t="shared" si="8"/>
        <v>South Central</v>
      </c>
      <c r="L185" s="186" t="s">
        <v>373</v>
      </c>
      <c r="M185" s="186" t="s">
        <v>373</v>
      </c>
      <c r="N185" s="186"/>
      <c r="O185" s="187">
        <v>1200</v>
      </c>
      <c r="P185" s="187">
        <v>175</v>
      </c>
      <c r="Q185" s="187">
        <v>2000</v>
      </c>
      <c r="R185" s="188">
        <v>42</v>
      </c>
      <c r="S185" s="186" t="s">
        <v>347</v>
      </c>
      <c r="T185" s="186" t="s">
        <v>348</v>
      </c>
      <c r="U185" s="186" t="s">
        <v>912</v>
      </c>
      <c r="V185" s="186"/>
      <c r="W185" s="189"/>
      <c r="X185" s="180"/>
    </row>
    <row r="186" spans="1:24" ht="13.2" hidden="1" customHeight="1" x14ac:dyDescent="0.25">
      <c r="A186" s="182">
        <v>40589</v>
      </c>
      <c r="B186" s="183" t="s">
        <v>913</v>
      </c>
      <c r="C186" s="183" t="s">
        <v>913</v>
      </c>
      <c r="D186" s="183" t="s">
        <v>256</v>
      </c>
      <c r="E186" s="183" t="s">
        <v>344</v>
      </c>
      <c r="F186" s="184">
        <v>40515</v>
      </c>
      <c r="G186" s="185">
        <v>2010</v>
      </c>
      <c r="H186" s="186" t="s">
        <v>914</v>
      </c>
      <c r="I186" s="186" t="str">
        <f t="shared" si="6"/>
        <v>AR</v>
      </c>
      <c r="J186" s="186" t="str">
        <f t="shared" si="7"/>
        <v>MS</v>
      </c>
      <c r="K186" s="186" t="str">
        <f t="shared" si="8"/>
        <v>South Central</v>
      </c>
      <c r="L186" s="186" t="s">
        <v>373</v>
      </c>
      <c r="M186" s="186" t="s">
        <v>373</v>
      </c>
      <c r="N186" s="186"/>
      <c r="O186" s="187">
        <v>1010</v>
      </c>
      <c r="P186" s="187">
        <v>185</v>
      </c>
      <c r="Q186" s="187">
        <v>2000</v>
      </c>
      <c r="R186" s="188">
        <v>42</v>
      </c>
      <c r="S186" s="186" t="s">
        <v>347</v>
      </c>
      <c r="T186" s="186" t="s">
        <v>348</v>
      </c>
      <c r="U186" s="186" t="s">
        <v>915</v>
      </c>
      <c r="V186" s="186"/>
      <c r="W186" s="189"/>
      <c r="X186" s="180"/>
    </row>
    <row r="187" spans="1:24" ht="13.2" hidden="1" customHeight="1" x14ac:dyDescent="0.25">
      <c r="A187" s="182">
        <v>40388</v>
      </c>
      <c r="B187" s="183" t="s">
        <v>916</v>
      </c>
      <c r="C187" s="183" t="s">
        <v>917</v>
      </c>
      <c r="D187" s="183" t="s">
        <v>241</v>
      </c>
      <c r="E187" s="183" t="s">
        <v>344</v>
      </c>
      <c r="F187" s="184">
        <v>40483</v>
      </c>
      <c r="G187" s="185">
        <v>2010</v>
      </c>
      <c r="H187" s="186" t="s">
        <v>736</v>
      </c>
      <c r="I187" s="186" t="str">
        <f t="shared" si="6"/>
        <v>CA</v>
      </c>
      <c r="J187" s="186" t="str">
        <f t="shared" si="7"/>
        <v>CA</v>
      </c>
      <c r="K187" s="186" t="str">
        <f t="shared" si="8"/>
        <v>Pacific</v>
      </c>
      <c r="L187" s="186" t="s">
        <v>472</v>
      </c>
      <c r="M187" s="186" t="s">
        <v>472</v>
      </c>
      <c r="N187" s="186"/>
      <c r="O187" s="187">
        <v>45</v>
      </c>
      <c r="P187" s="187">
        <v>27</v>
      </c>
      <c r="Q187" s="187">
        <v>200</v>
      </c>
      <c r="R187" s="188">
        <v>30</v>
      </c>
      <c r="S187" s="186" t="s">
        <v>452</v>
      </c>
      <c r="T187" s="186" t="s">
        <v>550</v>
      </c>
      <c r="U187" s="186" t="s">
        <v>414</v>
      </c>
      <c r="V187" s="186"/>
      <c r="W187" s="189"/>
      <c r="X187" s="180"/>
    </row>
    <row r="188" spans="1:24" ht="13.2" hidden="1" customHeight="1" x14ac:dyDescent="0.25">
      <c r="A188" s="182">
        <v>40589</v>
      </c>
      <c r="B188" s="183" t="s">
        <v>918</v>
      </c>
      <c r="C188" s="183" t="s">
        <v>919</v>
      </c>
      <c r="D188" s="183" t="s">
        <v>238</v>
      </c>
      <c r="E188" s="183" t="s">
        <v>344</v>
      </c>
      <c r="F188" s="184">
        <v>40193</v>
      </c>
      <c r="G188" s="185">
        <v>2010</v>
      </c>
      <c r="H188" s="186" t="s">
        <v>372</v>
      </c>
      <c r="I188" s="186" t="str">
        <f t="shared" si="6"/>
        <v>LA</v>
      </c>
      <c r="J188" s="186" t="str">
        <f t="shared" si="7"/>
        <v>LA</v>
      </c>
      <c r="K188" s="186" t="str">
        <f t="shared" si="8"/>
        <v>South Central</v>
      </c>
      <c r="L188" s="186" t="s">
        <v>373</v>
      </c>
      <c r="M188" s="186" t="s">
        <v>373</v>
      </c>
      <c r="N188" s="186"/>
      <c r="O188" s="187">
        <v>1053</v>
      </c>
      <c r="P188" s="187">
        <v>121</v>
      </c>
      <c r="Q188" s="187">
        <v>1100</v>
      </c>
      <c r="R188" s="188" t="s">
        <v>920</v>
      </c>
      <c r="S188" s="186" t="s">
        <v>452</v>
      </c>
      <c r="T188" s="186" t="s">
        <v>550</v>
      </c>
      <c r="U188" s="186" t="s">
        <v>414</v>
      </c>
      <c r="V188" s="186"/>
      <c r="W188" s="189"/>
      <c r="X188" s="180"/>
    </row>
    <row r="189" spans="1:24" ht="13.2" hidden="1" customHeight="1" x14ac:dyDescent="0.25">
      <c r="A189" s="182">
        <v>40388</v>
      </c>
      <c r="B189" s="183" t="s">
        <v>921</v>
      </c>
      <c r="C189" s="183" t="s">
        <v>600</v>
      </c>
      <c r="D189" s="183" t="s">
        <v>238</v>
      </c>
      <c r="E189" s="183" t="s">
        <v>344</v>
      </c>
      <c r="F189" s="184">
        <v>40476</v>
      </c>
      <c r="G189" s="185">
        <v>2010</v>
      </c>
      <c r="H189" s="186" t="s">
        <v>922</v>
      </c>
      <c r="I189" s="186" t="str">
        <f t="shared" si="6"/>
        <v>TX</v>
      </c>
      <c r="J189" s="186" t="str">
        <f t="shared" si="7"/>
        <v>MS</v>
      </c>
      <c r="K189" s="186" t="str">
        <f t="shared" si="8"/>
        <v>South Central</v>
      </c>
      <c r="L189" s="186" t="s">
        <v>373</v>
      </c>
      <c r="M189" s="186" t="s">
        <v>373</v>
      </c>
      <c r="N189" s="186"/>
      <c r="O189" s="187">
        <v>161</v>
      </c>
      <c r="P189" s="187"/>
      <c r="Q189" s="187">
        <v>556</v>
      </c>
      <c r="R189" s="188"/>
      <c r="S189" s="186" t="s">
        <v>347</v>
      </c>
      <c r="T189" s="186" t="s">
        <v>348</v>
      </c>
      <c r="U189" s="186" t="s">
        <v>923</v>
      </c>
      <c r="V189" s="186"/>
      <c r="W189" s="189"/>
    </row>
    <row r="190" spans="1:24" ht="13.2" hidden="1" customHeight="1" x14ac:dyDescent="0.25">
      <c r="A190" s="182">
        <v>40283</v>
      </c>
      <c r="B190" s="191" t="s">
        <v>924</v>
      </c>
      <c r="C190" s="191" t="s">
        <v>735</v>
      </c>
      <c r="D190" s="191" t="s">
        <v>238</v>
      </c>
      <c r="E190" s="192" t="s">
        <v>344</v>
      </c>
      <c r="F190" s="196">
        <v>40277</v>
      </c>
      <c r="G190" s="197">
        <v>2010</v>
      </c>
      <c r="H190" s="186" t="s">
        <v>925</v>
      </c>
      <c r="I190" s="186" t="str">
        <f t="shared" si="6"/>
        <v>WY</v>
      </c>
      <c r="J190" s="186" t="str">
        <f t="shared" si="7"/>
        <v>NV</v>
      </c>
      <c r="K190" s="186" t="str">
        <f t="shared" si="8"/>
        <v>Mountain</v>
      </c>
      <c r="L190" s="186" t="s">
        <v>394</v>
      </c>
      <c r="M190" s="186" t="s">
        <v>394</v>
      </c>
      <c r="N190" s="186"/>
      <c r="O190" s="188">
        <v>62.1</v>
      </c>
      <c r="P190" s="188"/>
      <c r="Q190" s="188">
        <v>145</v>
      </c>
      <c r="R190" s="187">
        <v>36</v>
      </c>
      <c r="S190" s="198" t="s">
        <v>347</v>
      </c>
      <c r="T190" s="199" t="s">
        <v>348</v>
      </c>
      <c r="U190" s="200" t="s">
        <v>926</v>
      </c>
      <c r="V190" s="186"/>
      <c r="W190" s="189"/>
      <c r="X190" s="180"/>
    </row>
    <row r="191" spans="1:24" ht="13.2" hidden="1" customHeight="1" x14ac:dyDescent="0.25">
      <c r="A191" s="182">
        <v>40367</v>
      </c>
      <c r="B191" s="183" t="s">
        <v>927</v>
      </c>
      <c r="C191" s="183" t="s">
        <v>928</v>
      </c>
      <c r="D191" s="183" t="s">
        <v>238</v>
      </c>
      <c r="E191" s="183" t="s">
        <v>344</v>
      </c>
      <c r="F191" s="184">
        <v>40329</v>
      </c>
      <c r="G191" s="185">
        <v>2010</v>
      </c>
      <c r="H191" s="186" t="s">
        <v>929</v>
      </c>
      <c r="I191" s="186" t="str">
        <f t="shared" si="6"/>
        <v>OK</v>
      </c>
      <c r="J191" s="186" t="str">
        <f t="shared" si="7"/>
        <v>LA</v>
      </c>
      <c r="K191" s="186" t="str">
        <f t="shared" si="8"/>
        <v>South Central</v>
      </c>
      <c r="L191" s="186" t="s">
        <v>373</v>
      </c>
      <c r="M191" s="186" t="s">
        <v>373</v>
      </c>
      <c r="N191" s="186"/>
      <c r="O191" s="187">
        <v>1340</v>
      </c>
      <c r="P191" s="187"/>
      <c r="Q191" s="187">
        <v>1500</v>
      </c>
      <c r="R191" s="188"/>
      <c r="S191" s="186" t="s">
        <v>347</v>
      </c>
      <c r="T191" s="186" t="s">
        <v>348</v>
      </c>
      <c r="U191" s="186" t="s">
        <v>930</v>
      </c>
      <c r="V191" s="186"/>
      <c r="W191" s="189"/>
    </row>
    <row r="192" spans="1:24" ht="13.2" hidden="1" customHeight="1" x14ac:dyDescent="0.25">
      <c r="A192" s="182">
        <v>40633</v>
      </c>
      <c r="B192" s="183" t="s">
        <v>931</v>
      </c>
      <c r="C192" s="183" t="s">
        <v>932</v>
      </c>
      <c r="D192" s="183" t="s">
        <v>256</v>
      </c>
      <c r="E192" s="183" t="s">
        <v>344</v>
      </c>
      <c r="F192" s="184">
        <v>40483</v>
      </c>
      <c r="G192" s="185">
        <v>2010</v>
      </c>
      <c r="H192" s="186" t="s">
        <v>751</v>
      </c>
      <c r="I192" s="186" t="str">
        <f t="shared" si="6"/>
        <v>NC</v>
      </c>
      <c r="J192" s="186" t="str">
        <f t="shared" si="7"/>
        <v>NC</v>
      </c>
      <c r="K192" s="186" t="str">
        <f t="shared" si="8"/>
        <v>Southeast</v>
      </c>
      <c r="L192" s="186" t="s">
        <v>366</v>
      </c>
      <c r="M192" s="186" t="s">
        <v>366</v>
      </c>
      <c r="N192" s="186"/>
      <c r="O192" s="187">
        <v>42</v>
      </c>
      <c r="P192" s="187">
        <v>43</v>
      </c>
      <c r="Q192" s="187">
        <v>70</v>
      </c>
      <c r="R192" s="188">
        <v>12</v>
      </c>
      <c r="S192" s="186" t="s">
        <v>452</v>
      </c>
      <c r="T192" s="186" t="s">
        <v>550</v>
      </c>
      <c r="U192" s="186" t="s">
        <v>414</v>
      </c>
      <c r="V192" s="186"/>
      <c r="W192" s="189"/>
      <c r="X192" s="180"/>
    </row>
    <row r="193" spans="1:24" ht="26.4" hidden="1" customHeight="1" x14ac:dyDescent="0.25">
      <c r="A193" s="182">
        <v>40589</v>
      </c>
      <c r="B193" s="183" t="s">
        <v>933</v>
      </c>
      <c r="C193" s="183" t="s">
        <v>934</v>
      </c>
      <c r="D193" s="183" t="s">
        <v>238</v>
      </c>
      <c r="E193" s="183" t="s">
        <v>344</v>
      </c>
      <c r="F193" s="184">
        <v>40483</v>
      </c>
      <c r="G193" s="185">
        <v>2010</v>
      </c>
      <c r="H193" s="186" t="s">
        <v>935</v>
      </c>
      <c r="I193" s="186" t="str">
        <f t="shared" si="6"/>
        <v>MN</v>
      </c>
      <c r="J193" s="186" t="str">
        <f t="shared" si="7"/>
        <v>MN</v>
      </c>
      <c r="K193" s="186" t="str">
        <f t="shared" si="8"/>
        <v>Midwest</v>
      </c>
      <c r="L193" s="186" t="s">
        <v>354</v>
      </c>
      <c r="M193" s="186" t="s">
        <v>354</v>
      </c>
      <c r="N193" s="186"/>
      <c r="O193" s="187">
        <v>43</v>
      </c>
      <c r="P193" s="187">
        <v>10</v>
      </c>
      <c r="Q193" s="187">
        <v>135</v>
      </c>
      <c r="R193" s="188">
        <v>16</v>
      </c>
      <c r="S193" s="186" t="s">
        <v>347</v>
      </c>
      <c r="T193" s="186" t="s">
        <v>348</v>
      </c>
      <c r="U193" s="186" t="s">
        <v>936</v>
      </c>
      <c r="V193" s="186"/>
      <c r="W193" s="189"/>
      <c r="X193" s="180"/>
    </row>
    <row r="194" spans="1:24" ht="13.2" hidden="1" customHeight="1" x14ac:dyDescent="0.25">
      <c r="A194" s="182">
        <v>40367</v>
      </c>
      <c r="B194" s="191" t="s">
        <v>937</v>
      </c>
      <c r="C194" s="191" t="s">
        <v>938</v>
      </c>
      <c r="D194" s="191" t="s">
        <v>241</v>
      </c>
      <c r="E194" s="192" t="s">
        <v>344</v>
      </c>
      <c r="F194" s="196">
        <v>40250</v>
      </c>
      <c r="G194" s="197">
        <v>2010</v>
      </c>
      <c r="H194" s="186" t="s">
        <v>939</v>
      </c>
      <c r="I194" s="186" t="str">
        <f t="shared" si="6"/>
        <v>MX</v>
      </c>
      <c r="J194" s="186" t="str">
        <f t="shared" si="7"/>
        <v>AZ</v>
      </c>
      <c r="K194" s="186" t="str">
        <f t="shared" si="8"/>
        <v>Mexico, Mountain</v>
      </c>
      <c r="L194" s="186" t="s">
        <v>411</v>
      </c>
      <c r="M194" s="186" t="s">
        <v>394</v>
      </c>
      <c r="N194" s="186"/>
      <c r="O194" s="188">
        <v>14.8</v>
      </c>
      <c r="P194" s="188">
        <v>3.27</v>
      </c>
      <c r="Q194" s="188">
        <v>81.25</v>
      </c>
      <c r="R194" s="187">
        <v>12</v>
      </c>
      <c r="S194" s="198" t="s">
        <v>347</v>
      </c>
      <c r="T194" s="199" t="s">
        <v>348</v>
      </c>
      <c r="U194" s="200" t="s">
        <v>940</v>
      </c>
      <c r="V194" s="186"/>
      <c r="W194" s="189"/>
    </row>
    <row r="195" spans="1:24" ht="13.2" hidden="1" customHeight="1" x14ac:dyDescent="0.25">
      <c r="A195" s="182">
        <v>40388</v>
      </c>
      <c r="B195" s="191" t="s">
        <v>941</v>
      </c>
      <c r="C195" s="191" t="s">
        <v>942</v>
      </c>
      <c r="D195" s="191" t="s">
        <v>238</v>
      </c>
      <c r="E195" s="192" t="s">
        <v>344</v>
      </c>
      <c r="F195" s="196">
        <v>40483</v>
      </c>
      <c r="G195" s="201">
        <v>2010</v>
      </c>
      <c r="H195" s="186" t="s">
        <v>943</v>
      </c>
      <c r="I195" s="186" t="str">
        <f t="shared" ref="I195:I258" si="9">LEFT($H195,2)</f>
        <v>CO</v>
      </c>
      <c r="J195" s="186" t="str">
        <f t="shared" ref="J195:J258" si="10">RIGHT($H195,2)</f>
        <v>WY</v>
      </c>
      <c r="K195" s="186" t="str">
        <f t="shared" ref="K195:K258" si="11">IF($L195=$M195,L195,CONCATENATE($L195,", ",IF(ISBLANK(N195),"",CONCATENATE(N195,", ")),$M195))</f>
        <v>Mountain</v>
      </c>
      <c r="L195" s="186" t="s">
        <v>394</v>
      </c>
      <c r="M195" s="186" t="s">
        <v>394</v>
      </c>
      <c r="N195" s="186"/>
      <c r="O195" s="188">
        <v>59.4</v>
      </c>
      <c r="P195" s="188">
        <v>16</v>
      </c>
      <c r="Q195" s="188">
        <v>150</v>
      </c>
      <c r="R195" s="187">
        <v>30</v>
      </c>
      <c r="S195" s="198" t="s">
        <v>347</v>
      </c>
      <c r="T195" s="199" t="s">
        <v>348</v>
      </c>
      <c r="U195" s="200" t="s">
        <v>944</v>
      </c>
      <c r="V195" s="186"/>
      <c r="W195" s="189"/>
    </row>
    <row r="196" spans="1:24" ht="13.2" hidden="1" customHeight="1" x14ac:dyDescent="0.25">
      <c r="A196" s="182">
        <v>40388</v>
      </c>
      <c r="B196" s="191" t="s">
        <v>945</v>
      </c>
      <c r="C196" s="191" t="s">
        <v>822</v>
      </c>
      <c r="D196" s="191" t="s">
        <v>238</v>
      </c>
      <c r="E196" s="192" t="s">
        <v>344</v>
      </c>
      <c r="F196" s="196">
        <v>40179</v>
      </c>
      <c r="G196" s="201">
        <v>2010</v>
      </c>
      <c r="H196" s="186" t="s">
        <v>823</v>
      </c>
      <c r="I196" s="186" t="str">
        <f t="shared" si="9"/>
        <v>WY</v>
      </c>
      <c r="J196" s="186" t="str">
        <f t="shared" si="10"/>
        <v>WY</v>
      </c>
      <c r="K196" s="186" t="str">
        <f t="shared" si="11"/>
        <v>Mountain</v>
      </c>
      <c r="L196" s="186" t="s">
        <v>394</v>
      </c>
      <c r="M196" s="186" t="s">
        <v>394</v>
      </c>
      <c r="N196" s="186"/>
      <c r="O196" s="188">
        <v>39</v>
      </c>
      <c r="P196" s="188"/>
      <c r="Q196" s="188">
        <v>300</v>
      </c>
      <c r="R196" s="187"/>
      <c r="S196" s="198" t="s">
        <v>347</v>
      </c>
      <c r="T196" s="199" t="s">
        <v>348</v>
      </c>
      <c r="U196" s="200" t="s">
        <v>946</v>
      </c>
      <c r="V196" s="186"/>
      <c r="W196" s="189"/>
      <c r="X196" s="180"/>
    </row>
    <row r="197" spans="1:24" ht="13.2" hidden="1" customHeight="1" x14ac:dyDescent="0.25">
      <c r="A197" s="182">
        <v>40367</v>
      </c>
      <c r="B197" s="191" t="s">
        <v>947</v>
      </c>
      <c r="C197" s="191" t="s">
        <v>948</v>
      </c>
      <c r="D197" s="191" t="s">
        <v>256</v>
      </c>
      <c r="E197" s="192" t="s">
        <v>344</v>
      </c>
      <c r="F197" s="196">
        <v>40210</v>
      </c>
      <c r="G197" s="201">
        <v>2010</v>
      </c>
      <c r="H197" s="186" t="s">
        <v>672</v>
      </c>
      <c r="I197" s="186" t="str">
        <f t="shared" si="9"/>
        <v>ND</v>
      </c>
      <c r="J197" s="186" t="str">
        <f t="shared" si="10"/>
        <v>ND</v>
      </c>
      <c r="K197" s="186" t="str">
        <f t="shared" si="11"/>
        <v>Mountain</v>
      </c>
      <c r="L197" s="186" t="s">
        <v>394</v>
      </c>
      <c r="M197" s="186" t="s">
        <v>394</v>
      </c>
      <c r="N197" s="186"/>
      <c r="O197" s="188">
        <v>60</v>
      </c>
      <c r="P197" s="188">
        <v>75</v>
      </c>
      <c r="Q197" s="188">
        <v>40</v>
      </c>
      <c r="R197" s="187">
        <v>12</v>
      </c>
      <c r="S197" s="198" t="s">
        <v>452</v>
      </c>
      <c r="T197" s="199" t="s">
        <v>550</v>
      </c>
      <c r="U197" s="200" t="s">
        <v>414</v>
      </c>
      <c r="V197" s="186"/>
      <c r="W197" s="189"/>
    </row>
    <row r="198" spans="1:24" ht="13.2" hidden="1" customHeight="1" x14ac:dyDescent="0.25">
      <c r="A198" s="182">
        <v>42606</v>
      </c>
      <c r="B198" s="191" t="s">
        <v>949</v>
      </c>
      <c r="C198" s="191" t="s">
        <v>397</v>
      </c>
      <c r="D198" s="191" t="s">
        <v>238</v>
      </c>
      <c r="E198" s="192" t="s">
        <v>344</v>
      </c>
      <c r="F198" s="196">
        <v>40446</v>
      </c>
      <c r="G198" s="201">
        <v>2010</v>
      </c>
      <c r="H198" s="186" t="s">
        <v>576</v>
      </c>
      <c r="I198" s="186" t="str">
        <f t="shared" si="9"/>
        <v>WV</v>
      </c>
      <c r="J198" s="186" t="str">
        <f t="shared" si="10"/>
        <v>PA</v>
      </c>
      <c r="K198" s="186" t="str">
        <f t="shared" si="11"/>
        <v>Northeast</v>
      </c>
      <c r="L198" s="186" t="s">
        <v>346</v>
      </c>
      <c r="M198" s="186" t="s">
        <v>346</v>
      </c>
      <c r="N198" s="186"/>
      <c r="O198" s="188"/>
      <c r="P198" s="188"/>
      <c r="Q198" s="188">
        <v>77</v>
      </c>
      <c r="R198" s="187"/>
      <c r="S198" s="198" t="s">
        <v>347</v>
      </c>
      <c r="T198" s="199" t="s">
        <v>348</v>
      </c>
      <c r="U198" s="200" t="s">
        <v>950</v>
      </c>
      <c r="V198" s="186"/>
      <c r="W198" s="189"/>
    </row>
    <row r="199" spans="1:24" ht="13.2" hidden="1" customHeight="1" x14ac:dyDescent="0.25">
      <c r="A199" s="182">
        <v>40224</v>
      </c>
      <c r="B199" s="183" t="s">
        <v>951</v>
      </c>
      <c r="C199" s="183" t="s">
        <v>919</v>
      </c>
      <c r="D199" s="183" t="s">
        <v>238</v>
      </c>
      <c r="E199" s="183" t="s">
        <v>344</v>
      </c>
      <c r="F199" s="184">
        <v>40207</v>
      </c>
      <c r="G199" s="188">
        <v>2010</v>
      </c>
      <c r="H199" s="186" t="s">
        <v>372</v>
      </c>
      <c r="I199" s="186" t="str">
        <f t="shared" si="9"/>
        <v>LA</v>
      </c>
      <c r="J199" s="186" t="str">
        <f t="shared" si="10"/>
        <v>LA</v>
      </c>
      <c r="K199" s="186" t="str">
        <f t="shared" si="11"/>
        <v>South Central</v>
      </c>
      <c r="L199" s="186" t="s">
        <v>373</v>
      </c>
      <c r="M199" s="186" t="s">
        <v>373</v>
      </c>
      <c r="N199" s="186"/>
      <c r="O199" s="187">
        <v>47</v>
      </c>
      <c r="P199" s="187">
        <v>12.5</v>
      </c>
      <c r="Q199" s="187">
        <v>100</v>
      </c>
      <c r="R199" s="188">
        <v>36</v>
      </c>
      <c r="S199" s="186" t="s">
        <v>452</v>
      </c>
      <c r="T199" s="186" t="s">
        <v>550</v>
      </c>
      <c r="U199" s="186" t="s">
        <v>414</v>
      </c>
      <c r="V199" s="186"/>
      <c r="W199" s="189"/>
      <c r="X199" s="180"/>
    </row>
    <row r="200" spans="1:24" ht="26.4" hidden="1" customHeight="1" x14ac:dyDescent="0.25">
      <c r="A200" s="182">
        <v>40379</v>
      </c>
      <c r="B200" s="191" t="s">
        <v>952</v>
      </c>
      <c r="C200" s="191" t="s">
        <v>405</v>
      </c>
      <c r="D200" s="191" t="s">
        <v>238</v>
      </c>
      <c r="E200" s="192" t="s">
        <v>344</v>
      </c>
      <c r="F200" s="196">
        <v>40436</v>
      </c>
      <c r="G200" s="201">
        <v>2010</v>
      </c>
      <c r="H200" s="186" t="s">
        <v>953</v>
      </c>
      <c r="I200" s="186" t="str">
        <f t="shared" si="9"/>
        <v>CO</v>
      </c>
      <c r="J200" s="186" t="str">
        <f t="shared" si="10"/>
        <v>WY</v>
      </c>
      <c r="K200" s="186" t="str">
        <f t="shared" si="11"/>
        <v>Mountain</v>
      </c>
      <c r="L200" s="186" t="s">
        <v>394</v>
      </c>
      <c r="M200" s="186" t="s">
        <v>394</v>
      </c>
      <c r="N200" s="186"/>
      <c r="O200" s="188">
        <v>78</v>
      </c>
      <c r="P200" s="188"/>
      <c r="Q200" s="188">
        <v>200</v>
      </c>
      <c r="R200" s="187"/>
      <c r="S200" s="198" t="s">
        <v>347</v>
      </c>
      <c r="T200" s="199" t="s">
        <v>348</v>
      </c>
      <c r="U200" s="200" t="s">
        <v>954</v>
      </c>
      <c r="V200" s="186"/>
      <c r="W200" s="189"/>
      <c r="X200" s="180"/>
    </row>
    <row r="201" spans="1:24" ht="13.2" hidden="1" customHeight="1" x14ac:dyDescent="0.25">
      <c r="A201" s="182">
        <v>40240</v>
      </c>
      <c r="B201" s="191" t="s">
        <v>955</v>
      </c>
      <c r="C201" s="191" t="s">
        <v>956</v>
      </c>
      <c r="D201" s="191" t="s">
        <v>256</v>
      </c>
      <c r="E201" s="192" t="s">
        <v>344</v>
      </c>
      <c r="F201" s="196">
        <v>40238</v>
      </c>
      <c r="G201" s="201">
        <v>2010</v>
      </c>
      <c r="H201" s="186" t="s">
        <v>377</v>
      </c>
      <c r="I201" s="186" t="str">
        <f t="shared" si="9"/>
        <v>GA</v>
      </c>
      <c r="J201" s="186" t="str">
        <f t="shared" si="10"/>
        <v>GA</v>
      </c>
      <c r="K201" s="186" t="str">
        <f t="shared" si="11"/>
        <v>Southeast</v>
      </c>
      <c r="L201" s="186" t="s">
        <v>366</v>
      </c>
      <c r="M201" s="186" t="s">
        <v>366</v>
      </c>
      <c r="N201" s="186"/>
      <c r="O201" s="188">
        <v>200</v>
      </c>
      <c r="P201" s="188">
        <v>190</v>
      </c>
      <c r="Q201" s="188">
        <v>945</v>
      </c>
      <c r="R201" s="187" t="s">
        <v>652</v>
      </c>
      <c r="S201" s="198" t="s">
        <v>347</v>
      </c>
      <c r="T201" s="199" t="s">
        <v>348</v>
      </c>
      <c r="U201" s="200" t="s">
        <v>957</v>
      </c>
      <c r="V201" s="186"/>
      <c r="W201" s="189"/>
      <c r="X201" s="180"/>
    </row>
    <row r="202" spans="1:24" ht="13.2" hidden="1" customHeight="1" x14ac:dyDescent="0.25">
      <c r="A202" s="182">
        <v>40589</v>
      </c>
      <c r="B202" s="183" t="s">
        <v>958</v>
      </c>
      <c r="C202" s="183" t="s">
        <v>454</v>
      </c>
      <c r="D202" s="183" t="s">
        <v>238</v>
      </c>
      <c r="E202" s="183" t="s">
        <v>344</v>
      </c>
      <c r="F202" s="184">
        <v>40522</v>
      </c>
      <c r="G202" s="188">
        <v>2010</v>
      </c>
      <c r="H202" s="186" t="s">
        <v>377</v>
      </c>
      <c r="I202" s="186" t="str">
        <f t="shared" si="9"/>
        <v>GA</v>
      </c>
      <c r="J202" s="186" t="str">
        <f t="shared" si="10"/>
        <v>GA</v>
      </c>
      <c r="K202" s="186" t="str">
        <f t="shared" si="11"/>
        <v>Southeast</v>
      </c>
      <c r="L202" s="186" t="s">
        <v>366</v>
      </c>
      <c r="M202" s="186" t="s">
        <v>366</v>
      </c>
      <c r="N202" s="186"/>
      <c r="O202" s="187">
        <v>121</v>
      </c>
      <c r="P202" s="187">
        <v>41.1</v>
      </c>
      <c r="Q202" s="187">
        <v>125</v>
      </c>
      <c r="R202" s="188">
        <v>36</v>
      </c>
      <c r="S202" s="186" t="s">
        <v>347</v>
      </c>
      <c r="T202" s="186" t="s">
        <v>348</v>
      </c>
      <c r="U202" s="186" t="s">
        <v>755</v>
      </c>
      <c r="V202" s="186"/>
      <c r="W202" s="189"/>
    </row>
    <row r="203" spans="1:24" ht="13.2" hidden="1" customHeight="1" x14ac:dyDescent="0.25">
      <c r="A203" s="182">
        <v>40367</v>
      </c>
      <c r="B203" s="183" t="s">
        <v>959</v>
      </c>
      <c r="C203" s="183" t="s">
        <v>960</v>
      </c>
      <c r="D203" s="183" t="s">
        <v>256</v>
      </c>
      <c r="E203" s="183" t="s">
        <v>344</v>
      </c>
      <c r="F203" s="184">
        <v>40186</v>
      </c>
      <c r="G203" s="188">
        <v>2010</v>
      </c>
      <c r="H203" s="186" t="s">
        <v>438</v>
      </c>
      <c r="I203" s="186" t="str">
        <f t="shared" si="9"/>
        <v>PA</v>
      </c>
      <c r="J203" s="186" t="str">
        <f t="shared" si="10"/>
        <v>PA</v>
      </c>
      <c r="K203" s="186" t="str">
        <f t="shared" si="11"/>
        <v>Northeast</v>
      </c>
      <c r="L203" s="186" t="s">
        <v>346</v>
      </c>
      <c r="M203" s="186" t="s">
        <v>346</v>
      </c>
      <c r="N203" s="186"/>
      <c r="O203" s="187">
        <v>7.1</v>
      </c>
      <c r="P203" s="187">
        <v>8</v>
      </c>
      <c r="Q203" s="187">
        <v>11.2</v>
      </c>
      <c r="R203" s="188">
        <v>6</v>
      </c>
      <c r="S203" s="186" t="s">
        <v>347</v>
      </c>
      <c r="T203" s="186" t="s">
        <v>348</v>
      </c>
      <c r="U203" s="186" t="s">
        <v>961</v>
      </c>
      <c r="V203" s="186"/>
      <c r="W203" s="189"/>
    </row>
    <row r="204" spans="1:24" ht="13.2" hidden="1" customHeight="1" x14ac:dyDescent="0.25">
      <c r="A204" s="182">
        <v>40633</v>
      </c>
      <c r="B204" s="183" t="s">
        <v>962</v>
      </c>
      <c r="C204" s="183" t="s">
        <v>963</v>
      </c>
      <c r="D204" s="183" t="s">
        <v>256</v>
      </c>
      <c r="E204" s="183" t="s">
        <v>344</v>
      </c>
      <c r="F204" s="184">
        <v>40497</v>
      </c>
      <c r="G204" s="188">
        <v>2010</v>
      </c>
      <c r="H204" s="186" t="s">
        <v>813</v>
      </c>
      <c r="I204" s="186" t="str">
        <f t="shared" si="9"/>
        <v>FL</v>
      </c>
      <c r="J204" s="186" t="str">
        <f t="shared" si="10"/>
        <v>FL</v>
      </c>
      <c r="K204" s="186" t="str">
        <f t="shared" si="11"/>
        <v>Southeast</v>
      </c>
      <c r="L204" s="186" t="s">
        <v>366</v>
      </c>
      <c r="M204" s="186" t="s">
        <v>366</v>
      </c>
      <c r="N204" s="186"/>
      <c r="O204" s="187">
        <v>75</v>
      </c>
      <c r="P204" s="187">
        <v>50</v>
      </c>
      <c r="Q204" s="187">
        <v>100</v>
      </c>
      <c r="R204" s="188" t="s">
        <v>964</v>
      </c>
      <c r="S204" s="186" t="s">
        <v>452</v>
      </c>
      <c r="T204" s="186" t="s">
        <v>550</v>
      </c>
      <c r="U204" s="186" t="s">
        <v>414</v>
      </c>
      <c r="V204" s="186"/>
      <c r="W204" s="189"/>
      <c r="X204" s="180"/>
    </row>
    <row r="205" spans="1:24" ht="13.2" hidden="1" customHeight="1" x14ac:dyDescent="0.25">
      <c r="A205" s="182">
        <v>40367</v>
      </c>
      <c r="B205" s="191" t="s">
        <v>965</v>
      </c>
      <c r="C205" s="191" t="s">
        <v>401</v>
      </c>
      <c r="D205" s="191" t="s">
        <v>256</v>
      </c>
      <c r="E205" s="192" t="s">
        <v>344</v>
      </c>
      <c r="F205" s="196">
        <v>40201</v>
      </c>
      <c r="G205" s="201">
        <v>2010</v>
      </c>
      <c r="H205" s="186" t="s">
        <v>966</v>
      </c>
      <c r="I205" s="186" t="str">
        <f t="shared" si="9"/>
        <v>AR</v>
      </c>
      <c r="J205" s="186" t="str">
        <f t="shared" si="10"/>
        <v>AR</v>
      </c>
      <c r="K205" s="186" t="str">
        <f t="shared" si="11"/>
        <v>South Central</v>
      </c>
      <c r="L205" s="186" t="s">
        <v>373</v>
      </c>
      <c r="M205" s="186" t="s">
        <v>373</v>
      </c>
      <c r="N205" s="186"/>
      <c r="O205" s="188">
        <v>162</v>
      </c>
      <c r="P205" s="188"/>
      <c r="Q205" s="188">
        <v>333</v>
      </c>
      <c r="R205" s="187"/>
      <c r="S205" s="198" t="s">
        <v>347</v>
      </c>
      <c r="T205" s="199" t="s">
        <v>348</v>
      </c>
      <c r="U205" s="200" t="s">
        <v>967</v>
      </c>
      <c r="V205" s="186"/>
      <c r="W205" s="189"/>
    </row>
    <row r="206" spans="1:24" ht="13.2" hidden="1" customHeight="1" x14ac:dyDescent="0.25">
      <c r="A206" s="182">
        <v>40367</v>
      </c>
      <c r="B206" s="191" t="s">
        <v>968</v>
      </c>
      <c r="C206" s="191" t="s">
        <v>401</v>
      </c>
      <c r="D206" s="191" t="s">
        <v>238</v>
      </c>
      <c r="E206" s="192" t="s">
        <v>344</v>
      </c>
      <c r="F206" s="196">
        <v>40181</v>
      </c>
      <c r="G206" s="201">
        <v>2010</v>
      </c>
      <c r="H206" s="186" t="s">
        <v>729</v>
      </c>
      <c r="I206" s="186" t="str">
        <f t="shared" si="9"/>
        <v>MS</v>
      </c>
      <c r="J206" s="186" t="str">
        <f t="shared" si="10"/>
        <v>MS</v>
      </c>
      <c r="K206" s="186" t="str">
        <f t="shared" si="11"/>
        <v>South Central</v>
      </c>
      <c r="L206" s="186" t="s">
        <v>373</v>
      </c>
      <c r="M206" s="186" t="s">
        <v>373</v>
      </c>
      <c r="N206" s="186"/>
      <c r="O206" s="188">
        <v>162</v>
      </c>
      <c r="P206" s="188"/>
      <c r="Q206" s="188">
        <v>232</v>
      </c>
      <c r="R206" s="187"/>
      <c r="S206" s="198" t="s">
        <v>347</v>
      </c>
      <c r="T206" s="199" t="s">
        <v>348</v>
      </c>
      <c r="U206" s="200" t="s">
        <v>967</v>
      </c>
      <c r="V206" s="186"/>
      <c r="W206" s="189"/>
    </row>
    <row r="207" spans="1:24" ht="13.2" hidden="1" customHeight="1" x14ac:dyDescent="0.25">
      <c r="A207" s="182">
        <v>40373</v>
      </c>
      <c r="B207" s="183" t="s">
        <v>969</v>
      </c>
      <c r="C207" s="183" t="s">
        <v>417</v>
      </c>
      <c r="D207" s="183" t="s">
        <v>238</v>
      </c>
      <c r="E207" s="183" t="s">
        <v>344</v>
      </c>
      <c r="F207" s="184">
        <v>40372</v>
      </c>
      <c r="G207" s="188">
        <v>2010</v>
      </c>
      <c r="H207" s="186" t="s">
        <v>751</v>
      </c>
      <c r="I207" s="186" t="str">
        <f t="shared" si="9"/>
        <v>NC</v>
      </c>
      <c r="J207" s="186" t="str">
        <f t="shared" si="10"/>
        <v>NC</v>
      </c>
      <c r="K207" s="186" t="str">
        <f t="shared" si="11"/>
        <v>Southeast</v>
      </c>
      <c r="L207" s="186" t="s">
        <v>366</v>
      </c>
      <c r="M207" s="186" t="s">
        <v>366</v>
      </c>
      <c r="N207" s="186"/>
      <c r="O207" s="187">
        <v>100</v>
      </c>
      <c r="P207" s="187"/>
      <c r="Q207" s="187">
        <v>90</v>
      </c>
      <c r="R207" s="188"/>
      <c r="S207" s="186" t="s">
        <v>347</v>
      </c>
      <c r="T207" s="186" t="s">
        <v>348</v>
      </c>
      <c r="U207" s="186" t="s">
        <v>865</v>
      </c>
      <c r="V207" s="186"/>
      <c r="W207" s="189"/>
    </row>
    <row r="208" spans="1:24" ht="26.4" hidden="1" customHeight="1" x14ac:dyDescent="0.25">
      <c r="A208" s="182">
        <v>41106</v>
      </c>
      <c r="B208" s="191" t="s">
        <v>970</v>
      </c>
      <c r="C208" s="191" t="s">
        <v>417</v>
      </c>
      <c r="D208" s="191" t="s">
        <v>241</v>
      </c>
      <c r="E208" s="192" t="s">
        <v>344</v>
      </c>
      <c r="F208" s="196">
        <v>40238</v>
      </c>
      <c r="G208" s="201">
        <v>2010</v>
      </c>
      <c r="H208" s="186" t="s">
        <v>377</v>
      </c>
      <c r="I208" s="186" t="str">
        <f t="shared" si="9"/>
        <v>GA</v>
      </c>
      <c r="J208" s="186" t="str">
        <f t="shared" si="10"/>
        <v>GA</v>
      </c>
      <c r="K208" s="186" t="str">
        <f t="shared" si="11"/>
        <v>Southeast</v>
      </c>
      <c r="L208" s="186" t="s">
        <v>366</v>
      </c>
      <c r="M208" s="186" t="s">
        <v>366</v>
      </c>
      <c r="N208" s="186"/>
      <c r="O208" s="188">
        <v>25.3</v>
      </c>
      <c r="P208" s="188"/>
      <c r="Q208" s="188">
        <v>1175</v>
      </c>
      <c r="R208" s="187"/>
      <c r="S208" s="198" t="s">
        <v>347</v>
      </c>
      <c r="T208" s="199" t="s">
        <v>348</v>
      </c>
      <c r="U208" s="200" t="s">
        <v>971</v>
      </c>
      <c r="V208" s="186"/>
      <c r="W208" s="189"/>
    </row>
    <row r="209" spans="1:24" ht="26.4" hidden="1" customHeight="1" x14ac:dyDescent="0.25">
      <c r="A209" s="182">
        <v>41106</v>
      </c>
      <c r="B209" s="183" t="s">
        <v>972</v>
      </c>
      <c r="C209" s="183" t="s">
        <v>417</v>
      </c>
      <c r="D209" s="183" t="s">
        <v>241</v>
      </c>
      <c r="E209" s="183" t="s">
        <v>344</v>
      </c>
      <c r="F209" s="184">
        <v>40238</v>
      </c>
      <c r="G209" s="188">
        <v>2010</v>
      </c>
      <c r="H209" s="186" t="s">
        <v>365</v>
      </c>
      <c r="I209" s="186" t="str">
        <f t="shared" si="9"/>
        <v>SC</v>
      </c>
      <c r="J209" s="186" t="str">
        <f t="shared" si="10"/>
        <v>SC</v>
      </c>
      <c r="K209" s="186" t="str">
        <f t="shared" si="11"/>
        <v>Southeast</v>
      </c>
      <c r="L209" s="186" t="s">
        <v>366</v>
      </c>
      <c r="M209" s="186" t="s">
        <v>366</v>
      </c>
      <c r="N209" s="186"/>
      <c r="O209" s="187"/>
      <c r="P209" s="187"/>
      <c r="Q209" s="187">
        <v>1175</v>
      </c>
      <c r="R209" s="188"/>
      <c r="S209" s="186" t="s">
        <v>347</v>
      </c>
      <c r="T209" s="186" t="s">
        <v>348</v>
      </c>
      <c r="U209" s="186" t="s">
        <v>971</v>
      </c>
      <c r="V209" s="186"/>
      <c r="W209" s="189"/>
    </row>
    <row r="210" spans="1:24" ht="13.2" hidden="1" customHeight="1" x14ac:dyDescent="0.25">
      <c r="A210" s="182">
        <v>40388</v>
      </c>
      <c r="B210" s="183" t="s">
        <v>973</v>
      </c>
      <c r="C210" s="183" t="s">
        <v>417</v>
      </c>
      <c r="D210" s="183" t="s">
        <v>238</v>
      </c>
      <c r="E210" s="183" t="s">
        <v>344</v>
      </c>
      <c r="F210" s="184">
        <v>40299</v>
      </c>
      <c r="G210" s="188">
        <v>2010</v>
      </c>
      <c r="H210" s="186" t="s">
        <v>505</v>
      </c>
      <c r="I210" s="186" t="str">
        <f t="shared" si="9"/>
        <v>AL</v>
      </c>
      <c r="J210" s="186" t="str">
        <f t="shared" si="10"/>
        <v>AL</v>
      </c>
      <c r="K210" s="186" t="str">
        <f t="shared" si="11"/>
        <v>South Central</v>
      </c>
      <c r="L210" s="186" t="s">
        <v>373</v>
      </c>
      <c r="M210" s="186" t="s">
        <v>373</v>
      </c>
      <c r="N210" s="186"/>
      <c r="O210" s="187">
        <v>36.902999999999999</v>
      </c>
      <c r="P210" s="187"/>
      <c r="Q210" s="187">
        <v>253.5</v>
      </c>
      <c r="R210" s="188"/>
      <c r="S210" s="186" t="s">
        <v>347</v>
      </c>
      <c r="T210" s="186" t="s">
        <v>348</v>
      </c>
      <c r="U210" s="186" t="s">
        <v>974</v>
      </c>
      <c r="V210" s="186"/>
      <c r="W210" s="189"/>
    </row>
    <row r="211" spans="1:24" ht="13.2" hidden="1" customHeight="1" x14ac:dyDescent="0.25">
      <c r="A211" s="182">
        <v>40381</v>
      </c>
      <c r="B211" s="191" t="s">
        <v>975</v>
      </c>
      <c r="C211" s="191" t="s">
        <v>343</v>
      </c>
      <c r="D211" s="191" t="s">
        <v>238</v>
      </c>
      <c r="E211" s="192" t="s">
        <v>344</v>
      </c>
      <c r="F211" s="196">
        <v>40058</v>
      </c>
      <c r="G211" s="197">
        <v>2009</v>
      </c>
      <c r="H211" s="186" t="s">
        <v>421</v>
      </c>
      <c r="I211" s="186" t="str">
        <f t="shared" si="9"/>
        <v>MA</v>
      </c>
      <c r="J211" s="186" t="str">
        <f t="shared" si="10"/>
        <v>MA</v>
      </c>
      <c r="K211" s="186" t="str">
        <f t="shared" si="11"/>
        <v>Northeast</v>
      </c>
      <c r="L211" s="186" t="s">
        <v>346</v>
      </c>
      <c r="M211" s="186" t="s">
        <v>346</v>
      </c>
      <c r="N211" s="186"/>
      <c r="O211" s="188">
        <v>34.5</v>
      </c>
      <c r="P211" s="188">
        <v>2.2999999999999998</v>
      </c>
      <c r="Q211" s="188">
        <v>140</v>
      </c>
      <c r="R211" s="187">
        <v>14</v>
      </c>
      <c r="S211" s="198" t="s">
        <v>347</v>
      </c>
      <c r="T211" s="199" t="s">
        <v>348</v>
      </c>
      <c r="U211" s="200" t="s">
        <v>976</v>
      </c>
      <c r="V211" s="186"/>
      <c r="W211" s="189"/>
    </row>
    <row r="212" spans="1:24" ht="13.2" hidden="1" customHeight="1" x14ac:dyDescent="0.25">
      <c r="A212" s="182">
        <v>40610</v>
      </c>
      <c r="B212" s="183" t="s">
        <v>977</v>
      </c>
      <c r="C212" s="183" t="s">
        <v>343</v>
      </c>
      <c r="D212" s="183" t="s">
        <v>241</v>
      </c>
      <c r="E212" s="183" t="s">
        <v>344</v>
      </c>
      <c r="F212" s="184">
        <v>39965</v>
      </c>
      <c r="G212" s="185">
        <v>2009</v>
      </c>
      <c r="H212" s="186" t="s">
        <v>871</v>
      </c>
      <c r="I212" s="186" t="str">
        <f t="shared" si="9"/>
        <v>CT</v>
      </c>
      <c r="J212" s="186" t="str">
        <f t="shared" si="10"/>
        <v>CT</v>
      </c>
      <c r="K212" s="186" t="str">
        <f t="shared" si="11"/>
        <v>Northeast</v>
      </c>
      <c r="L212" s="186" t="s">
        <v>346</v>
      </c>
      <c r="M212" s="186" t="s">
        <v>346</v>
      </c>
      <c r="N212" s="186"/>
      <c r="O212" s="187">
        <v>8.14</v>
      </c>
      <c r="P212" s="187">
        <v>1.1299999999999999</v>
      </c>
      <c r="Q212" s="187">
        <v>131</v>
      </c>
      <c r="R212" s="188">
        <v>20</v>
      </c>
      <c r="S212" s="186" t="s">
        <v>347</v>
      </c>
      <c r="T212" s="186" t="s">
        <v>348</v>
      </c>
      <c r="U212" s="186" t="s">
        <v>978</v>
      </c>
      <c r="V212" s="186"/>
      <c r="W212" s="189"/>
    </row>
    <row r="213" spans="1:24" ht="26.4" hidden="1" customHeight="1" x14ac:dyDescent="0.25">
      <c r="A213" s="182">
        <v>40380</v>
      </c>
      <c r="B213" s="191" t="s">
        <v>979</v>
      </c>
      <c r="C213" s="191" t="s">
        <v>980</v>
      </c>
      <c r="D213" s="191" t="s">
        <v>241</v>
      </c>
      <c r="E213" s="192" t="s">
        <v>344</v>
      </c>
      <c r="F213" s="196">
        <v>39993</v>
      </c>
      <c r="G213" s="197">
        <v>2009</v>
      </c>
      <c r="H213" s="186" t="s">
        <v>372</v>
      </c>
      <c r="I213" s="186" t="str">
        <f t="shared" si="9"/>
        <v>LA</v>
      </c>
      <c r="J213" s="186" t="str">
        <f t="shared" si="10"/>
        <v>LA</v>
      </c>
      <c r="K213" s="186" t="str">
        <f t="shared" si="11"/>
        <v>South Central</v>
      </c>
      <c r="L213" s="186" t="s">
        <v>373</v>
      </c>
      <c r="M213" s="186" t="s">
        <v>373</v>
      </c>
      <c r="N213" s="186"/>
      <c r="O213" s="188">
        <v>15</v>
      </c>
      <c r="P213" s="188">
        <v>13.1</v>
      </c>
      <c r="Q213" s="188">
        <v>300</v>
      </c>
      <c r="R213" s="187" t="s">
        <v>710</v>
      </c>
      <c r="S213" s="198" t="s">
        <v>347</v>
      </c>
      <c r="T213" s="199" t="s">
        <v>348</v>
      </c>
      <c r="U213" s="200" t="s">
        <v>981</v>
      </c>
      <c r="V213" s="186"/>
      <c r="W213" s="189"/>
    </row>
    <row r="214" spans="1:24" ht="26.4" hidden="1" customHeight="1" x14ac:dyDescent="0.25">
      <c r="A214" s="182">
        <v>40367</v>
      </c>
      <c r="B214" s="191" t="s">
        <v>982</v>
      </c>
      <c r="C214" s="191" t="s">
        <v>880</v>
      </c>
      <c r="D214" s="191" t="s">
        <v>238</v>
      </c>
      <c r="E214" s="192" t="s">
        <v>344</v>
      </c>
      <c r="F214" s="196">
        <v>39994</v>
      </c>
      <c r="G214" s="197">
        <v>2009</v>
      </c>
      <c r="H214" s="186" t="s">
        <v>372</v>
      </c>
      <c r="I214" s="186" t="str">
        <f t="shared" si="9"/>
        <v>LA</v>
      </c>
      <c r="J214" s="186" t="str">
        <f t="shared" si="10"/>
        <v>LA</v>
      </c>
      <c r="K214" s="186" t="str">
        <f t="shared" si="11"/>
        <v>South Central</v>
      </c>
      <c r="L214" s="186" t="s">
        <v>373</v>
      </c>
      <c r="M214" s="186" t="s">
        <v>373</v>
      </c>
      <c r="N214" s="186"/>
      <c r="O214" s="188">
        <v>10</v>
      </c>
      <c r="P214" s="188">
        <v>0.5</v>
      </c>
      <c r="Q214" s="188">
        <v>90</v>
      </c>
      <c r="R214" s="187"/>
      <c r="S214" s="198" t="s">
        <v>347</v>
      </c>
      <c r="T214" s="199" t="s">
        <v>348</v>
      </c>
      <c r="U214" s="200" t="s">
        <v>983</v>
      </c>
      <c r="V214" s="186"/>
      <c r="W214" s="189"/>
      <c r="X214" s="180"/>
    </row>
    <row r="215" spans="1:24" ht="26.4" hidden="1" customHeight="1" x14ac:dyDescent="0.25">
      <c r="A215" s="182">
        <v>40023</v>
      </c>
      <c r="B215" s="183" t="s">
        <v>984</v>
      </c>
      <c r="C215" s="183" t="s">
        <v>880</v>
      </c>
      <c r="D215" s="183" t="s">
        <v>241</v>
      </c>
      <c r="E215" s="183" t="s">
        <v>344</v>
      </c>
      <c r="F215" s="184">
        <v>39958</v>
      </c>
      <c r="G215" s="185">
        <v>2009</v>
      </c>
      <c r="H215" s="186" t="s">
        <v>966</v>
      </c>
      <c r="I215" s="186" t="str">
        <f t="shared" si="9"/>
        <v>AR</v>
      </c>
      <c r="J215" s="186" t="str">
        <f t="shared" si="10"/>
        <v>AR</v>
      </c>
      <c r="K215" s="186" t="str">
        <f t="shared" si="11"/>
        <v>South Central</v>
      </c>
      <c r="L215" s="186" t="s">
        <v>373</v>
      </c>
      <c r="M215" s="186" t="s">
        <v>373</v>
      </c>
      <c r="N215" s="186"/>
      <c r="O215" s="187">
        <v>10</v>
      </c>
      <c r="P215" s="187"/>
      <c r="Q215" s="187">
        <v>250</v>
      </c>
      <c r="R215" s="188"/>
      <c r="S215" s="186" t="s">
        <v>347</v>
      </c>
      <c r="T215" s="186" t="s">
        <v>348</v>
      </c>
      <c r="U215" s="186" t="s">
        <v>985</v>
      </c>
      <c r="V215" s="186"/>
      <c r="W215" s="189"/>
      <c r="X215" s="180"/>
    </row>
    <row r="216" spans="1:24" ht="26.4" hidden="1" customHeight="1" x14ac:dyDescent="0.25">
      <c r="A216" s="182">
        <v>40367</v>
      </c>
      <c r="B216" s="183" t="s">
        <v>986</v>
      </c>
      <c r="C216" s="183" t="s">
        <v>880</v>
      </c>
      <c r="D216" s="183" t="s">
        <v>256</v>
      </c>
      <c r="E216" s="183" t="s">
        <v>344</v>
      </c>
      <c r="F216" s="184">
        <v>39821</v>
      </c>
      <c r="G216" s="185">
        <v>2009</v>
      </c>
      <c r="H216" s="186" t="s">
        <v>987</v>
      </c>
      <c r="I216" s="186" t="str">
        <f t="shared" si="9"/>
        <v>OK</v>
      </c>
      <c r="J216" s="186" t="str">
        <f t="shared" si="10"/>
        <v>AR</v>
      </c>
      <c r="K216" s="186" t="str">
        <f t="shared" si="11"/>
        <v>South Central</v>
      </c>
      <c r="L216" s="186" t="s">
        <v>373</v>
      </c>
      <c r="M216" s="186" t="s">
        <v>373</v>
      </c>
      <c r="N216" s="186"/>
      <c r="O216" s="187">
        <v>52.3</v>
      </c>
      <c r="P216" s="187">
        <v>16</v>
      </c>
      <c r="Q216" s="187">
        <v>132</v>
      </c>
      <c r="R216" s="188">
        <v>24</v>
      </c>
      <c r="S216" s="186" t="s">
        <v>347</v>
      </c>
      <c r="T216" s="186" t="s">
        <v>348</v>
      </c>
      <c r="U216" s="186" t="s">
        <v>988</v>
      </c>
      <c r="V216" s="186"/>
      <c r="W216" s="189"/>
    </row>
    <row r="217" spans="1:24" ht="13.2" hidden="1" customHeight="1" x14ac:dyDescent="0.25">
      <c r="A217" s="182">
        <v>40367</v>
      </c>
      <c r="B217" s="183" t="s">
        <v>989</v>
      </c>
      <c r="C217" s="183" t="s">
        <v>441</v>
      </c>
      <c r="D217" s="183" t="s">
        <v>238</v>
      </c>
      <c r="E217" s="183" t="s">
        <v>344</v>
      </c>
      <c r="F217" s="184">
        <v>39995</v>
      </c>
      <c r="G217" s="185">
        <v>2009</v>
      </c>
      <c r="H217" s="186" t="s">
        <v>442</v>
      </c>
      <c r="I217" s="186" t="str">
        <f t="shared" si="9"/>
        <v>WV</v>
      </c>
      <c r="J217" s="186" t="str">
        <f t="shared" si="10"/>
        <v>WV</v>
      </c>
      <c r="K217" s="186" t="str">
        <f t="shared" si="11"/>
        <v>Northeast</v>
      </c>
      <c r="L217" s="186" t="s">
        <v>346</v>
      </c>
      <c r="M217" s="186" t="s">
        <v>346</v>
      </c>
      <c r="N217" s="186"/>
      <c r="O217" s="187">
        <v>40</v>
      </c>
      <c r="P217" s="187"/>
      <c r="Q217" s="187">
        <v>100</v>
      </c>
      <c r="R217" s="188"/>
      <c r="S217" s="186" t="s">
        <v>347</v>
      </c>
      <c r="T217" s="186" t="s">
        <v>348</v>
      </c>
      <c r="U217" s="186" t="s">
        <v>990</v>
      </c>
      <c r="V217" s="186"/>
      <c r="W217" s="189"/>
    </row>
    <row r="218" spans="1:24" ht="13.2" hidden="1" customHeight="1" x14ac:dyDescent="0.25">
      <c r="A218" s="182">
        <v>40367</v>
      </c>
      <c r="B218" s="183" t="s">
        <v>991</v>
      </c>
      <c r="C218" s="183" t="s">
        <v>441</v>
      </c>
      <c r="D218" s="183" t="s">
        <v>238</v>
      </c>
      <c r="E218" s="183" t="s">
        <v>344</v>
      </c>
      <c r="F218" s="184">
        <v>40095</v>
      </c>
      <c r="G218" s="185">
        <v>2009</v>
      </c>
      <c r="H218" s="186" t="s">
        <v>555</v>
      </c>
      <c r="I218" s="186" t="str">
        <f t="shared" si="9"/>
        <v>VA</v>
      </c>
      <c r="J218" s="186" t="str">
        <f t="shared" si="10"/>
        <v>VA</v>
      </c>
      <c r="K218" s="186" t="str">
        <f t="shared" si="11"/>
        <v>Northeast</v>
      </c>
      <c r="L218" s="186" t="s">
        <v>346</v>
      </c>
      <c r="M218" s="186" t="s">
        <v>346</v>
      </c>
      <c r="N218" s="186"/>
      <c r="O218" s="187">
        <v>142.30000000000001</v>
      </c>
      <c r="P218" s="187">
        <v>15.3</v>
      </c>
      <c r="Q218" s="187">
        <v>94</v>
      </c>
      <c r="R218" s="188" t="s">
        <v>992</v>
      </c>
      <c r="S218" s="186" t="s">
        <v>347</v>
      </c>
      <c r="T218" s="186" t="s">
        <v>348</v>
      </c>
      <c r="U218" s="186" t="s">
        <v>993</v>
      </c>
      <c r="V218" s="186"/>
      <c r="W218" s="189"/>
    </row>
    <row r="219" spans="1:24" ht="13.2" hidden="1" customHeight="1" x14ac:dyDescent="0.25">
      <c r="A219" s="182">
        <v>40248</v>
      </c>
      <c r="B219" s="191" t="s">
        <v>994</v>
      </c>
      <c r="C219" s="191" t="s">
        <v>995</v>
      </c>
      <c r="D219" s="191" t="s">
        <v>238</v>
      </c>
      <c r="E219" s="192" t="s">
        <v>344</v>
      </c>
      <c r="F219" s="196">
        <v>39892</v>
      </c>
      <c r="G219" s="197">
        <v>2009</v>
      </c>
      <c r="H219" s="186" t="s">
        <v>996</v>
      </c>
      <c r="I219" s="186" t="str">
        <f t="shared" si="9"/>
        <v>MO</v>
      </c>
      <c r="J219" s="186" t="str">
        <f t="shared" si="10"/>
        <v>MO</v>
      </c>
      <c r="K219" s="186" t="str">
        <f t="shared" si="11"/>
        <v>Midwest</v>
      </c>
      <c r="L219" s="186" t="s">
        <v>354</v>
      </c>
      <c r="M219" s="186" t="s">
        <v>354</v>
      </c>
      <c r="N219" s="186"/>
      <c r="O219" s="188">
        <v>16.100000000000001</v>
      </c>
      <c r="P219" s="188"/>
      <c r="Q219" s="188"/>
      <c r="R219" s="187"/>
      <c r="S219" s="198" t="s">
        <v>347</v>
      </c>
      <c r="T219" s="199" t="s">
        <v>348</v>
      </c>
      <c r="U219" s="200" t="s">
        <v>997</v>
      </c>
      <c r="V219" s="186"/>
      <c r="W219" s="189"/>
    </row>
    <row r="220" spans="1:24" ht="13.2" hidden="1" customHeight="1" x14ac:dyDescent="0.25">
      <c r="A220" s="182">
        <v>40367</v>
      </c>
      <c r="B220" s="183" t="s">
        <v>998</v>
      </c>
      <c r="C220" s="183" t="s">
        <v>359</v>
      </c>
      <c r="D220" s="183" t="s">
        <v>238</v>
      </c>
      <c r="E220" s="183" t="s">
        <v>344</v>
      </c>
      <c r="F220" s="184">
        <v>40118</v>
      </c>
      <c r="G220" s="185">
        <v>2009</v>
      </c>
      <c r="H220" s="186" t="s">
        <v>555</v>
      </c>
      <c r="I220" s="186" t="str">
        <f t="shared" si="9"/>
        <v>VA</v>
      </c>
      <c r="J220" s="186" t="str">
        <f t="shared" si="10"/>
        <v>VA</v>
      </c>
      <c r="K220" s="186" t="str">
        <f t="shared" si="11"/>
        <v>Northeast</v>
      </c>
      <c r="L220" s="186" t="s">
        <v>346</v>
      </c>
      <c r="M220" s="186" t="s">
        <v>346</v>
      </c>
      <c r="N220" s="186"/>
      <c r="O220" s="187">
        <v>21.1</v>
      </c>
      <c r="P220" s="187"/>
      <c r="Q220" s="187">
        <v>180</v>
      </c>
      <c r="R220" s="188"/>
      <c r="S220" s="186" t="s">
        <v>347</v>
      </c>
      <c r="T220" s="186" t="s">
        <v>348</v>
      </c>
      <c r="U220" s="186" t="s">
        <v>999</v>
      </c>
      <c r="V220" s="186"/>
      <c r="W220" s="189"/>
    </row>
    <row r="221" spans="1:24" s="202" customFormat="1" ht="13.2" hidden="1" customHeight="1" x14ac:dyDescent="0.25">
      <c r="A221" s="182">
        <v>40367</v>
      </c>
      <c r="B221" s="183" t="s">
        <v>1000</v>
      </c>
      <c r="C221" s="183" t="s">
        <v>359</v>
      </c>
      <c r="D221" s="183" t="s">
        <v>238</v>
      </c>
      <c r="E221" s="183" t="s">
        <v>344</v>
      </c>
      <c r="F221" s="184">
        <v>40118</v>
      </c>
      <c r="G221" s="185">
        <v>2009</v>
      </c>
      <c r="H221" s="186" t="s">
        <v>512</v>
      </c>
      <c r="I221" s="186" t="str">
        <f t="shared" si="9"/>
        <v>NY</v>
      </c>
      <c r="J221" s="186" t="str">
        <f t="shared" si="10"/>
        <v>NY</v>
      </c>
      <c r="K221" s="186" t="str">
        <f t="shared" si="11"/>
        <v>Northeast</v>
      </c>
      <c r="L221" s="186" t="s">
        <v>346</v>
      </c>
      <c r="M221" s="186" t="s">
        <v>346</v>
      </c>
      <c r="N221" s="186"/>
      <c r="O221" s="187">
        <v>6.4</v>
      </c>
      <c r="P221" s="187"/>
      <c r="Q221" s="187">
        <v>15</v>
      </c>
      <c r="R221" s="188"/>
      <c r="S221" s="186" t="s">
        <v>347</v>
      </c>
      <c r="T221" s="186" t="s">
        <v>348</v>
      </c>
      <c r="U221" s="186" t="s">
        <v>1001</v>
      </c>
      <c r="V221" s="186"/>
      <c r="W221" s="189"/>
      <c r="X221" s="203"/>
    </row>
    <row r="222" spans="1:24" ht="13.2" hidden="1" customHeight="1" x14ac:dyDescent="0.25">
      <c r="A222" s="182">
        <v>40367</v>
      </c>
      <c r="B222" s="183" t="s">
        <v>1002</v>
      </c>
      <c r="C222" s="183" t="s">
        <v>770</v>
      </c>
      <c r="D222" s="183" t="s">
        <v>256</v>
      </c>
      <c r="E222" s="183" t="s">
        <v>344</v>
      </c>
      <c r="F222" s="184">
        <v>39895</v>
      </c>
      <c r="G222" s="185">
        <v>2009</v>
      </c>
      <c r="H222" s="186" t="s">
        <v>450</v>
      </c>
      <c r="I222" s="186" t="str">
        <f t="shared" si="9"/>
        <v>TX</v>
      </c>
      <c r="J222" s="186" t="str">
        <f t="shared" si="10"/>
        <v>TX</v>
      </c>
      <c r="K222" s="186" t="str">
        <f t="shared" si="11"/>
        <v>South Central</v>
      </c>
      <c r="L222" s="186" t="s">
        <v>373</v>
      </c>
      <c r="M222" s="186" t="s">
        <v>373</v>
      </c>
      <c r="N222" s="186"/>
      <c r="O222" s="187">
        <v>522</v>
      </c>
      <c r="P222" s="187">
        <v>174</v>
      </c>
      <c r="Q222" s="187">
        <v>950</v>
      </c>
      <c r="R222" s="188" t="s">
        <v>905</v>
      </c>
      <c r="S222" s="186" t="s">
        <v>452</v>
      </c>
      <c r="T222" s="186" t="s">
        <v>550</v>
      </c>
      <c r="U222" s="186" t="s">
        <v>414</v>
      </c>
      <c r="V222" s="186"/>
      <c r="W222" s="189"/>
      <c r="X222" s="180"/>
    </row>
    <row r="223" spans="1:24" ht="13.2" hidden="1" customHeight="1" x14ac:dyDescent="0.25">
      <c r="A223" s="182">
        <v>40367</v>
      </c>
      <c r="B223" s="191" t="s">
        <v>1003</v>
      </c>
      <c r="C223" s="191" t="s">
        <v>1004</v>
      </c>
      <c r="D223" s="191" t="s">
        <v>238</v>
      </c>
      <c r="E223" s="192" t="s">
        <v>344</v>
      </c>
      <c r="F223" s="196">
        <v>39828</v>
      </c>
      <c r="G223" s="197">
        <v>2009</v>
      </c>
      <c r="H223" s="186" t="s">
        <v>450</v>
      </c>
      <c r="I223" s="186" t="str">
        <f t="shared" si="9"/>
        <v>TX</v>
      </c>
      <c r="J223" s="186" t="str">
        <f t="shared" si="10"/>
        <v>TX</v>
      </c>
      <c r="K223" s="186" t="str">
        <f t="shared" si="11"/>
        <v>South Central</v>
      </c>
      <c r="L223" s="186" t="s">
        <v>373</v>
      </c>
      <c r="M223" s="186" t="s">
        <v>373</v>
      </c>
      <c r="N223" s="186"/>
      <c r="O223" s="188">
        <v>45</v>
      </c>
      <c r="P223" s="188">
        <v>20</v>
      </c>
      <c r="Q223" s="188">
        <v>400</v>
      </c>
      <c r="R223" s="187">
        <v>30</v>
      </c>
      <c r="S223" s="198" t="s">
        <v>452</v>
      </c>
      <c r="T223" s="199" t="s">
        <v>550</v>
      </c>
      <c r="U223" s="200" t="s">
        <v>414</v>
      </c>
      <c r="V223" s="186"/>
      <c r="W223" s="189"/>
    </row>
    <row r="224" spans="1:24" ht="13.2" hidden="1" customHeight="1" x14ac:dyDescent="0.25">
      <c r="A224" s="182">
        <v>40367</v>
      </c>
      <c r="B224" s="183" t="s">
        <v>1005</v>
      </c>
      <c r="C224" s="183" t="s">
        <v>1004</v>
      </c>
      <c r="D224" s="183" t="s">
        <v>238</v>
      </c>
      <c r="E224" s="183" t="s">
        <v>344</v>
      </c>
      <c r="F224" s="184">
        <v>39850</v>
      </c>
      <c r="G224" s="185">
        <v>2009</v>
      </c>
      <c r="H224" s="186" t="s">
        <v>450</v>
      </c>
      <c r="I224" s="186" t="str">
        <f t="shared" si="9"/>
        <v>TX</v>
      </c>
      <c r="J224" s="186" t="str">
        <f t="shared" si="10"/>
        <v>TX</v>
      </c>
      <c r="K224" s="186" t="str">
        <f t="shared" si="11"/>
        <v>South Central</v>
      </c>
      <c r="L224" s="186" t="s">
        <v>373</v>
      </c>
      <c r="M224" s="186" t="s">
        <v>373</v>
      </c>
      <c r="N224" s="186"/>
      <c r="O224" s="187">
        <v>165</v>
      </c>
      <c r="P224" s="187">
        <v>56</v>
      </c>
      <c r="Q224" s="187">
        <v>400</v>
      </c>
      <c r="R224" s="188">
        <v>36</v>
      </c>
      <c r="S224" s="186" t="s">
        <v>452</v>
      </c>
      <c r="T224" s="186" t="s">
        <v>550</v>
      </c>
      <c r="U224" s="186" t="s">
        <v>414</v>
      </c>
      <c r="V224" s="186"/>
      <c r="W224" s="189"/>
      <c r="X224" s="180"/>
    </row>
    <row r="225" spans="1:24" ht="13.2" hidden="1" customHeight="1" x14ac:dyDescent="0.25">
      <c r="A225" s="182">
        <v>40367</v>
      </c>
      <c r="B225" s="183" t="s">
        <v>1006</v>
      </c>
      <c r="C225" s="183" t="s">
        <v>1004</v>
      </c>
      <c r="D225" s="183" t="s">
        <v>256</v>
      </c>
      <c r="E225" s="183" t="s">
        <v>344</v>
      </c>
      <c r="F225" s="184">
        <v>39828</v>
      </c>
      <c r="G225" s="185">
        <v>2009</v>
      </c>
      <c r="H225" s="186" t="s">
        <v>450</v>
      </c>
      <c r="I225" s="186" t="str">
        <f t="shared" si="9"/>
        <v>TX</v>
      </c>
      <c r="J225" s="186" t="str">
        <f t="shared" si="10"/>
        <v>TX</v>
      </c>
      <c r="K225" s="186" t="str">
        <f t="shared" si="11"/>
        <v>South Central</v>
      </c>
      <c r="L225" s="186" t="s">
        <v>373</v>
      </c>
      <c r="M225" s="186" t="s">
        <v>373</v>
      </c>
      <c r="N225" s="186"/>
      <c r="O225" s="187">
        <v>70</v>
      </c>
      <c r="P225" s="187">
        <v>31</v>
      </c>
      <c r="Q225" s="187">
        <v>700</v>
      </c>
      <c r="R225" s="188">
        <v>36</v>
      </c>
      <c r="S225" s="186" t="s">
        <v>452</v>
      </c>
      <c r="T225" s="186" t="s">
        <v>550</v>
      </c>
      <c r="U225" s="186" t="s">
        <v>414</v>
      </c>
      <c r="V225" s="186"/>
      <c r="W225" s="189"/>
      <c r="X225" s="180"/>
    </row>
    <row r="226" spans="1:24" ht="13.2" hidden="1" customHeight="1" x14ac:dyDescent="0.25">
      <c r="A226" s="182">
        <v>40367</v>
      </c>
      <c r="B226" s="183" t="s">
        <v>1007</v>
      </c>
      <c r="C226" s="183" t="s">
        <v>582</v>
      </c>
      <c r="D226" s="183" t="s">
        <v>256</v>
      </c>
      <c r="E226" s="183" t="s">
        <v>344</v>
      </c>
      <c r="F226" s="184">
        <v>40056</v>
      </c>
      <c r="G226" s="185">
        <v>2009</v>
      </c>
      <c r="H226" s="186" t="s">
        <v>450</v>
      </c>
      <c r="I226" s="186" t="str">
        <f t="shared" si="9"/>
        <v>TX</v>
      </c>
      <c r="J226" s="186" t="str">
        <f t="shared" si="10"/>
        <v>TX</v>
      </c>
      <c r="K226" s="186" t="str">
        <f t="shared" si="11"/>
        <v>South Central</v>
      </c>
      <c r="L226" s="186" t="s">
        <v>373</v>
      </c>
      <c r="M226" s="186" t="s">
        <v>373</v>
      </c>
      <c r="N226" s="186"/>
      <c r="O226" s="187">
        <v>485</v>
      </c>
      <c r="P226" s="187">
        <v>160</v>
      </c>
      <c r="Q226" s="187">
        <v>1100</v>
      </c>
      <c r="R226" s="188">
        <v>42</v>
      </c>
      <c r="S226" s="186" t="s">
        <v>452</v>
      </c>
      <c r="T226" s="186" t="s">
        <v>550</v>
      </c>
      <c r="U226" s="186" t="s">
        <v>414</v>
      </c>
      <c r="V226" s="186"/>
      <c r="W226" s="189"/>
    </row>
    <row r="227" spans="1:24" ht="13.2" hidden="1" customHeight="1" x14ac:dyDescent="0.25">
      <c r="A227" s="182">
        <v>40367</v>
      </c>
      <c r="B227" s="191" t="s">
        <v>1008</v>
      </c>
      <c r="C227" s="191" t="s">
        <v>466</v>
      </c>
      <c r="D227" s="191" t="s">
        <v>238</v>
      </c>
      <c r="E227" s="192" t="s">
        <v>344</v>
      </c>
      <c r="F227" s="196">
        <v>40053</v>
      </c>
      <c r="G227" s="197">
        <v>2009</v>
      </c>
      <c r="H227" s="186" t="s">
        <v>421</v>
      </c>
      <c r="I227" s="186" t="str">
        <f t="shared" si="9"/>
        <v>MA</v>
      </c>
      <c r="J227" s="186" t="str">
        <f t="shared" si="10"/>
        <v>MA</v>
      </c>
      <c r="K227" s="186" t="str">
        <f t="shared" si="11"/>
        <v>Northeast</v>
      </c>
      <c r="L227" s="186" t="s">
        <v>346</v>
      </c>
      <c r="M227" s="186" t="s">
        <v>346</v>
      </c>
      <c r="N227" s="186"/>
      <c r="O227" s="188">
        <v>23</v>
      </c>
      <c r="P227" s="188">
        <v>5.15</v>
      </c>
      <c r="Q227" s="188">
        <v>12.3</v>
      </c>
      <c r="R227" s="187">
        <v>12</v>
      </c>
      <c r="S227" s="198" t="s">
        <v>347</v>
      </c>
      <c r="T227" s="199" t="s">
        <v>348</v>
      </c>
      <c r="U227" s="200" t="s">
        <v>1009</v>
      </c>
      <c r="V227" s="186"/>
      <c r="W227" s="189"/>
      <c r="X227" s="180"/>
    </row>
    <row r="228" spans="1:24" ht="13.2" hidden="1" customHeight="1" x14ac:dyDescent="0.25">
      <c r="A228" s="182">
        <v>40389</v>
      </c>
      <c r="B228" s="183" t="s">
        <v>1010</v>
      </c>
      <c r="C228" s="183" t="s">
        <v>1011</v>
      </c>
      <c r="D228" s="183" t="s">
        <v>241</v>
      </c>
      <c r="E228" s="183" t="s">
        <v>344</v>
      </c>
      <c r="F228" s="184">
        <v>40035</v>
      </c>
      <c r="G228" s="185">
        <v>2009</v>
      </c>
      <c r="H228" s="186" t="s">
        <v>512</v>
      </c>
      <c r="I228" s="186" t="str">
        <f t="shared" si="9"/>
        <v>NY</v>
      </c>
      <c r="J228" s="186" t="str">
        <f t="shared" si="10"/>
        <v>NY</v>
      </c>
      <c r="K228" s="186" t="str">
        <f t="shared" si="11"/>
        <v>Northeast</v>
      </c>
      <c r="L228" s="186" t="s">
        <v>346</v>
      </c>
      <c r="M228" s="186" t="s">
        <v>346</v>
      </c>
      <c r="N228" s="186"/>
      <c r="O228" s="187">
        <v>4.5999999999999996</v>
      </c>
      <c r="P228" s="187">
        <v>3.7</v>
      </c>
      <c r="Q228" s="187">
        <v>400</v>
      </c>
      <c r="R228" s="188">
        <v>16</v>
      </c>
      <c r="S228" s="186" t="s">
        <v>347</v>
      </c>
      <c r="T228" s="186" t="s">
        <v>348</v>
      </c>
      <c r="U228" s="186" t="s">
        <v>1012</v>
      </c>
      <c r="V228" s="186"/>
      <c r="W228" s="189"/>
    </row>
    <row r="229" spans="1:24" ht="26.4" hidden="1" customHeight="1" x14ac:dyDescent="0.25">
      <c r="A229" s="182">
        <v>40367</v>
      </c>
      <c r="B229" s="183" t="s">
        <v>1013</v>
      </c>
      <c r="C229" s="183" t="s">
        <v>1014</v>
      </c>
      <c r="D229" s="183" t="s">
        <v>238</v>
      </c>
      <c r="E229" s="183" t="s">
        <v>344</v>
      </c>
      <c r="F229" s="184">
        <v>39869</v>
      </c>
      <c r="G229" s="185">
        <v>2009</v>
      </c>
      <c r="H229" s="186" t="s">
        <v>721</v>
      </c>
      <c r="I229" s="186" t="str">
        <f t="shared" si="9"/>
        <v>WI</v>
      </c>
      <c r="J229" s="186" t="str">
        <f t="shared" si="10"/>
        <v>WI</v>
      </c>
      <c r="K229" s="186" t="str">
        <f t="shared" si="11"/>
        <v>Midwest</v>
      </c>
      <c r="L229" s="186" t="s">
        <v>354</v>
      </c>
      <c r="M229" s="186" t="s">
        <v>354</v>
      </c>
      <c r="N229" s="186"/>
      <c r="O229" s="187">
        <v>350</v>
      </c>
      <c r="P229" s="187">
        <v>119</v>
      </c>
      <c r="Q229" s="187">
        <v>537.20000000000005</v>
      </c>
      <c r="R229" s="188" t="s">
        <v>1015</v>
      </c>
      <c r="S229" s="186" t="s">
        <v>347</v>
      </c>
      <c r="T229" s="186" t="s">
        <v>348</v>
      </c>
      <c r="U229" s="186" t="s">
        <v>1016</v>
      </c>
      <c r="V229" s="186"/>
      <c r="W229" s="189"/>
    </row>
    <row r="230" spans="1:24" ht="13.2" hidden="1" customHeight="1" x14ac:dyDescent="0.25">
      <c r="A230" s="182">
        <v>40367</v>
      </c>
      <c r="B230" s="183" t="s">
        <v>1017</v>
      </c>
      <c r="C230" s="183" t="s">
        <v>584</v>
      </c>
      <c r="D230" s="183" t="s">
        <v>256</v>
      </c>
      <c r="E230" s="183" t="s">
        <v>344</v>
      </c>
      <c r="F230" s="184">
        <v>40036</v>
      </c>
      <c r="G230" s="185">
        <v>2009</v>
      </c>
      <c r="H230" s="186" t="s">
        <v>929</v>
      </c>
      <c r="I230" s="186" t="str">
        <f t="shared" si="9"/>
        <v>OK</v>
      </c>
      <c r="J230" s="186" t="str">
        <f t="shared" si="10"/>
        <v>LA</v>
      </c>
      <c r="K230" s="186" t="str">
        <f t="shared" si="11"/>
        <v>South Central</v>
      </c>
      <c r="L230" s="186" t="s">
        <v>373</v>
      </c>
      <c r="M230" s="186" t="s">
        <v>373</v>
      </c>
      <c r="N230" s="186"/>
      <c r="O230" s="187">
        <v>121</v>
      </c>
      <c r="P230" s="187">
        <v>353</v>
      </c>
      <c r="Q230" s="187">
        <v>1726</v>
      </c>
      <c r="R230" s="188">
        <v>42</v>
      </c>
      <c r="S230" s="186" t="s">
        <v>347</v>
      </c>
      <c r="T230" s="186" t="s">
        <v>348</v>
      </c>
      <c r="U230" s="186" t="s">
        <v>1018</v>
      </c>
      <c r="V230" s="186"/>
      <c r="W230" s="189"/>
      <c r="X230" s="180"/>
    </row>
    <row r="231" spans="1:24" ht="13.2" hidden="1" customHeight="1" x14ac:dyDescent="0.25">
      <c r="A231" s="182">
        <v>40367</v>
      </c>
      <c r="B231" s="191" t="s">
        <v>1019</v>
      </c>
      <c r="C231" s="191" t="s">
        <v>1020</v>
      </c>
      <c r="D231" s="191" t="s">
        <v>238</v>
      </c>
      <c r="E231" s="192" t="s">
        <v>344</v>
      </c>
      <c r="F231" s="196">
        <v>40148</v>
      </c>
      <c r="G231" s="197">
        <v>2009</v>
      </c>
      <c r="H231" s="186" t="s">
        <v>555</v>
      </c>
      <c r="I231" s="186" t="str">
        <f t="shared" si="9"/>
        <v>VA</v>
      </c>
      <c r="J231" s="186" t="str">
        <f t="shared" si="10"/>
        <v>VA</v>
      </c>
      <c r="K231" s="186" t="str">
        <f t="shared" si="11"/>
        <v>Northeast</v>
      </c>
      <c r="L231" s="186" t="s">
        <v>346</v>
      </c>
      <c r="M231" s="186" t="s">
        <v>346</v>
      </c>
      <c r="N231" s="186"/>
      <c r="O231" s="188">
        <v>146</v>
      </c>
      <c r="P231" s="188">
        <v>21</v>
      </c>
      <c r="Q231" s="188">
        <v>100</v>
      </c>
      <c r="R231" s="187">
        <v>16</v>
      </c>
      <c r="S231" s="198" t="s">
        <v>452</v>
      </c>
      <c r="T231" s="199" t="s">
        <v>550</v>
      </c>
      <c r="U231" s="200" t="s">
        <v>414</v>
      </c>
      <c r="V231" s="186"/>
      <c r="W231" s="189"/>
      <c r="X231" s="180"/>
    </row>
    <row r="232" spans="1:24" ht="13.2" hidden="1" customHeight="1" x14ac:dyDescent="0.25">
      <c r="A232" s="182">
        <v>40248</v>
      </c>
      <c r="B232" s="191" t="s">
        <v>1021</v>
      </c>
      <c r="C232" s="191" t="s">
        <v>519</v>
      </c>
      <c r="D232" s="191" t="s">
        <v>241</v>
      </c>
      <c r="E232" s="192" t="s">
        <v>344</v>
      </c>
      <c r="F232" s="196">
        <v>39824</v>
      </c>
      <c r="G232" s="197">
        <v>2009</v>
      </c>
      <c r="H232" s="186" t="s">
        <v>1022</v>
      </c>
      <c r="I232" s="186" t="str">
        <f t="shared" si="9"/>
        <v>AL</v>
      </c>
      <c r="J232" s="186" t="str">
        <f t="shared" si="10"/>
        <v>MS</v>
      </c>
      <c r="K232" s="186" t="str">
        <f t="shared" si="11"/>
        <v>South Central</v>
      </c>
      <c r="L232" s="186" t="s">
        <v>373</v>
      </c>
      <c r="M232" s="186" t="s">
        <v>373</v>
      </c>
      <c r="N232" s="186"/>
      <c r="O232" s="188">
        <v>22.5</v>
      </c>
      <c r="P232" s="188">
        <v>11</v>
      </c>
      <c r="Q232" s="188">
        <v>175</v>
      </c>
      <c r="R232" s="187">
        <v>16</v>
      </c>
      <c r="S232" s="198" t="s">
        <v>347</v>
      </c>
      <c r="T232" s="199" t="s">
        <v>348</v>
      </c>
      <c r="U232" s="200" t="s">
        <v>1023</v>
      </c>
      <c r="V232" s="186"/>
      <c r="W232" s="189"/>
    </row>
    <row r="233" spans="1:24" ht="13.2" hidden="1" customHeight="1" x14ac:dyDescent="0.25">
      <c r="A233" s="182">
        <v>40367</v>
      </c>
      <c r="B233" s="191" t="s">
        <v>1024</v>
      </c>
      <c r="C233" s="191" t="s">
        <v>1025</v>
      </c>
      <c r="D233" s="191" t="s">
        <v>238</v>
      </c>
      <c r="E233" s="192" t="s">
        <v>344</v>
      </c>
      <c r="F233" s="196">
        <v>39827</v>
      </c>
      <c r="G233" s="197">
        <v>2009</v>
      </c>
      <c r="H233" s="186" t="s">
        <v>871</v>
      </c>
      <c r="I233" s="186" t="str">
        <f t="shared" si="9"/>
        <v>CT</v>
      </c>
      <c r="J233" s="186" t="str">
        <f t="shared" si="10"/>
        <v>CT</v>
      </c>
      <c r="K233" s="186" t="str">
        <f t="shared" si="11"/>
        <v>Northeast</v>
      </c>
      <c r="L233" s="186" t="s">
        <v>346</v>
      </c>
      <c r="M233" s="186" t="s">
        <v>346</v>
      </c>
      <c r="N233" s="186"/>
      <c r="O233" s="188">
        <v>41.7</v>
      </c>
      <c r="P233" s="188"/>
      <c r="Q233" s="188">
        <v>80</v>
      </c>
      <c r="R233" s="187"/>
      <c r="S233" s="198" t="s">
        <v>347</v>
      </c>
      <c r="T233" s="199" t="s">
        <v>348</v>
      </c>
      <c r="U233" s="200" t="s">
        <v>1026</v>
      </c>
      <c r="V233" s="186"/>
      <c r="W233" s="189"/>
      <c r="X233" s="180"/>
    </row>
    <row r="234" spans="1:24" ht="13.2" hidden="1" customHeight="1" x14ac:dyDescent="0.25">
      <c r="A234" s="182">
        <v>40367</v>
      </c>
      <c r="B234" s="191" t="s">
        <v>1027</v>
      </c>
      <c r="C234" s="191" t="s">
        <v>1025</v>
      </c>
      <c r="D234" s="191" t="s">
        <v>238</v>
      </c>
      <c r="E234" s="192" t="s">
        <v>344</v>
      </c>
      <c r="F234" s="196">
        <v>40118</v>
      </c>
      <c r="G234" s="197">
        <v>2009</v>
      </c>
      <c r="H234" s="186" t="s">
        <v>512</v>
      </c>
      <c r="I234" s="186" t="str">
        <f t="shared" si="9"/>
        <v>NY</v>
      </c>
      <c r="J234" s="186" t="str">
        <f t="shared" si="10"/>
        <v>NY</v>
      </c>
      <c r="K234" s="186" t="str">
        <f t="shared" si="11"/>
        <v>Northeast</v>
      </c>
      <c r="L234" s="186" t="s">
        <v>346</v>
      </c>
      <c r="M234" s="186" t="s">
        <v>346</v>
      </c>
      <c r="N234" s="186"/>
      <c r="O234" s="188">
        <v>24.1</v>
      </c>
      <c r="P234" s="188"/>
      <c r="Q234" s="188">
        <v>25</v>
      </c>
      <c r="R234" s="187">
        <v>16</v>
      </c>
      <c r="S234" s="198" t="s">
        <v>347</v>
      </c>
      <c r="T234" s="199" t="s">
        <v>348</v>
      </c>
      <c r="U234" s="200" t="s">
        <v>1026</v>
      </c>
      <c r="V234" s="186"/>
      <c r="W234" s="189"/>
      <c r="X234" s="180"/>
    </row>
    <row r="235" spans="1:24" ht="13.2" hidden="1" customHeight="1" x14ac:dyDescent="0.25">
      <c r="A235" s="182">
        <v>40367</v>
      </c>
      <c r="B235" s="183" t="s">
        <v>1028</v>
      </c>
      <c r="C235" s="183" t="s">
        <v>1029</v>
      </c>
      <c r="D235" s="183" t="s">
        <v>241</v>
      </c>
      <c r="E235" s="183" t="s">
        <v>344</v>
      </c>
      <c r="F235" s="184">
        <v>40057</v>
      </c>
      <c r="G235" s="185">
        <v>2009</v>
      </c>
      <c r="H235" s="186" t="s">
        <v>377</v>
      </c>
      <c r="I235" s="186" t="str">
        <f t="shared" si="9"/>
        <v>GA</v>
      </c>
      <c r="J235" s="186" t="str">
        <f t="shared" si="10"/>
        <v>GA</v>
      </c>
      <c r="K235" s="186" t="str">
        <f t="shared" si="11"/>
        <v>Southeast</v>
      </c>
      <c r="L235" s="186" t="s">
        <v>366</v>
      </c>
      <c r="M235" s="186" t="s">
        <v>366</v>
      </c>
      <c r="N235" s="186"/>
      <c r="O235" s="187">
        <v>5.5</v>
      </c>
      <c r="P235" s="187">
        <v>12.5</v>
      </c>
      <c r="Q235" s="187">
        <v>14</v>
      </c>
      <c r="R235" s="188"/>
      <c r="S235" s="186" t="s">
        <v>452</v>
      </c>
      <c r="T235" s="186" t="s">
        <v>550</v>
      </c>
      <c r="U235" s="186" t="s">
        <v>414</v>
      </c>
      <c r="V235" s="186"/>
      <c r="W235" s="189"/>
    </row>
    <row r="236" spans="1:24" ht="13.2" hidden="1" customHeight="1" x14ac:dyDescent="0.25">
      <c r="A236" s="182">
        <v>40367</v>
      </c>
      <c r="B236" s="191" t="s">
        <v>1030</v>
      </c>
      <c r="C236" s="191" t="s">
        <v>1031</v>
      </c>
      <c r="D236" s="191" t="s">
        <v>256</v>
      </c>
      <c r="E236" s="192" t="s">
        <v>344</v>
      </c>
      <c r="F236" s="196">
        <v>39985</v>
      </c>
      <c r="G236" s="197">
        <v>2009</v>
      </c>
      <c r="H236" s="186" t="s">
        <v>372</v>
      </c>
      <c r="I236" s="186" t="str">
        <f t="shared" si="9"/>
        <v>LA</v>
      </c>
      <c r="J236" s="186" t="str">
        <f t="shared" si="10"/>
        <v>LA</v>
      </c>
      <c r="K236" s="186" t="str">
        <f t="shared" si="11"/>
        <v>South Central</v>
      </c>
      <c r="L236" s="186" t="s">
        <v>373</v>
      </c>
      <c r="M236" s="186" t="s">
        <v>373</v>
      </c>
      <c r="N236" s="186"/>
      <c r="O236" s="188">
        <v>1000</v>
      </c>
      <c r="P236" s="188">
        <v>132</v>
      </c>
      <c r="Q236" s="188">
        <v>2130</v>
      </c>
      <c r="R236" s="187" t="s">
        <v>1032</v>
      </c>
      <c r="S236" s="198" t="s">
        <v>347</v>
      </c>
      <c r="T236" s="199" t="s">
        <v>348</v>
      </c>
      <c r="U236" s="200" t="s">
        <v>1033</v>
      </c>
      <c r="V236" s="186"/>
      <c r="W236" s="189"/>
      <c r="X236" s="180"/>
    </row>
    <row r="237" spans="1:24" ht="13.2" hidden="1" customHeight="1" x14ac:dyDescent="0.25">
      <c r="A237" s="182">
        <v>40367</v>
      </c>
      <c r="B237" s="191" t="s">
        <v>1034</v>
      </c>
      <c r="C237" s="191" t="s">
        <v>1035</v>
      </c>
      <c r="D237" s="191" t="s">
        <v>241</v>
      </c>
      <c r="E237" s="192" t="s">
        <v>344</v>
      </c>
      <c r="F237" s="196">
        <v>39837</v>
      </c>
      <c r="G237" s="197">
        <v>2009</v>
      </c>
      <c r="H237" s="186" t="s">
        <v>178</v>
      </c>
      <c r="I237" s="186" t="str">
        <f t="shared" si="9"/>
        <v>NE</v>
      </c>
      <c r="J237" s="186" t="str">
        <f t="shared" si="10"/>
        <v>NE</v>
      </c>
      <c r="K237" s="186" t="str">
        <f t="shared" si="11"/>
        <v>Mountain</v>
      </c>
      <c r="L237" s="186" t="s">
        <v>394</v>
      </c>
      <c r="M237" s="186" t="s">
        <v>394</v>
      </c>
      <c r="N237" s="186"/>
      <c r="O237" s="188">
        <v>23.9</v>
      </c>
      <c r="P237" s="188">
        <v>24.5</v>
      </c>
      <c r="Q237" s="188">
        <v>21.8</v>
      </c>
      <c r="R237" s="187" t="s">
        <v>1036</v>
      </c>
      <c r="S237" s="198" t="s">
        <v>347</v>
      </c>
      <c r="T237" s="199" t="s">
        <v>348</v>
      </c>
      <c r="U237" s="200" t="s">
        <v>1037</v>
      </c>
      <c r="V237" s="186"/>
      <c r="W237" s="189"/>
      <c r="X237" s="180"/>
    </row>
    <row r="238" spans="1:24" ht="13.2" hidden="1" customHeight="1" x14ac:dyDescent="0.25">
      <c r="A238" s="182">
        <v>39990</v>
      </c>
      <c r="B238" s="191" t="s">
        <v>1038</v>
      </c>
      <c r="C238" s="191" t="s">
        <v>1035</v>
      </c>
      <c r="D238" s="191" t="s">
        <v>256</v>
      </c>
      <c r="E238" s="192" t="s">
        <v>344</v>
      </c>
      <c r="F238" s="196">
        <v>40128</v>
      </c>
      <c r="G238" s="197">
        <v>2009</v>
      </c>
      <c r="H238" s="186" t="s">
        <v>1039</v>
      </c>
      <c r="I238" s="186" t="str">
        <f t="shared" si="9"/>
        <v>IA</v>
      </c>
      <c r="J238" s="186" t="str">
        <f t="shared" si="10"/>
        <v>IL</v>
      </c>
      <c r="K238" s="186" t="str">
        <f t="shared" si="11"/>
        <v>Midwest</v>
      </c>
      <c r="L238" s="186" t="s">
        <v>354</v>
      </c>
      <c r="M238" s="186" t="s">
        <v>354</v>
      </c>
      <c r="N238" s="186"/>
      <c r="O238" s="188">
        <v>1200</v>
      </c>
      <c r="P238" s="188">
        <v>240</v>
      </c>
      <c r="Q238" s="188">
        <v>1000</v>
      </c>
      <c r="R238" s="187">
        <v>42</v>
      </c>
      <c r="S238" s="198" t="s">
        <v>347</v>
      </c>
      <c r="T238" s="199" t="s">
        <v>348</v>
      </c>
      <c r="U238" s="200" t="s">
        <v>414</v>
      </c>
      <c r="V238" s="186"/>
      <c r="W238" s="189"/>
      <c r="X238" s="180"/>
    </row>
    <row r="239" spans="1:24" ht="26.4" hidden="1" customHeight="1" x14ac:dyDescent="0.25">
      <c r="A239" s="182">
        <v>39990</v>
      </c>
      <c r="B239" s="191" t="s">
        <v>1040</v>
      </c>
      <c r="C239" s="191" t="s">
        <v>1035</v>
      </c>
      <c r="D239" s="191" t="s">
        <v>256</v>
      </c>
      <c r="E239" s="192" t="s">
        <v>344</v>
      </c>
      <c r="F239" s="196">
        <v>40128</v>
      </c>
      <c r="G239" s="197">
        <v>2009</v>
      </c>
      <c r="H239" s="186" t="s">
        <v>1041</v>
      </c>
      <c r="I239" s="186" t="str">
        <f t="shared" si="9"/>
        <v>WY</v>
      </c>
      <c r="J239" s="186" t="str">
        <f t="shared" si="10"/>
        <v>IA</v>
      </c>
      <c r="K239" s="186" t="str">
        <f t="shared" si="11"/>
        <v>Mountain, South Central, Midwest</v>
      </c>
      <c r="L239" s="186" t="s">
        <v>394</v>
      </c>
      <c r="M239" s="186" t="s">
        <v>354</v>
      </c>
      <c r="N239" s="186" t="s">
        <v>373</v>
      </c>
      <c r="O239" s="188">
        <v>875</v>
      </c>
      <c r="P239" s="188">
        <v>175</v>
      </c>
      <c r="Q239" s="188">
        <v>1000</v>
      </c>
      <c r="R239" s="187">
        <v>42</v>
      </c>
      <c r="S239" s="198" t="s">
        <v>347</v>
      </c>
      <c r="T239" s="199" t="s">
        <v>348</v>
      </c>
      <c r="U239" s="200" t="s">
        <v>414</v>
      </c>
      <c r="V239" s="186"/>
      <c r="W239" s="189"/>
    </row>
    <row r="240" spans="1:24" ht="13.2" hidden="1" customHeight="1" x14ac:dyDescent="0.25">
      <c r="A240" s="182">
        <v>40367</v>
      </c>
      <c r="B240" s="183" t="s">
        <v>1042</v>
      </c>
      <c r="C240" s="183" t="s">
        <v>405</v>
      </c>
      <c r="D240" s="183" t="s">
        <v>256</v>
      </c>
      <c r="E240" s="183" t="s">
        <v>344</v>
      </c>
      <c r="F240" s="184">
        <v>39993</v>
      </c>
      <c r="G240" s="185">
        <v>2009</v>
      </c>
      <c r="H240" s="186" t="s">
        <v>1043</v>
      </c>
      <c r="I240" s="186" t="str">
        <f t="shared" si="9"/>
        <v>MO</v>
      </c>
      <c r="J240" s="186" t="str">
        <f t="shared" si="10"/>
        <v>OH</v>
      </c>
      <c r="K240" s="186" t="str">
        <f t="shared" si="11"/>
        <v>Midwest, Northeast</v>
      </c>
      <c r="L240" s="186" t="s">
        <v>354</v>
      </c>
      <c r="M240" s="186" t="s">
        <v>346</v>
      </c>
      <c r="N240" s="186"/>
      <c r="O240" s="187">
        <v>2150</v>
      </c>
      <c r="P240" s="187">
        <v>444</v>
      </c>
      <c r="Q240" s="187">
        <v>1600</v>
      </c>
      <c r="R240" s="188">
        <v>42</v>
      </c>
      <c r="S240" s="186" t="s">
        <v>347</v>
      </c>
      <c r="T240" s="186" t="s">
        <v>348</v>
      </c>
      <c r="U240" s="186" t="s">
        <v>1044</v>
      </c>
      <c r="V240" s="186"/>
      <c r="W240" s="189"/>
    </row>
    <row r="241" spans="1:24" ht="13.2" hidden="1" customHeight="1" x14ac:dyDescent="0.25">
      <c r="A241" s="182">
        <v>40367</v>
      </c>
      <c r="B241" s="183" t="s">
        <v>1045</v>
      </c>
      <c r="C241" s="183" t="s">
        <v>405</v>
      </c>
      <c r="D241" s="183" t="s">
        <v>256</v>
      </c>
      <c r="E241" s="183" t="s">
        <v>344</v>
      </c>
      <c r="F241" s="184">
        <v>40129</v>
      </c>
      <c r="G241" s="185">
        <v>2009</v>
      </c>
      <c r="H241" s="186" t="s">
        <v>496</v>
      </c>
      <c r="I241" s="186" t="str">
        <f t="shared" si="9"/>
        <v>OH</v>
      </c>
      <c r="J241" s="186" t="str">
        <f t="shared" si="10"/>
        <v>OH</v>
      </c>
      <c r="K241" s="186" t="str">
        <f t="shared" si="11"/>
        <v>Northeast</v>
      </c>
      <c r="L241" s="186" t="s">
        <v>346</v>
      </c>
      <c r="M241" s="186" t="s">
        <v>346</v>
      </c>
      <c r="N241" s="186"/>
      <c r="O241" s="187">
        <v>1162</v>
      </c>
      <c r="P241" s="187">
        <v>195.1</v>
      </c>
      <c r="Q241" s="187">
        <v>1800</v>
      </c>
      <c r="R241" s="188">
        <v>42</v>
      </c>
      <c r="S241" s="186" t="s">
        <v>347</v>
      </c>
      <c r="T241" s="186" t="s">
        <v>348</v>
      </c>
      <c r="U241" s="186" t="s">
        <v>1044</v>
      </c>
      <c r="V241" s="186"/>
      <c r="W241" s="189"/>
    </row>
    <row r="242" spans="1:24" ht="26.4" hidden="1" customHeight="1" x14ac:dyDescent="0.25">
      <c r="A242" s="182">
        <v>40248</v>
      </c>
      <c r="B242" s="183" t="s">
        <v>1046</v>
      </c>
      <c r="C242" s="183" t="s">
        <v>1047</v>
      </c>
      <c r="D242" s="183" t="s">
        <v>241</v>
      </c>
      <c r="E242" s="183" t="s">
        <v>344</v>
      </c>
      <c r="F242" s="184">
        <v>40008</v>
      </c>
      <c r="G242" s="185">
        <v>2009</v>
      </c>
      <c r="H242" s="186" t="s">
        <v>1048</v>
      </c>
      <c r="I242" s="186" t="str">
        <f t="shared" si="9"/>
        <v>OK</v>
      </c>
      <c r="J242" s="186" t="str">
        <f t="shared" si="10"/>
        <v>OK</v>
      </c>
      <c r="K242" s="186" t="str">
        <f t="shared" si="11"/>
        <v>South Central</v>
      </c>
      <c r="L242" s="186" t="s">
        <v>373</v>
      </c>
      <c r="M242" s="186" t="s">
        <v>373</v>
      </c>
      <c r="N242" s="186"/>
      <c r="O242" s="187">
        <v>75</v>
      </c>
      <c r="P242" s="187">
        <v>50</v>
      </c>
      <c r="Q242" s="187">
        <v>638</v>
      </c>
      <c r="R242" s="188">
        <v>24</v>
      </c>
      <c r="S242" s="186" t="s">
        <v>347</v>
      </c>
      <c r="T242" s="186" t="s">
        <v>348</v>
      </c>
      <c r="U242" s="186" t="s">
        <v>1049</v>
      </c>
      <c r="V242" s="186"/>
      <c r="W242" s="189"/>
      <c r="X242" s="180"/>
    </row>
    <row r="243" spans="1:24" ht="26.4" hidden="1" customHeight="1" x14ac:dyDescent="0.25">
      <c r="A243" s="182">
        <v>40367</v>
      </c>
      <c r="B243" s="183" t="s">
        <v>1050</v>
      </c>
      <c r="C243" s="183" t="s">
        <v>1051</v>
      </c>
      <c r="D243" s="183" t="s">
        <v>238</v>
      </c>
      <c r="E243" s="183" t="s">
        <v>344</v>
      </c>
      <c r="F243" s="184">
        <v>40027</v>
      </c>
      <c r="G243" s="185">
        <v>2009</v>
      </c>
      <c r="H243" s="186" t="s">
        <v>704</v>
      </c>
      <c r="I243" s="186" t="str">
        <f t="shared" si="9"/>
        <v>MI</v>
      </c>
      <c r="J243" s="186" t="str">
        <f t="shared" si="10"/>
        <v>MI</v>
      </c>
      <c r="K243" s="186" t="str">
        <f t="shared" si="11"/>
        <v>Midwest</v>
      </c>
      <c r="L243" s="186" t="s">
        <v>354</v>
      </c>
      <c r="M243" s="186" t="s">
        <v>354</v>
      </c>
      <c r="N243" s="186"/>
      <c r="O243" s="187">
        <v>61</v>
      </c>
      <c r="P243" s="187">
        <v>15</v>
      </c>
      <c r="Q243" s="187">
        <v>214</v>
      </c>
      <c r="R243" s="188">
        <v>24</v>
      </c>
      <c r="S243" s="186" t="s">
        <v>452</v>
      </c>
      <c r="T243" s="186" t="s">
        <v>550</v>
      </c>
      <c r="U243" s="186" t="s">
        <v>1052</v>
      </c>
      <c r="V243" s="186"/>
      <c r="W243" s="189"/>
      <c r="X243" s="180"/>
    </row>
    <row r="244" spans="1:24" ht="13.2" hidden="1" customHeight="1" x14ac:dyDescent="0.25">
      <c r="A244" s="182">
        <v>40367</v>
      </c>
      <c r="B244" s="191" t="s">
        <v>928</v>
      </c>
      <c r="C244" s="191" t="s">
        <v>928</v>
      </c>
      <c r="D244" s="191" t="s">
        <v>256</v>
      </c>
      <c r="E244" s="192" t="s">
        <v>344</v>
      </c>
      <c r="F244" s="196">
        <v>39913</v>
      </c>
      <c r="G244" s="197">
        <v>2009</v>
      </c>
      <c r="H244" s="186" t="s">
        <v>1053</v>
      </c>
      <c r="I244" s="186" t="str">
        <f t="shared" si="9"/>
        <v>OK</v>
      </c>
      <c r="J244" s="186" t="str">
        <f t="shared" si="10"/>
        <v>AL</v>
      </c>
      <c r="K244" s="186" t="str">
        <f t="shared" si="11"/>
        <v>South Central</v>
      </c>
      <c r="L244" s="186" t="s">
        <v>373</v>
      </c>
      <c r="M244" s="186" t="s">
        <v>373</v>
      </c>
      <c r="N244" s="186"/>
      <c r="O244" s="188">
        <v>1832</v>
      </c>
      <c r="P244" s="188">
        <v>507.3</v>
      </c>
      <c r="Q244" s="188">
        <v>1533</v>
      </c>
      <c r="R244" s="187" t="s">
        <v>652</v>
      </c>
      <c r="S244" s="198" t="s">
        <v>347</v>
      </c>
      <c r="T244" s="199" t="s">
        <v>348</v>
      </c>
      <c r="U244" s="200" t="s">
        <v>1054</v>
      </c>
      <c r="V244" s="186"/>
      <c r="W244" s="189"/>
      <c r="X244" s="180"/>
    </row>
    <row r="245" spans="1:24" ht="13.2" hidden="1" customHeight="1" x14ac:dyDescent="0.25">
      <c r="A245" s="182">
        <v>40248</v>
      </c>
      <c r="B245" s="183" t="s">
        <v>1055</v>
      </c>
      <c r="C245" s="183" t="s">
        <v>1056</v>
      </c>
      <c r="D245" s="183" t="s">
        <v>241</v>
      </c>
      <c r="E245" s="183" t="s">
        <v>344</v>
      </c>
      <c r="F245" s="184">
        <v>40026</v>
      </c>
      <c r="G245" s="185">
        <v>2009</v>
      </c>
      <c r="H245" s="186" t="s">
        <v>729</v>
      </c>
      <c r="I245" s="186" t="str">
        <f t="shared" si="9"/>
        <v>MS</v>
      </c>
      <c r="J245" s="186" t="str">
        <f t="shared" si="10"/>
        <v>MS</v>
      </c>
      <c r="K245" s="186" t="str">
        <f t="shared" si="11"/>
        <v>South Central</v>
      </c>
      <c r="L245" s="186" t="s">
        <v>373</v>
      </c>
      <c r="M245" s="186" t="s">
        <v>373</v>
      </c>
      <c r="N245" s="186"/>
      <c r="O245" s="187">
        <v>42</v>
      </c>
      <c r="P245" s="187">
        <v>22.9</v>
      </c>
      <c r="Q245" s="187">
        <v>465</v>
      </c>
      <c r="R245" s="188">
        <v>24</v>
      </c>
      <c r="S245" s="186" t="s">
        <v>347</v>
      </c>
      <c r="T245" s="186" t="s">
        <v>348</v>
      </c>
      <c r="U245" s="186" t="s">
        <v>1057</v>
      </c>
      <c r="V245" s="186"/>
      <c r="W245" s="189"/>
      <c r="X245" s="180"/>
    </row>
    <row r="246" spans="1:24" ht="13.2" hidden="1" customHeight="1" x14ac:dyDescent="0.25">
      <c r="A246" s="182">
        <v>40248</v>
      </c>
      <c r="B246" s="191" t="s">
        <v>1058</v>
      </c>
      <c r="C246" s="191" t="s">
        <v>847</v>
      </c>
      <c r="D246" s="191" t="s">
        <v>238</v>
      </c>
      <c r="E246" s="183" t="s">
        <v>344</v>
      </c>
      <c r="F246" s="184">
        <v>39877</v>
      </c>
      <c r="G246" s="188">
        <v>2009</v>
      </c>
      <c r="H246" s="186" t="s">
        <v>1059</v>
      </c>
      <c r="I246" s="186" t="str">
        <f t="shared" si="9"/>
        <v>IL</v>
      </c>
      <c r="J246" s="186" t="str">
        <f t="shared" si="10"/>
        <v>IA</v>
      </c>
      <c r="K246" s="186" t="str">
        <f t="shared" si="11"/>
        <v>Midwest</v>
      </c>
      <c r="L246" s="186" t="s">
        <v>354</v>
      </c>
      <c r="M246" s="186" t="s">
        <v>354</v>
      </c>
      <c r="N246" s="186"/>
      <c r="O246" s="187">
        <v>16.8</v>
      </c>
      <c r="P246" s="187"/>
      <c r="Q246" s="188"/>
      <c r="R246" s="193"/>
      <c r="S246" s="194" t="s">
        <v>347</v>
      </c>
      <c r="T246" s="186" t="s">
        <v>348</v>
      </c>
      <c r="U246" s="186" t="s">
        <v>1060</v>
      </c>
      <c r="V246" s="186"/>
      <c r="W246" s="189"/>
      <c r="X246" s="180"/>
    </row>
    <row r="247" spans="1:24" ht="26.4" hidden="1" customHeight="1" x14ac:dyDescent="0.25">
      <c r="A247" s="182">
        <v>40248</v>
      </c>
      <c r="B247" s="183" t="s">
        <v>1061</v>
      </c>
      <c r="C247" s="183" t="s">
        <v>942</v>
      </c>
      <c r="D247" s="183" t="s">
        <v>238</v>
      </c>
      <c r="E247" s="183" t="s">
        <v>344</v>
      </c>
      <c r="F247" s="184">
        <v>40127</v>
      </c>
      <c r="G247" s="188">
        <v>2009</v>
      </c>
      <c r="H247" s="186" t="s">
        <v>549</v>
      </c>
      <c r="I247" s="186" t="str">
        <f t="shared" si="9"/>
        <v>CO</v>
      </c>
      <c r="J247" s="186" t="str">
        <f t="shared" si="10"/>
        <v>CO</v>
      </c>
      <c r="K247" s="186" t="str">
        <f t="shared" si="11"/>
        <v>Mountain</v>
      </c>
      <c r="L247" s="186" t="s">
        <v>394</v>
      </c>
      <c r="M247" s="186" t="s">
        <v>394</v>
      </c>
      <c r="N247" s="186"/>
      <c r="O247" s="187">
        <v>60.4</v>
      </c>
      <c r="P247" s="187">
        <v>27.4</v>
      </c>
      <c r="Q247" s="187">
        <v>582</v>
      </c>
      <c r="R247" s="188">
        <v>24</v>
      </c>
      <c r="S247" s="186" t="s">
        <v>347</v>
      </c>
      <c r="T247" s="186" t="s">
        <v>348</v>
      </c>
      <c r="U247" s="186" t="s">
        <v>1062</v>
      </c>
      <c r="V247" s="186"/>
      <c r="W247" s="189"/>
    </row>
    <row r="248" spans="1:24" ht="13.2" hidden="1" customHeight="1" x14ac:dyDescent="0.25">
      <c r="A248" s="182">
        <v>40248</v>
      </c>
      <c r="B248" s="183" t="s">
        <v>1063</v>
      </c>
      <c r="C248" s="183" t="s">
        <v>632</v>
      </c>
      <c r="D248" s="183" t="s">
        <v>238</v>
      </c>
      <c r="E248" s="183" t="s">
        <v>344</v>
      </c>
      <c r="F248" s="184">
        <v>39856</v>
      </c>
      <c r="G248" s="188">
        <v>2009</v>
      </c>
      <c r="H248" s="186" t="s">
        <v>1064</v>
      </c>
      <c r="I248" s="186" t="str">
        <f t="shared" si="9"/>
        <v>UT</v>
      </c>
      <c r="J248" s="186" t="str">
        <f t="shared" si="10"/>
        <v>CO</v>
      </c>
      <c r="K248" s="186" t="str">
        <f t="shared" si="11"/>
        <v>Mountain</v>
      </c>
      <c r="L248" s="186" t="s">
        <v>394</v>
      </c>
      <c r="M248" s="186" t="s">
        <v>394</v>
      </c>
      <c r="N248" s="186"/>
      <c r="O248" s="187">
        <v>20.5</v>
      </c>
      <c r="P248" s="187"/>
      <c r="Q248" s="187">
        <v>122.5</v>
      </c>
      <c r="R248" s="188"/>
      <c r="S248" s="186" t="s">
        <v>347</v>
      </c>
      <c r="T248" s="186" t="s">
        <v>348</v>
      </c>
      <c r="U248" s="186" t="s">
        <v>1065</v>
      </c>
      <c r="V248" s="186"/>
      <c r="W248" s="189"/>
    </row>
    <row r="249" spans="1:24" ht="13.2" hidden="1" customHeight="1" x14ac:dyDescent="0.25">
      <c r="A249" s="182">
        <v>40367</v>
      </c>
      <c r="B249" s="191" t="s">
        <v>1066</v>
      </c>
      <c r="C249" s="191" t="s">
        <v>466</v>
      </c>
      <c r="D249" s="191" t="s">
        <v>241</v>
      </c>
      <c r="E249" s="192" t="s">
        <v>344</v>
      </c>
      <c r="F249" s="196">
        <v>39965</v>
      </c>
      <c r="G249" s="201">
        <v>2009</v>
      </c>
      <c r="H249" s="186" t="s">
        <v>806</v>
      </c>
      <c r="I249" s="186" t="str">
        <f t="shared" si="9"/>
        <v>TX</v>
      </c>
      <c r="J249" s="186" t="str">
        <f t="shared" si="10"/>
        <v>LA</v>
      </c>
      <c r="K249" s="186" t="str">
        <f t="shared" si="11"/>
        <v>South Central</v>
      </c>
      <c r="L249" s="186" t="s">
        <v>373</v>
      </c>
      <c r="M249" s="186" t="s">
        <v>373</v>
      </c>
      <c r="N249" s="186"/>
      <c r="O249" s="188">
        <v>42</v>
      </c>
      <c r="P249" s="188">
        <v>1.1000000000000001</v>
      </c>
      <c r="Q249" s="188">
        <v>100</v>
      </c>
      <c r="R249" s="187">
        <v>12</v>
      </c>
      <c r="S249" s="198" t="s">
        <v>347</v>
      </c>
      <c r="T249" s="199" t="s">
        <v>348</v>
      </c>
      <c r="U249" s="200" t="s">
        <v>1067</v>
      </c>
      <c r="V249" s="186"/>
      <c r="W249" s="189"/>
    </row>
    <row r="250" spans="1:24" ht="13.2" hidden="1" customHeight="1" x14ac:dyDescent="0.25">
      <c r="A250" s="182">
        <v>40381</v>
      </c>
      <c r="B250" s="191" t="s">
        <v>1068</v>
      </c>
      <c r="C250" s="191" t="s">
        <v>466</v>
      </c>
      <c r="D250" s="191" t="s">
        <v>238</v>
      </c>
      <c r="E250" s="192" t="s">
        <v>344</v>
      </c>
      <c r="F250" s="196">
        <v>40116</v>
      </c>
      <c r="G250" s="201">
        <v>2009</v>
      </c>
      <c r="H250" s="186" t="s">
        <v>1069</v>
      </c>
      <c r="I250" s="186" t="str">
        <f t="shared" si="9"/>
        <v>NH</v>
      </c>
      <c r="J250" s="186" t="str">
        <f t="shared" si="10"/>
        <v>NH</v>
      </c>
      <c r="K250" s="186" t="str">
        <f t="shared" si="11"/>
        <v>Northeast</v>
      </c>
      <c r="L250" s="186" t="s">
        <v>346</v>
      </c>
      <c r="M250" s="186" t="s">
        <v>346</v>
      </c>
      <c r="N250" s="186"/>
      <c r="O250" s="188">
        <v>20.399999999999999</v>
      </c>
      <c r="P250" s="188"/>
      <c r="Q250" s="188">
        <v>30</v>
      </c>
      <c r="R250" s="187"/>
      <c r="S250" s="198" t="s">
        <v>347</v>
      </c>
      <c r="T250" s="199" t="s">
        <v>348</v>
      </c>
      <c r="U250" s="200" t="s">
        <v>1070</v>
      </c>
      <c r="V250" s="186"/>
      <c r="W250" s="189"/>
      <c r="X250" s="180"/>
    </row>
    <row r="251" spans="1:24" ht="13.2" hidden="1" customHeight="1" x14ac:dyDescent="0.25">
      <c r="A251" s="182">
        <v>40248</v>
      </c>
      <c r="B251" s="183" t="s">
        <v>1071</v>
      </c>
      <c r="C251" s="183" t="s">
        <v>380</v>
      </c>
      <c r="D251" s="183" t="s">
        <v>238</v>
      </c>
      <c r="E251" s="183" t="s">
        <v>344</v>
      </c>
      <c r="F251" s="184">
        <v>40112</v>
      </c>
      <c r="G251" s="188">
        <v>2009</v>
      </c>
      <c r="H251" s="186" t="s">
        <v>1072</v>
      </c>
      <c r="I251" s="186" t="str">
        <f t="shared" si="9"/>
        <v>OH</v>
      </c>
      <c r="J251" s="186" t="str">
        <f t="shared" si="10"/>
        <v>PA</v>
      </c>
      <c r="K251" s="186" t="str">
        <f t="shared" si="11"/>
        <v>Northeast</v>
      </c>
      <c r="L251" s="186" t="s">
        <v>346</v>
      </c>
      <c r="M251" s="186" t="s">
        <v>346</v>
      </c>
      <c r="N251" s="186"/>
      <c r="O251" s="187">
        <v>44.7</v>
      </c>
      <c r="P251" s="187"/>
      <c r="Q251" s="187">
        <v>150</v>
      </c>
      <c r="R251" s="188"/>
      <c r="S251" s="186" t="s">
        <v>347</v>
      </c>
      <c r="T251" s="186" t="s">
        <v>348</v>
      </c>
      <c r="U251" s="186" t="s">
        <v>1073</v>
      </c>
      <c r="V251" s="186"/>
      <c r="W251" s="189"/>
      <c r="X251" s="180"/>
    </row>
    <row r="252" spans="1:24" ht="13.2" hidden="1" customHeight="1" x14ac:dyDescent="0.25">
      <c r="A252" s="182">
        <v>40367</v>
      </c>
      <c r="B252" s="183" t="s">
        <v>1074</v>
      </c>
      <c r="C252" s="183" t="s">
        <v>401</v>
      </c>
      <c r="D252" s="183" t="s">
        <v>256</v>
      </c>
      <c r="E252" s="183" t="s">
        <v>344</v>
      </c>
      <c r="F252" s="184">
        <v>39899</v>
      </c>
      <c r="G252" s="188">
        <v>2009</v>
      </c>
      <c r="H252" s="186" t="s">
        <v>914</v>
      </c>
      <c r="I252" s="186" t="str">
        <f t="shared" si="9"/>
        <v>AR</v>
      </c>
      <c r="J252" s="186" t="str">
        <f t="shared" si="10"/>
        <v>MS</v>
      </c>
      <c r="K252" s="186" t="str">
        <f t="shared" si="11"/>
        <v>South Central</v>
      </c>
      <c r="L252" s="186" t="s">
        <v>373</v>
      </c>
      <c r="M252" s="186" t="s">
        <v>373</v>
      </c>
      <c r="N252" s="186"/>
      <c r="O252" s="187">
        <v>670.9</v>
      </c>
      <c r="P252" s="187">
        <v>166.2</v>
      </c>
      <c r="Q252" s="187">
        <v>967</v>
      </c>
      <c r="R252" s="188">
        <v>36</v>
      </c>
      <c r="S252" s="186" t="s">
        <v>347</v>
      </c>
      <c r="T252" s="186" t="s">
        <v>348</v>
      </c>
      <c r="U252" s="186" t="s">
        <v>1075</v>
      </c>
      <c r="V252" s="186"/>
      <c r="W252" s="189"/>
    </row>
    <row r="253" spans="1:24" ht="13.2" hidden="1" customHeight="1" x14ac:dyDescent="0.25">
      <c r="A253" s="182">
        <v>40367</v>
      </c>
      <c r="B253" s="191" t="s">
        <v>1076</v>
      </c>
      <c r="C253" s="191" t="s">
        <v>401</v>
      </c>
      <c r="D253" s="191" t="s">
        <v>256</v>
      </c>
      <c r="E253" s="192" t="s">
        <v>344</v>
      </c>
      <c r="F253" s="196">
        <v>39899</v>
      </c>
      <c r="G253" s="201">
        <v>2009</v>
      </c>
      <c r="H253" s="186" t="s">
        <v>729</v>
      </c>
      <c r="I253" s="186" t="str">
        <f t="shared" si="9"/>
        <v>MS</v>
      </c>
      <c r="J253" s="186" t="str">
        <f t="shared" si="10"/>
        <v>MS</v>
      </c>
      <c r="K253" s="186" t="str">
        <f t="shared" si="11"/>
        <v>South Central</v>
      </c>
      <c r="L253" s="186" t="s">
        <v>373</v>
      </c>
      <c r="M253" s="186" t="s">
        <v>373</v>
      </c>
      <c r="N253" s="186"/>
      <c r="O253" s="188">
        <v>373.4</v>
      </c>
      <c r="P253" s="188">
        <v>96.4</v>
      </c>
      <c r="Q253" s="188">
        <v>768</v>
      </c>
      <c r="R253" s="187">
        <v>36</v>
      </c>
      <c r="S253" s="198" t="s">
        <v>347</v>
      </c>
      <c r="T253" s="199" t="s">
        <v>348</v>
      </c>
      <c r="U253" s="200" t="s">
        <v>1075</v>
      </c>
      <c r="V253" s="186"/>
      <c r="W253" s="189"/>
      <c r="X253" s="180"/>
    </row>
    <row r="254" spans="1:24" ht="13.2" hidden="1" customHeight="1" x14ac:dyDescent="0.25">
      <c r="A254" s="182">
        <v>40367</v>
      </c>
      <c r="B254" s="183" t="s">
        <v>1077</v>
      </c>
      <c r="C254" s="183" t="s">
        <v>401</v>
      </c>
      <c r="D254" s="183" t="s">
        <v>241</v>
      </c>
      <c r="E254" s="183" t="s">
        <v>344</v>
      </c>
      <c r="F254" s="184">
        <v>40087</v>
      </c>
      <c r="G254" s="188">
        <v>2009</v>
      </c>
      <c r="H254" s="186" t="s">
        <v>445</v>
      </c>
      <c r="I254" s="186" t="str">
        <f t="shared" si="9"/>
        <v>KY</v>
      </c>
      <c r="J254" s="186" t="str">
        <f t="shared" si="10"/>
        <v>KY</v>
      </c>
      <c r="K254" s="186" t="str">
        <f t="shared" si="11"/>
        <v>Midwest</v>
      </c>
      <c r="L254" s="186" t="s">
        <v>354</v>
      </c>
      <c r="M254" s="186" t="s">
        <v>354</v>
      </c>
      <c r="N254" s="186"/>
      <c r="O254" s="187">
        <v>6.3</v>
      </c>
      <c r="P254" s="187">
        <v>11</v>
      </c>
      <c r="Q254" s="187">
        <v>92</v>
      </c>
      <c r="R254" s="188">
        <v>30</v>
      </c>
      <c r="S254" s="186" t="s">
        <v>347</v>
      </c>
      <c r="T254" s="186" t="s">
        <v>348</v>
      </c>
      <c r="U254" s="186" t="s">
        <v>1078</v>
      </c>
      <c r="V254" s="186"/>
      <c r="W254" s="189"/>
      <c r="X254" s="180"/>
    </row>
    <row r="255" spans="1:24" ht="13.2" hidden="1" customHeight="1" x14ac:dyDescent="0.25">
      <c r="A255" s="182">
        <v>40367</v>
      </c>
      <c r="B255" s="183" t="s">
        <v>1079</v>
      </c>
      <c r="C255" s="183" t="s">
        <v>417</v>
      </c>
      <c r="D255" s="183" t="s">
        <v>238</v>
      </c>
      <c r="E255" s="183" t="s">
        <v>344</v>
      </c>
      <c r="F255" s="184">
        <v>40118</v>
      </c>
      <c r="G255" s="188">
        <v>2009</v>
      </c>
      <c r="H255" s="186" t="s">
        <v>605</v>
      </c>
      <c r="I255" s="186" t="str">
        <f t="shared" si="9"/>
        <v>PA</v>
      </c>
      <c r="J255" s="186" t="str">
        <f t="shared" si="10"/>
        <v>NJ</v>
      </c>
      <c r="K255" s="186" t="str">
        <f t="shared" si="11"/>
        <v>Northeast</v>
      </c>
      <c r="L255" s="186" t="s">
        <v>346</v>
      </c>
      <c r="M255" s="186" t="s">
        <v>346</v>
      </c>
      <c r="N255" s="186"/>
      <c r="O255" s="187">
        <v>229</v>
      </c>
      <c r="P255" s="187">
        <v>14.1</v>
      </c>
      <c r="Q255" s="187">
        <v>102</v>
      </c>
      <c r="R255" s="188">
        <v>42</v>
      </c>
      <c r="S255" s="186" t="s">
        <v>347</v>
      </c>
      <c r="T255" s="186" t="s">
        <v>348</v>
      </c>
      <c r="U255" s="186" t="s">
        <v>1080</v>
      </c>
      <c r="V255" s="186"/>
      <c r="W255" s="189"/>
    </row>
    <row r="256" spans="1:24" s="202" customFormat="1" ht="13.2" hidden="1" customHeight="1" x14ac:dyDescent="0.25">
      <c r="A256" s="182">
        <v>40248</v>
      </c>
      <c r="B256" s="183" t="s">
        <v>1081</v>
      </c>
      <c r="C256" s="183" t="s">
        <v>1082</v>
      </c>
      <c r="D256" s="183" t="s">
        <v>238</v>
      </c>
      <c r="E256" s="183" t="s">
        <v>344</v>
      </c>
      <c r="F256" s="184">
        <v>39864</v>
      </c>
      <c r="G256" s="188">
        <v>2009</v>
      </c>
      <c r="H256" s="186" t="s">
        <v>1083</v>
      </c>
      <c r="I256" s="186" t="str">
        <f t="shared" si="9"/>
        <v>AZ</v>
      </c>
      <c r="J256" s="186" t="str">
        <f t="shared" si="10"/>
        <v>AZ</v>
      </c>
      <c r="K256" s="186" t="str">
        <f t="shared" si="11"/>
        <v>Mountain</v>
      </c>
      <c r="L256" s="186" t="s">
        <v>394</v>
      </c>
      <c r="M256" s="186" t="s">
        <v>394</v>
      </c>
      <c r="N256" s="186"/>
      <c r="O256" s="187">
        <v>957</v>
      </c>
      <c r="P256" s="187">
        <v>284</v>
      </c>
      <c r="Q256" s="187">
        <v>500</v>
      </c>
      <c r="R256" s="188" t="s">
        <v>1084</v>
      </c>
      <c r="S256" s="186" t="s">
        <v>347</v>
      </c>
      <c r="T256" s="186" t="s">
        <v>348</v>
      </c>
      <c r="U256" s="186" t="s">
        <v>1085</v>
      </c>
      <c r="V256" s="186"/>
      <c r="W256" s="189"/>
      <c r="X256" s="203"/>
    </row>
    <row r="257" spans="1:24" ht="13.2" hidden="1" customHeight="1" x14ac:dyDescent="0.25">
      <c r="A257" s="182">
        <v>40367</v>
      </c>
      <c r="B257" s="191" t="s">
        <v>1086</v>
      </c>
      <c r="C257" s="191" t="s">
        <v>1087</v>
      </c>
      <c r="D257" s="191" t="s">
        <v>256</v>
      </c>
      <c r="E257" s="192" t="s">
        <v>344</v>
      </c>
      <c r="F257" s="196">
        <v>39918</v>
      </c>
      <c r="G257" s="201">
        <v>2009</v>
      </c>
      <c r="H257" s="186" t="s">
        <v>1069</v>
      </c>
      <c r="I257" s="186" t="str">
        <f t="shared" si="9"/>
        <v>NH</v>
      </c>
      <c r="J257" s="186" t="str">
        <f t="shared" si="10"/>
        <v>NH</v>
      </c>
      <c r="K257" s="186" t="str">
        <f t="shared" si="11"/>
        <v>Northeast</v>
      </c>
      <c r="L257" s="186" t="s">
        <v>346</v>
      </c>
      <c r="M257" s="186" t="s">
        <v>346</v>
      </c>
      <c r="N257" s="186"/>
      <c r="O257" s="188">
        <v>15</v>
      </c>
      <c r="P257" s="188">
        <v>12.7</v>
      </c>
      <c r="Q257" s="188">
        <v>26</v>
      </c>
      <c r="R257" s="187">
        <v>12</v>
      </c>
      <c r="S257" s="198" t="s">
        <v>452</v>
      </c>
      <c r="T257" s="199" t="s">
        <v>550</v>
      </c>
      <c r="U257" s="200" t="s">
        <v>414</v>
      </c>
      <c r="V257" s="186"/>
      <c r="W257" s="189"/>
    </row>
    <row r="258" spans="1:24" ht="13.2" hidden="1" customHeight="1" x14ac:dyDescent="0.25">
      <c r="A258" s="182">
        <v>40381</v>
      </c>
      <c r="B258" s="191" t="s">
        <v>1088</v>
      </c>
      <c r="C258" s="191" t="s">
        <v>1089</v>
      </c>
      <c r="D258" s="191" t="s">
        <v>238</v>
      </c>
      <c r="E258" s="192" t="s">
        <v>344</v>
      </c>
      <c r="F258" s="196">
        <v>40105</v>
      </c>
      <c r="G258" s="201">
        <v>2009</v>
      </c>
      <c r="H258" s="186" t="s">
        <v>1090</v>
      </c>
      <c r="I258" s="186" t="str">
        <f t="shared" si="9"/>
        <v>IL</v>
      </c>
      <c r="J258" s="186" t="str">
        <f t="shared" si="10"/>
        <v>ON</v>
      </c>
      <c r="K258" s="186" t="str">
        <f t="shared" si="11"/>
        <v>Midwest, Canada</v>
      </c>
      <c r="L258" s="186" t="s">
        <v>354</v>
      </c>
      <c r="M258" s="186" t="s">
        <v>786</v>
      </c>
      <c r="N258" s="186"/>
      <c r="O258" s="188">
        <v>36.200000000000003</v>
      </c>
      <c r="P258" s="188"/>
      <c r="Q258" s="188">
        <v>105</v>
      </c>
      <c r="R258" s="187"/>
      <c r="S258" s="198" t="s">
        <v>347</v>
      </c>
      <c r="T258" s="199" t="s">
        <v>348</v>
      </c>
      <c r="U258" s="200" t="s">
        <v>1091</v>
      </c>
      <c r="V258" s="186"/>
      <c r="W258" s="189"/>
    </row>
    <row r="259" spans="1:24" ht="13.2" hidden="1" customHeight="1" x14ac:dyDescent="0.25">
      <c r="A259" s="182">
        <v>40367</v>
      </c>
      <c r="B259" s="183" t="s">
        <v>1092</v>
      </c>
      <c r="C259" s="183" t="s">
        <v>1093</v>
      </c>
      <c r="D259" s="183" t="s">
        <v>238</v>
      </c>
      <c r="E259" s="183" t="s">
        <v>344</v>
      </c>
      <c r="F259" s="184">
        <v>40087</v>
      </c>
      <c r="G259" s="188">
        <v>2009</v>
      </c>
      <c r="H259" s="186" t="s">
        <v>1094</v>
      </c>
      <c r="I259" s="186" t="str">
        <f t="shared" ref="I259:I322" si="12">LEFT($H259,2)</f>
        <v>MN</v>
      </c>
      <c r="J259" s="186" t="str">
        <f t="shared" ref="J259:J322" si="13">RIGHT($H259,2)</f>
        <v>ND</v>
      </c>
      <c r="K259" s="186" t="str">
        <f t="shared" ref="K259:K322" si="14">IF($L259=$M259,L259,CONCATENATE($L259,", ",IF(ISBLANK(N259),"",CONCATENATE(N259,", ")),$M259))</f>
        <v>Midwest, Mountain</v>
      </c>
      <c r="L259" s="186" t="s">
        <v>354</v>
      </c>
      <c r="M259" s="186" t="s">
        <v>394</v>
      </c>
      <c r="N259" s="186"/>
      <c r="O259" s="187">
        <v>14.6</v>
      </c>
      <c r="P259" s="187">
        <v>9.98</v>
      </c>
      <c r="Q259" s="187">
        <v>38</v>
      </c>
      <c r="R259" s="188">
        <v>12</v>
      </c>
      <c r="S259" s="186" t="s">
        <v>347</v>
      </c>
      <c r="T259" s="186" t="s">
        <v>348</v>
      </c>
      <c r="U259" s="186" t="s">
        <v>1095</v>
      </c>
      <c r="V259" s="186"/>
      <c r="W259" s="189"/>
    </row>
    <row r="260" spans="1:24" ht="13.2" hidden="1" customHeight="1" x14ac:dyDescent="0.25">
      <c r="A260" s="182">
        <v>40367</v>
      </c>
      <c r="B260" s="183" t="s">
        <v>1096</v>
      </c>
      <c r="C260" s="183" t="s">
        <v>1097</v>
      </c>
      <c r="D260" s="183" t="s">
        <v>238</v>
      </c>
      <c r="E260" s="183" t="s">
        <v>344</v>
      </c>
      <c r="F260" s="184">
        <v>40056</v>
      </c>
      <c r="G260" s="188">
        <v>2009</v>
      </c>
      <c r="H260" s="186" t="s">
        <v>1098</v>
      </c>
      <c r="I260" s="186" t="str">
        <f t="shared" si="12"/>
        <v>MT</v>
      </c>
      <c r="J260" s="186" t="str">
        <f t="shared" si="13"/>
        <v>ND</v>
      </c>
      <c r="K260" s="186" t="str">
        <f t="shared" si="14"/>
        <v>Mountain</v>
      </c>
      <c r="L260" s="186" t="s">
        <v>394</v>
      </c>
      <c r="M260" s="186" t="s">
        <v>394</v>
      </c>
      <c r="N260" s="186"/>
      <c r="O260" s="187">
        <v>28.3</v>
      </c>
      <c r="P260" s="187"/>
      <c r="Q260" s="187">
        <v>75</v>
      </c>
      <c r="R260" s="188"/>
      <c r="S260" s="186" t="s">
        <v>347</v>
      </c>
      <c r="T260" s="186" t="s">
        <v>348</v>
      </c>
      <c r="U260" s="186" t="s">
        <v>1099</v>
      </c>
      <c r="V260" s="186"/>
      <c r="W260" s="189"/>
    </row>
    <row r="261" spans="1:24" ht="13.2" hidden="1" customHeight="1" x14ac:dyDescent="0.25">
      <c r="A261" s="182">
        <v>40381</v>
      </c>
      <c r="B261" s="191" t="s">
        <v>1100</v>
      </c>
      <c r="C261" s="191" t="s">
        <v>867</v>
      </c>
      <c r="D261" s="191" t="s">
        <v>238</v>
      </c>
      <c r="E261" s="192" t="s">
        <v>344</v>
      </c>
      <c r="F261" s="196">
        <v>39994</v>
      </c>
      <c r="G261" s="201">
        <v>2009</v>
      </c>
      <c r="H261" s="186" t="s">
        <v>425</v>
      </c>
      <c r="I261" s="186" t="str">
        <f t="shared" si="12"/>
        <v>WY</v>
      </c>
      <c r="J261" s="186" t="str">
        <f t="shared" si="13"/>
        <v>CO</v>
      </c>
      <c r="K261" s="186" t="str">
        <f t="shared" si="14"/>
        <v>Mountain</v>
      </c>
      <c r="L261" s="186" t="s">
        <v>394</v>
      </c>
      <c r="M261" s="186" t="s">
        <v>394</v>
      </c>
      <c r="N261" s="186"/>
      <c r="O261" s="188">
        <v>0.25</v>
      </c>
      <c r="P261" s="188"/>
      <c r="Q261" s="188">
        <v>55</v>
      </c>
      <c r="R261" s="187"/>
      <c r="S261" s="198" t="s">
        <v>347</v>
      </c>
      <c r="T261" s="199" t="s">
        <v>348</v>
      </c>
      <c r="U261" s="200" t="s">
        <v>1101</v>
      </c>
      <c r="V261" s="186"/>
      <c r="W261" s="189"/>
      <c r="X261" s="180"/>
    </row>
    <row r="262" spans="1:24" ht="13.2" hidden="1" customHeight="1" x14ac:dyDescent="0.25">
      <c r="A262" s="182">
        <v>40367</v>
      </c>
      <c r="B262" s="191" t="s">
        <v>1102</v>
      </c>
      <c r="C262" s="191" t="s">
        <v>867</v>
      </c>
      <c r="D262" s="191" t="s">
        <v>238</v>
      </c>
      <c r="E262" s="192" t="s">
        <v>344</v>
      </c>
      <c r="F262" s="196">
        <v>40086</v>
      </c>
      <c r="G262" s="201">
        <v>2009</v>
      </c>
      <c r="H262" s="186" t="s">
        <v>549</v>
      </c>
      <c r="I262" s="186" t="str">
        <f t="shared" si="12"/>
        <v>CO</v>
      </c>
      <c r="J262" s="186" t="str">
        <f t="shared" si="13"/>
        <v>CO</v>
      </c>
      <c r="K262" s="186" t="str">
        <f t="shared" si="14"/>
        <v>Mountain</v>
      </c>
      <c r="L262" s="186" t="s">
        <v>394</v>
      </c>
      <c r="M262" s="186" t="s">
        <v>394</v>
      </c>
      <c r="N262" s="186"/>
      <c r="O262" s="188">
        <v>42</v>
      </c>
      <c r="P262" s="188">
        <v>45.6</v>
      </c>
      <c r="Q262" s="188">
        <v>179.5</v>
      </c>
      <c r="R262" s="187"/>
      <c r="S262" s="198" t="s">
        <v>347</v>
      </c>
      <c r="T262" s="199" t="s">
        <v>348</v>
      </c>
      <c r="U262" s="200" t="s">
        <v>1103</v>
      </c>
      <c r="V262" s="186"/>
      <c r="W262" s="189"/>
    </row>
    <row r="263" spans="1:24" ht="13.2" hidden="1" customHeight="1" x14ac:dyDescent="0.25">
      <c r="A263" s="182">
        <v>39990</v>
      </c>
      <c r="B263" s="183" t="s">
        <v>1104</v>
      </c>
      <c r="C263" s="183" t="s">
        <v>343</v>
      </c>
      <c r="D263" s="183" t="s">
        <v>241</v>
      </c>
      <c r="E263" s="183" t="s">
        <v>344</v>
      </c>
      <c r="F263" s="184">
        <v>39753</v>
      </c>
      <c r="G263" s="185">
        <v>2008</v>
      </c>
      <c r="H263" s="186" t="s">
        <v>1105</v>
      </c>
      <c r="I263" s="186" t="str">
        <f t="shared" si="12"/>
        <v>NJ</v>
      </c>
      <c r="J263" s="186" t="str">
        <f t="shared" si="13"/>
        <v>CT</v>
      </c>
      <c r="K263" s="186" t="str">
        <f t="shared" si="14"/>
        <v>Northeast</v>
      </c>
      <c r="L263" s="186" t="s">
        <v>346</v>
      </c>
      <c r="M263" s="186" t="s">
        <v>346</v>
      </c>
      <c r="N263" s="186"/>
      <c r="O263" s="187">
        <v>191.7</v>
      </c>
      <c r="P263" s="187">
        <v>4.8</v>
      </c>
      <c r="Q263" s="187">
        <v>325</v>
      </c>
      <c r="R263" s="188">
        <v>42</v>
      </c>
      <c r="S263" s="186" t="s">
        <v>347</v>
      </c>
      <c r="T263" s="186" t="s">
        <v>348</v>
      </c>
      <c r="U263" s="186" t="s">
        <v>1106</v>
      </c>
      <c r="V263" s="186"/>
      <c r="W263" s="189"/>
    </row>
    <row r="264" spans="1:24" ht="13.2" hidden="1" customHeight="1" x14ac:dyDescent="0.25">
      <c r="A264" s="182">
        <v>39990</v>
      </c>
      <c r="B264" s="191" t="s">
        <v>1107</v>
      </c>
      <c r="C264" s="191" t="s">
        <v>397</v>
      </c>
      <c r="D264" s="191" t="s">
        <v>256</v>
      </c>
      <c r="E264" s="192" t="s">
        <v>344</v>
      </c>
      <c r="F264" s="196">
        <v>39539</v>
      </c>
      <c r="G264" s="197">
        <v>2008</v>
      </c>
      <c r="H264" s="186" t="s">
        <v>445</v>
      </c>
      <c r="I264" s="186" t="str">
        <f t="shared" si="12"/>
        <v>KY</v>
      </c>
      <c r="J264" s="186" t="str">
        <f t="shared" si="13"/>
        <v>KY</v>
      </c>
      <c r="K264" s="186" t="str">
        <f t="shared" si="14"/>
        <v>Midwest</v>
      </c>
      <c r="L264" s="186" t="s">
        <v>354</v>
      </c>
      <c r="M264" s="186" t="s">
        <v>354</v>
      </c>
      <c r="N264" s="186"/>
      <c r="O264" s="188">
        <v>60</v>
      </c>
      <c r="P264" s="188">
        <v>68</v>
      </c>
      <c r="Q264" s="188">
        <v>70</v>
      </c>
      <c r="R264" s="187">
        <v>20</v>
      </c>
      <c r="S264" s="198" t="s">
        <v>347</v>
      </c>
      <c r="T264" s="199" t="s">
        <v>348</v>
      </c>
      <c r="U264" s="200" t="s">
        <v>1108</v>
      </c>
      <c r="V264" s="186"/>
      <c r="W264" s="189"/>
      <c r="X264" s="180"/>
    </row>
    <row r="265" spans="1:24" ht="13.2" hidden="1" customHeight="1" x14ac:dyDescent="0.25">
      <c r="A265" s="182">
        <v>39990</v>
      </c>
      <c r="B265" s="191" t="s">
        <v>1109</v>
      </c>
      <c r="C265" s="191" t="s">
        <v>397</v>
      </c>
      <c r="D265" s="191" t="s">
        <v>241</v>
      </c>
      <c r="E265" s="183" t="s">
        <v>344</v>
      </c>
      <c r="F265" s="184">
        <v>39539</v>
      </c>
      <c r="G265" s="185">
        <v>2008</v>
      </c>
      <c r="H265" s="186" t="s">
        <v>445</v>
      </c>
      <c r="I265" s="186" t="str">
        <f t="shared" si="12"/>
        <v>KY</v>
      </c>
      <c r="J265" s="186" t="str">
        <f t="shared" si="13"/>
        <v>KY</v>
      </c>
      <c r="K265" s="186" t="str">
        <f t="shared" si="14"/>
        <v>Midwest</v>
      </c>
      <c r="L265" s="186" t="s">
        <v>354</v>
      </c>
      <c r="M265" s="186" t="s">
        <v>354</v>
      </c>
      <c r="N265" s="186"/>
      <c r="O265" s="187">
        <v>20</v>
      </c>
      <c r="P265" s="187"/>
      <c r="Q265" s="188">
        <v>60</v>
      </c>
      <c r="R265" s="193">
        <v>20</v>
      </c>
      <c r="S265" s="194" t="s">
        <v>347</v>
      </c>
      <c r="T265" s="186" t="s">
        <v>348</v>
      </c>
      <c r="U265" s="186" t="s">
        <v>1108</v>
      </c>
      <c r="V265" s="186"/>
      <c r="W265" s="189"/>
    </row>
    <row r="266" spans="1:24" ht="13.2" hidden="1" customHeight="1" x14ac:dyDescent="0.25">
      <c r="A266" s="182">
        <v>39990</v>
      </c>
      <c r="B266" s="183" t="s">
        <v>1110</v>
      </c>
      <c r="C266" s="183" t="s">
        <v>782</v>
      </c>
      <c r="D266" s="183" t="s">
        <v>241</v>
      </c>
      <c r="E266" s="183" t="s">
        <v>344</v>
      </c>
      <c r="F266" s="184">
        <v>39736</v>
      </c>
      <c r="G266" s="185">
        <v>2008</v>
      </c>
      <c r="H266" s="186" t="s">
        <v>372</v>
      </c>
      <c r="I266" s="186" t="str">
        <f t="shared" si="12"/>
        <v>LA</v>
      </c>
      <c r="J266" s="186" t="str">
        <f t="shared" si="13"/>
        <v>LA</v>
      </c>
      <c r="K266" s="186" t="str">
        <f t="shared" si="14"/>
        <v>South Central</v>
      </c>
      <c r="L266" s="186" t="s">
        <v>373</v>
      </c>
      <c r="M266" s="186" t="s">
        <v>373</v>
      </c>
      <c r="N266" s="186"/>
      <c r="O266" s="187">
        <v>30</v>
      </c>
      <c r="P266" s="187">
        <v>20.350000000000001</v>
      </c>
      <c r="Q266" s="187">
        <v>1200</v>
      </c>
      <c r="R266" s="188" t="s">
        <v>1111</v>
      </c>
      <c r="S266" s="186" t="s">
        <v>347</v>
      </c>
      <c r="T266" s="186" t="s">
        <v>348</v>
      </c>
      <c r="U266" s="186" t="s">
        <v>1112</v>
      </c>
      <c r="V266" s="186"/>
      <c r="W266" s="189"/>
      <c r="X266" s="180"/>
    </row>
    <row r="267" spans="1:24" ht="13.2" hidden="1" customHeight="1" x14ac:dyDescent="0.25">
      <c r="A267" s="182">
        <v>39990</v>
      </c>
      <c r="B267" s="191" t="s">
        <v>1113</v>
      </c>
      <c r="C267" s="191" t="s">
        <v>1114</v>
      </c>
      <c r="D267" s="191" t="s">
        <v>238</v>
      </c>
      <c r="E267" s="192" t="s">
        <v>344</v>
      </c>
      <c r="F267" s="196">
        <v>39539</v>
      </c>
      <c r="G267" s="197">
        <v>2008</v>
      </c>
      <c r="H267" s="186" t="s">
        <v>450</v>
      </c>
      <c r="I267" s="186" t="str">
        <f t="shared" si="12"/>
        <v>TX</v>
      </c>
      <c r="J267" s="186" t="str">
        <f t="shared" si="13"/>
        <v>TX</v>
      </c>
      <c r="K267" s="186" t="str">
        <f t="shared" si="14"/>
        <v>South Central</v>
      </c>
      <c r="L267" s="186" t="s">
        <v>373</v>
      </c>
      <c r="M267" s="186" t="s">
        <v>373</v>
      </c>
      <c r="N267" s="186"/>
      <c r="O267" s="188">
        <v>56</v>
      </c>
      <c r="P267" s="188">
        <v>30</v>
      </c>
      <c r="Q267" s="188">
        <v>2600</v>
      </c>
      <c r="R267" s="187">
        <v>42</v>
      </c>
      <c r="S267" s="198" t="s">
        <v>452</v>
      </c>
      <c r="T267" s="199" t="s">
        <v>550</v>
      </c>
      <c r="U267" s="200" t="s">
        <v>414</v>
      </c>
      <c r="V267" s="186"/>
      <c r="W267" s="189"/>
    </row>
    <row r="268" spans="1:24" ht="13.2" hidden="1" customHeight="1" x14ac:dyDescent="0.25">
      <c r="A268" s="182">
        <v>39990</v>
      </c>
      <c r="B268" s="183" t="s">
        <v>1115</v>
      </c>
      <c r="C268" s="183" t="s">
        <v>1116</v>
      </c>
      <c r="D268" s="183" t="s">
        <v>238</v>
      </c>
      <c r="E268" s="183" t="s">
        <v>344</v>
      </c>
      <c r="F268" s="184">
        <v>39692</v>
      </c>
      <c r="G268" s="185">
        <v>2008</v>
      </c>
      <c r="H268" s="186" t="s">
        <v>372</v>
      </c>
      <c r="I268" s="186" t="str">
        <f t="shared" si="12"/>
        <v>LA</v>
      </c>
      <c r="J268" s="186" t="str">
        <f t="shared" si="13"/>
        <v>LA</v>
      </c>
      <c r="K268" s="186" t="str">
        <f t="shared" si="14"/>
        <v>South Central</v>
      </c>
      <c r="L268" s="186" t="s">
        <v>373</v>
      </c>
      <c r="M268" s="186" t="s">
        <v>373</v>
      </c>
      <c r="N268" s="186"/>
      <c r="O268" s="187">
        <v>115.1</v>
      </c>
      <c r="P268" s="187">
        <v>36.1</v>
      </c>
      <c r="Q268" s="187">
        <v>2350</v>
      </c>
      <c r="R268" s="188">
        <v>42</v>
      </c>
      <c r="S268" s="186" t="s">
        <v>347</v>
      </c>
      <c r="T268" s="186" t="s">
        <v>348</v>
      </c>
      <c r="U268" s="186" t="s">
        <v>1117</v>
      </c>
      <c r="V268" s="186"/>
      <c r="W268" s="189"/>
      <c r="X268" s="180"/>
    </row>
    <row r="269" spans="1:24" ht="13.2" hidden="1" customHeight="1" x14ac:dyDescent="0.25">
      <c r="A269" s="182">
        <v>39990</v>
      </c>
      <c r="B269" s="191" t="s">
        <v>1118</v>
      </c>
      <c r="C269" s="191" t="s">
        <v>1119</v>
      </c>
      <c r="D269" s="191" t="s">
        <v>241</v>
      </c>
      <c r="E269" s="192" t="s">
        <v>344</v>
      </c>
      <c r="F269" s="196">
        <v>39553</v>
      </c>
      <c r="G269" s="197">
        <v>2008</v>
      </c>
      <c r="H269" s="186" t="s">
        <v>935</v>
      </c>
      <c r="I269" s="186" t="str">
        <f t="shared" si="12"/>
        <v>MN</v>
      </c>
      <c r="J269" s="186" t="str">
        <f t="shared" si="13"/>
        <v>MN</v>
      </c>
      <c r="K269" s="186" t="str">
        <f t="shared" si="14"/>
        <v>Midwest</v>
      </c>
      <c r="L269" s="186" t="s">
        <v>354</v>
      </c>
      <c r="M269" s="186" t="s">
        <v>354</v>
      </c>
      <c r="N269" s="186"/>
      <c r="O269" s="188">
        <v>7.2</v>
      </c>
      <c r="P269" s="188">
        <v>13</v>
      </c>
      <c r="Q269" s="188">
        <v>91.2</v>
      </c>
      <c r="R269" s="187">
        <v>16</v>
      </c>
      <c r="S269" s="198" t="s">
        <v>452</v>
      </c>
      <c r="T269" s="199" t="s">
        <v>550</v>
      </c>
      <c r="U269" s="200" t="s">
        <v>414</v>
      </c>
      <c r="V269" s="186"/>
      <c r="W269" s="189" t="s">
        <v>1120</v>
      </c>
    </row>
    <row r="270" spans="1:24" ht="26.4" hidden="1" customHeight="1" x14ac:dyDescent="0.25">
      <c r="A270" s="182">
        <v>39990</v>
      </c>
      <c r="B270" s="183" t="s">
        <v>1121</v>
      </c>
      <c r="C270" s="183" t="s">
        <v>880</v>
      </c>
      <c r="D270" s="183" t="s">
        <v>238</v>
      </c>
      <c r="E270" s="183" t="s">
        <v>344</v>
      </c>
      <c r="F270" s="184">
        <v>39753</v>
      </c>
      <c r="G270" s="185">
        <v>2008</v>
      </c>
      <c r="H270" s="186" t="s">
        <v>966</v>
      </c>
      <c r="I270" s="186" t="str">
        <f t="shared" si="12"/>
        <v>AR</v>
      </c>
      <c r="J270" s="186" t="str">
        <f t="shared" si="13"/>
        <v>AR</v>
      </c>
      <c r="K270" s="186" t="str">
        <f t="shared" si="14"/>
        <v>South Central</v>
      </c>
      <c r="L270" s="186" t="s">
        <v>373</v>
      </c>
      <c r="M270" s="186" t="s">
        <v>373</v>
      </c>
      <c r="N270" s="186"/>
      <c r="O270" s="187">
        <v>26.26</v>
      </c>
      <c r="P270" s="187"/>
      <c r="Q270" s="187">
        <v>200</v>
      </c>
      <c r="R270" s="188"/>
      <c r="S270" s="186" t="s">
        <v>347</v>
      </c>
      <c r="T270" s="186" t="s">
        <v>348</v>
      </c>
      <c r="U270" s="186" t="s">
        <v>1122</v>
      </c>
      <c r="V270" s="186"/>
      <c r="W270" s="189"/>
    </row>
    <row r="271" spans="1:24" ht="26.4" hidden="1" customHeight="1" x14ac:dyDescent="0.25">
      <c r="A271" s="182">
        <v>39990</v>
      </c>
      <c r="B271" s="183" t="s">
        <v>1123</v>
      </c>
      <c r="C271" s="183" t="s">
        <v>880</v>
      </c>
      <c r="D271" s="183" t="s">
        <v>238</v>
      </c>
      <c r="E271" s="183" t="s">
        <v>344</v>
      </c>
      <c r="F271" s="184">
        <v>39570</v>
      </c>
      <c r="G271" s="185">
        <v>2008</v>
      </c>
      <c r="H271" s="186" t="s">
        <v>806</v>
      </c>
      <c r="I271" s="186" t="str">
        <f t="shared" si="12"/>
        <v>TX</v>
      </c>
      <c r="J271" s="186" t="str">
        <f t="shared" si="13"/>
        <v>LA</v>
      </c>
      <c r="K271" s="186" t="str">
        <f t="shared" si="14"/>
        <v>South Central</v>
      </c>
      <c r="L271" s="186" t="s">
        <v>373</v>
      </c>
      <c r="M271" s="186" t="s">
        <v>373</v>
      </c>
      <c r="N271" s="186"/>
      <c r="O271" s="187">
        <v>41.3</v>
      </c>
      <c r="P271" s="187"/>
      <c r="Q271" s="187">
        <v>316</v>
      </c>
      <c r="R271" s="188"/>
      <c r="S271" s="186" t="s">
        <v>347</v>
      </c>
      <c r="T271" s="186" t="s">
        <v>348</v>
      </c>
      <c r="U271" s="186" t="s">
        <v>1124</v>
      </c>
      <c r="V271" s="186"/>
      <c r="W271" s="189"/>
    </row>
    <row r="272" spans="1:24" ht="26.4" hidden="1" customHeight="1" x14ac:dyDescent="0.25">
      <c r="A272" s="182">
        <v>39990</v>
      </c>
      <c r="B272" s="191" t="s">
        <v>1125</v>
      </c>
      <c r="C272" s="191" t="s">
        <v>880</v>
      </c>
      <c r="D272" s="191" t="s">
        <v>238</v>
      </c>
      <c r="E272" s="192" t="s">
        <v>344</v>
      </c>
      <c r="F272" s="196">
        <v>39508</v>
      </c>
      <c r="G272" s="197">
        <v>2008</v>
      </c>
      <c r="H272" s="186" t="s">
        <v>966</v>
      </c>
      <c r="I272" s="186" t="str">
        <f t="shared" si="12"/>
        <v>AR</v>
      </c>
      <c r="J272" s="186" t="str">
        <f t="shared" si="13"/>
        <v>AR</v>
      </c>
      <c r="K272" s="186" t="str">
        <f t="shared" si="14"/>
        <v>South Central</v>
      </c>
      <c r="L272" s="186" t="s">
        <v>373</v>
      </c>
      <c r="M272" s="186" t="s">
        <v>373</v>
      </c>
      <c r="N272" s="186"/>
      <c r="O272" s="188">
        <v>17.7</v>
      </c>
      <c r="P272" s="188">
        <v>25</v>
      </c>
      <c r="Q272" s="188"/>
      <c r="R272" s="187">
        <v>24</v>
      </c>
      <c r="S272" s="198" t="s">
        <v>347</v>
      </c>
      <c r="T272" s="199" t="s">
        <v>348</v>
      </c>
      <c r="U272" s="200" t="s">
        <v>1126</v>
      </c>
      <c r="V272" s="186"/>
      <c r="W272" s="189"/>
      <c r="X272" s="180"/>
    </row>
    <row r="273" spans="1:24" ht="13.2" hidden="1" customHeight="1" x14ac:dyDescent="0.25">
      <c r="A273" s="182">
        <v>39990</v>
      </c>
      <c r="B273" s="183" t="s">
        <v>1127</v>
      </c>
      <c r="C273" s="183" t="s">
        <v>1128</v>
      </c>
      <c r="D273" s="183" t="s">
        <v>238</v>
      </c>
      <c r="E273" s="183" t="s">
        <v>344</v>
      </c>
      <c r="F273" s="184">
        <v>39527</v>
      </c>
      <c r="G273" s="185">
        <v>2008</v>
      </c>
      <c r="H273" s="186" t="s">
        <v>372</v>
      </c>
      <c r="I273" s="186" t="str">
        <f t="shared" si="12"/>
        <v>LA</v>
      </c>
      <c r="J273" s="186" t="str">
        <f t="shared" si="13"/>
        <v>LA</v>
      </c>
      <c r="K273" s="186" t="str">
        <f t="shared" si="14"/>
        <v>South Central</v>
      </c>
      <c r="L273" s="186" t="s">
        <v>373</v>
      </c>
      <c r="M273" s="186" t="s">
        <v>373</v>
      </c>
      <c r="N273" s="186"/>
      <c r="O273" s="187">
        <v>17.5</v>
      </c>
      <c r="P273" s="187"/>
      <c r="Q273" s="187">
        <v>180</v>
      </c>
      <c r="R273" s="188"/>
      <c r="S273" s="186" t="s">
        <v>347</v>
      </c>
      <c r="T273" s="186" t="s">
        <v>348</v>
      </c>
      <c r="U273" s="186" t="s">
        <v>1129</v>
      </c>
      <c r="V273" s="186"/>
      <c r="W273" s="189"/>
    </row>
    <row r="274" spans="1:24" ht="13.2" hidden="1" customHeight="1" x14ac:dyDescent="0.25">
      <c r="A274" s="182">
        <v>39990</v>
      </c>
      <c r="B274" s="191" t="s">
        <v>1130</v>
      </c>
      <c r="C274" s="183" t="s">
        <v>1128</v>
      </c>
      <c r="D274" s="191" t="s">
        <v>238</v>
      </c>
      <c r="E274" s="192" t="s">
        <v>344</v>
      </c>
      <c r="F274" s="196">
        <v>39522</v>
      </c>
      <c r="G274" s="197">
        <v>2008</v>
      </c>
      <c r="H274" s="186" t="s">
        <v>372</v>
      </c>
      <c r="I274" s="186" t="str">
        <f t="shared" si="12"/>
        <v>LA</v>
      </c>
      <c r="J274" s="186" t="str">
        <f t="shared" si="13"/>
        <v>LA</v>
      </c>
      <c r="K274" s="186" t="str">
        <f t="shared" si="14"/>
        <v>South Central</v>
      </c>
      <c r="L274" s="186" t="s">
        <v>373</v>
      </c>
      <c r="M274" s="186" t="s">
        <v>373</v>
      </c>
      <c r="N274" s="186"/>
      <c r="O274" s="188">
        <v>25</v>
      </c>
      <c r="P274" s="188"/>
      <c r="Q274" s="188">
        <v>230</v>
      </c>
      <c r="R274" s="187"/>
      <c r="S274" s="198" t="s">
        <v>347</v>
      </c>
      <c r="T274" s="199" t="s">
        <v>348</v>
      </c>
      <c r="U274" s="200" t="s">
        <v>414</v>
      </c>
      <c r="V274" s="186"/>
      <c r="W274" s="189"/>
    </row>
    <row r="275" spans="1:24" ht="13.2" hidden="1" customHeight="1" x14ac:dyDescent="0.25">
      <c r="A275" s="182">
        <v>39990</v>
      </c>
      <c r="B275" s="191" t="s">
        <v>1131</v>
      </c>
      <c r="C275" s="191" t="s">
        <v>441</v>
      </c>
      <c r="D275" s="191" t="s">
        <v>238</v>
      </c>
      <c r="E275" s="192" t="s">
        <v>344</v>
      </c>
      <c r="F275" s="196">
        <v>39486</v>
      </c>
      <c r="G275" s="197">
        <v>2008</v>
      </c>
      <c r="H275" s="186" t="s">
        <v>512</v>
      </c>
      <c r="I275" s="186" t="str">
        <f t="shared" si="12"/>
        <v>NY</v>
      </c>
      <c r="J275" s="186" t="str">
        <f t="shared" si="13"/>
        <v>NY</v>
      </c>
      <c r="K275" s="186" t="str">
        <f t="shared" si="14"/>
        <v>Northeast</v>
      </c>
      <c r="L275" s="186" t="s">
        <v>346</v>
      </c>
      <c r="M275" s="186" t="s">
        <v>346</v>
      </c>
      <c r="N275" s="186"/>
      <c r="O275" s="188"/>
      <c r="P275" s="188">
        <v>8.8000000000000007</v>
      </c>
      <c r="Q275" s="188"/>
      <c r="R275" s="187">
        <v>30</v>
      </c>
      <c r="S275" s="198" t="s">
        <v>347</v>
      </c>
      <c r="T275" s="199" t="s">
        <v>348</v>
      </c>
      <c r="U275" s="200" t="s">
        <v>1132</v>
      </c>
      <c r="V275" s="186"/>
      <c r="W275" s="189"/>
      <c r="X275" s="180"/>
    </row>
    <row r="276" spans="1:24" ht="13.2" hidden="1" customHeight="1" x14ac:dyDescent="0.25">
      <c r="A276" s="182">
        <v>40388</v>
      </c>
      <c r="B276" s="183" t="s">
        <v>1133</v>
      </c>
      <c r="C276" s="183" t="s">
        <v>1134</v>
      </c>
      <c r="D276" s="183" t="s">
        <v>256</v>
      </c>
      <c r="E276" s="183" t="s">
        <v>344</v>
      </c>
      <c r="F276" s="184">
        <v>39621</v>
      </c>
      <c r="G276" s="185">
        <v>2008</v>
      </c>
      <c r="H276" s="186" t="s">
        <v>1135</v>
      </c>
      <c r="I276" s="186" t="str">
        <f t="shared" si="12"/>
        <v>LA</v>
      </c>
      <c r="J276" s="186" t="str">
        <f t="shared" si="13"/>
        <v>AL</v>
      </c>
      <c r="K276" s="186" t="str">
        <f t="shared" si="14"/>
        <v>South Central</v>
      </c>
      <c r="L276" s="186" t="s">
        <v>373</v>
      </c>
      <c r="M276" s="186" t="s">
        <v>373</v>
      </c>
      <c r="N276" s="186"/>
      <c r="O276" s="187">
        <v>583</v>
      </c>
      <c r="P276" s="187">
        <v>135</v>
      </c>
      <c r="Q276" s="187">
        <v>2000</v>
      </c>
      <c r="R276" s="188" t="s">
        <v>652</v>
      </c>
      <c r="S276" s="186" t="s">
        <v>347</v>
      </c>
      <c r="T276" s="186" t="s">
        <v>348</v>
      </c>
      <c r="U276" s="186" t="s">
        <v>1136</v>
      </c>
      <c r="V276" s="186"/>
      <c r="W276" s="189"/>
    </row>
    <row r="277" spans="1:24" ht="13.2" hidden="1" customHeight="1" x14ac:dyDescent="0.25">
      <c r="A277" s="182">
        <v>39990</v>
      </c>
      <c r="B277" s="183" t="s">
        <v>1137</v>
      </c>
      <c r="C277" s="183" t="s">
        <v>1138</v>
      </c>
      <c r="D277" s="183" t="s">
        <v>238</v>
      </c>
      <c r="E277" s="183" t="s">
        <v>344</v>
      </c>
      <c r="F277" s="184">
        <v>39675</v>
      </c>
      <c r="G277" s="185">
        <v>2008</v>
      </c>
      <c r="H277" s="186" t="s">
        <v>1139</v>
      </c>
      <c r="I277" s="186" t="str">
        <f t="shared" si="12"/>
        <v>CO</v>
      </c>
      <c r="J277" s="186" t="str">
        <f t="shared" si="13"/>
        <v>KS</v>
      </c>
      <c r="K277" s="186" t="str">
        <f t="shared" si="14"/>
        <v>Mountain, South Central</v>
      </c>
      <c r="L277" s="186" t="s">
        <v>394</v>
      </c>
      <c r="M277" s="186" t="s">
        <v>373</v>
      </c>
      <c r="N277" s="186"/>
      <c r="O277" s="187">
        <v>20.2</v>
      </c>
      <c r="P277" s="187"/>
      <c r="Q277" s="187">
        <v>90</v>
      </c>
      <c r="R277" s="188">
        <v>36</v>
      </c>
      <c r="S277" s="186" t="s">
        <v>347</v>
      </c>
      <c r="T277" s="186" t="s">
        <v>348</v>
      </c>
      <c r="U277" s="186" t="s">
        <v>1140</v>
      </c>
      <c r="V277" s="186"/>
      <c r="W277" s="189"/>
      <c r="X277" s="180"/>
    </row>
    <row r="278" spans="1:24" ht="13.2" hidden="1" customHeight="1" x14ac:dyDescent="0.25">
      <c r="A278" s="182">
        <v>40200</v>
      </c>
      <c r="B278" s="183" t="s">
        <v>1141</v>
      </c>
      <c r="C278" s="183" t="s">
        <v>562</v>
      </c>
      <c r="D278" s="183" t="s">
        <v>256</v>
      </c>
      <c r="E278" s="183" t="s">
        <v>344</v>
      </c>
      <c r="F278" s="184">
        <v>39767</v>
      </c>
      <c r="G278" s="185">
        <v>2008</v>
      </c>
      <c r="H278" s="186" t="s">
        <v>549</v>
      </c>
      <c r="I278" s="186" t="str">
        <f t="shared" si="12"/>
        <v>CO</v>
      </c>
      <c r="J278" s="186" t="str">
        <f t="shared" si="13"/>
        <v>CO</v>
      </c>
      <c r="K278" s="186" t="str">
        <f t="shared" si="14"/>
        <v>Mountain</v>
      </c>
      <c r="L278" s="186" t="s">
        <v>394</v>
      </c>
      <c r="M278" s="186" t="s">
        <v>394</v>
      </c>
      <c r="N278" s="186"/>
      <c r="O278" s="187">
        <v>216</v>
      </c>
      <c r="P278" s="187">
        <v>164</v>
      </c>
      <c r="Q278" s="187">
        <v>900</v>
      </c>
      <c r="R278" s="188" t="s">
        <v>398</v>
      </c>
      <c r="S278" s="186" t="s">
        <v>347</v>
      </c>
      <c r="T278" s="186" t="s">
        <v>348</v>
      </c>
      <c r="U278" s="186" t="s">
        <v>1142</v>
      </c>
      <c r="V278" s="186"/>
      <c r="W278" s="189"/>
    </row>
    <row r="279" spans="1:24" ht="13.2" hidden="1" customHeight="1" x14ac:dyDescent="0.25">
      <c r="A279" s="182">
        <v>39990</v>
      </c>
      <c r="B279" s="183" t="s">
        <v>1143</v>
      </c>
      <c r="C279" s="183" t="s">
        <v>359</v>
      </c>
      <c r="D279" s="183" t="s">
        <v>238</v>
      </c>
      <c r="E279" s="183" t="s">
        <v>344</v>
      </c>
      <c r="F279" s="184">
        <v>39753</v>
      </c>
      <c r="G279" s="185">
        <v>2008</v>
      </c>
      <c r="H279" s="186" t="s">
        <v>1144</v>
      </c>
      <c r="I279" s="186" t="str">
        <f t="shared" si="12"/>
        <v>PA</v>
      </c>
      <c r="J279" s="186" t="str">
        <f t="shared" si="13"/>
        <v>MD</v>
      </c>
      <c r="K279" s="186" t="str">
        <f t="shared" si="14"/>
        <v>Northeast</v>
      </c>
      <c r="L279" s="186" t="s">
        <v>346</v>
      </c>
      <c r="M279" s="186" t="s">
        <v>346</v>
      </c>
      <c r="N279" s="186"/>
      <c r="O279" s="187">
        <v>175</v>
      </c>
      <c r="P279" s="187">
        <v>113</v>
      </c>
      <c r="Q279" s="187">
        <v>700</v>
      </c>
      <c r="R279" s="188" t="s">
        <v>761</v>
      </c>
      <c r="S279" s="186" t="s">
        <v>347</v>
      </c>
      <c r="T279" s="186" t="s">
        <v>348</v>
      </c>
      <c r="U279" s="186" t="s">
        <v>1145</v>
      </c>
      <c r="V279" s="186"/>
      <c r="W279" s="189"/>
    </row>
    <row r="280" spans="1:24" ht="13.2" hidden="1" customHeight="1" x14ac:dyDescent="0.25">
      <c r="A280" s="182">
        <v>39990</v>
      </c>
      <c r="B280" s="191" t="s">
        <v>1146</v>
      </c>
      <c r="C280" s="191" t="s">
        <v>431</v>
      </c>
      <c r="D280" s="191" t="s">
        <v>238</v>
      </c>
      <c r="E280" s="192" t="s">
        <v>344</v>
      </c>
      <c r="F280" s="196">
        <v>39797</v>
      </c>
      <c r="G280" s="197">
        <v>2008</v>
      </c>
      <c r="H280" s="186" t="s">
        <v>568</v>
      </c>
      <c r="I280" s="186" t="str">
        <f t="shared" si="12"/>
        <v>MD</v>
      </c>
      <c r="J280" s="186" t="str">
        <f t="shared" si="13"/>
        <v>MD</v>
      </c>
      <c r="K280" s="186" t="str">
        <f t="shared" si="14"/>
        <v>Northeast</v>
      </c>
      <c r="L280" s="186" t="s">
        <v>346</v>
      </c>
      <c r="M280" s="186" t="s">
        <v>346</v>
      </c>
      <c r="N280" s="186"/>
      <c r="O280" s="188">
        <v>159.80000000000001</v>
      </c>
      <c r="P280" s="188">
        <v>47.8</v>
      </c>
      <c r="Q280" s="188">
        <v>800</v>
      </c>
      <c r="R280" s="187">
        <v>36</v>
      </c>
      <c r="S280" s="198" t="s">
        <v>347</v>
      </c>
      <c r="T280" s="199" t="s">
        <v>348</v>
      </c>
      <c r="U280" s="200" t="s">
        <v>1147</v>
      </c>
      <c r="V280" s="186"/>
      <c r="W280" s="189"/>
    </row>
    <row r="281" spans="1:24" ht="13.2" hidden="1" customHeight="1" x14ac:dyDescent="0.25">
      <c r="A281" s="182">
        <v>39990</v>
      </c>
      <c r="B281" s="183" t="s">
        <v>1148</v>
      </c>
      <c r="C281" s="183" t="s">
        <v>359</v>
      </c>
      <c r="D281" s="183" t="s">
        <v>238</v>
      </c>
      <c r="E281" s="183" t="s">
        <v>344</v>
      </c>
      <c r="F281" s="184">
        <v>39753</v>
      </c>
      <c r="G281" s="185">
        <v>2008</v>
      </c>
      <c r="H281" s="186" t="s">
        <v>442</v>
      </c>
      <c r="I281" s="186" t="str">
        <f t="shared" si="12"/>
        <v>WV</v>
      </c>
      <c r="J281" s="186" t="str">
        <f t="shared" si="13"/>
        <v>WV</v>
      </c>
      <c r="K281" s="186" t="str">
        <f t="shared" si="14"/>
        <v>Northeast</v>
      </c>
      <c r="L281" s="186" t="s">
        <v>346</v>
      </c>
      <c r="M281" s="186" t="s">
        <v>346</v>
      </c>
      <c r="N281" s="186"/>
      <c r="O281" s="187">
        <v>14.69</v>
      </c>
      <c r="P281" s="187">
        <v>6.43</v>
      </c>
      <c r="Q281" s="187">
        <v>21.25</v>
      </c>
      <c r="R281" s="188" t="s">
        <v>530</v>
      </c>
      <c r="S281" s="186" t="s">
        <v>347</v>
      </c>
      <c r="T281" s="186" t="s">
        <v>348</v>
      </c>
      <c r="U281" s="186" t="s">
        <v>1149</v>
      </c>
      <c r="V281" s="186"/>
      <c r="W281" s="189"/>
    </row>
    <row r="282" spans="1:24" ht="13.2" hidden="1" customHeight="1" x14ac:dyDescent="0.25">
      <c r="A282" s="182">
        <v>39990</v>
      </c>
      <c r="B282" s="183" t="s">
        <v>1150</v>
      </c>
      <c r="C282" s="183" t="s">
        <v>436</v>
      </c>
      <c r="D282" s="183" t="s">
        <v>238</v>
      </c>
      <c r="E282" s="183" t="s">
        <v>344</v>
      </c>
      <c r="F282" s="184">
        <v>39767</v>
      </c>
      <c r="G282" s="185">
        <v>2008</v>
      </c>
      <c r="H282" s="186" t="s">
        <v>1151</v>
      </c>
      <c r="I282" s="186" t="str">
        <f t="shared" si="12"/>
        <v>PA</v>
      </c>
      <c r="J282" s="186" t="str">
        <f t="shared" si="13"/>
        <v>DE</v>
      </c>
      <c r="K282" s="186" t="str">
        <f t="shared" si="14"/>
        <v>Northeast</v>
      </c>
      <c r="L282" s="186" t="s">
        <v>346</v>
      </c>
      <c r="M282" s="186" t="s">
        <v>346</v>
      </c>
      <c r="N282" s="186"/>
      <c r="O282" s="187">
        <v>8.2899999999999991</v>
      </c>
      <c r="P282" s="187">
        <v>9</v>
      </c>
      <c r="Q282" s="187">
        <v>10.85</v>
      </c>
      <c r="R282" s="188">
        <v>16</v>
      </c>
      <c r="S282" s="186" t="s">
        <v>347</v>
      </c>
      <c r="T282" s="186" t="s">
        <v>348</v>
      </c>
      <c r="U282" s="186" t="s">
        <v>1152</v>
      </c>
      <c r="V282" s="186"/>
      <c r="W282" s="189"/>
    </row>
    <row r="283" spans="1:24" ht="13.2" hidden="1" customHeight="1" x14ac:dyDescent="0.25">
      <c r="A283" s="182">
        <v>40367</v>
      </c>
      <c r="B283" s="183" t="s">
        <v>1153</v>
      </c>
      <c r="C283" s="183" t="s">
        <v>647</v>
      </c>
      <c r="D283" s="183" t="s">
        <v>238</v>
      </c>
      <c r="E283" s="183" t="s">
        <v>344</v>
      </c>
      <c r="F283" s="184">
        <v>39813</v>
      </c>
      <c r="G283" s="185">
        <v>2008</v>
      </c>
      <c r="H283" s="186" t="s">
        <v>393</v>
      </c>
      <c r="I283" s="186" t="str">
        <f t="shared" si="12"/>
        <v>NM</v>
      </c>
      <c r="J283" s="186" t="str">
        <f t="shared" si="13"/>
        <v>NM</v>
      </c>
      <c r="K283" s="186" t="str">
        <f t="shared" si="14"/>
        <v>Mountain</v>
      </c>
      <c r="L283" s="186" t="s">
        <v>394</v>
      </c>
      <c r="M283" s="186" t="s">
        <v>394</v>
      </c>
      <c r="N283" s="186"/>
      <c r="O283" s="187">
        <v>26.5</v>
      </c>
      <c r="P283" s="187"/>
      <c r="Q283" s="187">
        <v>12</v>
      </c>
      <c r="R283" s="188"/>
      <c r="S283" s="186" t="s">
        <v>347</v>
      </c>
      <c r="T283" s="186" t="s">
        <v>348</v>
      </c>
      <c r="U283" s="186" t="s">
        <v>1154</v>
      </c>
      <c r="V283" s="186"/>
      <c r="W283" s="189"/>
      <c r="X283" s="180"/>
    </row>
    <row r="284" spans="1:24" ht="13.2" hidden="1" customHeight="1" x14ac:dyDescent="0.25">
      <c r="A284" s="182">
        <v>39990</v>
      </c>
      <c r="B284" s="191" t="s">
        <v>1155</v>
      </c>
      <c r="C284" s="191" t="s">
        <v>647</v>
      </c>
      <c r="D284" s="191" t="s">
        <v>241</v>
      </c>
      <c r="E284" s="192" t="s">
        <v>344</v>
      </c>
      <c r="F284" s="196">
        <v>39778</v>
      </c>
      <c r="G284" s="197">
        <v>2008</v>
      </c>
      <c r="H284" s="186" t="s">
        <v>450</v>
      </c>
      <c r="I284" s="186" t="str">
        <f t="shared" si="12"/>
        <v>TX</v>
      </c>
      <c r="J284" s="186" t="str">
        <f t="shared" si="13"/>
        <v>TX</v>
      </c>
      <c r="K284" s="186" t="str">
        <f t="shared" si="14"/>
        <v>South Central</v>
      </c>
      <c r="L284" s="186" t="s">
        <v>373</v>
      </c>
      <c r="M284" s="186" t="s">
        <v>373</v>
      </c>
      <c r="N284" s="186"/>
      <c r="O284" s="188">
        <v>16.899999999999999</v>
      </c>
      <c r="P284" s="188">
        <v>7.3</v>
      </c>
      <c r="Q284" s="188">
        <v>150</v>
      </c>
      <c r="R284" s="187">
        <v>20</v>
      </c>
      <c r="S284" s="198" t="s">
        <v>347</v>
      </c>
      <c r="T284" s="199" t="s">
        <v>348</v>
      </c>
      <c r="U284" s="200" t="s">
        <v>1156</v>
      </c>
      <c r="V284" s="186"/>
      <c r="W284" s="189"/>
    </row>
    <row r="285" spans="1:24" ht="26.4" hidden="1" customHeight="1" x14ac:dyDescent="0.25">
      <c r="A285" s="182">
        <v>39990</v>
      </c>
      <c r="B285" s="191" t="s">
        <v>1157</v>
      </c>
      <c r="C285" s="191" t="s">
        <v>647</v>
      </c>
      <c r="D285" s="191" t="s">
        <v>238</v>
      </c>
      <c r="E285" s="192" t="s">
        <v>344</v>
      </c>
      <c r="F285" s="196">
        <v>39783</v>
      </c>
      <c r="G285" s="197">
        <v>2008</v>
      </c>
      <c r="H285" s="186" t="s">
        <v>1083</v>
      </c>
      <c r="I285" s="186" t="str">
        <f t="shared" si="12"/>
        <v>AZ</v>
      </c>
      <c r="J285" s="186" t="str">
        <f t="shared" si="13"/>
        <v>AZ</v>
      </c>
      <c r="K285" s="186" t="str">
        <f t="shared" si="14"/>
        <v>Mountain</v>
      </c>
      <c r="L285" s="186" t="s">
        <v>394</v>
      </c>
      <c r="M285" s="186" t="s">
        <v>394</v>
      </c>
      <c r="N285" s="186"/>
      <c r="O285" s="188">
        <v>23.9</v>
      </c>
      <c r="P285" s="188"/>
      <c r="Q285" s="188">
        <v>30</v>
      </c>
      <c r="R285" s="187"/>
      <c r="S285" s="198" t="s">
        <v>347</v>
      </c>
      <c r="T285" s="199" t="s">
        <v>348</v>
      </c>
      <c r="U285" s="200" t="s">
        <v>1158</v>
      </c>
      <c r="V285" s="186"/>
      <c r="W285" s="189"/>
      <c r="X285" s="180"/>
    </row>
    <row r="286" spans="1:24" ht="13.2" hidden="1" customHeight="1" x14ac:dyDescent="0.25">
      <c r="A286" s="182">
        <v>39990</v>
      </c>
      <c r="B286" s="191" t="s">
        <v>1159</v>
      </c>
      <c r="C286" s="191" t="s">
        <v>529</v>
      </c>
      <c r="D286" s="191" t="s">
        <v>238</v>
      </c>
      <c r="E286" s="192" t="s">
        <v>344</v>
      </c>
      <c r="F286" s="196">
        <v>39797</v>
      </c>
      <c r="G286" s="197">
        <v>2008</v>
      </c>
      <c r="H286" s="186" t="s">
        <v>512</v>
      </c>
      <c r="I286" s="186" t="str">
        <f t="shared" si="12"/>
        <v>NY</v>
      </c>
      <c r="J286" s="186" t="str">
        <f t="shared" si="13"/>
        <v>NY</v>
      </c>
      <c r="K286" s="186" t="str">
        <f t="shared" si="14"/>
        <v>Northeast</v>
      </c>
      <c r="L286" s="186" t="s">
        <v>346</v>
      </c>
      <c r="M286" s="186" t="s">
        <v>346</v>
      </c>
      <c r="N286" s="186"/>
      <c r="O286" s="188">
        <v>187</v>
      </c>
      <c r="P286" s="188">
        <v>78</v>
      </c>
      <c r="Q286" s="188">
        <v>250</v>
      </c>
      <c r="R286" s="187">
        <v>24</v>
      </c>
      <c r="S286" s="198" t="s">
        <v>347</v>
      </c>
      <c r="T286" s="199" t="s">
        <v>348</v>
      </c>
      <c r="U286" s="200" t="s">
        <v>1160</v>
      </c>
      <c r="V286" s="186"/>
      <c r="W286" s="189"/>
      <c r="X286" s="180"/>
    </row>
    <row r="287" spans="1:24" ht="13.2" hidden="1" customHeight="1" x14ac:dyDescent="0.25">
      <c r="A287" s="182">
        <v>39990</v>
      </c>
      <c r="B287" s="191" t="s">
        <v>1161</v>
      </c>
      <c r="C287" s="191" t="s">
        <v>1162</v>
      </c>
      <c r="D287" s="191" t="s">
        <v>238</v>
      </c>
      <c r="E287" s="192" t="s">
        <v>344</v>
      </c>
      <c r="F287" s="196">
        <v>39553</v>
      </c>
      <c r="G287" s="197">
        <v>2008</v>
      </c>
      <c r="H287" s="186" t="s">
        <v>450</v>
      </c>
      <c r="I287" s="186" t="str">
        <f t="shared" si="12"/>
        <v>TX</v>
      </c>
      <c r="J287" s="186" t="str">
        <f t="shared" si="13"/>
        <v>TX</v>
      </c>
      <c r="K287" s="186" t="str">
        <f t="shared" si="14"/>
        <v>South Central</v>
      </c>
      <c r="L287" s="186" t="s">
        <v>373</v>
      </c>
      <c r="M287" s="186" t="s">
        <v>373</v>
      </c>
      <c r="N287" s="186"/>
      <c r="O287" s="188">
        <v>465</v>
      </c>
      <c r="P287" s="188">
        <v>190</v>
      </c>
      <c r="Q287" s="188">
        <v>700</v>
      </c>
      <c r="R287" s="187">
        <v>36</v>
      </c>
      <c r="S287" s="198" t="s">
        <v>452</v>
      </c>
      <c r="T287" s="199" t="s">
        <v>550</v>
      </c>
      <c r="U287" s="200" t="s">
        <v>414</v>
      </c>
      <c r="V287" s="186"/>
      <c r="W287" s="189"/>
    </row>
    <row r="288" spans="1:24" ht="13.2" hidden="1" customHeight="1" x14ac:dyDescent="0.25">
      <c r="A288" s="182">
        <v>39990</v>
      </c>
      <c r="B288" s="183" t="s">
        <v>1163</v>
      </c>
      <c r="C288" s="183" t="s">
        <v>1004</v>
      </c>
      <c r="D288" s="183" t="s">
        <v>238</v>
      </c>
      <c r="E288" s="183" t="s">
        <v>344</v>
      </c>
      <c r="F288" s="184">
        <v>39701</v>
      </c>
      <c r="G288" s="185">
        <v>2008</v>
      </c>
      <c r="H288" s="186" t="s">
        <v>450</v>
      </c>
      <c r="I288" s="186" t="str">
        <f t="shared" si="12"/>
        <v>TX</v>
      </c>
      <c r="J288" s="186" t="str">
        <f t="shared" si="13"/>
        <v>TX</v>
      </c>
      <c r="K288" s="186" t="str">
        <f t="shared" si="14"/>
        <v>South Central</v>
      </c>
      <c r="L288" s="186" t="s">
        <v>373</v>
      </c>
      <c r="M288" s="186" t="s">
        <v>373</v>
      </c>
      <c r="N288" s="186"/>
      <c r="O288" s="187">
        <v>94</v>
      </c>
      <c r="P288" s="187">
        <v>32</v>
      </c>
      <c r="Q288" s="187">
        <v>500</v>
      </c>
      <c r="R288" s="188">
        <v>42</v>
      </c>
      <c r="S288" s="186" t="s">
        <v>452</v>
      </c>
      <c r="T288" s="186" t="s">
        <v>550</v>
      </c>
      <c r="U288" s="186" t="s">
        <v>414</v>
      </c>
      <c r="V288" s="186"/>
      <c r="W288" s="189"/>
    </row>
    <row r="289" spans="1:24" ht="13.2" hidden="1" customHeight="1" x14ac:dyDescent="0.25">
      <c r="A289" s="182">
        <v>39990</v>
      </c>
      <c r="B289" s="191" t="s">
        <v>1164</v>
      </c>
      <c r="C289" s="191" t="s">
        <v>1004</v>
      </c>
      <c r="D289" s="191" t="s">
        <v>256</v>
      </c>
      <c r="E289" s="192" t="s">
        <v>344</v>
      </c>
      <c r="F289" s="196">
        <v>39661</v>
      </c>
      <c r="G289" s="197">
        <v>2008</v>
      </c>
      <c r="H289" s="186" t="s">
        <v>450</v>
      </c>
      <c r="I289" s="186" t="str">
        <f t="shared" si="12"/>
        <v>TX</v>
      </c>
      <c r="J289" s="186" t="str">
        <f t="shared" si="13"/>
        <v>TX</v>
      </c>
      <c r="K289" s="186" t="str">
        <f t="shared" si="14"/>
        <v>South Central</v>
      </c>
      <c r="L289" s="186" t="s">
        <v>373</v>
      </c>
      <c r="M289" s="186" t="s">
        <v>373</v>
      </c>
      <c r="N289" s="186"/>
      <c r="O289" s="188">
        <v>50</v>
      </c>
      <c r="P289" s="188">
        <v>25</v>
      </c>
      <c r="Q289" s="188">
        <v>600</v>
      </c>
      <c r="R289" s="187">
        <v>36</v>
      </c>
      <c r="S289" s="198" t="s">
        <v>452</v>
      </c>
      <c r="T289" s="199" t="s">
        <v>550</v>
      </c>
      <c r="U289" s="200" t="s">
        <v>414</v>
      </c>
      <c r="V289" s="186"/>
      <c r="W289" s="189"/>
      <c r="X289" s="180"/>
    </row>
    <row r="290" spans="1:24" ht="13.2" hidden="1" customHeight="1" x14ac:dyDescent="0.25">
      <c r="A290" s="182">
        <v>39990</v>
      </c>
      <c r="B290" s="191" t="s">
        <v>1165</v>
      </c>
      <c r="C290" s="191" t="s">
        <v>1004</v>
      </c>
      <c r="D290" s="191" t="s">
        <v>256</v>
      </c>
      <c r="E290" s="192" t="s">
        <v>344</v>
      </c>
      <c r="F290" s="196">
        <v>39661</v>
      </c>
      <c r="G290" s="197">
        <v>2008</v>
      </c>
      <c r="H290" s="186" t="s">
        <v>450</v>
      </c>
      <c r="I290" s="186" t="str">
        <f t="shared" si="12"/>
        <v>TX</v>
      </c>
      <c r="J290" s="186" t="str">
        <f t="shared" si="13"/>
        <v>TX</v>
      </c>
      <c r="K290" s="186" t="str">
        <f t="shared" si="14"/>
        <v>South Central</v>
      </c>
      <c r="L290" s="186" t="s">
        <v>373</v>
      </c>
      <c r="M290" s="186" t="s">
        <v>373</v>
      </c>
      <c r="N290" s="186"/>
      <c r="O290" s="188">
        <v>260</v>
      </c>
      <c r="P290" s="188">
        <v>145</v>
      </c>
      <c r="Q290" s="188">
        <v>350</v>
      </c>
      <c r="R290" s="187" t="s">
        <v>905</v>
      </c>
      <c r="S290" s="198" t="s">
        <v>452</v>
      </c>
      <c r="T290" s="199" t="s">
        <v>550</v>
      </c>
      <c r="U290" s="200" t="s">
        <v>414</v>
      </c>
      <c r="V290" s="186"/>
      <c r="W290" s="189"/>
    </row>
    <row r="291" spans="1:24" ht="13.2" hidden="1" customHeight="1" x14ac:dyDescent="0.25">
      <c r="A291" s="182">
        <v>39990</v>
      </c>
      <c r="B291" s="191" t="s">
        <v>1166</v>
      </c>
      <c r="C291" s="191" t="s">
        <v>1004</v>
      </c>
      <c r="D291" s="191" t="s">
        <v>256</v>
      </c>
      <c r="E291" s="192" t="s">
        <v>344</v>
      </c>
      <c r="F291" s="196">
        <v>39566</v>
      </c>
      <c r="G291" s="197">
        <v>2008</v>
      </c>
      <c r="H291" s="186" t="s">
        <v>450</v>
      </c>
      <c r="I291" s="186" t="str">
        <f t="shared" si="12"/>
        <v>TX</v>
      </c>
      <c r="J291" s="186" t="str">
        <f t="shared" si="13"/>
        <v>TX</v>
      </c>
      <c r="K291" s="186" t="str">
        <f t="shared" si="14"/>
        <v>South Central</v>
      </c>
      <c r="L291" s="186" t="s">
        <v>373</v>
      </c>
      <c r="M291" s="186" t="s">
        <v>373</v>
      </c>
      <c r="N291" s="186"/>
      <c r="O291" s="188">
        <v>360</v>
      </c>
      <c r="P291" s="188">
        <v>165</v>
      </c>
      <c r="Q291" s="188">
        <v>900</v>
      </c>
      <c r="R291" s="187" t="s">
        <v>1032</v>
      </c>
      <c r="S291" s="198" t="s">
        <v>452</v>
      </c>
      <c r="T291" s="199" t="s">
        <v>550</v>
      </c>
      <c r="U291" s="200" t="s">
        <v>414</v>
      </c>
      <c r="V291" s="186"/>
      <c r="W291" s="189"/>
    </row>
    <row r="292" spans="1:24" ht="13.2" hidden="1" customHeight="1" x14ac:dyDescent="0.25">
      <c r="A292" s="182">
        <v>39990</v>
      </c>
      <c r="B292" s="191" t="s">
        <v>1167</v>
      </c>
      <c r="C292" s="191" t="s">
        <v>1004</v>
      </c>
      <c r="D292" s="191" t="s">
        <v>238</v>
      </c>
      <c r="E292" s="192" t="s">
        <v>344</v>
      </c>
      <c r="F292" s="196">
        <v>39753</v>
      </c>
      <c r="G292" s="197">
        <v>2008</v>
      </c>
      <c r="H292" s="186" t="s">
        <v>450</v>
      </c>
      <c r="I292" s="186" t="str">
        <f t="shared" si="12"/>
        <v>TX</v>
      </c>
      <c r="J292" s="186" t="str">
        <f t="shared" si="13"/>
        <v>TX</v>
      </c>
      <c r="K292" s="186" t="str">
        <f t="shared" si="14"/>
        <v>South Central</v>
      </c>
      <c r="L292" s="186" t="s">
        <v>373</v>
      </c>
      <c r="M292" s="186" t="s">
        <v>373</v>
      </c>
      <c r="N292" s="186"/>
      <c r="O292" s="188">
        <v>70</v>
      </c>
      <c r="P292" s="188"/>
      <c r="Q292" s="188">
        <v>400</v>
      </c>
      <c r="R292" s="187">
        <v>24</v>
      </c>
      <c r="S292" s="198" t="s">
        <v>452</v>
      </c>
      <c r="T292" s="199" t="s">
        <v>550</v>
      </c>
      <c r="U292" s="200" t="s">
        <v>414</v>
      </c>
      <c r="V292" s="186"/>
      <c r="W292" s="189"/>
      <c r="X292" s="180"/>
    </row>
    <row r="293" spans="1:24" ht="13.2" hidden="1" customHeight="1" x14ac:dyDescent="0.25">
      <c r="A293" s="182">
        <v>39990</v>
      </c>
      <c r="B293" s="191" t="s">
        <v>1168</v>
      </c>
      <c r="C293" s="191" t="s">
        <v>388</v>
      </c>
      <c r="D293" s="191" t="s">
        <v>238</v>
      </c>
      <c r="E293" s="183" t="s">
        <v>344</v>
      </c>
      <c r="F293" s="184">
        <v>39692</v>
      </c>
      <c r="G293" s="185">
        <v>2008</v>
      </c>
      <c r="H293" s="186" t="s">
        <v>536</v>
      </c>
      <c r="I293" s="186" t="str">
        <f t="shared" si="12"/>
        <v>VA</v>
      </c>
      <c r="J293" s="186" t="str">
        <f t="shared" si="13"/>
        <v>NC</v>
      </c>
      <c r="K293" s="186" t="str">
        <f t="shared" si="14"/>
        <v>Northeast, Southeast</v>
      </c>
      <c r="L293" s="186" t="s">
        <v>346</v>
      </c>
      <c r="M293" s="186" t="s">
        <v>366</v>
      </c>
      <c r="N293" s="186"/>
      <c r="O293" s="187">
        <v>4.8</v>
      </c>
      <c r="P293" s="187"/>
      <c r="Q293" s="188">
        <v>90</v>
      </c>
      <c r="R293" s="193"/>
      <c r="S293" s="194" t="s">
        <v>347</v>
      </c>
      <c r="T293" s="186" t="s">
        <v>348</v>
      </c>
      <c r="U293" s="186" t="s">
        <v>1169</v>
      </c>
      <c r="V293" s="186"/>
      <c r="W293" s="189"/>
    </row>
    <row r="294" spans="1:24" ht="13.2" hidden="1" customHeight="1" x14ac:dyDescent="0.25">
      <c r="A294" s="182">
        <v>39990</v>
      </c>
      <c r="B294" s="183" t="s">
        <v>1170</v>
      </c>
      <c r="C294" s="183" t="s">
        <v>388</v>
      </c>
      <c r="D294" s="183" t="s">
        <v>241</v>
      </c>
      <c r="E294" s="183" t="s">
        <v>344</v>
      </c>
      <c r="F294" s="184">
        <v>39736</v>
      </c>
      <c r="G294" s="185">
        <v>2008</v>
      </c>
      <c r="H294" s="186" t="s">
        <v>536</v>
      </c>
      <c r="I294" s="186" t="str">
        <f t="shared" si="12"/>
        <v>VA</v>
      </c>
      <c r="J294" s="186" t="str">
        <f t="shared" si="13"/>
        <v>NC</v>
      </c>
      <c r="K294" s="186" t="str">
        <f t="shared" si="14"/>
        <v>Northeast, Southeast</v>
      </c>
      <c r="L294" s="186" t="s">
        <v>346</v>
      </c>
      <c r="M294" s="186" t="s">
        <v>366</v>
      </c>
      <c r="N294" s="186"/>
      <c r="O294" s="187">
        <v>20</v>
      </c>
      <c r="P294" s="187"/>
      <c r="Q294" s="187">
        <v>75</v>
      </c>
      <c r="R294" s="188" t="s">
        <v>964</v>
      </c>
      <c r="S294" s="186" t="s">
        <v>347</v>
      </c>
      <c r="T294" s="186" t="s">
        <v>348</v>
      </c>
      <c r="U294" s="186" t="s">
        <v>1171</v>
      </c>
      <c r="V294" s="186"/>
      <c r="W294" s="189"/>
    </row>
    <row r="295" spans="1:24" ht="13.2" hidden="1" customHeight="1" x14ac:dyDescent="0.25">
      <c r="A295" s="182">
        <v>39990</v>
      </c>
      <c r="B295" s="191" t="s">
        <v>1172</v>
      </c>
      <c r="C295" s="191" t="s">
        <v>796</v>
      </c>
      <c r="D295" s="191" t="s">
        <v>241</v>
      </c>
      <c r="E295" s="183" t="s">
        <v>344</v>
      </c>
      <c r="F295" s="184">
        <v>39630</v>
      </c>
      <c r="G295" s="185">
        <v>2008</v>
      </c>
      <c r="H295" s="186" t="s">
        <v>813</v>
      </c>
      <c r="I295" s="186" t="str">
        <f t="shared" si="12"/>
        <v>FL</v>
      </c>
      <c r="J295" s="186" t="str">
        <f t="shared" si="13"/>
        <v>FL</v>
      </c>
      <c r="K295" s="186" t="str">
        <f t="shared" si="14"/>
        <v>Southeast</v>
      </c>
      <c r="L295" s="186" t="s">
        <v>366</v>
      </c>
      <c r="M295" s="186" t="s">
        <v>366</v>
      </c>
      <c r="N295" s="186"/>
      <c r="O295" s="187">
        <v>16</v>
      </c>
      <c r="P295" s="187">
        <v>6.64</v>
      </c>
      <c r="Q295" s="188">
        <v>10</v>
      </c>
      <c r="R295" s="193">
        <v>30</v>
      </c>
      <c r="S295" s="194" t="s">
        <v>347</v>
      </c>
      <c r="T295" s="186" t="s">
        <v>348</v>
      </c>
      <c r="U295" s="186" t="s">
        <v>1173</v>
      </c>
      <c r="V295" s="186"/>
      <c r="W295" s="189"/>
    </row>
    <row r="296" spans="1:24" ht="13.2" hidden="1" customHeight="1" x14ac:dyDescent="0.25">
      <c r="A296" s="182">
        <v>39990</v>
      </c>
      <c r="B296" s="183" t="s">
        <v>1174</v>
      </c>
      <c r="C296" s="183" t="s">
        <v>1114</v>
      </c>
      <c r="D296" s="183" t="s">
        <v>238</v>
      </c>
      <c r="E296" s="183" t="s">
        <v>344</v>
      </c>
      <c r="F296" s="184">
        <v>39539</v>
      </c>
      <c r="G296" s="185">
        <v>2008</v>
      </c>
      <c r="H296" s="186" t="s">
        <v>450</v>
      </c>
      <c r="I296" s="186" t="str">
        <f t="shared" si="12"/>
        <v>TX</v>
      </c>
      <c r="J296" s="186" t="str">
        <f t="shared" si="13"/>
        <v>TX</v>
      </c>
      <c r="K296" s="186" t="str">
        <f t="shared" si="14"/>
        <v>South Central</v>
      </c>
      <c r="L296" s="186" t="s">
        <v>373</v>
      </c>
      <c r="M296" s="186" t="s">
        <v>373</v>
      </c>
      <c r="N296" s="186"/>
      <c r="O296" s="187">
        <v>18</v>
      </c>
      <c r="P296" s="187">
        <v>9.8000000000000007</v>
      </c>
      <c r="Q296" s="187">
        <v>1750</v>
      </c>
      <c r="R296" s="188">
        <v>42</v>
      </c>
      <c r="S296" s="186" t="s">
        <v>347</v>
      </c>
      <c r="T296" s="186" t="s">
        <v>348</v>
      </c>
      <c r="U296" s="186" t="s">
        <v>1175</v>
      </c>
      <c r="V296" s="186"/>
      <c r="W296" s="189"/>
    </row>
    <row r="297" spans="1:24" ht="13.2" hidden="1" customHeight="1" x14ac:dyDescent="0.25">
      <c r="A297" s="182">
        <v>39990</v>
      </c>
      <c r="B297" s="183" t="s">
        <v>1176</v>
      </c>
      <c r="C297" s="183" t="s">
        <v>600</v>
      </c>
      <c r="D297" s="183" t="s">
        <v>238</v>
      </c>
      <c r="E297" s="183" t="s">
        <v>344</v>
      </c>
      <c r="F297" s="184">
        <v>39811</v>
      </c>
      <c r="G297" s="185">
        <v>2008</v>
      </c>
      <c r="H297" s="186" t="s">
        <v>729</v>
      </c>
      <c r="I297" s="186" t="str">
        <f t="shared" si="12"/>
        <v>MS</v>
      </c>
      <c r="J297" s="186" t="str">
        <f t="shared" si="13"/>
        <v>MS</v>
      </c>
      <c r="K297" s="186" t="str">
        <f t="shared" si="14"/>
        <v>South Central</v>
      </c>
      <c r="L297" s="186" t="s">
        <v>373</v>
      </c>
      <c r="M297" s="186" t="s">
        <v>373</v>
      </c>
      <c r="N297" s="186"/>
      <c r="O297" s="187">
        <v>25</v>
      </c>
      <c r="P297" s="187">
        <v>17.8</v>
      </c>
      <c r="Q297" s="187">
        <v>1000</v>
      </c>
      <c r="R297" s="188">
        <v>42</v>
      </c>
      <c r="S297" s="186" t="s">
        <v>347</v>
      </c>
      <c r="T297" s="186" t="s">
        <v>348</v>
      </c>
      <c r="U297" s="186" t="s">
        <v>1177</v>
      </c>
      <c r="V297" s="186"/>
      <c r="W297" s="189"/>
      <c r="X297" s="180"/>
    </row>
    <row r="298" spans="1:24" ht="13.2" hidden="1" customHeight="1" x14ac:dyDescent="0.25">
      <c r="A298" s="182">
        <v>39990</v>
      </c>
      <c r="B298" s="183" t="s">
        <v>1178</v>
      </c>
      <c r="C298" s="183" t="s">
        <v>600</v>
      </c>
      <c r="D298" s="183" t="s">
        <v>238</v>
      </c>
      <c r="E298" s="183" t="s">
        <v>344</v>
      </c>
      <c r="F298" s="184">
        <v>39691</v>
      </c>
      <c r="G298" s="185">
        <v>2008</v>
      </c>
      <c r="H298" s="186" t="s">
        <v>520</v>
      </c>
      <c r="I298" s="186" t="str">
        <f t="shared" si="12"/>
        <v>MS</v>
      </c>
      <c r="J298" s="186" t="str">
        <f t="shared" si="13"/>
        <v>AL</v>
      </c>
      <c r="K298" s="186" t="str">
        <f t="shared" si="14"/>
        <v>South Central</v>
      </c>
      <c r="L298" s="186" t="s">
        <v>373</v>
      </c>
      <c r="M298" s="186" t="s">
        <v>373</v>
      </c>
      <c r="N298" s="186"/>
      <c r="O298" s="187">
        <v>22.99</v>
      </c>
      <c r="P298" s="187"/>
      <c r="Q298" s="187">
        <v>250</v>
      </c>
      <c r="R298" s="188"/>
      <c r="S298" s="186" t="s">
        <v>347</v>
      </c>
      <c r="T298" s="186" t="s">
        <v>348</v>
      </c>
      <c r="U298" s="186" t="s">
        <v>1179</v>
      </c>
      <c r="V298" s="186"/>
      <c r="W298" s="189"/>
      <c r="X298" s="180"/>
    </row>
    <row r="299" spans="1:24" ht="13.2" hidden="1" customHeight="1" x14ac:dyDescent="0.25">
      <c r="A299" s="182">
        <v>39990</v>
      </c>
      <c r="B299" s="183" t="s">
        <v>1180</v>
      </c>
      <c r="C299" s="183" t="s">
        <v>600</v>
      </c>
      <c r="D299" s="183" t="s">
        <v>238</v>
      </c>
      <c r="E299" s="183" t="s">
        <v>344</v>
      </c>
      <c r="F299" s="184">
        <v>39600</v>
      </c>
      <c r="G299" s="185">
        <v>2008</v>
      </c>
      <c r="H299" s="186" t="s">
        <v>520</v>
      </c>
      <c r="I299" s="186" t="str">
        <f t="shared" si="12"/>
        <v>MS</v>
      </c>
      <c r="J299" s="186" t="str">
        <f t="shared" si="13"/>
        <v>AL</v>
      </c>
      <c r="K299" s="186" t="str">
        <f t="shared" si="14"/>
        <v>South Central</v>
      </c>
      <c r="L299" s="186" t="s">
        <v>373</v>
      </c>
      <c r="M299" s="186" t="s">
        <v>373</v>
      </c>
      <c r="N299" s="186"/>
      <c r="O299" s="187">
        <v>1296</v>
      </c>
      <c r="P299" s="187">
        <v>111</v>
      </c>
      <c r="Q299" s="187">
        <v>1272</v>
      </c>
      <c r="R299" s="188">
        <v>42</v>
      </c>
      <c r="S299" s="186" t="s">
        <v>347</v>
      </c>
      <c r="T299" s="186" t="s">
        <v>348</v>
      </c>
      <c r="U299" s="186" t="s">
        <v>1181</v>
      </c>
      <c r="V299" s="186"/>
      <c r="W299" s="189"/>
      <c r="X299" s="180"/>
    </row>
    <row r="300" spans="1:24" ht="13.2" hidden="1" customHeight="1" x14ac:dyDescent="0.25">
      <c r="A300" s="182">
        <v>40388</v>
      </c>
      <c r="B300" s="183" t="s">
        <v>1182</v>
      </c>
      <c r="C300" s="183" t="s">
        <v>600</v>
      </c>
      <c r="D300" s="183" t="s">
        <v>238</v>
      </c>
      <c r="E300" s="183" t="s">
        <v>344</v>
      </c>
      <c r="F300" s="184">
        <v>39601</v>
      </c>
      <c r="G300" s="185">
        <v>2008</v>
      </c>
      <c r="H300" s="186" t="s">
        <v>819</v>
      </c>
      <c r="I300" s="186" t="str">
        <f t="shared" si="12"/>
        <v>LA</v>
      </c>
      <c r="J300" s="186" t="str">
        <f t="shared" si="13"/>
        <v>MS</v>
      </c>
      <c r="K300" s="186" t="str">
        <f t="shared" si="14"/>
        <v>South Central</v>
      </c>
      <c r="L300" s="186" t="s">
        <v>373</v>
      </c>
      <c r="M300" s="186" t="s">
        <v>373</v>
      </c>
      <c r="N300" s="186"/>
      <c r="O300" s="187">
        <v>961</v>
      </c>
      <c r="P300" s="187">
        <v>243</v>
      </c>
      <c r="Q300" s="187">
        <v>1700</v>
      </c>
      <c r="R300" s="188" t="s">
        <v>652</v>
      </c>
      <c r="S300" s="186" t="s">
        <v>347</v>
      </c>
      <c r="T300" s="186" t="s">
        <v>348</v>
      </c>
      <c r="U300" s="186" t="s">
        <v>1183</v>
      </c>
      <c r="V300" s="186"/>
      <c r="W300" s="189"/>
      <c r="X300" s="180"/>
    </row>
    <row r="301" spans="1:24" ht="13.2" hidden="1" customHeight="1" x14ac:dyDescent="0.25">
      <c r="A301" s="182">
        <v>39990</v>
      </c>
      <c r="B301" s="183" t="s">
        <v>1184</v>
      </c>
      <c r="C301" s="183" t="s">
        <v>1185</v>
      </c>
      <c r="D301" s="183" t="s">
        <v>241</v>
      </c>
      <c r="E301" s="183" t="s">
        <v>344</v>
      </c>
      <c r="F301" s="184">
        <v>39783</v>
      </c>
      <c r="G301" s="185">
        <v>2008</v>
      </c>
      <c r="H301" s="186" t="s">
        <v>813</v>
      </c>
      <c r="I301" s="186" t="str">
        <f t="shared" si="12"/>
        <v>FL</v>
      </c>
      <c r="J301" s="186" t="str">
        <f t="shared" si="13"/>
        <v>FL</v>
      </c>
      <c r="K301" s="186" t="str">
        <f t="shared" si="14"/>
        <v>Southeast</v>
      </c>
      <c r="L301" s="186" t="s">
        <v>366</v>
      </c>
      <c r="M301" s="186" t="s">
        <v>366</v>
      </c>
      <c r="N301" s="186"/>
      <c r="O301" s="187">
        <v>30</v>
      </c>
      <c r="P301" s="187">
        <v>28</v>
      </c>
      <c r="Q301" s="187">
        <v>200</v>
      </c>
      <c r="R301" s="188">
        <v>24</v>
      </c>
      <c r="S301" s="186" t="s">
        <v>452</v>
      </c>
      <c r="T301" s="186" t="s">
        <v>550</v>
      </c>
      <c r="U301" s="186" t="s">
        <v>414</v>
      </c>
      <c r="V301" s="186"/>
      <c r="W301" s="189"/>
      <c r="X301" s="180"/>
    </row>
    <row r="302" spans="1:24" ht="13.2" hidden="1" customHeight="1" x14ac:dyDescent="0.25">
      <c r="A302" s="182">
        <v>39990</v>
      </c>
      <c r="B302" s="191" t="s">
        <v>1186</v>
      </c>
      <c r="C302" s="191" t="s">
        <v>812</v>
      </c>
      <c r="D302" s="191" t="s">
        <v>241</v>
      </c>
      <c r="E302" s="192" t="s">
        <v>344</v>
      </c>
      <c r="F302" s="196">
        <v>39692</v>
      </c>
      <c r="G302" s="197">
        <v>2008</v>
      </c>
      <c r="H302" s="186" t="s">
        <v>813</v>
      </c>
      <c r="I302" s="186" t="str">
        <f t="shared" si="12"/>
        <v>FL</v>
      </c>
      <c r="J302" s="186" t="str">
        <f t="shared" si="13"/>
        <v>FL</v>
      </c>
      <c r="K302" s="186" t="str">
        <f t="shared" si="14"/>
        <v>Southeast</v>
      </c>
      <c r="L302" s="186" t="s">
        <v>366</v>
      </c>
      <c r="M302" s="186" t="s">
        <v>366</v>
      </c>
      <c r="N302" s="186"/>
      <c r="O302" s="188">
        <v>129</v>
      </c>
      <c r="P302" s="188">
        <v>34.299999999999997</v>
      </c>
      <c r="Q302" s="188">
        <v>185</v>
      </c>
      <c r="R302" s="187">
        <v>30</v>
      </c>
      <c r="S302" s="198" t="s">
        <v>347</v>
      </c>
      <c r="T302" s="199" t="s">
        <v>348</v>
      </c>
      <c r="U302" s="200" t="s">
        <v>1187</v>
      </c>
      <c r="V302" s="186"/>
      <c r="W302" s="189"/>
      <c r="X302" s="180"/>
    </row>
    <row r="303" spans="1:24" ht="13.2" hidden="1" customHeight="1" x14ac:dyDescent="0.25">
      <c r="A303" s="182">
        <v>40367</v>
      </c>
      <c r="B303" s="191" t="s">
        <v>1188</v>
      </c>
      <c r="C303" s="191" t="s">
        <v>812</v>
      </c>
      <c r="D303" s="191" t="s">
        <v>241</v>
      </c>
      <c r="E303" s="192" t="s">
        <v>344</v>
      </c>
      <c r="F303" s="196">
        <v>39681</v>
      </c>
      <c r="G303" s="197">
        <v>2008</v>
      </c>
      <c r="H303" s="186" t="s">
        <v>813</v>
      </c>
      <c r="I303" s="186" t="str">
        <f t="shared" si="12"/>
        <v>FL</v>
      </c>
      <c r="J303" s="186" t="str">
        <f t="shared" si="13"/>
        <v>FL</v>
      </c>
      <c r="K303" s="186" t="str">
        <f t="shared" si="14"/>
        <v>Southeast</v>
      </c>
      <c r="L303" s="186" t="s">
        <v>366</v>
      </c>
      <c r="M303" s="186" t="s">
        <v>366</v>
      </c>
      <c r="N303" s="186"/>
      <c r="O303" s="188">
        <v>112.3</v>
      </c>
      <c r="P303" s="188">
        <v>34.299999999999997</v>
      </c>
      <c r="Q303" s="188">
        <v>160</v>
      </c>
      <c r="R303" s="187">
        <v>30</v>
      </c>
      <c r="S303" s="198" t="s">
        <v>347</v>
      </c>
      <c r="T303" s="199" t="s">
        <v>348</v>
      </c>
      <c r="U303" s="200" t="s">
        <v>1187</v>
      </c>
      <c r="V303" s="186"/>
      <c r="W303" s="189"/>
      <c r="X303" s="180"/>
    </row>
    <row r="304" spans="1:24" ht="13.2" hidden="1" customHeight="1" x14ac:dyDescent="0.25">
      <c r="A304" s="182">
        <v>39990</v>
      </c>
      <c r="B304" s="191" t="s">
        <v>1189</v>
      </c>
      <c r="C304" s="191" t="s">
        <v>812</v>
      </c>
      <c r="D304" s="191" t="s">
        <v>238</v>
      </c>
      <c r="E304" s="192" t="s">
        <v>344</v>
      </c>
      <c r="F304" s="196">
        <v>39783</v>
      </c>
      <c r="G304" s="197">
        <v>2008</v>
      </c>
      <c r="H304" s="186" t="s">
        <v>799</v>
      </c>
      <c r="I304" s="186" t="str">
        <f t="shared" si="12"/>
        <v>AL</v>
      </c>
      <c r="J304" s="186" t="str">
        <f t="shared" si="13"/>
        <v>FL</v>
      </c>
      <c r="K304" s="186" t="str">
        <f t="shared" si="14"/>
        <v>South Central, Southeast</v>
      </c>
      <c r="L304" s="186" t="s">
        <v>373</v>
      </c>
      <c r="M304" s="186" t="s">
        <v>366</v>
      </c>
      <c r="N304" s="186"/>
      <c r="O304" s="188">
        <v>117</v>
      </c>
      <c r="P304" s="188">
        <v>17.8</v>
      </c>
      <c r="Q304" s="188">
        <v>155</v>
      </c>
      <c r="R304" s="187">
        <v>20</v>
      </c>
      <c r="S304" s="198" t="s">
        <v>347</v>
      </c>
      <c r="T304" s="199" t="s">
        <v>348</v>
      </c>
      <c r="U304" s="200" t="s">
        <v>1190</v>
      </c>
      <c r="V304" s="186"/>
      <c r="W304" s="189"/>
      <c r="X304" s="180"/>
    </row>
    <row r="305" spans="1:24" ht="13.2" hidden="1" customHeight="1" x14ac:dyDescent="0.25">
      <c r="A305" s="182">
        <v>39990</v>
      </c>
      <c r="B305" s="191" t="s">
        <v>1191</v>
      </c>
      <c r="C305" s="191" t="s">
        <v>1192</v>
      </c>
      <c r="D305" s="191" t="s">
        <v>256</v>
      </c>
      <c r="E305" s="192" t="s">
        <v>344</v>
      </c>
      <c r="F305" s="196">
        <v>39794</v>
      </c>
      <c r="G305" s="197">
        <v>2008</v>
      </c>
      <c r="H305" s="186" t="s">
        <v>823</v>
      </c>
      <c r="I305" s="186" t="str">
        <f t="shared" si="12"/>
        <v>WY</v>
      </c>
      <c r="J305" s="186" t="str">
        <f t="shared" si="13"/>
        <v>WY</v>
      </c>
      <c r="K305" s="186" t="str">
        <f t="shared" si="14"/>
        <v>Mountain</v>
      </c>
      <c r="L305" s="186" t="s">
        <v>394</v>
      </c>
      <c r="M305" s="186" t="s">
        <v>394</v>
      </c>
      <c r="N305" s="186"/>
      <c r="O305" s="188">
        <v>20</v>
      </c>
      <c r="P305" s="188">
        <v>49.75</v>
      </c>
      <c r="Q305" s="188">
        <v>5.81</v>
      </c>
      <c r="R305" s="187">
        <v>6</v>
      </c>
      <c r="S305" s="198" t="s">
        <v>452</v>
      </c>
      <c r="T305" s="199" t="s">
        <v>550</v>
      </c>
      <c r="U305" s="200" t="s">
        <v>414</v>
      </c>
      <c r="V305" s="186"/>
      <c r="W305" s="189"/>
    </row>
    <row r="306" spans="1:24" ht="13.2" hidden="1" customHeight="1" x14ac:dyDescent="0.25">
      <c r="A306" s="182">
        <v>40248</v>
      </c>
      <c r="B306" s="183" t="s">
        <v>1193</v>
      </c>
      <c r="C306" s="183" t="s">
        <v>1025</v>
      </c>
      <c r="D306" s="183" t="s">
        <v>238</v>
      </c>
      <c r="E306" s="183" t="s">
        <v>344</v>
      </c>
      <c r="F306" s="184">
        <v>39767</v>
      </c>
      <c r="G306" s="185">
        <v>2008</v>
      </c>
      <c r="H306" s="186" t="s">
        <v>1194</v>
      </c>
      <c r="I306" s="186" t="str">
        <f t="shared" si="12"/>
        <v>NY</v>
      </c>
      <c r="J306" s="186" t="str">
        <f t="shared" si="13"/>
        <v>CT</v>
      </c>
      <c r="K306" s="186" t="str">
        <f t="shared" si="14"/>
        <v>Northeast</v>
      </c>
      <c r="L306" s="186" t="s">
        <v>346</v>
      </c>
      <c r="M306" s="186" t="s">
        <v>346</v>
      </c>
      <c r="N306" s="186"/>
      <c r="O306" s="187">
        <v>58</v>
      </c>
      <c r="P306" s="187">
        <v>1.6</v>
      </c>
      <c r="Q306" s="187">
        <v>95</v>
      </c>
      <c r="R306" s="188">
        <v>36</v>
      </c>
      <c r="S306" s="186" t="s">
        <v>347</v>
      </c>
      <c r="T306" s="186" t="s">
        <v>348</v>
      </c>
      <c r="U306" s="186" t="s">
        <v>1026</v>
      </c>
      <c r="V306" s="186"/>
      <c r="W306" s="189"/>
      <c r="X306" s="180"/>
    </row>
    <row r="307" spans="1:24" ht="13.2" hidden="1" customHeight="1" x14ac:dyDescent="0.25">
      <c r="A307" s="182">
        <v>39990</v>
      </c>
      <c r="B307" s="191" t="s">
        <v>1195</v>
      </c>
      <c r="C307" s="191" t="s">
        <v>1025</v>
      </c>
      <c r="D307" s="191" t="s">
        <v>238</v>
      </c>
      <c r="E307" s="192" t="s">
        <v>344</v>
      </c>
      <c r="F307" s="196">
        <v>39757</v>
      </c>
      <c r="G307" s="197">
        <v>2008</v>
      </c>
      <c r="H307" s="186" t="s">
        <v>1196</v>
      </c>
      <c r="I307" s="186" t="str">
        <f t="shared" si="12"/>
        <v>CT</v>
      </c>
      <c r="J307" s="186" t="str">
        <f t="shared" si="13"/>
        <v>NY</v>
      </c>
      <c r="K307" s="186" t="str">
        <f t="shared" si="14"/>
        <v>Northeast</v>
      </c>
      <c r="L307" s="186" t="s">
        <v>346</v>
      </c>
      <c r="M307" s="186" t="s">
        <v>346</v>
      </c>
      <c r="N307" s="186"/>
      <c r="O307" s="188">
        <v>41.6</v>
      </c>
      <c r="P307" s="188"/>
      <c r="Q307" s="188">
        <v>100</v>
      </c>
      <c r="R307" s="187"/>
      <c r="S307" s="198" t="s">
        <v>347</v>
      </c>
      <c r="T307" s="199" t="s">
        <v>348</v>
      </c>
      <c r="U307" s="200" t="s">
        <v>1197</v>
      </c>
      <c r="V307" s="186"/>
      <c r="W307" s="189"/>
      <c r="X307" s="180"/>
    </row>
    <row r="308" spans="1:24" ht="13.2" hidden="1" customHeight="1" x14ac:dyDescent="0.25">
      <c r="A308" s="182">
        <v>39990</v>
      </c>
      <c r="B308" s="183" t="s">
        <v>1198</v>
      </c>
      <c r="C308" s="183" t="s">
        <v>1199</v>
      </c>
      <c r="D308" s="183" t="s">
        <v>238</v>
      </c>
      <c r="E308" s="183" t="s">
        <v>344</v>
      </c>
      <c r="F308" s="184">
        <v>39692</v>
      </c>
      <c r="G308" s="185">
        <v>2008</v>
      </c>
      <c r="H308" s="186" t="s">
        <v>704</v>
      </c>
      <c r="I308" s="186" t="str">
        <f t="shared" si="12"/>
        <v>MI</v>
      </c>
      <c r="J308" s="186" t="str">
        <f t="shared" si="13"/>
        <v>MI</v>
      </c>
      <c r="K308" s="186" t="str">
        <f t="shared" si="14"/>
        <v>Midwest</v>
      </c>
      <c r="L308" s="186" t="s">
        <v>354</v>
      </c>
      <c r="M308" s="186" t="s">
        <v>354</v>
      </c>
      <c r="N308" s="186"/>
      <c r="O308" s="187">
        <v>80</v>
      </c>
      <c r="P308" s="187">
        <v>16</v>
      </c>
      <c r="Q308" s="187">
        <v>120</v>
      </c>
      <c r="R308" s="188">
        <v>30</v>
      </c>
      <c r="S308" s="186" t="s">
        <v>452</v>
      </c>
      <c r="T308" s="186" t="s">
        <v>550</v>
      </c>
      <c r="U308" s="186" t="s">
        <v>414</v>
      </c>
      <c r="V308" s="186"/>
      <c r="W308" s="189"/>
      <c r="X308" s="180"/>
    </row>
    <row r="309" spans="1:24" ht="13.2" hidden="1" customHeight="1" x14ac:dyDescent="0.25">
      <c r="A309" s="182">
        <v>39990</v>
      </c>
      <c r="B309" s="191" t="s">
        <v>1200</v>
      </c>
      <c r="C309" s="191" t="s">
        <v>1035</v>
      </c>
      <c r="D309" s="191" t="s">
        <v>238</v>
      </c>
      <c r="E309" s="192" t="s">
        <v>344</v>
      </c>
      <c r="F309" s="196">
        <v>39759</v>
      </c>
      <c r="G309" s="197">
        <v>2008</v>
      </c>
      <c r="H309" s="186" t="s">
        <v>178</v>
      </c>
      <c r="I309" s="186" t="str">
        <f t="shared" si="12"/>
        <v>NE</v>
      </c>
      <c r="J309" s="186" t="str">
        <f t="shared" si="13"/>
        <v>NE</v>
      </c>
      <c r="K309" s="186" t="str">
        <f t="shared" si="14"/>
        <v>Mountain</v>
      </c>
      <c r="L309" s="186" t="s">
        <v>394</v>
      </c>
      <c r="M309" s="186" t="s">
        <v>394</v>
      </c>
      <c r="N309" s="186"/>
      <c r="O309" s="188">
        <v>23</v>
      </c>
      <c r="P309" s="188">
        <v>26</v>
      </c>
      <c r="Q309" s="188">
        <v>22</v>
      </c>
      <c r="R309" s="187" t="s">
        <v>1036</v>
      </c>
      <c r="S309" s="198" t="s">
        <v>347</v>
      </c>
      <c r="T309" s="199" t="s">
        <v>348</v>
      </c>
      <c r="U309" s="200" t="s">
        <v>414</v>
      </c>
      <c r="V309" s="186"/>
      <c r="W309" s="189"/>
    </row>
    <row r="310" spans="1:24" ht="13.2" hidden="1" customHeight="1" x14ac:dyDescent="0.25">
      <c r="A310" s="182">
        <v>39990</v>
      </c>
      <c r="B310" s="191" t="s">
        <v>1201</v>
      </c>
      <c r="C310" s="191" t="s">
        <v>1035</v>
      </c>
      <c r="D310" s="191" t="s">
        <v>241</v>
      </c>
      <c r="E310" s="192" t="s">
        <v>344</v>
      </c>
      <c r="F310" s="196">
        <v>39783</v>
      </c>
      <c r="G310" s="197">
        <v>2008</v>
      </c>
      <c r="H310" s="186" t="s">
        <v>549</v>
      </c>
      <c r="I310" s="186" t="str">
        <f t="shared" si="12"/>
        <v>CO</v>
      </c>
      <c r="J310" s="186" t="str">
        <f t="shared" si="13"/>
        <v>CO</v>
      </c>
      <c r="K310" s="186" t="str">
        <f t="shared" si="14"/>
        <v>Mountain</v>
      </c>
      <c r="L310" s="186" t="s">
        <v>394</v>
      </c>
      <c r="M310" s="186" t="s">
        <v>394</v>
      </c>
      <c r="N310" s="186"/>
      <c r="O310" s="188">
        <v>30</v>
      </c>
      <c r="P310" s="188">
        <v>41.4</v>
      </c>
      <c r="Q310" s="188">
        <v>74</v>
      </c>
      <c r="R310" s="187">
        <v>12</v>
      </c>
      <c r="S310" s="198" t="s">
        <v>347</v>
      </c>
      <c r="T310" s="199" t="s">
        <v>348</v>
      </c>
      <c r="U310" s="200" t="s">
        <v>1202</v>
      </c>
      <c r="V310" s="186"/>
      <c r="W310" s="189"/>
    </row>
    <row r="311" spans="1:24" ht="26.4" hidden="1" customHeight="1" x14ac:dyDescent="0.25">
      <c r="A311" s="182">
        <v>39990</v>
      </c>
      <c r="B311" s="191" t="s">
        <v>1203</v>
      </c>
      <c r="C311" s="191" t="s">
        <v>405</v>
      </c>
      <c r="D311" s="191" t="s">
        <v>256</v>
      </c>
      <c r="E311" s="192" t="s">
        <v>344</v>
      </c>
      <c r="F311" s="196">
        <v>39553</v>
      </c>
      <c r="G311" s="197">
        <v>2008</v>
      </c>
      <c r="H311" s="186" t="s">
        <v>1204</v>
      </c>
      <c r="I311" s="186" t="str">
        <f t="shared" si="12"/>
        <v>CO</v>
      </c>
      <c r="J311" s="186" t="str">
        <f t="shared" si="13"/>
        <v>MO</v>
      </c>
      <c r="K311" s="186" t="str">
        <f t="shared" si="14"/>
        <v>Mountain, South Central, Midwest</v>
      </c>
      <c r="L311" s="186" t="s">
        <v>394</v>
      </c>
      <c r="M311" s="186" t="s">
        <v>354</v>
      </c>
      <c r="N311" s="186" t="s">
        <v>373</v>
      </c>
      <c r="O311" s="188">
        <v>1930</v>
      </c>
      <c r="P311" s="188">
        <v>718</v>
      </c>
      <c r="Q311" s="188">
        <v>1500</v>
      </c>
      <c r="R311" s="187" t="s">
        <v>1032</v>
      </c>
      <c r="S311" s="198" t="s">
        <v>347</v>
      </c>
      <c r="T311" s="199" t="s">
        <v>348</v>
      </c>
      <c r="U311" s="200" t="s">
        <v>1205</v>
      </c>
      <c r="V311" s="186"/>
      <c r="W311" s="189"/>
    </row>
    <row r="312" spans="1:24" ht="13.2" hidden="1" customHeight="1" x14ac:dyDescent="0.25">
      <c r="A312" s="182">
        <v>39990</v>
      </c>
      <c r="B312" s="183" t="s">
        <v>1206</v>
      </c>
      <c r="C312" s="183" t="s">
        <v>1035</v>
      </c>
      <c r="D312" s="183" t="s">
        <v>256</v>
      </c>
      <c r="E312" s="183" t="s">
        <v>344</v>
      </c>
      <c r="F312" s="184">
        <v>39706</v>
      </c>
      <c r="G312" s="185">
        <v>2008</v>
      </c>
      <c r="H312" s="186" t="s">
        <v>450</v>
      </c>
      <c r="I312" s="186" t="str">
        <f t="shared" si="12"/>
        <v>TX</v>
      </c>
      <c r="J312" s="186" t="str">
        <f t="shared" si="13"/>
        <v>TX</v>
      </c>
      <c r="K312" s="186" t="str">
        <f t="shared" si="14"/>
        <v>South Central</v>
      </c>
      <c r="L312" s="186" t="s">
        <v>373</v>
      </c>
      <c r="M312" s="186" t="s">
        <v>373</v>
      </c>
      <c r="N312" s="186"/>
      <c r="O312" s="187">
        <v>72</v>
      </c>
      <c r="P312" s="187">
        <v>58</v>
      </c>
      <c r="Q312" s="187">
        <v>225</v>
      </c>
      <c r="R312" s="188">
        <v>24</v>
      </c>
      <c r="S312" s="186" t="s">
        <v>452</v>
      </c>
      <c r="T312" s="186" t="s">
        <v>550</v>
      </c>
      <c r="U312" s="186" t="s">
        <v>414</v>
      </c>
      <c r="V312" s="186"/>
      <c r="W312" s="189"/>
      <c r="X312" s="180"/>
    </row>
    <row r="313" spans="1:24" ht="26.4" hidden="1" customHeight="1" x14ac:dyDescent="0.25">
      <c r="A313" s="182">
        <v>39990</v>
      </c>
      <c r="B313" s="183" t="s">
        <v>1207</v>
      </c>
      <c r="C313" s="183" t="s">
        <v>1208</v>
      </c>
      <c r="D313" s="183" t="s">
        <v>238</v>
      </c>
      <c r="E313" s="183" t="s">
        <v>344</v>
      </c>
      <c r="F313" s="184">
        <v>39797</v>
      </c>
      <c r="G313" s="185">
        <v>2008</v>
      </c>
      <c r="H313" s="186" t="s">
        <v>1209</v>
      </c>
      <c r="I313" s="186" t="str">
        <f t="shared" si="12"/>
        <v>NB</v>
      </c>
      <c r="J313" s="186" t="str">
        <f t="shared" si="13"/>
        <v>MA</v>
      </c>
      <c r="K313" s="186" t="str">
        <f t="shared" si="14"/>
        <v>Canada, Northeast</v>
      </c>
      <c r="L313" s="186" t="s">
        <v>786</v>
      </c>
      <c r="M313" s="186" t="s">
        <v>346</v>
      </c>
      <c r="N313" s="186"/>
      <c r="O313" s="187">
        <v>321.3</v>
      </c>
      <c r="P313" s="187">
        <v>1.7</v>
      </c>
      <c r="Q313" s="187">
        <v>420</v>
      </c>
      <c r="R313" s="188">
        <v>30</v>
      </c>
      <c r="S313" s="186" t="s">
        <v>347</v>
      </c>
      <c r="T313" s="186" t="s">
        <v>348</v>
      </c>
      <c r="U313" s="186" t="s">
        <v>1210</v>
      </c>
      <c r="V313" s="186"/>
      <c r="W313" s="189"/>
    </row>
    <row r="314" spans="1:24" ht="13.2" hidden="1" customHeight="1" x14ac:dyDescent="0.25">
      <c r="A314" s="182">
        <v>39990</v>
      </c>
      <c r="B314" s="183" t="s">
        <v>1211</v>
      </c>
      <c r="C314" s="183" t="s">
        <v>1212</v>
      </c>
      <c r="D314" s="183" t="s">
        <v>238</v>
      </c>
      <c r="E314" s="183" t="s">
        <v>344</v>
      </c>
      <c r="F314" s="184">
        <v>39706</v>
      </c>
      <c r="G314" s="185">
        <v>2008</v>
      </c>
      <c r="H314" s="186" t="s">
        <v>393</v>
      </c>
      <c r="I314" s="186" t="str">
        <f t="shared" si="12"/>
        <v>NM</v>
      </c>
      <c r="J314" s="186" t="str">
        <f t="shared" si="13"/>
        <v>NM</v>
      </c>
      <c r="K314" s="186" t="str">
        <f t="shared" si="14"/>
        <v>Mountain</v>
      </c>
      <c r="L314" s="186" t="s">
        <v>394</v>
      </c>
      <c r="M314" s="186" t="s">
        <v>394</v>
      </c>
      <c r="N314" s="186"/>
      <c r="O314" s="187">
        <v>3.2</v>
      </c>
      <c r="P314" s="187">
        <v>3.16</v>
      </c>
      <c r="Q314" s="187">
        <v>110</v>
      </c>
      <c r="R314" s="188">
        <v>16</v>
      </c>
      <c r="S314" s="186" t="s">
        <v>347</v>
      </c>
      <c r="T314" s="186" t="s">
        <v>348</v>
      </c>
      <c r="U314" s="186" t="s">
        <v>1213</v>
      </c>
      <c r="V314" s="186"/>
      <c r="W314" s="189"/>
      <c r="X314" s="180"/>
    </row>
    <row r="315" spans="1:24" ht="13.2" hidden="1" customHeight="1" x14ac:dyDescent="0.25">
      <c r="A315" s="182">
        <v>39990</v>
      </c>
      <c r="B315" s="183" t="s">
        <v>1214</v>
      </c>
      <c r="C315" s="183" t="s">
        <v>876</v>
      </c>
      <c r="D315" s="183" t="s">
        <v>238</v>
      </c>
      <c r="E315" s="183" t="s">
        <v>344</v>
      </c>
      <c r="F315" s="184">
        <v>39553</v>
      </c>
      <c r="G315" s="185">
        <v>2008</v>
      </c>
      <c r="H315" s="186" t="s">
        <v>389</v>
      </c>
      <c r="I315" s="186" t="str">
        <f t="shared" si="12"/>
        <v>TN</v>
      </c>
      <c r="J315" s="186" t="str">
        <f t="shared" si="13"/>
        <v>TN</v>
      </c>
      <c r="K315" s="186" t="str">
        <f t="shared" si="14"/>
        <v>Midwest</v>
      </c>
      <c r="L315" s="186" t="s">
        <v>354</v>
      </c>
      <c r="M315" s="186" t="s">
        <v>354</v>
      </c>
      <c r="N315" s="186"/>
      <c r="O315" s="187">
        <v>26.27</v>
      </c>
      <c r="P315" s="187">
        <v>30.9</v>
      </c>
      <c r="Q315" s="187">
        <v>120</v>
      </c>
      <c r="R315" s="188">
        <v>16</v>
      </c>
      <c r="S315" s="186" t="s">
        <v>347</v>
      </c>
      <c r="T315" s="186" t="s">
        <v>348</v>
      </c>
      <c r="U315" s="186" t="s">
        <v>1215</v>
      </c>
      <c r="V315" s="186"/>
      <c r="W315" s="189"/>
      <c r="X315" s="180"/>
    </row>
    <row r="316" spans="1:24" ht="13.2" hidden="1" customHeight="1" x14ac:dyDescent="0.25">
      <c r="A316" s="182">
        <v>39990</v>
      </c>
      <c r="B316" s="183" t="s">
        <v>1216</v>
      </c>
      <c r="C316" s="183" t="s">
        <v>1217</v>
      </c>
      <c r="D316" s="183" t="s">
        <v>238</v>
      </c>
      <c r="E316" s="183" t="s">
        <v>344</v>
      </c>
      <c r="F316" s="184">
        <v>39493</v>
      </c>
      <c r="G316" s="185">
        <v>2008</v>
      </c>
      <c r="H316" s="186" t="s">
        <v>823</v>
      </c>
      <c r="I316" s="186" t="str">
        <f t="shared" si="12"/>
        <v>WY</v>
      </c>
      <c r="J316" s="186" t="str">
        <f t="shared" si="13"/>
        <v>WY</v>
      </c>
      <c r="K316" s="186" t="str">
        <f t="shared" si="14"/>
        <v>Mountain</v>
      </c>
      <c r="L316" s="186" t="s">
        <v>394</v>
      </c>
      <c r="M316" s="186" t="s">
        <v>394</v>
      </c>
      <c r="N316" s="186"/>
      <c r="O316" s="187">
        <v>3.86</v>
      </c>
      <c r="P316" s="187"/>
      <c r="Q316" s="187">
        <v>45</v>
      </c>
      <c r="R316" s="188"/>
      <c r="S316" s="186" t="s">
        <v>347</v>
      </c>
      <c r="T316" s="186" t="s">
        <v>348</v>
      </c>
      <c r="U316" s="186" t="s">
        <v>1218</v>
      </c>
      <c r="V316" s="186"/>
      <c r="W316" s="189"/>
    </row>
    <row r="317" spans="1:24" ht="13.2" hidden="1" customHeight="1" x14ac:dyDescent="0.25">
      <c r="A317" s="182">
        <v>39990</v>
      </c>
      <c r="B317" s="183" t="s">
        <v>1219</v>
      </c>
      <c r="C317" s="183" t="s">
        <v>559</v>
      </c>
      <c r="D317" s="183" t="s">
        <v>256</v>
      </c>
      <c r="E317" s="183" t="s">
        <v>344</v>
      </c>
      <c r="F317" s="184">
        <v>39804</v>
      </c>
      <c r="G317" s="185">
        <v>2008</v>
      </c>
      <c r="H317" s="186" t="s">
        <v>512</v>
      </c>
      <c r="I317" s="186" t="str">
        <f t="shared" si="12"/>
        <v>NY</v>
      </c>
      <c r="J317" s="186" t="str">
        <f t="shared" si="13"/>
        <v>NY</v>
      </c>
      <c r="K317" s="186" t="str">
        <f t="shared" si="14"/>
        <v>Northeast</v>
      </c>
      <c r="L317" s="186" t="s">
        <v>346</v>
      </c>
      <c r="M317" s="186" t="s">
        <v>346</v>
      </c>
      <c r="N317" s="186"/>
      <c r="O317" s="187">
        <v>664</v>
      </c>
      <c r="P317" s="187">
        <v>181.7</v>
      </c>
      <c r="Q317" s="187">
        <v>525</v>
      </c>
      <c r="R317" s="188" t="s">
        <v>1220</v>
      </c>
      <c r="S317" s="186" t="s">
        <v>347</v>
      </c>
      <c r="T317" s="186" t="s">
        <v>348</v>
      </c>
      <c r="U317" s="186" t="s">
        <v>1221</v>
      </c>
      <c r="V317" s="186"/>
      <c r="W317" s="189"/>
      <c r="X317" s="180"/>
    </row>
    <row r="318" spans="1:24" ht="13.2" hidden="1" customHeight="1" x14ac:dyDescent="0.25">
      <c r="A318" s="182">
        <v>39990</v>
      </c>
      <c r="B318" s="183" t="s">
        <v>1222</v>
      </c>
      <c r="C318" s="183" t="s">
        <v>728</v>
      </c>
      <c r="D318" s="183" t="s">
        <v>241</v>
      </c>
      <c r="E318" s="183" t="s">
        <v>344</v>
      </c>
      <c r="F318" s="184">
        <v>39797</v>
      </c>
      <c r="G318" s="185">
        <v>2008</v>
      </c>
      <c r="H318" s="186" t="s">
        <v>729</v>
      </c>
      <c r="I318" s="186" t="str">
        <f t="shared" si="12"/>
        <v>MS</v>
      </c>
      <c r="J318" s="186" t="str">
        <f t="shared" si="13"/>
        <v>MS</v>
      </c>
      <c r="K318" s="186" t="str">
        <f t="shared" si="14"/>
        <v>South Central</v>
      </c>
      <c r="L318" s="186" t="s">
        <v>373</v>
      </c>
      <c r="M318" s="186" t="s">
        <v>373</v>
      </c>
      <c r="N318" s="186"/>
      <c r="O318" s="187"/>
      <c r="P318" s="187">
        <v>11</v>
      </c>
      <c r="Q318" s="187">
        <v>1200</v>
      </c>
      <c r="R318" s="188">
        <v>36</v>
      </c>
      <c r="S318" s="186" t="s">
        <v>347</v>
      </c>
      <c r="T318" s="186" t="s">
        <v>348</v>
      </c>
      <c r="U318" s="186" t="s">
        <v>1223</v>
      </c>
      <c r="V318" s="186"/>
      <c r="W318" s="189"/>
    </row>
    <row r="319" spans="1:24" ht="13.2" hidden="1" customHeight="1" x14ac:dyDescent="0.25">
      <c r="A319" s="182">
        <v>39990</v>
      </c>
      <c r="B319" s="183" t="s">
        <v>1224</v>
      </c>
      <c r="C319" s="183" t="s">
        <v>1056</v>
      </c>
      <c r="D319" s="183" t="s">
        <v>241</v>
      </c>
      <c r="E319" s="183" t="s">
        <v>344</v>
      </c>
      <c r="F319" s="184">
        <v>39797</v>
      </c>
      <c r="G319" s="185">
        <v>2008</v>
      </c>
      <c r="H319" s="186" t="s">
        <v>729</v>
      </c>
      <c r="I319" s="186" t="str">
        <f t="shared" si="12"/>
        <v>MS</v>
      </c>
      <c r="J319" s="186" t="str">
        <f t="shared" si="13"/>
        <v>MS</v>
      </c>
      <c r="K319" s="186" t="str">
        <f t="shared" si="14"/>
        <v>South Central</v>
      </c>
      <c r="L319" s="186" t="s">
        <v>373</v>
      </c>
      <c r="M319" s="186" t="s">
        <v>373</v>
      </c>
      <c r="N319" s="186"/>
      <c r="O319" s="187">
        <v>42</v>
      </c>
      <c r="P319" s="187">
        <v>22.9</v>
      </c>
      <c r="Q319" s="187">
        <v>465</v>
      </c>
      <c r="R319" s="188">
        <v>24</v>
      </c>
      <c r="S319" s="186" t="s">
        <v>347</v>
      </c>
      <c r="T319" s="186" t="s">
        <v>348</v>
      </c>
      <c r="U319" s="186" t="s">
        <v>1057</v>
      </c>
      <c r="V319" s="186"/>
      <c r="W319" s="189"/>
    </row>
    <row r="320" spans="1:24" ht="13.2" hidden="1" customHeight="1" x14ac:dyDescent="0.25">
      <c r="A320" s="182">
        <v>39990</v>
      </c>
      <c r="B320" s="183" t="s">
        <v>1225</v>
      </c>
      <c r="C320" s="183" t="s">
        <v>1226</v>
      </c>
      <c r="D320" s="183" t="s">
        <v>241</v>
      </c>
      <c r="E320" s="183" t="s">
        <v>344</v>
      </c>
      <c r="F320" s="184">
        <v>39736</v>
      </c>
      <c r="G320" s="185">
        <v>2008</v>
      </c>
      <c r="H320" s="186" t="s">
        <v>421</v>
      </c>
      <c r="I320" s="186" t="str">
        <f t="shared" si="12"/>
        <v>MA</v>
      </c>
      <c r="J320" s="186" t="str">
        <f t="shared" si="13"/>
        <v>MA</v>
      </c>
      <c r="K320" s="186" t="str">
        <f t="shared" si="14"/>
        <v>Northeast</v>
      </c>
      <c r="L320" s="186" t="s">
        <v>346</v>
      </c>
      <c r="M320" s="186" t="s">
        <v>346</v>
      </c>
      <c r="N320" s="186"/>
      <c r="O320" s="187">
        <v>23</v>
      </c>
      <c r="P320" s="187">
        <v>13</v>
      </c>
      <c r="Q320" s="187">
        <v>750</v>
      </c>
      <c r="R320" s="188">
        <v>24</v>
      </c>
      <c r="S320" s="186" t="s">
        <v>347</v>
      </c>
      <c r="T320" s="186" t="s">
        <v>1227</v>
      </c>
      <c r="U320" s="186" t="s">
        <v>414</v>
      </c>
      <c r="V320" s="186"/>
      <c r="W320" s="189"/>
      <c r="X320" s="180"/>
    </row>
    <row r="321" spans="1:24" ht="13.2" hidden="1" customHeight="1" x14ac:dyDescent="0.25">
      <c r="A321" s="182">
        <v>39990</v>
      </c>
      <c r="B321" s="183" t="s">
        <v>1228</v>
      </c>
      <c r="C321" s="183" t="s">
        <v>352</v>
      </c>
      <c r="D321" s="183" t="s">
        <v>238</v>
      </c>
      <c r="E321" s="183" t="s">
        <v>344</v>
      </c>
      <c r="F321" s="184">
        <v>39492</v>
      </c>
      <c r="G321" s="185">
        <v>2008</v>
      </c>
      <c r="H321" s="186" t="s">
        <v>806</v>
      </c>
      <c r="I321" s="186" t="str">
        <f t="shared" si="12"/>
        <v>TX</v>
      </c>
      <c r="J321" s="186" t="str">
        <f t="shared" si="13"/>
        <v>LA</v>
      </c>
      <c r="K321" s="186" t="str">
        <f t="shared" si="14"/>
        <v>South Central</v>
      </c>
      <c r="L321" s="186" t="s">
        <v>373</v>
      </c>
      <c r="M321" s="186" t="s">
        <v>373</v>
      </c>
      <c r="N321" s="186"/>
      <c r="O321" s="187">
        <v>69</v>
      </c>
      <c r="P321" s="187">
        <v>4.5</v>
      </c>
      <c r="Q321" s="187">
        <v>200</v>
      </c>
      <c r="R321" s="188">
        <v>36</v>
      </c>
      <c r="S321" s="186" t="s">
        <v>347</v>
      </c>
      <c r="T321" s="186" t="s">
        <v>348</v>
      </c>
      <c r="U321" s="186" t="s">
        <v>1229</v>
      </c>
      <c r="V321" s="186"/>
      <c r="W321" s="189"/>
      <c r="X321" s="180"/>
    </row>
    <row r="322" spans="1:24" ht="13.2" hidden="1" customHeight="1" x14ac:dyDescent="0.25">
      <c r="A322" s="182">
        <v>39990</v>
      </c>
      <c r="B322" s="191" t="s">
        <v>1230</v>
      </c>
      <c r="C322" s="191" t="s">
        <v>934</v>
      </c>
      <c r="D322" s="191" t="s">
        <v>238</v>
      </c>
      <c r="E322" s="192" t="s">
        <v>344</v>
      </c>
      <c r="F322" s="196">
        <v>39753</v>
      </c>
      <c r="G322" s="197">
        <v>2008</v>
      </c>
      <c r="H322" s="186" t="s">
        <v>1231</v>
      </c>
      <c r="I322" s="186" t="str">
        <f t="shared" si="12"/>
        <v>IA</v>
      </c>
      <c r="J322" s="186" t="str">
        <f t="shared" si="13"/>
        <v>IA</v>
      </c>
      <c r="K322" s="186" t="str">
        <f t="shared" si="14"/>
        <v>Midwest</v>
      </c>
      <c r="L322" s="186" t="s">
        <v>354</v>
      </c>
      <c r="M322" s="186" t="s">
        <v>354</v>
      </c>
      <c r="N322" s="186"/>
      <c r="O322" s="188">
        <v>6.89</v>
      </c>
      <c r="P322" s="188">
        <v>8</v>
      </c>
      <c r="Q322" s="188">
        <v>12.5</v>
      </c>
      <c r="R322" s="187" t="s">
        <v>1232</v>
      </c>
      <c r="S322" s="198" t="s">
        <v>347</v>
      </c>
      <c r="T322" s="199" t="s">
        <v>348</v>
      </c>
      <c r="U322" s="200" t="s">
        <v>1233</v>
      </c>
      <c r="V322" s="186"/>
      <c r="W322" s="189"/>
      <c r="X322" s="180"/>
    </row>
    <row r="323" spans="1:24" ht="13.2" hidden="1" customHeight="1" x14ac:dyDescent="0.25">
      <c r="A323" s="182">
        <v>39990</v>
      </c>
      <c r="B323" s="183" t="s">
        <v>1234</v>
      </c>
      <c r="C323" s="183" t="s">
        <v>934</v>
      </c>
      <c r="D323" s="183" t="s">
        <v>238</v>
      </c>
      <c r="E323" s="183" t="s">
        <v>344</v>
      </c>
      <c r="F323" s="184">
        <v>39753</v>
      </c>
      <c r="G323" s="185">
        <v>2008</v>
      </c>
      <c r="H323" s="186" t="s">
        <v>178</v>
      </c>
      <c r="I323" s="186" t="str">
        <f t="shared" ref="I323:I386" si="15">LEFT($H323,2)</f>
        <v>NE</v>
      </c>
      <c r="J323" s="186" t="str">
        <f t="shared" ref="J323:J386" si="16">RIGHT($H323,2)</f>
        <v>NE</v>
      </c>
      <c r="K323" s="186" t="str">
        <f t="shared" ref="K323:K386" si="17">IF($L323=$M323,L323,CONCATENATE($L323,", ",IF(ISBLANK(N323),"",CONCATENATE(N323,", ")),$M323))</f>
        <v>Mountain</v>
      </c>
      <c r="L323" s="186" t="s">
        <v>394</v>
      </c>
      <c r="M323" s="186" t="s">
        <v>394</v>
      </c>
      <c r="N323" s="186"/>
      <c r="O323" s="187">
        <v>9.1199999999999992</v>
      </c>
      <c r="P323" s="187">
        <v>12</v>
      </c>
      <c r="Q323" s="187">
        <v>11</v>
      </c>
      <c r="R323" s="188" t="s">
        <v>1235</v>
      </c>
      <c r="S323" s="186" t="s">
        <v>347</v>
      </c>
      <c r="T323" s="186" t="s">
        <v>348</v>
      </c>
      <c r="U323" s="186" t="s">
        <v>1236</v>
      </c>
      <c r="V323" s="186"/>
      <c r="W323" s="189"/>
      <c r="X323" s="180"/>
    </row>
    <row r="324" spans="1:24" ht="13.2" hidden="1" customHeight="1" x14ac:dyDescent="0.25">
      <c r="A324" s="182">
        <v>39990</v>
      </c>
      <c r="B324" s="183" t="s">
        <v>1237</v>
      </c>
      <c r="C324" s="183" t="s">
        <v>1238</v>
      </c>
      <c r="D324" s="183" t="s">
        <v>238</v>
      </c>
      <c r="E324" s="183" t="s">
        <v>344</v>
      </c>
      <c r="F324" s="184">
        <v>39767</v>
      </c>
      <c r="G324" s="188">
        <v>2008</v>
      </c>
      <c r="H324" s="186" t="s">
        <v>966</v>
      </c>
      <c r="I324" s="186" t="str">
        <f t="shared" si="15"/>
        <v>AR</v>
      </c>
      <c r="J324" s="186" t="str">
        <f t="shared" si="16"/>
        <v>AR</v>
      </c>
      <c r="K324" s="186" t="str">
        <f t="shared" si="17"/>
        <v>South Central</v>
      </c>
      <c r="L324" s="186" t="s">
        <v>373</v>
      </c>
      <c r="M324" s="186" t="s">
        <v>373</v>
      </c>
      <c r="N324" s="186"/>
      <c r="O324" s="187">
        <v>18.8</v>
      </c>
      <c r="P324" s="187"/>
      <c r="Q324" s="187">
        <v>100</v>
      </c>
      <c r="R324" s="188"/>
      <c r="S324" s="186" t="s">
        <v>347</v>
      </c>
      <c r="T324" s="186" t="s">
        <v>348</v>
      </c>
      <c r="U324" s="186" t="s">
        <v>1239</v>
      </c>
      <c r="V324" s="186"/>
      <c r="W324" s="189"/>
      <c r="X324" s="180"/>
    </row>
    <row r="325" spans="1:24" ht="13.2" hidden="1" customHeight="1" x14ac:dyDescent="0.25">
      <c r="A325" s="182">
        <v>39990</v>
      </c>
      <c r="B325" s="183" t="s">
        <v>1240</v>
      </c>
      <c r="C325" s="183" t="s">
        <v>632</v>
      </c>
      <c r="D325" s="183" t="s">
        <v>238</v>
      </c>
      <c r="E325" s="183" t="s">
        <v>344</v>
      </c>
      <c r="F325" s="184">
        <v>39462</v>
      </c>
      <c r="G325" s="188">
        <v>2008</v>
      </c>
      <c r="H325" s="186" t="s">
        <v>1064</v>
      </c>
      <c r="I325" s="186" t="str">
        <f t="shared" si="15"/>
        <v>UT</v>
      </c>
      <c r="J325" s="186" t="str">
        <f t="shared" si="16"/>
        <v>CO</v>
      </c>
      <c r="K325" s="186" t="str">
        <f t="shared" si="17"/>
        <v>Mountain</v>
      </c>
      <c r="L325" s="186" t="s">
        <v>394</v>
      </c>
      <c r="M325" s="186" t="s">
        <v>394</v>
      </c>
      <c r="N325" s="186"/>
      <c r="O325" s="187">
        <v>12</v>
      </c>
      <c r="P325" s="187"/>
      <c r="Q325" s="187">
        <v>75</v>
      </c>
      <c r="R325" s="188">
        <v>24</v>
      </c>
      <c r="S325" s="186" t="s">
        <v>347</v>
      </c>
      <c r="T325" s="186" t="s">
        <v>348</v>
      </c>
      <c r="U325" s="186" t="s">
        <v>414</v>
      </c>
      <c r="V325" s="186"/>
      <c r="W325" s="189"/>
    </row>
    <row r="326" spans="1:24" ht="13.2" hidden="1" customHeight="1" x14ac:dyDescent="0.25">
      <c r="A326" s="182">
        <v>40388</v>
      </c>
      <c r="B326" s="191" t="s">
        <v>1241</v>
      </c>
      <c r="C326" s="183" t="s">
        <v>369</v>
      </c>
      <c r="D326" s="191" t="s">
        <v>238</v>
      </c>
      <c r="E326" s="192" t="s">
        <v>344</v>
      </c>
      <c r="F326" s="196">
        <v>39566</v>
      </c>
      <c r="G326" s="201">
        <v>2008</v>
      </c>
      <c r="H326" s="186" t="s">
        <v>372</v>
      </c>
      <c r="I326" s="186" t="str">
        <f t="shared" si="15"/>
        <v>LA</v>
      </c>
      <c r="J326" s="186" t="str">
        <f t="shared" si="16"/>
        <v>LA</v>
      </c>
      <c r="K326" s="186" t="str">
        <f t="shared" si="17"/>
        <v>South Central</v>
      </c>
      <c r="L326" s="186" t="s">
        <v>373</v>
      </c>
      <c r="M326" s="186" t="s">
        <v>373</v>
      </c>
      <c r="N326" s="186"/>
      <c r="O326" s="188">
        <v>350</v>
      </c>
      <c r="P326" s="188">
        <v>16</v>
      </c>
      <c r="Q326" s="188">
        <v>2000</v>
      </c>
      <c r="R326" s="187">
        <v>42</v>
      </c>
      <c r="S326" s="198" t="s">
        <v>347</v>
      </c>
      <c r="T326" s="199" t="s">
        <v>348</v>
      </c>
      <c r="U326" s="200" t="s">
        <v>1242</v>
      </c>
      <c r="V326" s="186"/>
      <c r="W326" s="189"/>
      <c r="X326" s="180"/>
    </row>
    <row r="327" spans="1:24" ht="13.2" hidden="1" customHeight="1" x14ac:dyDescent="0.25">
      <c r="A327" s="182">
        <v>39990</v>
      </c>
      <c r="B327" s="183" t="s">
        <v>1243</v>
      </c>
      <c r="C327" s="183" t="s">
        <v>454</v>
      </c>
      <c r="D327" s="183" t="s">
        <v>238</v>
      </c>
      <c r="E327" s="183" t="s">
        <v>344</v>
      </c>
      <c r="F327" s="184">
        <v>39539</v>
      </c>
      <c r="G327" s="188">
        <v>2008</v>
      </c>
      <c r="H327" s="186" t="s">
        <v>377</v>
      </c>
      <c r="I327" s="186" t="str">
        <f t="shared" si="15"/>
        <v>GA</v>
      </c>
      <c r="J327" s="186" t="str">
        <f t="shared" si="16"/>
        <v>GA</v>
      </c>
      <c r="K327" s="186" t="str">
        <f t="shared" si="17"/>
        <v>Southeast</v>
      </c>
      <c r="L327" s="186" t="s">
        <v>366</v>
      </c>
      <c r="M327" s="186" t="s">
        <v>366</v>
      </c>
      <c r="N327" s="186"/>
      <c r="O327" s="187">
        <v>21</v>
      </c>
      <c r="P327" s="187"/>
      <c r="Q327" s="187">
        <v>100</v>
      </c>
      <c r="R327" s="188"/>
      <c r="S327" s="186" t="s">
        <v>347</v>
      </c>
      <c r="T327" s="186" t="s">
        <v>348</v>
      </c>
      <c r="U327" s="186" t="s">
        <v>1244</v>
      </c>
      <c r="V327" s="186"/>
      <c r="W327" s="189"/>
      <c r="X327" s="180"/>
    </row>
    <row r="328" spans="1:24" ht="13.2" hidden="1" customHeight="1" x14ac:dyDescent="0.25">
      <c r="A328" s="182">
        <v>39990</v>
      </c>
      <c r="B328" s="183" t="s">
        <v>1245</v>
      </c>
      <c r="C328" s="183" t="s">
        <v>1246</v>
      </c>
      <c r="D328" s="183" t="s">
        <v>256</v>
      </c>
      <c r="E328" s="183" t="s">
        <v>344</v>
      </c>
      <c r="F328" s="184">
        <v>39721</v>
      </c>
      <c r="G328" s="188">
        <v>2008</v>
      </c>
      <c r="H328" s="186" t="s">
        <v>450</v>
      </c>
      <c r="I328" s="186" t="str">
        <f t="shared" si="15"/>
        <v>TX</v>
      </c>
      <c r="J328" s="186" t="str">
        <f t="shared" si="16"/>
        <v>TX</v>
      </c>
      <c r="K328" s="186" t="str">
        <f t="shared" si="17"/>
        <v>South Central</v>
      </c>
      <c r="L328" s="186" t="s">
        <v>373</v>
      </c>
      <c r="M328" s="186" t="s">
        <v>373</v>
      </c>
      <c r="N328" s="186"/>
      <c r="O328" s="187">
        <v>30</v>
      </c>
      <c r="P328" s="187">
        <v>20</v>
      </c>
      <c r="Q328" s="187">
        <v>50</v>
      </c>
      <c r="R328" s="188">
        <v>10</v>
      </c>
      <c r="S328" s="186" t="s">
        <v>452</v>
      </c>
      <c r="T328" s="186" t="s">
        <v>550</v>
      </c>
      <c r="U328" s="186" t="s">
        <v>414</v>
      </c>
      <c r="V328" s="186"/>
      <c r="W328" s="189"/>
      <c r="X328" s="180"/>
    </row>
    <row r="329" spans="1:24" ht="13.2" hidden="1" customHeight="1" x14ac:dyDescent="0.25">
      <c r="A329" s="182">
        <v>39990</v>
      </c>
      <c r="B329" s="183" t="s">
        <v>1247</v>
      </c>
      <c r="C329" s="183" t="s">
        <v>519</v>
      </c>
      <c r="D329" s="183" t="s">
        <v>256</v>
      </c>
      <c r="E329" s="183" t="s">
        <v>344</v>
      </c>
      <c r="F329" s="184">
        <v>39726</v>
      </c>
      <c r="G329" s="188">
        <v>2008</v>
      </c>
      <c r="H329" s="186" t="s">
        <v>1135</v>
      </c>
      <c r="I329" s="186" t="str">
        <f t="shared" si="15"/>
        <v>LA</v>
      </c>
      <c r="J329" s="186" t="str">
        <f t="shared" si="16"/>
        <v>AL</v>
      </c>
      <c r="K329" s="186" t="str">
        <f t="shared" si="17"/>
        <v>South Central</v>
      </c>
      <c r="L329" s="186" t="s">
        <v>373</v>
      </c>
      <c r="M329" s="186" t="s">
        <v>373</v>
      </c>
      <c r="N329" s="186"/>
      <c r="O329" s="187">
        <v>842</v>
      </c>
      <c r="P329" s="187">
        <v>270</v>
      </c>
      <c r="Q329" s="187">
        <v>1140</v>
      </c>
      <c r="R329" s="188" t="s">
        <v>652</v>
      </c>
      <c r="S329" s="186" t="s">
        <v>347</v>
      </c>
      <c r="T329" s="186" t="s">
        <v>348</v>
      </c>
      <c r="U329" s="186" t="s">
        <v>1023</v>
      </c>
      <c r="V329" s="186"/>
      <c r="W329" s="189"/>
    </row>
    <row r="330" spans="1:24" ht="13.2" hidden="1" customHeight="1" x14ac:dyDescent="0.25">
      <c r="A330" s="182">
        <v>39990</v>
      </c>
      <c r="B330" s="183" t="s">
        <v>1248</v>
      </c>
      <c r="C330" s="183" t="s">
        <v>1249</v>
      </c>
      <c r="D330" s="183" t="s">
        <v>256</v>
      </c>
      <c r="E330" s="183" t="s">
        <v>344</v>
      </c>
      <c r="F330" s="184">
        <v>39767</v>
      </c>
      <c r="G330" s="188">
        <v>2008</v>
      </c>
      <c r="H330" s="186" t="s">
        <v>729</v>
      </c>
      <c r="I330" s="186" t="str">
        <f t="shared" si="15"/>
        <v>MS</v>
      </c>
      <c r="J330" s="186" t="str">
        <f t="shared" si="16"/>
        <v>MS</v>
      </c>
      <c r="K330" s="186" t="str">
        <f t="shared" si="17"/>
        <v>South Central</v>
      </c>
      <c r="L330" s="186" t="s">
        <v>373</v>
      </c>
      <c r="M330" s="186" t="s">
        <v>373</v>
      </c>
      <c r="N330" s="186"/>
      <c r="O330" s="187">
        <v>6</v>
      </c>
      <c r="P330" s="187">
        <v>3.1</v>
      </c>
      <c r="Q330" s="187">
        <v>1000</v>
      </c>
      <c r="R330" s="188">
        <v>24</v>
      </c>
      <c r="S330" s="186" t="s">
        <v>347</v>
      </c>
      <c r="T330" s="186" t="s">
        <v>348</v>
      </c>
      <c r="U330" s="186" t="s">
        <v>1250</v>
      </c>
      <c r="V330" s="186"/>
      <c r="W330" s="189"/>
      <c r="X330" s="180"/>
    </row>
    <row r="331" spans="1:24" ht="13.2" hidden="1" customHeight="1" x14ac:dyDescent="0.25">
      <c r="A331" s="182">
        <v>40381</v>
      </c>
      <c r="B331" s="183" t="s">
        <v>1251</v>
      </c>
      <c r="C331" s="183" t="s">
        <v>1249</v>
      </c>
      <c r="D331" s="183" t="s">
        <v>256</v>
      </c>
      <c r="E331" s="183" t="s">
        <v>344</v>
      </c>
      <c r="F331" s="184">
        <v>39767</v>
      </c>
      <c r="G331" s="188">
        <v>2008</v>
      </c>
      <c r="H331" s="186" t="s">
        <v>520</v>
      </c>
      <c r="I331" s="186" t="str">
        <f t="shared" si="15"/>
        <v>MS</v>
      </c>
      <c r="J331" s="186" t="str">
        <f t="shared" si="16"/>
        <v>AL</v>
      </c>
      <c r="K331" s="186" t="str">
        <f t="shared" si="17"/>
        <v>South Central</v>
      </c>
      <c r="L331" s="186" t="s">
        <v>373</v>
      </c>
      <c r="M331" s="186" t="s">
        <v>373</v>
      </c>
      <c r="N331" s="186"/>
      <c r="O331" s="187">
        <v>52</v>
      </c>
      <c r="P331" s="187">
        <v>26</v>
      </c>
      <c r="Q331" s="187">
        <v>1000</v>
      </c>
      <c r="R331" s="188">
        <v>24</v>
      </c>
      <c r="S331" s="186" t="s">
        <v>347</v>
      </c>
      <c r="T331" s="186" t="s">
        <v>348</v>
      </c>
      <c r="U331" s="186" t="s">
        <v>1250</v>
      </c>
      <c r="V331" s="186"/>
      <c r="W331" s="189"/>
      <c r="X331" s="180"/>
    </row>
    <row r="332" spans="1:24" ht="13.2" hidden="1" customHeight="1" x14ac:dyDescent="0.25">
      <c r="A332" s="182">
        <v>39990</v>
      </c>
      <c r="B332" s="191" t="s">
        <v>1252</v>
      </c>
      <c r="C332" s="191" t="s">
        <v>717</v>
      </c>
      <c r="D332" s="191" t="s">
        <v>241</v>
      </c>
      <c r="E332" s="192" t="s">
        <v>344</v>
      </c>
      <c r="F332" s="196">
        <v>39783</v>
      </c>
      <c r="G332" s="201">
        <v>2008</v>
      </c>
      <c r="H332" s="186" t="s">
        <v>512</v>
      </c>
      <c r="I332" s="186" t="str">
        <f t="shared" si="15"/>
        <v>NY</v>
      </c>
      <c r="J332" s="186" t="str">
        <f t="shared" si="16"/>
        <v>NY</v>
      </c>
      <c r="K332" s="186" t="str">
        <f t="shared" si="17"/>
        <v>Northeast</v>
      </c>
      <c r="L332" s="186" t="s">
        <v>346</v>
      </c>
      <c r="M332" s="186" t="s">
        <v>346</v>
      </c>
      <c r="N332" s="186"/>
      <c r="O332" s="188">
        <v>16</v>
      </c>
      <c r="P332" s="188">
        <v>9</v>
      </c>
      <c r="Q332" s="188">
        <v>400</v>
      </c>
      <c r="R332" s="187">
        <v>24</v>
      </c>
      <c r="S332" s="198" t="s">
        <v>347</v>
      </c>
      <c r="T332" s="199" t="s">
        <v>348</v>
      </c>
      <c r="U332" s="200" t="s">
        <v>1253</v>
      </c>
      <c r="V332" s="186"/>
      <c r="W332" s="189"/>
      <c r="X332" s="180"/>
    </row>
    <row r="333" spans="1:24" ht="13.2" hidden="1" customHeight="1" x14ac:dyDescent="0.25">
      <c r="A333" s="182">
        <v>39990</v>
      </c>
      <c r="B333" s="183" t="s">
        <v>1254</v>
      </c>
      <c r="C333" s="183" t="s">
        <v>1255</v>
      </c>
      <c r="D333" s="183" t="s">
        <v>238</v>
      </c>
      <c r="E333" s="183" t="s">
        <v>344</v>
      </c>
      <c r="F333" s="184">
        <v>39753</v>
      </c>
      <c r="G333" s="188">
        <v>2008</v>
      </c>
      <c r="H333" s="186" t="s">
        <v>1256</v>
      </c>
      <c r="I333" s="186" t="str">
        <f t="shared" si="15"/>
        <v>ON</v>
      </c>
      <c r="J333" s="186" t="str">
        <f t="shared" si="16"/>
        <v>NY</v>
      </c>
      <c r="K333" s="186" t="str">
        <f t="shared" si="17"/>
        <v>Canada, Northeast</v>
      </c>
      <c r="L333" s="186" t="s">
        <v>786</v>
      </c>
      <c r="M333" s="186" t="s">
        <v>346</v>
      </c>
      <c r="N333" s="186"/>
      <c r="O333" s="187">
        <v>30</v>
      </c>
      <c r="P333" s="187"/>
      <c r="Q333" s="187">
        <v>130</v>
      </c>
      <c r="R333" s="188"/>
      <c r="S333" s="186" t="s">
        <v>347</v>
      </c>
      <c r="T333" s="186" t="s">
        <v>1257</v>
      </c>
      <c r="U333" s="186" t="s">
        <v>414</v>
      </c>
      <c r="V333" s="186"/>
      <c r="W333" s="189"/>
      <c r="X333" s="180"/>
    </row>
    <row r="334" spans="1:24" ht="13.2" hidden="1" customHeight="1" x14ac:dyDescent="0.25">
      <c r="A334" s="182">
        <v>39990</v>
      </c>
      <c r="B334" s="183" t="s">
        <v>1258</v>
      </c>
      <c r="C334" s="183" t="s">
        <v>1255</v>
      </c>
      <c r="D334" s="183" t="s">
        <v>238</v>
      </c>
      <c r="E334" s="183" t="s">
        <v>344</v>
      </c>
      <c r="F334" s="184">
        <v>39753</v>
      </c>
      <c r="G334" s="188">
        <v>2008</v>
      </c>
      <c r="H334" s="186" t="s">
        <v>1259</v>
      </c>
      <c r="I334" s="186" t="str">
        <f t="shared" si="15"/>
        <v>QU</v>
      </c>
      <c r="J334" s="186" t="str">
        <f t="shared" si="16"/>
        <v>VT</v>
      </c>
      <c r="K334" s="186" t="str">
        <f t="shared" si="17"/>
        <v>Canada, Northeast</v>
      </c>
      <c r="L334" s="186" t="s">
        <v>786</v>
      </c>
      <c r="M334" s="186" t="s">
        <v>346</v>
      </c>
      <c r="N334" s="186"/>
      <c r="O334" s="187">
        <v>15</v>
      </c>
      <c r="P334" s="187">
        <v>4.0999999999999996</v>
      </c>
      <c r="Q334" s="187">
        <v>10</v>
      </c>
      <c r="R334" s="188">
        <v>12</v>
      </c>
      <c r="S334" s="186" t="s">
        <v>347</v>
      </c>
      <c r="T334" s="186" t="s">
        <v>1257</v>
      </c>
      <c r="U334" s="186" t="s">
        <v>414</v>
      </c>
      <c r="V334" s="186"/>
      <c r="W334" s="189"/>
    </row>
    <row r="335" spans="1:24" ht="13.2" hidden="1" customHeight="1" x14ac:dyDescent="0.25">
      <c r="A335" s="182">
        <v>39990</v>
      </c>
      <c r="B335" s="183" t="s">
        <v>1260</v>
      </c>
      <c r="C335" s="183" t="s">
        <v>380</v>
      </c>
      <c r="D335" s="183" t="s">
        <v>241</v>
      </c>
      <c r="E335" s="183" t="s">
        <v>344</v>
      </c>
      <c r="F335" s="184">
        <v>39596</v>
      </c>
      <c r="G335" s="188">
        <v>2008</v>
      </c>
      <c r="H335" s="186" t="s">
        <v>450</v>
      </c>
      <c r="I335" s="186" t="str">
        <f t="shared" si="15"/>
        <v>TX</v>
      </c>
      <c r="J335" s="186" t="str">
        <f t="shared" si="16"/>
        <v>TX</v>
      </c>
      <c r="K335" s="186" t="str">
        <f t="shared" si="17"/>
        <v>South Central</v>
      </c>
      <c r="L335" s="186" t="s">
        <v>373</v>
      </c>
      <c r="M335" s="186" t="s">
        <v>373</v>
      </c>
      <c r="N335" s="186"/>
      <c r="O335" s="187">
        <v>16.5</v>
      </c>
      <c r="P335" s="187">
        <v>3.79</v>
      </c>
      <c r="Q335" s="187">
        <v>360</v>
      </c>
      <c r="R335" s="188">
        <v>20</v>
      </c>
      <c r="S335" s="186" t="s">
        <v>347</v>
      </c>
      <c r="T335" s="186" t="s">
        <v>348</v>
      </c>
      <c r="U335" s="186" t="s">
        <v>1261</v>
      </c>
      <c r="V335" s="186"/>
      <c r="W335" s="189"/>
      <c r="X335" s="180"/>
    </row>
    <row r="336" spans="1:24" ht="13.2" hidden="1" customHeight="1" x14ac:dyDescent="0.25">
      <c r="A336" s="182">
        <v>39990</v>
      </c>
      <c r="B336" s="183" t="s">
        <v>1262</v>
      </c>
      <c r="C336" s="183" t="s">
        <v>380</v>
      </c>
      <c r="D336" s="183" t="s">
        <v>238</v>
      </c>
      <c r="E336" s="183" t="s">
        <v>344</v>
      </c>
      <c r="F336" s="184">
        <v>39753</v>
      </c>
      <c r="G336" s="188">
        <v>2008</v>
      </c>
      <c r="H336" s="186" t="s">
        <v>1263</v>
      </c>
      <c r="I336" s="186" t="str">
        <f t="shared" si="15"/>
        <v>OH</v>
      </c>
      <c r="J336" s="186" t="str">
        <f t="shared" si="16"/>
        <v>NJ</v>
      </c>
      <c r="K336" s="186" t="str">
        <f t="shared" si="17"/>
        <v>Northeast</v>
      </c>
      <c r="L336" s="186" t="s">
        <v>346</v>
      </c>
      <c r="M336" s="186" t="s">
        <v>346</v>
      </c>
      <c r="N336" s="186"/>
      <c r="O336" s="187">
        <v>53.6</v>
      </c>
      <c r="P336" s="187">
        <v>10.27</v>
      </c>
      <c r="Q336" s="187">
        <v>150</v>
      </c>
      <c r="R336" s="188">
        <v>36</v>
      </c>
      <c r="S336" s="186" t="s">
        <v>347</v>
      </c>
      <c r="T336" s="186" t="s">
        <v>348</v>
      </c>
      <c r="U336" s="186" t="s">
        <v>1264</v>
      </c>
      <c r="V336" s="186"/>
      <c r="W336" s="189"/>
    </row>
    <row r="337" spans="1:24" ht="13.2" hidden="1" customHeight="1" x14ac:dyDescent="0.25">
      <c r="A337" s="182">
        <v>39990</v>
      </c>
      <c r="B337" s="183" t="s">
        <v>1265</v>
      </c>
      <c r="C337" s="183" t="s">
        <v>401</v>
      </c>
      <c r="D337" s="183" t="s">
        <v>256</v>
      </c>
      <c r="E337" s="183" t="s">
        <v>344</v>
      </c>
      <c r="F337" s="184">
        <v>39806</v>
      </c>
      <c r="G337" s="188">
        <v>2008</v>
      </c>
      <c r="H337" s="186" t="s">
        <v>966</v>
      </c>
      <c r="I337" s="186" t="str">
        <f t="shared" si="15"/>
        <v>AR</v>
      </c>
      <c r="J337" s="186" t="str">
        <f t="shared" si="16"/>
        <v>AR</v>
      </c>
      <c r="K337" s="186" t="str">
        <f t="shared" si="17"/>
        <v>South Central</v>
      </c>
      <c r="L337" s="186" t="s">
        <v>373</v>
      </c>
      <c r="M337" s="186" t="s">
        <v>373</v>
      </c>
      <c r="N337" s="186"/>
      <c r="O337" s="187">
        <v>205</v>
      </c>
      <c r="P337" s="187">
        <v>66</v>
      </c>
      <c r="Q337" s="187">
        <v>967</v>
      </c>
      <c r="R337" s="188" t="s">
        <v>1266</v>
      </c>
      <c r="S337" s="186" t="s">
        <v>347</v>
      </c>
      <c r="T337" s="186" t="s">
        <v>348</v>
      </c>
      <c r="U337" s="186" t="s">
        <v>1075</v>
      </c>
      <c r="V337" s="186"/>
      <c r="W337" s="189"/>
    </row>
    <row r="338" spans="1:24" ht="13.2" hidden="1" customHeight="1" x14ac:dyDescent="0.25">
      <c r="A338" s="182">
        <v>39990</v>
      </c>
      <c r="B338" s="183" t="s">
        <v>1267</v>
      </c>
      <c r="C338" s="183" t="s">
        <v>417</v>
      </c>
      <c r="D338" s="183" t="s">
        <v>238</v>
      </c>
      <c r="E338" s="183" t="s">
        <v>344</v>
      </c>
      <c r="F338" s="184">
        <v>39797</v>
      </c>
      <c r="G338" s="188">
        <v>2008</v>
      </c>
      <c r="H338" s="186" t="s">
        <v>605</v>
      </c>
      <c r="I338" s="186" t="str">
        <f t="shared" si="15"/>
        <v>PA</v>
      </c>
      <c r="J338" s="186" t="str">
        <f t="shared" si="16"/>
        <v>NJ</v>
      </c>
      <c r="K338" s="186" t="str">
        <f t="shared" si="17"/>
        <v>Northeast</v>
      </c>
      <c r="L338" s="186" t="s">
        <v>346</v>
      </c>
      <c r="M338" s="186" t="s">
        <v>346</v>
      </c>
      <c r="N338" s="186"/>
      <c r="O338" s="187">
        <v>33</v>
      </c>
      <c r="P338" s="187">
        <v>3.87</v>
      </c>
      <c r="Q338" s="187">
        <v>40</v>
      </c>
      <c r="R338" s="188">
        <v>42</v>
      </c>
      <c r="S338" s="186" t="s">
        <v>347</v>
      </c>
      <c r="T338" s="186" t="s">
        <v>348</v>
      </c>
      <c r="U338" s="186" t="s">
        <v>1080</v>
      </c>
      <c r="V338" s="186"/>
      <c r="W338" s="189"/>
    </row>
    <row r="339" spans="1:24" ht="13.2" hidden="1" customHeight="1" x14ac:dyDescent="0.25">
      <c r="A339" s="182">
        <v>40381</v>
      </c>
      <c r="B339" s="183" t="s">
        <v>1268</v>
      </c>
      <c r="C339" s="183" t="s">
        <v>1269</v>
      </c>
      <c r="D339" s="183" t="s">
        <v>241</v>
      </c>
      <c r="E339" s="183" t="s">
        <v>344</v>
      </c>
      <c r="F339" s="184">
        <v>39722</v>
      </c>
      <c r="G339" s="188">
        <v>2008</v>
      </c>
      <c r="H339" s="186" t="s">
        <v>450</v>
      </c>
      <c r="I339" s="186" t="str">
        <f t="shared" si="15"/>
        <v>TX</v>
      </c>
      <c r="J339" s="186" t="str">
        <f t="shared" si="16"/>
        <v>TX</v>
      </c>
      <c r="K339" s="186" t="str">
        <f t="shared" si="17"/>
        <v>South Central</v>
      </c>
      <c r="L339" s="186" t="s">
        <v>373</v>
      </c>
      <c r="M339" s="186" t="s">
        <v>373</v>
      </c>
      <c r="N339" s="186"/>
      <c r="O339" s="187">
        <v>60</v>
      </c>
      <c r="P339" s="187">
        <v>41.72</v>
      </c>
      <c r="Q339" s="187">
        <v>2500</v>
      </c>
      <c r="R339" s="188">
        <v>36</v>
      </c>
      <c r="S339" s="186" t="s">
        <v>347</v>
      </c>
      <c r="T339" s="186" t="s">
        <v>348</v>
      </c>
      <c r="U339" s="186" t="s">
        <v>1270</v>
      </c>
      <c r="V339" s="186"/>
      <c r="W339" s="189"/>
      <c r="X339" s="180"/>
    </row>
    <row r="340" spans="1:24" ht="13.2" hidden="1" customHeight="1" x14ac:dyDescent="0.25">
      <c r="A340" s="182">
        <v>39990</v>
      </c>
      <c r="B340" s="183" t="s">
        <v>1271</v>
      </c>
      <c r="C340" s="183" t="s">
        <v>1272</v>
      </c>
      <c r="D340" s="183" t="s">
        <v>238</v>
      </c>
      <c r="E340" s="183" t="s">
        <v>344</v>
      </c>
      <c r="F340" s="184">
        <v>39767</v>
      </c>
      <c r="G340" s="188">
        <v>2008</v>
      </c>
      <c r="H340" s="186" t="s">
        <v>450</v>
      </c>
      <c r="I340" s="186" t="str">
        <f t="shared" si="15"/>
        <v>TX</v>
      </c>
      <c r="J340" s="186" t="str">
        <f t="shared" si="16"/>
        <v>TX</v>
      </c>
      <c r="K340" s="186" t="str">
        <f t="shared" si="17"/>
        <v>South Central</v>
      </c>
      <c r="L340" s="186" t="s">
        <v>373</v>
      </c>
      <c r="M340" s="186" t="s">
        <v>373</v>
      </c>
      <c r="N340" s="186"/>
      <c r="O340" s="187">
        <v>23.1</v>
      </c>
      <c r="P340" s="187">
        <v>6.6</v>
      </c>
      <c r="Q340" s="187">
        <v>95</v>
      </c>
      <c r="R340" s="188">
        <v>36</v>
      </c>
      <c r="S340" s="186" t="s">
        <v>347</v>
      </c>
      <c r="T340" s="186" t="s">
        <v>348</v>
      </c>
      <c r="U340" s="186" t="s">
        <v>1273</v>
      </c>
      <c r="V340" s="186"/>
      <c r="W340" s="189"/>
      <c r="X340" s="180"/>
    </row>
    <row r="341" spans="1:24" ht="26.4" hidden="1" customHeight="1" x14ac:dyDescent="0.25">
      <c r="A341" s="182">
        <v>39990</v>
      </c>
      <c r="B341" s="183" t="s">
        <v>1274</v>
      </c>
      <c r="C341" s="183" t="s">
        <v>1272</v>
      </c>
      <c r="D341" s="183" t="s">
        <v>238</v>
      </c>
      <c r="E341" s="183" t="s">
        <v>344</v>
      </c>
      <c r="F341" s="184">
        <v>39479</v>
      </c>
      <c r="G341" s="188">
        <v>2008</v>
      </c>
      <c r="H341" s="186" t="s">
        <v>372</v>
      </c>
      <c r="I341" s="186" t="str">
        <f t="shared" si="15"/>
        <v>LA</v>
      </c>
      <c r="J341" s="186" t="str">
        <f t="shared" si="16"/>
        <v>LA</v>
      </c>
      <c r="K341" s="186" t="str">
        <f t="shared" si="17"/>
        <v>South Central</v>
      </c>
      <c r="L341" s="186" t="s">
        <v>373</v>
      </c>
      <c r="M341" s="186" t="s">
        <v>373</v>
      </c>
      <c r="N341" s="186"/>
      <c r="O341" s="187">
        <v>20</v>
      </c>
      <c r="P341" s="187">
        <v>13.5</v>
      </c>
      <c r="Q341" s="187">
        <v>625</v>
      </c>
      <c r="R341" s="188">
        <v>36</v>
      </c>
      <c r="S341" s="186" t="s">
        <v>347</v>
      </c>
      <c r="T341" s="186" t="s">
        <v>348</v>
      </c>
      <c r="U341" s="186" t="s">
        <v>1275</v>
      </c>
      <c r="V341" s="186"/>
      <c r="W341" s="189"/>
      <c r="X341" s="180"/>
    </row>
    <row r="342" spans="1:24" ht="13.2" hidden="1" customHeight="1" x14ac:dyDescent="0.25">
      <c r="A342" s="182">
        <v>39990</v>
      </c>
      <c r="B342" s="183" t="s">
        <v>1276</v>
      </c>
      <c r="C342" s="183" t="s">
        <v>1277</v>
      </c>
      <c r="D342" s="183" t="s">
        <v>241</v>
      </c>
      <c r="E342" s="183" t="s">
        <v>344</v>
      </c>
      <c r="F342" s="184">
        <v>39539</v>
      </c>
      <c r="G342" s="188">
        <v>2008</v>
      </c>
      <c r="H342" s="186" t="s">
        <v>1278</v>
      </c>
      <c r="I342" s="186" t="str">
        <f t="shared" si="15"/>
        <v>NV</v>
      </c>
      <c r="J342" s="186" t="str">
        <f t="shared" si="16"/>
        <v>CA</v>
      </c>
      <c r="K342" s="186" t="str">
        <f t="shared" si="17"/>
        <v>Mountain, Pacific</v>
      </c>
      <c r="L342" s="186" t="s">
        <v>394</v>
      </c>
      <c r="M342" s="186" t="s">
        <v>472</v>
      </c>
      <c r="N342" s="186"/>
      <c r="O342" s="187">
        <v>17.420000000000002</v>
      </c>
      <c r="P342" s="187">
        <v>0.2</v>
      </c>
      <c r="Q342" s="187">
        <v>40</v>
      </c>
      <c r="R342" s="188"/>
      <c r="S342" s="186" t="s">
        <v>347</v>
      </c>
      <c r="T342" s="186" t="s">
        <v>348</v>
      </c>
      <c r="U342" s="186" t="s">
        <v>1279</v>
      </c>
      <c r="V342" s="186"/>
      <c r="W342" s="189"/>
    </row>
    <row r="343" spans="1:24" ht="13.2" hidden="1" customHeight="1" x14ac:dyDescent="0.25">
      <c r="A343" s="182">
        <v>39990</v>
      </c>
      <c r="B343" s="183" t="s">
        <v>1280</v>
      </c>
      <c r="C343" s="183" t="s">
        <v>1281</v>
      </c>
      <c r="D343" s="183" t="s">
        <v>238</v>
      </c>
      <c r="E343" s="183" t="s">
        <v>344</v>
      </c>
      <c r="F343" s="184">
        <v>39539</v>
      </c>
      <c r="G343" s="188">
        <v>2008</v>
      </c>
      <c r="H343" s="186" t="s">
        <v>1282</v>
      </c>
      <c r="I343" s="186" t="str">
        <f t="shared" si="15"/>
        <v>IN</v>
      </c>
      <c r="J343" s="186" t="str">
        <f t="shared" si="16"/>
        <v>OH</v>
      </c>
      <c r="K343" s="186" t="str">
        <f t="shared" si="17"/>
        <v>Midwest, Northeast</v>
      </c>
      <c r="L343" s="186" t="s">
        <v>354</v>
      </c>
      <c r="M343" s="186" t="s">
        <v>346</v>
      </c>
      <c r="N343" s="186"/>
      <c r="O343" s="187">
        <v>55.8</v>
      </c>
      <c r="P343" s="187">
        <v>31</v>
      </c>
      <c r="Q343" s="187">
        <v>500</v>
      </c>
      <c r="R343" s="188">
        <v>30</v>
      </c>
      <c r="S343" s="186" t="s">
        <v>347</v>
      </c>
      <c r="T343" s="186" t="s">
        <v>348</v>
      </c>
      <c r="U343" s="186" t="s">
        <v>1283</v>
      </c>
      <c r="V343" s="186"/>
      <c r="W343" s="189"/>
      <c r="X343" s="180"/>
    </row>
    <row r="344" spans="1:24" ht="13.2" hidden="1" customHeight="1" x14ac:dyDescent="0.25">
      <c r="A344" s="182">
        <v>39990</v>
      </c>
      <c r="B344" s="183" t="s">
        <v>1284</v>
      </c>
      <c r="C344" s="183" t="s">
        <v>1082</v>
      </c>
      <c r="D344" s="183" t="s">
        <v>238</v>
      </c>
      <c r="E344" s="183" t="s">
        <v>344</v>
      </c>
      <c r="F344" s="184">
        <v>39651</v>
      </c>
      <c r="G344" s="188">
        <v>2008</v>
      </c>
      <c r="H344" s="186" t="s">
        <v>393</v>
      </c>
      <c r="I344" s="186" t="str">
        <f t="shared" si="15"/>
        <v>NM</v>
      </c>
      <c r="J344" s="186" t="str">
        <f t="shared" si="16"/>
        <v>NM</v>
      </c>
      <c r="K344" s="186" t="str">
        <f t="shared" si="17"/>
        <v>Mountain</v>
      </c>
      <c r="L344" s="186" t="s">
        <v>394</v>
      </c>
      <c r="M344" s="186" t="s">
        <v>394</v>
      </c>
      <c r="N344" s="186"/>
      <c r="O344" s="187">
        <v>107.2</v>
      </c>
      <c r="P344" s="187">
        <v>25</v>
      </c>
      <c r="Q344" s="187">
        <v>375</v>
      </c>
      <c r="R344" s="188">
        <v>36</v>
      </c>
      <c r="S344" s="186" t="s">
        <v>347</v>
      </c>
      <c r="T344" s="186" t="s">
        <v>348</v>
      </c>
      <c r="U344" s="186" t="s">
        <v>1085</v>
      </c>
      <c r="V344" s="186"/>
      <c r="W344" s="189"/>
    </row>
    <row r="345" spans="1:24" ht="13.2" hidden="1" customHeight="1" x14ac:dyDescent="0.25">
      <c r="A345" s="182">
        <v>39990</v>
      </c>
      <c r="B345" s="183" t="s">
        <v>1285</v>
      </c>
      <c r="C345" s="183" t="s">
        <v>1286</v>
      </c>
      <c r="D345" s="183" t="s">
        <v>238</v>
      </c>
      <c r="E345" s="183" t="s">
        <v>344</v>
      </c>
      <c r="F345" s="184">
        <v>39767</v>
      </c>
      <c r="G345" s="188">
        <v>2008</v>
      </c>
      <c r="H345" s="186" t="s">
        <v>1287</v>
      </c>
      <c r="I345" s="186" t="str">
        <f t="shared" si="15"/>
        <v>ON</v>
      </c>
      <c r="J345" s="186" t="str">
        <f t="shared" si="16"/>
        <v>ON</v>
      </c>
      <c r="K345" s="186" t="str">
        <f t="shared" si="17"/>
        <v>Canada</v>
      </c>
      <c r="L345" s="186" t="s">
        <v>786</v>
      </c>
      <c r="M345" s="186" t="s">
        <v>786</v>
      </c>
      <c r="N345" s="186"/>
      <c r="O345" s="187"/>
      <c r="P345" s="187"/>
      <c r="Q345" s="187">
        <v>485</v>
      </c>
      <c r="R345" s="188"/>
      <c r="S345" s="186" t="s">
        <v>1288</v>
      </c>
      <c r="T345" s="186" t="s">
        <v>1257</v>
      </c>
      <c r="U345" s="186" t="s">
        <v>414</v>
      </c>
      <c r="V345" s="186"/>
      <c r="W345" s="189"/>
      <c r="X345" s="180"/>
    </row>
    <row r="346" spans="1:24" ht="26.4" hidden="1" customHeight="1" x14ac:dyDescent="0.25">
      <c r="A346" s="182">
        <v>39990</v>
      </c>
      <c r="B346" s="191" t="s">
        <v>1289</v>
      </c>
      <c r="C346" s="191" t="s">
        <v>1097</v>
      </c>
      <c r="D346" s="191" t="s">
        <v>238</v>
      </c>
      <c r="E346" s="192" t="s">
        <v>344</v>
      </c>
      <c r="F346" s="196">
        <v>39753</v>
      </c>
      <c r="G346" s="201">
        <v>2008</v>
      </c>
      <c r="H346" s="186" t="s">
        <v>1290</v>
      </c>
      <c r="I346" s="186" t="str">
        <f t="shared" si="15"/>
        <v>WY</v>
      </c>
      <c r="J346" s="186" t="str">
        <f t="shared" si="16"/>
        <v>ND</v>
      </c>
      <c r="K346" s="186" t="str">
        <f t="shared" si="17"/>
        <v>Mountain</v>
      </c>
      <c r="L346" s="186" t="s">
        <v>394</v>
      </c>
      <c r="M346" s="186" t="s">
        <v>394</v>
      </c>
      <c r="N346" s="186"/>
      <c r="O346" s="188">
        <v>7.3</v>
      </c>
      <c r="P346" s="188"/>
      <c r="Q346" s="188">
        <v>40.799999999999997</v>
      </c>
      <c r="R346" s="187"/>
      <c r="S346" s="198" t="s">
        <v>347</v>
      </c>
      <c r="T346" s="199" t="s">
        <v>348</v>
      </c>
      <c r="U346" s="200" t="s">
        <v>1291</v>
      </c>
      <c r="V346" s="186"/>
      <c r="W346" s="189"/>
      <c r="X346" s="180"/>
    </row>
    <row r="347" spans="1:24" ht="13.2" hidden="1" customHeight="1" x14ac:dyDescent="0.25">
      <c r="A347" s="182">
        <v>39990</v>
      </c>
      <c r="B347" s="183" t="s">
        <v>1292</v>
      </c>
      <c r="C347" s="183" t="s">
        <v>1097</v>
      </c>
      <c r="D347" s="183" t="s">
        <v>238</v>
      </c>
      <c r="E347" s="183" t="s">
        <v>344</v>
      </c>
      <c r="F347" s="184">
        <v>39736</v>
      </c>
      <c r="G347" s="188">
        <v>2008</v>
      </c>
      <c r="H347" s="186" t="s">
        <v>672</v>
      </c>
      <c r="I347" s="186" t="str">
        <f t="shared" si="15"/>
        <v>ND</v>
      </c>
      <c r="J347" s="186" t="str">
        <f t="shared" si="16"/>
        <v>ND</v>
      </c>
      <c r="K347" s="186" t="str">
        <f t="shared" si="17"/>
        <v>Mountain</v>
      </c>
      <c r="L347" s="186" t="s">
        <v>394</v>
      </c>
      <c r="M347" s="186" t="s">
        <v>394</v>
      </c>
      <c r="N347" s="186"/>
      <c r="O347" s="187">
        <v>7.5</v>
      </c>
      <c r="P347" s="187">
        <v>1.1000000000000001</v>
      </c>
      <c r="Q347" s="187">
        <v>10.5</v>
      </c>
      <c r="R347" s="188">
        <v>8</v>
      </c>
      <c r="S347" s="186" t="s">
        <v>347</v>
      </c>
      <c r="T347" s="186" t="s">
        <v>348</v>
      </c>
      <c r="U347" s="186" t="s">
        <v>1293</v>
      </c>
      <c r="V347" s="186"/>
      <c r="W347" s="189"/>
      <c r="X347" s="180"/>
    </row>
    <row r="348" spans="1:24" ht="13.2" hidden="1" customHeight="1" x14ac:dyDescent="0.25">
      <c r="A348" s="182">
        <v>39990</v>
      </c>
      <c r="B348" s="183" t="s">
        <v>1294</v>
      </c>
      <c r="C348" s="183" t="s">
        <v>1295</v>
      </c>
      <c r="D348" s="183" t="s">
        <v>241</v>
      </c>
      <c r="E348" s="183" t="s">
        <v>344</v>
      </c>
      <c r="F348" s="184">
        <v>39772</v>
      </c>
      <c r="G348" s="188">
        <v>2008</v>
      </c>
      <c r="H348" s="186" t="s">
        <v>721</v>
      </c>
      <c r="I348" s="186" t="str">
        <f t="shared" si="15"/>
        <v>WI</v>
      </c>
      <c r="J348" s="186" t="str">
        <f t="shared" si="16"/>
        <v>WI</v>
      </c>
      <c r="K348" s="186" t="str">
        <f t="shared" si="17"/>
        <v>Midwest</v>
      </c>
      <c r="L348" s="186" t="s">
        <v>354</v>
      </c>
      <c r="M348" s="186" t="s">
        <v>354</v>
      </c>
      <c r="N348" s="186"/>
      <c r="O348" s="187">
        <v>15</v>
      </c>
      <c r="P348" s="187">
        <v>12.6</v>
      </c>
      <c r="Q348" s="187">
        <v>99.99</v>
      </c>
      <c r="R348" s="188" t="s">
        <v>1111</v>
      </c>
      <c r="S348" s="186" t="s">
        <v>452</v>
      </c>
      <c r="T348" s="186" t="s">
        <v>550</v>
      </c>
      <c r="U348" s="186" t="s">
        <v>414</v>
      </c>
      <c r="V348" s="186"/>
      <c r="W348" s="189"/>
      <c r="X348" s="180"/>
    </row>
    <row r="349" spans="1:24" ht="13.2" hidden="1" customHeight="1" x14ac:dyDescent="0.25">
      <c r="A349" s="182">
        <v>39990</v>
      </c>
      <c r="B349" s="183" t="s">
        <v>1296</v>
      </c>
      <c r="C349" s="183" t="s">
        <v>1295</v>
      </c>
      <c r="D349" s="183" t="s">
        <v>241</v>
      </c>
      <c r="E349" s="183" t="s">
        <v>344</v>
      </c>
      <c r="F349" s="184">
        <v>39772</v>
      </c>
      <c r="G349" s="188">
        <v>2008</v>
      </c>
      <c r="H349" s="186" t="s">
        <v>721</v>
      </c>
      <c r="I349" s="186" t="str">
        <f t="shared" si="15"/>
        <v>WI</v>
      </c>
      <c r="J349" s="186" t="str">
        <f t="shared" si="16"/>
        <v>WI</v>
      </c>
      <c r="K349" s="186" t="str">
        <f t="shared" si="17"/>
        <v>Midwest</v>
      </c>
      <c r="L349" s="186" t="s">
        <v>354</v>
      </c>
      <c r="M349" s="186" t="s">
        <v>354</v>
      </c>
      <c r="N349" s="186"/>
      <c r="O349" s="187">
        <v>14</v>
      </c>
      <c r="P349" s="187">
        <v>12.7</v>
      </c>
      <c r="Q349" s="187">
        <v>49.99</v>
      </c>
      <c r="R349" s="188">
        <v>8</v>
      </c>
      <c r="S349" s="186" t="s">
        <v>452</v>
      </c>
      <c r="T349" s="186" t="s">
        <v>550</v>
      </c>
      <c r="U349" s="186" t="s">
        <v>414</v>
      </c>
      <c r="V349" s="186"/>
      <c r="W349" s="189"/>
    </row>
    <row r="350" spans="1:24" ht="13.2" hidden="1" customHeight="1" x14ac:dyDescent="0.25">
      <c r="A350" s="182">
        <v>39990</v>
      </c>
      <c r="B350" s="183" t="s">
        <v>1297</v>
      </c>
      <c r="C350" s="183" t="s">
        <v>632</v>
      </c>
      <c r="D350" s="183" t="s">
        <v>238</v>
      </c>
      <c r="E350" s="183" t="s">
        <v>344</v>
      </c>
      <c r="F350" s="184">
        <v>39767</v>
      </c>
      <c r="G350" s="188">
        <v>2008</v>
      </c>
      <c r="H350" s="186" t="s">
        <v>549</v>
      </c>
      <c r="I350" s="186" t="str">
        <f t="shared" si="15"/>
        <v>CO</v>
      </c>
      <c r="J350" s="186" t="str">
        <f t="shared" si="16"/>
        <v>CO</v>
      </c>
      <c r="K350" s="186" t="str">
        <f t="shared" si="17"/>
        <v>Mountain</v>
      </c>
      <c r="L350" s="186" t="s">
        <v>394</v>
      </c>
      <c r="M350" s="186" t="s">
        <v>394</v>
      </c>
      <c r="N350" s="186"/>
      <c r="O350" s="187">
        <v>58</v>
      </c>
      <c r="P350" s="187">
        <v>5.88</v>
      </c>
      <c r="Q350" s="187">
        <v>2565</v>
      </c>
      <c r="R350" s="188">
        <v>30</v>
      </c>
      <c r="S350" s="186" t="s">
        <v>347</v>
      </c>
      <c r="T350" s="186" t="s">
        <v>348</v>
      </c>
      <c r="U350" s="186" t="s">
        <v>1298</v>
      </c>
      <c r="V350" s="186"/>
      <c r="W350" s="189"/>
    </row>
    <row r="351" spans="1:24" ht="13.2" hidden="1" customHeight="1" x14ac:dyDescent="0.25">
      <c r="A351" s="182">
        <v>39990</v>
      </c>
      <c r="B351" s="191" t="s">
        <v>1299</v>
      </c>
      <c r="C351" s="191" t="s">
        <v>867</v>
      </c>
      <c r="D351" s="191" t="s">
        <v>238</v>
      </c>
      <c r="E351" s="192" t="s">
        <v>344</v>
      </c>
      <c r="F351" s="196">
        <v>39483</v>
      </c>
      <c r="G351" s="201">
        <v>2008</v>
      </c>
      <c r="H351" s="186" t="s">
        <v>823</v>
      </c>
      <c r="I351" s="186" t="str">
        <f t="shared" si="15"/>
        <v>WY</v>
      </c>
      <c r="J351" s="186" t="str">
        <f t="shared" si="16"/>
        <v>WY</v>
      </c>
      <c r="K351" s="186" t="str">
        <f t="shared" si="17"/>
        <v>Mountain</v>
      </c>
      <c r="L351" s="186" t="s">
        <v>394</v>
      </c>
      <c r="M351" s="186" t="s">
        <v>394</v>
      </c>
      <c r="N351" s="186"/>
      <c r="O351" s="188">
        <v>22.2</v>
      </c>
      <c r="P351" s="188"/>
      <c r="Q351" s="188">
        <v>150</v>
      </c>
      <c r="R351" s="187"/>
      <c r="S351" s="198" t="s">
        <v>347</v>
      </c>
      <c r="T351" s="199" t="s">
        <v>348</v>
      </c>
      <c r="U351" s="200" t="s">
        <v>1300</v>
      </c>
      <c r="V351" s="186"/>
      <c r="W351" s="189"/>
    </row>
    <row r="352" spans="1:24" ht="13.2" hidden="1" customHeight="1" x14ac:dyDescent="0.25">
      <c r="A352" s="182">
        <v>39990</v>
      </c>
      <c r="B352" s="191" t="s">
        <v>1301</v>
      </c>
      <c r="C352" s="191" t="s">
        <v>867</v>
      </c>
      <c r="D352" s="191" t="s">
        <v>238</v>
      </c>
      <c r="E352" s="192" t="s">
        <v>344</v>
      </c>
      <c r="F352" s="196">
        <v>39750</v>
      </c>
      <c r="G352" s="201">
        <v>2008</v>
      </c>
      <c r="H352" s="186" t="s">
        <v>425</v>
      </c>
      <c r="I352" s="186" t="str">
        <f t="shared" si="15"/>
        <v>WY</v>
      </c>
      <c r="J352" s="186" t="str">
        <f t="shared" si="16"/>
        <v>CO</v>
      </c>
      <c r="K352" s="186" t="str">
        <f t="shared" si="17"/>
        <v>Mountain</v>
      </c>
      <c r="L352" s="186" t="s">
        <v>394</v>
      </c>
      <c r="M352" s="186" t="s">
        <v>394</v>
      </c>
      <c r="N352" s="186"/>
      <c r="O352" s="188">
        <v>32</v>
      </c>
      <c r="P352" s="188"/>
      <c r="Q352" s="188">
        <v>330</v>
      </c>
      <c r="R352" s="187"/>
      <c r="S352" s="198" t="s">
        <v>347</v>
      </c>
      <c r="T352" s="199" t="s">
        <v>348</v>
      </c>
      <c r="U352" s="200" t="s">
        <v>1302</v>
      </c>
      <c r="V352" s="186"/>
      <c r="W352" s="189"/>
      <c r="X352" s="180"/>
    </row>
    <row r="353" spans="1:24" ht="13.2" hidden="1" customHeight="1" x14ac:dyDescent="0.25">
      <c r="A353" s="182">
        <v>40367</v>
      </c>
      <c r="B353" s="191" t="s">
        <v>1303</v>
      </c>
      <c r="C353" s="191" t="s">
        <v>867</v>
      </c>
      <c r="D353" s="191" t="s">
        <v>238</v>
      </c>
      <c r="E353" s="192" t="s">
        <v>344</v>
      </c>
      <c r="F353" s="196">
        <v>39806</v>
      </c>
      <c r="G353" s="201">
        <v>2008</v>
      </c>
      <c r="H353" s="186" t="s">
        <v>549</v>
      </c>
      <c r="I353" s="186" t="str">
        <f t="shared" si="15"/>
        <v>CO</v>
      </c>
      <c r="J353" s="186" t="str">
        <f t="shared" si="16"/>
        <v>CO</v>
      </c>
      <c r="K353" s="186" t="str">
        <f t="shared" si="17"/>
        <v>Mountain</v>
      </c>
      <c r="L353" s="186" t="s">
        <v>394</v>
      </c>
      <c r="M353" s="186" t="s">
        <v>394</v>
      </c>
      <c r="N353" s="186"/>
      <c r="O353" s="188">
        <v>45.6</v>
      </c>
      <c r="P353" s="188"/>
      <c r="Q353" s="188">
        <v>50</v>
      </c>
      <c r="R353" s="187"/>
      <c r="S353" s="198" t="s">
        <v>347</v>
      </c>
      <c r="T353" s="199" t="s">
        <v>348</v>
      </c>
      <c r="U353" s="200" t="s">
        <v>1103</v>
      </c>
      <c r="V353" s="186"/>
      <c r="W353" s="189"/>
    </row>
    <row r="354" spans="1:24" ht="13.2" hidden="1" customHeight="1" x14ac:dyDescent="0.25">
      <c r="A354" s="182">
        <v>40246</v>
      </c>
      <c r="B354" s="191" t="s">
        <v>1304</v>
      </c>
      <c r="C354" s="191" t="s">
        <v>1305</v>
      </c>
      <c r="D354" s="191" t="s">
        <v>241</v>
      </c>
      <c r="E354" s="192" t="s">
        <v>344</v>
      </c>
      <c r="F354" s="196">
        <v>39753</v>
      </c>
      <c r="G354" s="201">
        <v>2008</v>
      </c>
      <c r="H354" s="186" t="s">
        <v>721</v>
      </c>
      <c r="I354" s="186" t="str">
        <f t="shared" si="15"/>
        <v>WI</v>
      </c>
      <c r="J354" s="186" t="str">
        <f t="shared" si="16"/>
        <v>WI</v>
      </c>
      <c r="K354" s="186" t="str">
        <f t="shared" si="17"/>
        <v>Midwest</v>
      </c>
      <c r="L354" s="186" t="s">
        <v>354</v>
      </c>
      <c r="M354" s="186" t="s">
        <v>354</v>
      </c>
      <c r="N354" s="186"/>
      <c r="O354" s="188">
        <v>1</v>
      </c>
      <c r="P354" s="188">
        <v>1</v>
      </c>
      <c r="Q354" s="188">
        <v>49.99</v>
      </c>
      <c r="R354" s="187">
        <v>4</v>
      </c>
      <c r="S354" s="198" t="s">
        <v>452</v>
      </c>
      <c r="T354" s="199" t="s">
        <v>550</v>
      </c>
      <c r="U354" s="200" t="s">
        <v>414</v>
      </c>
      <c r="V354" s="186"/>
      <c r="W354" s="189"/>
      <c r="X354" s="180"/>
    </row>
    <row r="355" spans="1:24" ht="13.2" hidden="1" customHeight="1" x14ac:dyDescent="0.25">
      <c r="A355" s="182">
        <v>39990</v>
      </c>
      <c r="B355" s="191" t="s">
        <v>1306</v>
      </c>
      <c r="C355" s="191" t="s">
        <v>1305</v>
      </c>
      <c r="D355" s="191" t="s">
        <v>241</v>
      </c>
      <c r="E355" s="192" t="s">
        <v>344</v>
      </c>
      <c r="F355" s="196">
        <v>39753</v>
      </c>
      <c r="G355" s="201">
        <v>2008</v>
      </c>
      <c r="H355" s="186" t="s">
        <v>721</v>
      </c>
      <c r="I355" s="186" t="str">
        <f t="shared" si="15"/>
        <v>WI</v>
      </c>
      <c r="J355" s="186" t="str">
        <f t="shared" si="16"/>
        <v>WI</v>
      </c>
      <c r="K355" s="186" t="str">
        <f t="shared" si="17"/>
        <v>Midwest</v>
      </c>
      <c r="L355" s="186" t="s">
        <v>354</v>
      </c>
      <c r="M355" s="186" t="s">
        <v>354</v>
      </c>
      <c r="N355" s="186"/>
      <c r="O355" s="188">
        <v>15</v>
      </c>
      <c r="P355" s="188">
        <v>14</v>
      </c>
      <c r="Q355" s="188">
        <v>99.99</v>
      </c>
      <c r="R355" s="187">
        <v>12</v>
      </c>
      <c r="S355" s="198" t="s">
        <v>452</v>
      </c>
      <c r="T355" s="199" t="s">
        <v>550</v>
      </c>
      <c r="U355" s="200" t="s">
        <v>414</v>
      </c>
      <c r="V355" s="186"/>
      <c r="W355" s="189"/>
    </row>
    <row r="356" spans="1:24" ht="13.2" hidden="1" customHeight="1" x14ac:dyDescent="0.25">
      <c r="A356" s="182">
        <v>40381</v>
      </c>
      <c r="B356" s="183" t="s">
        <v>1307</v>
      </c>
      <c r="C356" s="183" t="s">
        <v>1305</v>
      </c>
      <c r="D356" s="183" t="s">
        <v>241</v>
      </c>
      <c r="E356" s="183" t="s">
        <v>344</v>
      </c>
      <c r="F356" s="184">
        <v>39722</v>
      </c>
      <c r="G356" s="188">
        <v>2008</v>
      </c>
      <c r="H356" s="186" t="s">
        <v>721</v>
      </c>
      <c r="I356" s="186" t="str">
        <f t="shared" si="15"/>
        <v>WI</v>
      </c>
      <c r="J356" s="186" t="str">
        <f t="shared" si="16"/>
        <v>WI</v>
      </c>
      <c r="K356" s="186" t="str">
        <f t="shared" si="17"/>
        <v>Midwest</v>
      </c>
      <c r="L356" s="186" t="s">
        <v>354</v>
      </c>
      <c r="M356" s="186" t="s">
        <v>354</v>
      </c>
      <c r="N356" s="186"/>
      <c r="O356" s="187">
        <v>30</v>
      </c>
      <c r="P356" s="187">
        <v>32</v>
      </c>
      <c r="Q356" s="187">
        <v>99.99</v>
      </c>
      <c r="R356" s="188" t="s">
        <v>1036</v>
      </c>
      <c r="S356" s="186" t="s">
        <v>452</v>
      </c>
      <c r="T356" s="186" t="s">
        <v>550</v>
      </c>
      <c r="U356" s="186" t="s">
        <v>414</v>
      </c>
      <c r="V356" s="186"/>
      <c r="W356" s="189"/>
      <c r="X356" s="180"/>
    </row>
    <row r="357" spans="1:24" ht="13.2" hidden="1" customHeight="1" x14ac:dyDescent="0.25">
      <c r="A357" s="182">
        <v>39990</v>
      </c>
      <c r="B357" s="191" t="s">
        <v>1308</v>
      </c>
      <c r="C357" s="191" t="s">
        <v>343</v>
      </c>
      <c r="D357" s="191" t="s">
        <v>241</v>
      </c>
      <c r="E357" s="192" t="s">
        <v>344</v>
      </c>
      <c r="F357" s="196">
        <v>39417</v>
      </c>
      <c r="G357" s="197">
        <v>2007</v>
      </c>
      <c r="H357" s="186" t="s">
        <v>421</v>
      </c>
      <c r="I357" s="186" t="str">
        <f t="shared" si="15"/>
        <v>MA</v>
      </c>
      <c r="J357" s="186" t="str">
        <f t="shared" si="16"/>
        <v>MA</v>
      </c>
      <c r="K357" s="186" t="str">
        <f t="shared" si="17"/>
        <v>Northeast</v>
      </c>
      <c r="L357" s="186" t="s">
        <v>346</v>
      </c>
      <c r="M357" s="186" t="s">
        <v>346</v>
      </c>
      <c r="N357" s="186"/>
      <c r="O357" s="188">
        <v>15</v>
      </c>
      <c r="P357" s="188">
        <v>3.8</v>
      </c>
      <c r="Q357" s="188">
        <v>38</v>
      </c>
      <c r="R357" s="187">
        <v>18</v>
      </c>
      <c r="S357" s="198" t="s">
        <v>347</v>
      </c>
      <c r="T357" s="199" t="s">
        <v>348</v>
      </c>
      <c r="U357" s="200" t="s">
        <v>1309</v>
      </c>
      <c r="V357" s="186"/>
      <c r="W357" s="189"/>
    </row>
    <row r="358" spans="1:24" ht="13.2" hidden="1" customHeight="1" x14ac:dyDescent="0.25">
      <c r="A358" s="182">
        <v>39990</v>
      </c>
      <c r="B358" s="191" t="s">
        <v>1310</v>
      </c>
      <c r="C358" s="191" t="s">
        <v>343</v>
      </c>
      <c r="D358" s="191" t="s">
        <v>238</v>
      </c>
      <c r="E358" s="192" t="s">
        <v>344</v>
      </c>
      <c r="F358" s="196">
        <v>39431</v>
      </c>
      <c r="G358" s="197">
        <v>2007</v>
      </c>
      <c r="H358" s="186" t="s">
        <v>421</v>
      </c>
      <c r="I358" s="186" t="str">
        <f t="shared" si="15"/>
        <v>MA</v>
      </c>
      <c r="J358" s="186" t="str">
        <f t="shared" si="16"/>
        <v>MA</v>
      </c>
      <c r="K358" s="186" t="str">
        <f t="shared" si="17"/>
        <v>Northeast</v>
      </c>
      <c r="L358" s="186" t="s">
        <v>346</v>
      </c>
      <c r="M358" s="186" t="s">
        <v>346</v>
      </c>
      <c r="N358" s="186"/>
      <c r="O358" s="188">
        <v>179.7</v>
      </c>
      <c r="P358" s="188">
        <v>16.399999999999999</v>
      </c>
      <c r="Q358" s="188">
        <v>800</v>
      </c>
      <c r="R358" s="187">
        <v>24</v>
      </c>
      <c r="S358" s="198" t="s">
        <v>347</v>
      </c>
      <c r="T358" s="199" t="s">
        <v>348</v>
      </c>
      <c r="U358" s="200" t="s">
        <v>1311</v>
      </c>
      <c r="V358" s="186"/>
      <c r="W358" s="189"/>
    </row>
    <row r="359" spans="1:24" ht="13.2" hidden="1" customHeight="1" x14ac:dyDescent="0.25">
      <c r="A359" s="182">
        <v>39990</v>
      </c>
      <c r="B359" s="191" t="s">
        <v>1312</v>
      </c>
      <c r="C359" s="191" t="s">
        <v>1246</v>
      </c>
      <c r="D359" s="191" t="s">
        <v>238</v>
      </c>
      <c r="E359" s="192" t="s">
        <v>344</v>
      </c>
      <c r="F359" s="196">
        <v>39142</v>
      </c>
      <c r="G359" s="197">
        <v>2007</v>
      </c>
      <c r="H359" s="186" t="s">
        <v>372</v>
      </c>
      <c r="I359" s="186" t="str">
        <f t="shared" si="15"/>
        <v>LA</v>
      </c>
      <c r="J359" s="186" t="str">
        <f t="shared" si="16"/>
        <v>LA</v>
      </c>
      <c r="K359" s="186" t="str">
        <f t="shared" si="17"/>
        <v>South Central</v>
      </c>
      <c r="L359" s="186" t="s">
        <v>373</v>
      </c>
      <c r="M359" s="186" t="s">
        <v>373</v>
      </c>
      <c r="N359" s="186"/>
      <c r="O359" s="188">
        <v>5</v>
      </c>
      <c r="P359" s="188"/>
      <c r="Q359" s="188">
        <v>100</v>
      </c>
      <c r="R359" s="187"/>
      <c r="S359" s="198" t="s">
        <v>452</v>
      </c>
      <c r="T359" s="199" t="s">
        <v>550</v>
      </c>
      <c r="U359" s="200" t="s">
        <v>414</v>
      </c>
      <c r="V359" s="186"/>
      <c r="W359" s="189"/>
      <c r="X359" s="180"/>
    </row>
    <row r="360" spans="1:24" ht="26.4" hidden="1" customHeight="1" x14ac:dyDescent="0.25">
      <c r="A360" s="182">
        <v>39990</v>
      </c>
      <c r="B360" s="191" t="s">
        <v>1313</v>
      </c>
      <c r="C360" s="191" t="s">
        <v>880</v>
      </c>
      <c r="D360" s="191" t="s">
        <v>238</v>
      </c>
      <c r="E360" s="192" t="s">
        <v>344</v>
      </c>
      <c r="F360" s="196">
        <v>39128</v>
      </c>
      <c r="G360" s="197">
        <v>2007</v>
      </c>
      <c r="H360" s="186" t="s">
        <v>372</v>
      </c>
      <c r="I360" s="186" t="str">
        <f t="shared" si="15"/>
        <v>LA</v>
      </c>
      <c r="J360" s="186" t="str">
        <f t="shared" si="16"/>
        <v>LA</v>
      </c>
      <c r="K360" s="186" t="str">
        <f t="shared" si="17"/>
        <v>South Central</v>
      </c>
      <c r="L360" s="186" t="s">
        <v>373</v>
      </c>
      <c r="M360" s="186" t="s">
        <v>373</v>
      </c>
      <c r="N360" s="186"/>
      <c r="O360" s="188">
        <v>18.079999999999998</v>
      </c>
      <c r="P360" s="188">
        <v>17.5</v>
      </c>
      <c r="Q360" s="188">
        <v>140</v>
      </c>
      <c r="R360" s="187">
        <v>12</v>
      </c>
      <c r="S360" s="198" t="s">
        <v>347</v>
      </c>
      <c r="T360" s="199" t="s">
        <v>348</v>
      </c>
      <c r="U360" s="200" t="s">
        <v>1314</v>
      </c>
      <c r="V360" s="186"/>
      <c r="W360" s="189"/>
      <c r="X360" s="180"/>
    </row>
    <row r="361" spans="1:24" ht="26.4" hidden="1" customHeight="1" x14ac:dyDescent="0.25">
      <c r="A361" s="182">
        <v>39990</v>
      </c>
      <c r="B361" s="191" t="s">
        <v>1315</v>
      </c>
      <c r="C361" s="191" t="s">
        <v>880</v>
      </c>
      <c r="D361" s="191" t="s">
        <v>241</v>
      </c>
      <c r="E361" s="192" t="s">
        <v>344</v>
      </c>
      <c r="F361" s="196">
        <v>39156</v>
      </c>
      <c r="G361" s="197">
        <v>2007</v>
      </c>
      <c r="H361" s="186" t="s">
        <v>450</v>
      </c>
      <c r="I361" s="186" t="str">
        <f t="shared" si="15"/>
        <v>TX</v>
      </c>
      <c r="J361" s="186" t="str">
        <f t="shared" si="16"/>
        <v>TX</v>
      </c>
      <c r="K361" s="186" t="str">
        <f t="shared" si="17"/>
        <v>South Central</v>
      </c>
      <c r="L361" s="186" t="s">
        <v>373</v>
      </c>
      <c r="M361" s="186" t="s">
        <v>373</v>
      </c>
      <c r="N361" s="186"/>
      <c r="O361" s="188">
        <v>12.7</v>
      </c>
      <c r="P361" s="188">
        <v>14.4</v>
      </c>
      <c r="Q361" s="188">
        <v>60</v>
      </c>
      <c r="R361" s="187">
        <v>16</v>
      </c>
      <c r="S361" s="198" t="s">
        <v>347</v>
      </c>
      <c r="T361" s="199" t="s">
        <v>348</v>
      </c>
      <c r="U361" s="200" t="s">
        <v>1316</v>
      </c>
      <c r="V361" s="186"/>
      <c r="W361" s="189"/>
    </row>
    <row r="362" spans="1:24" ht="26.4" hidden="1" customHeight="1" x14ac:dyDescent="0.25">
      <c r="A362" s="182">
        <v>39990</v>
      </c>
      <c r="B362" s="191" t="s">
        <v>1317</v>
      </c>
      <c r="C362" s="191" t="s">
        <v>880</v>
      </c>
      <c r="D362" s="191" t="s">
        <v>256</v>
      </c>
      <c r="E362" s="192" t="s">
        <v>344</v>
      </c>
      <c r="F362" s="196">
        <v>39483</v>
      </c>
      <c r="G362" s="197">
        <v>2007</v>
      </c>
      <c r="H362" s="186" t="s">
        <v>806</v>
      </c>
      <c r="I362" s="186" t="str">
        <f t="shared" si="15"/>
        <v>TX</v>
      </c>
      <c r="J362" s="186" t="str">
        <f t="shared" si="16"/>
        <v>LA</v>
      </c>
      <c r="K362" s="186" t="str">
        <f t="shared" si="17"/>
        <v>South Central</v>
      </c>
      <c r="L362" s="186" t="s">
        <v>373</v>
      </c>
      <c r="M362" s="186" t="s">
        <v>373</v>
      </c>
      <c r="N362" s="186"/>
      <c r="O362" s="188">
        <v>425</v>
      </c>
      <c r="P362" s="188">
        <v>172</v>
      </c>
      <c r="Q362" s="188">
        <v>1237</v>
      </c>
      <c r="R362" s="187">
        <v>42</v>
      </c>
      <c r="S362" s="198" t="s">
        <v>347</v>
      </c>
      <c r="T362" s="199" t="s">
        <v>348</v>
      </c>
      <c r="U362" s="200" t="s">
        <v>1318</v>
      </c>
      <c r="V362" s="186"/>
      <c r="W362" s="189"/>
    </row>
    <row r="363" spans="1:24" ht="13.2" hidden="1" customHeight="1" x14ac:dyDescent="0.25">
      <c r="A363" s="182">
        <v>39990</v>
      </c>
      <c r="B363" s="191" t="s">
        <v>1319</v>
      </c>
      <c r="C363" s="191" t="s">
        <v>441</v>
      </c>
      <c r="D363" s="191" t="s">
        <v>241</v>
      </c>
      <c r="E363" s="192" t="s">
        <v>344</v>
      </c>
      <c r="F363" s="196">
        <v>39142</v>
      </c>
      <c r="G363" s="197">
        <v>2007</v>
      </c>
      <c r="H363" s="186" t="s">
        <v>442</v>
      </c>
      <c r="I363" s="186" t="str">
        <f t="shared" si="15"/>
        <v>WV</v>
      </c>
      <c r="J363" s="186" t="str">
        <f t="shared" si="16"/>
        <v>WV</v>
      </c>
      <c r="K363" s="186" t="str">
        <f t="shared" si="17"/>
        <v>Northeast</v>
      </c>
      <c r="L363" s="186" t="s">
        <v>346</v>
      </c>
      <c r="M363" s="186" t="s">
        <v>346</v>
      </c>
      <c r="N363" s="186"/>
      <c r="O363" s="188">
        <v>48.6</v>
      </c>
      <c r="P363" s="188">
        <v>13</v>
      </c>
      <c r="Q363" s="188">
        <v>175</v>
      </c>
      <c r="R363" s="187">
        <v>20</v>
      </c>
      <c r="S363" s="198" t="s">
        <v>347</v>
      </c>
      <c r="T363" s="199" t="s">
        <v>348</v>
      </c>
      <c r="U363" s="200" t="s">
        <v>1320</v>
      </c>
      <c r="V363" s="186"/>
      <c r="W363" s="189"/>
    </row>
    <row r="364" spans="1:24" ht="13.2" hidden="1" customHeight="1" x14ac:dyDescent="0.25">
      <c r="A364" s="182">
        <v>39990</v>
      </c>
      <c r="B364" s="191" t="s">
        <v>1321</v>
      </c>
      <c r="C364" s="191" t="s">
        <v>441</v>
      </c>
      <c r="D364" s="191" t="s">
        <v>241</v>
      </c>
      <c r="E364" s="192" t="s">
        <v>344</v>
      </c>
      <c r="F364" s="196">
        <v>39173</v>
      </c>
      <c r="G364" s="197">
        <v>2007</v>
      </c>
      <c r="H364" s="186" t="s">
        <v>432</v>
      </c>
      <c r="I364" s="186" t="str">
        <f t="shared" si="15"/>
        <v>VA</v>
      </c>
      <c r="J364" s="186" t="str">
        <f t="shared" si="16"/>
        <v>MD</v>
      </c>
      <c r="K364" s="186" t="str">
        <f t="shared" si="17"/>
        <v>Northeast</v>
      </c>
      <c r="L364" s="186" t="s">
        <v>346</v>
      </c>
      <c r="M364" s="186" t="s">
        <v>346</v>
      </c>
      <c r="N364" s="186"/>
      <c r="O364" s="188">
        <v>55</v>
      </c>
      <c r="P364" s="188">
        <v>33.5</v>
      </c>
      <c r="Q364" s="188">
        <v>175</v>
      </c>
      <c r="R364" s="187">
        <v>24</v>
      </c>
      <c r="S364" s="198" t="s">
        <v>347</v>
      </c>
      <c r="T364" s="199" t="s">
        <v>348</v>
      </c>
      <c r="U364" s="200" t="s">
        <v>1322</v>
      </c>
      <c r="V364" s="186"/>
      <c r="W364" s="189"/>
      <c r="X364" s="180"/>
    </row>
    <row r="365" spans="1:24" ht="13.2" hidden="1" customHeight="1" x14ac:dyDescent="0.25">
      <c r="A365" s="182">
        <v>39990</v>
      </c>
      <c r="B365" s="191" t="s">
        <v>1323</v>
      </c>
      <c r="C365" s="191" t="s">
        <v>562</v>
      </c>
      <c r="D365" s="191" t="s">
        <v>238</v>
      </c>
      <c r="E365" s="192" t="s">
        <v>344</v>
      </c>
      <c r="F365" s="196">
        <v>39346</v>
      </c>
      <c r="G365" s="197">
        <v>2007</v>
      </c>
      <c r="H365" s="186" t="s">
        <v>1324</v>
      </c>
      <c r="I365" s="186" t="str">
        <f t="shared" si="15"/>
        <v>CO</v>
      </c>
      <c r="J365" s="186" t="str">
        <f t="shared" si="16"/>
        <v>OK</v>
      </c>
      <c r="K365" s="186" t="str">
        <f t="shared" si="17"/>
        <v>Mountain, South Central</v>
      </c>
      <c r="L365" s="186" t="s">
        <v>394</v>
      </c>
      <c r="M365" s="186" t="s">
        <v>373</v>
      </c>
      <c r="N365" s="186"/>
      <c r="O365" s="188">
        <v>11.89</v>
      </c>
      <c r="P365" s="188">
        <v>11</v>
      </c>
      <c r="Q365" s="188">
        <v>29</v>
      </c>
      <c r="R365" s="187"/>
      <c r="S365" s="198" t="s">
        <v>347</v>
      </c>
      <c r="T365" s="199" t="s">
        <v>348</v>
      </c>
      <c r="U365" s="200" t="s">
        <v>1325</v>
      </c>
      <c r="V365" s="186"/>
      <c r="W365" s="189"/>
      <c r="X365" s="180"/>
    </row>
    <row r="366" spans="1:24" ht="13.2" hidden="1" customHeight="1" x14ac:dyDescent="0.25">
      <c r="A366" s="182">
        <v>39990</v>
      </c>
      <c r="B366" s="183" t="s">
        <v>1326</v>
      </c>
      <c r="C366" s="183" t="s">
        <v>1327</v>
      </c>
      <c r="D366" s="183" t="s">
        <v>238</v>
      </c>
      <c r="E366" s="183" t="s">
        <v>344</v>
      </c>
      <c r="F366" s="184">
        <v>39173</v>
      </c>
      <c r="G366" s="185">
        <v>2007</v>
      </c>
      <c r="H366" s="186" t="s">
        <v>372</v>
      </c>
      <c r="I366" s="186" t="str">
        <f t="shared" si="15"/>
        <v>LA</v>
      </c>
      <c r="J366" s="186" t="str">
        <f t="shared" si="16"/>
        <v>LA</v>
      </c>
      <c r="K366" s="186" t="str">
        <f t="shared" si="17"/>
        <v>South Central</v>
      </c>
      <c r="L366" s="186" t="s">
        <v>373</v>
      </c>
      <c r="M366" s="186" t="s">
        <v>373</v>
      </c>
      <c r="N366" s="186"/>
      <c r="O366" s="187">
        <v>90</v>
      </c>
      <c r="P366" s="187">
        <v>74</v>
      </c>
      <c r="Q366" s="187">
        <v>200</v>
      </c>
      <c r="R366" s="188" t="s">
        <v>710</v>
      </c>
      <c r="S366" s="186" t="s">
        <v>452</v>
      </c>
      <c r="T366" s="186" t="s">
        <v>550</v>
      </c>
      <c r="U366" s="186" t="s">
        <v>414</v>
      </c>
      <c r="V366" s="186"/>
      <c r="W366" s="189"/>
      <c r="X366" s="180"/>
    </row>
    <row r="367" spans="1:24" ht="13.2" hidden="1" customHeight="1" x14ac:dyDescent="0.25">
      <c r="A367" s="182">
        <v>39990</v>
      </c>
      <c r="B367" s="183" t="s">
        <v>1328</v>
      </c>
      <c r="C367" s="183" t="s">
        <v>1327</v>
      </c>
      <c r="D367" s="183" t="s">
        <v>238</v>
      </c>
      <c r="E367" s="183" t="s">
        <v>344</v>
      </c>
      <c r="F367" s="184">
        <v>39173</v>
      </c>
      <c r="G367" s="185">
        <v>2007</v>
      </c>
      <c r="H367" s="186" t="s">
        <v>450</v>
      </c>
      <c r="I367" s="186" t="str">
        <f t="shared" si="15"/>
        <v>TX</v>
      </c>
      <c r="J367" s="186" t="str">
        <f t="shared" si="16"/>
        <v>TX</v>
      </c>
      <c r="K367" s="186" t="str">
        <f t="shared" si="17"/>
        <v>South Central</v>
      </c>
      <c r="L367" s="186" t="s">
        <v>373</v>
      </c>
      <c r="M367" s="186" t="s">
        <v>373</v>
      </c>
      <c r="N367" s="186"/>
      <c r="O367" s="187">
        <v>20</v>
      </c>
      <c r="P367" s="187"/>
      <c r="Q367" s="187">
        <v>125</v>
      </c>
      <c r="R367" s="188">
        <v>24</v>
      </c>
      <c r="S367" s="186" t="s">
        <v>452</v>
      </c>
      <c r="T367" s="186" t="s">
        <v>550</v>
      </c>
      <c r="U367" s="186" t="s">
        <v>414</v>
      </c>
      <c r="V367" s="186"/>
      <c r="W367" s="189"/>
      <c r="X367" s="180"/>
    </row>
    <row r="368" spans="1:24" ht="13.2" hidden="1" customHeight="1" x14ac:dyDescent="0.25">
      <c r="A368" s="182">
        <v>40246</v>
      </c>
      <c r="B368" s="191" t="s">
        <v>1329</v>
      </c>
      <c r="C368" s="191" t="s">
        <v>1330</v>
      </c>
      <c r="D368" s="191" t="s">
        <v>256</v>
      </c>
      <c r="E368" s="192" t="s">
        <v>344</v>
      </c>
      <c r="F368" s="196">
        <v>39419</v>
      </c>
      <c r="G368" s="197">
        <v>2007</v>
      </c>
      <c r="H368" s="186" t="s">
        <v>704</v>
      </c>
      <c r="I368" s="186" t="str">
        <f t="shared" si="15"/>
        <v>MI</v>
      </c>
      <c r="J368" s="186" t="str">
        <f t="shared" si="16"/>
        <v>MI</v>
      </c>
      <c r="K368" s="186" t="str">
        <f t="shared" si="17"/>
        <v>Midwest</v>
      </c>
      <c r="L368" s="186" t="s">
        <v>354</v>
      </c>
      <c r="M368" s="186" t="s">
        <v>354</v>
      </c>
      <c r="N368" s="186"/>
      <c r="O368" s="188">
        <v>5.0999999999999996</v>
      </c>
      <c r="P368" s="188">
        <v>4.5</v>
      </c>
      <c r="Q368" s="188">
        <v>100</v>
      </c>
      <c r="R368" s="187">
        <v>20</v>
      </c>
      <c r="S368" s="198" t="s">
        <v>452</v>
      </c>
      <c r="T368" s="199" t="s">
        <v>550</v>
      </c>
      <c r="U368" s="200" t="s">
        <v>1331</v>
      </c>
      <c r="V368" s="186"/>
      <c r="W368" s="189"/>
      <c r="X368" s="180"/>
    </row>
    <row r="369" spans="1:24" ht="13.2" hidden="1" customHeight="1" x14ac:dyDescent="0.25">
      <c r="A369" s="182">
        <v>39990</v>
      </c>
      <c r="B369" s="191" t="s">
        <v>1332</v>
      </c>
      <c r="C369" s="191" t="s">
        <v>436</v>
      </c>
      <c r="D369" s="191" t="s">
        <v>238</v>
      </c>
      <c r="E369" s="192" t="s">
        <v>344</v>
      </c>
      <c r="F369" s="196">
        <v>39431</v>
      </c>
      <c r="G369" s="197">
        <v>2007</v>
      </c>
      <c r="H369" s="186" t="s">
        <v>1151</v>
      </c>
      <c r="I369" s="186" t="str">
        <f t="shared" si="15"/>
        <v>PA</v>
      </c>
      <c r="J369" s="186" t="str">
        <f t="shared" si="16"/>
        <v>DE</v>
      </c>
      <c r="K369" s="186" t="str">
        <f t="shared" si="17"/>
        <v>Northeast</v>
      </c>
      <c r="L369" s="186" t="s">
        <v>346</v>
      </c>
      <c r="M369" s="186" t="s">
        <v>346</v>
      </c>
      <c r="N369" s="186"/>
      <c r="O369" s="205">
        <v>7.95</v>
      </c>
      <c r="P369" s="188">
        <v>11</v>
      </c>
      <c r="Q369" s="188">
        <v>10.3</v>
      </c>
      <c r="R369" s="187" t="s">
        <v>1333</v>
      </c>
      <c r="S369" s="198" t="s">
        <v>347</v>
      </c>
      <c r="T369" s="199" t="s">
        <v>348</v>
      </c>
      <c r="U369" s="200" t="s">
        <v>1152</v>
      </c>
      <c r="V369" s="186"/>
      <c r="W369" s="189"/>
    </row>
    <row r="370" spans="1:24" ht="13.2" hidden="1" customHeight="1" x14ac:dyDescent="0.25">
      <c r="A370" s="182">
        <v>39990</v>
      </c>
      <c r="B370" s="191" t="s">
        <v>902</v>
      </c>
      <c r="C370" s="191" t="s">
        <v>1162</v>
      </c>
      <c r="D370" s="191" t="s">
        <v>241</v>
      </c>
      <c r="E370" s="192" t="s">
        <v>344</v>
      </c>
      <c r="F370" s="196">
        <v>39172</v>
      </c>
      <c r="G370" s="197">
        <v>2007</v>
      </c>
      <c r="H370" s="186" t="s">
        <v>450</v>
      </c>
      <c r="I370" s="186" t="str">
        <f t="shared" si="15"/>
        <v>TX</v>
      </c>
      <c r="J370" s="186" t="str">
        <f t="shared" si="16"/>
        <v>TX</v>
      </c>
      <c r="K370" s="186" t="str">
        <f t="shared" si="17"/>
        <v>South Central</v>
      </c>
      <c r="L370" s="186" t="s">
        <v>373</v>
      </c>
      <c r="M370" s="186" t="s">
        <v>373</v>
      </c>
      <c r="N370" s="186"/>
      <c r="O370" s="188">
        <v>65</v>
      </c>
      <c r="P370" s="188">
        <v>56</v>
      </c>
      <c r="Q370" s="188">
        <v>250</v>
      </c>
      <c r="R370" s="187">
        <v>24</v>
      </c>
      <c r="S370" s="198" t="s">
        <v>452</v>
      </c>
      <c r="T370" s="199" t="s">
        <v>550</v>
      </c>
      <c r="U370" s="200" t="s">
        <v>414</v>
      </c>
      <c r="V370" s="186"/>
      <c r="W370" s="189"/>
    </row>
    <row r="371" spans="1:24" ht="13.2" hidden="1" customHeight="1" x14ac:dyDescent="0.25">
      <c r="A371" s="182">
        <v>39990</v>
      </c>
      <c r="B371" s="183" t="s">
        <v>1334</v>
      </c>
      <c r="C371" s="183" t="s">
        <v>1004</v>
      </c>
      <c r="D371" s="183" t="s">
        <v>238</v>
      </c>
      <c r="E371" s="183" t="s">
        <v>344</v>
      </c>
      <c r="F371" s="184">
        <v>39173</v>
      </c>
      <c r="G371" s="185">
        <v>2007</v>
      </c>
      <c r="H371" s="186" t="s">
        <v>450</v>
      </c>
      <c r="I371" s="186" t="str">
        <f t="shared" si="15"/>
        <v>TX</v>
      </c>
      <c r="J371" s="186" t="str">
        <f t="shared" si="16"/>
        <v>TX</v>
      </c>
      <c r="K371" s="186" t="str">
        <f t="shared" si="17"/>
        <v>South Central</v>
      </c>
      <c r="L371" s="186" t="s">
        <v>373</v>
      </c>
      <c r="M371" s="186" t="s">
        <v>373</v>
      </c>
      <c r="N371" s="186"/>
      <c r="O371" s="187">
        <v>360</v>
      </c>
      <c r="P371" s="187">
        <v>135</v>
      </c>
      <c r="Q371" s="187">
        <v>700</v>
      </c>
      <c r="R371" s="188">
        <v>42</v>
      </c>
      <c r="S371" s="186" t="s">
        <v>452</v>
      </c>
      <c r="T371" s="186" t="s">
        <v>550</v>
      </c>
      <c r="U371" s="186" t="s">
        <v>414</v>
      </c>
      <c r="V371" s="186"/>
      <c r="W371" s="189"/>
    </row>
    <row r="372" spans="1:24" ht="13.2" hidden="1" customHeight="1" x14ac:dyDescent="0.25">
      <c r="A372" s="182">
        <v>39990</v>
      </c>
      <c r="B372" s="191" t="s">
        <v>1335</v>
      </c>
      <c r="C372" s="191" t="s">
        <v>1336</v>
      </c>
      <c r="D372" s="191" t="s">
        <v>256</v>
      </c>
      <c r="E372" s="192" t="s">
        <v>344</v>
      </c>
      <c r="F372" s="196">
        <v>39356</v>
      </c>
      <c r="G372" s="197">
        <v>2007</v>
      </c>
      <c r="H372" s="186" t="s">
        <v>450</v>
      </c>
      <c r="I372" s="186" t="str">
        <f t="shared" si="15"/>
        <v>TX</v>
      </c>
      <c r="J372" s="186" t="str">
        <f t="shared" si="16"/>
        <v>TX</v>
      </c>
      <c r="K372" s="186" t="str">
        <f t="shared" si="17"/>
        <v>South Central</v>
      </c>
      <c r="L372" s="186" t="s">
        <v>373</v>
      </c>
      <c r="M372" s="186" t="s">
        <v>373</v>
      </c>
      <c r="N372" s="186"/>
      <c r="O372" s="188">
        <v>60</v>
      </c>
      <c r="P372" s="188">
        <v>63</v>
      </c>
      <c r="Q372" s="188">
        <v>450</v>
      </c>
      <c r="R372" s="187">
        <v>24</v>
      </c>
      <c r="S372" s="198" t="s">
        <v>452</v>
      </c>
      <c r="T372" s="199" t="s">
        <v>550</v>
      </c>
      <c r="U372" s="200" t="s">
        <v>414</v>
      </c>
      <c r="V372" s="186"/>
      <c r="W372" s="189"/>
      <c r="X372" s="180"/>
    </row>
    <row r="373" spans="1:24" ht="13.2" hidden="1" customHeight="1" x14ac:dyDescent="0.25">
      <c r="A373" s="182">
        <v>39990</v>
      </c>
      <c r="B373" s="191" t="s">
        <v>1337</v>
      </c>
      <c r="C373" s="191" t="s">
        <v>796</v>
      </c>
      <c r="D373" s="191" t="s">
        <v>241</v>
      </c>
      <c r="E373" s="192" t="s">
        <v>344</v>
      </c>
      <c r="F373" s="196">
        <v>39438</v>
      </c>
      <c r="G373" s="197">
        <v>2007</v>
      </c>
      <c r="H373" s="186" t="s">
        <v>813</v>
      </c>
      <c r="I373" s="186" t="str">
        <f t="shared" si="15"/>
        <v>FL</v>
      </c>
      <c r="J373" s="186" t="str">
        <f t="shared" si="16"/>
        <v>FL</v>
      </c>
      <c r="K373" s="186" t="str">
        <f t="shared" si="17"/>
        <v>Southeast</v>
      </c>
      <c r="L373" s="186" t="s">
        <v>366</v>
      </c>
      <c r="M373" s="186" t="s">
        <v>366</v>
      </c>
      <c r="N373" s="186"/>
      <c r="O373" s="188">
        <v>63.5</v>
      </c>
      <c r="P373" s="188">
        <v>17.3</v>
      </c>
      <c r="Q373" s="188">
        <v>95</v>
      </c>
      <c r="R373" s="187">
        <v>36</v>
      </c>
      <c r="S373" s="198" t="s">
        <v>347</v>
      </c>
      <c r="T373" s="199" t="s">
        <v>348</v>
      </c>
      <c r="U373" s="200" t="s">
        <v>1338</v>
      </c>
      <c r="V373" s="186"/>
      <c r="W373" s="189"/>
      <c r="X373" s="180"/>
    </row>
    <row r="374" spans="1:24" ht="13.2" hidden="1" customHeight="1" x14ac:dyDescent="0.25">
      <c r="A374" s="182">
        <v>39990</v>
      </c>
      <c r="B374" s="183" t="s">
        <v>1339</v>
      </c>
      <c r="C374" s="183" t="s">
        <v>1340</v>
      </c>
      <c r="D374" s="183" t="s">
        <v>241</v>
      </c>
      <c r="E374" s="183" t="s">
        <v>344</v>
      </c>
      <c r="F374" s="184">
        <v>39203</v>
      </c>
      <c r="G374" s="185">
        <v>2007</v>
      </c>
      <c r="H374" s="186" t="s">
        <v>471</v>
      </c>
      <c r="I374" s="186" t="str">
        <f t="shared" si="15"/>
        <v>OR</v>
      </c>
      <c r="J374" s="186" t="str">
        <f t="shared" si="16"/>
        <v>OR</v>
      </c>
      <c r="K374" s="186" t="str">
        <f t="shared" si="17"/>
        <v>Pacific</v>
      </c>
      <c r="L374" s="186" t="s">
        <v>472</v>
      </c>
      <c r="M374" s="186" t="s">
        <v>472</v>
      </c>
      <c r="N374" s="186"/>
      <c r="O374" s="187">
        <v>0.5</v>
      </c>
      <c r="P374" s="187">
        <v>0.1</v>
      </c>
      <c r="Q374" s="187"/>
      <c r="R374" s="188">
        <v>20</v>
      </c>
      <c r="S374" s="186" t="s">
        <v>347</v>
      </c>
      <c r="T374" s="186" t="s">
        <v>348</v>
      </c>
      <c r="U374" s="186" t="s">
        <v>1341</v>
      </c>
      <c r="V374" s="186"/>
      <c r="W374" s="189"/>
      <c r="X374" s="180"/>
    </row>
    <row r="375" spans="1:24" ht="13.2" hidden="1" customHeight="1" x14ac:dyDescent="0.25">
      <c r="A375" s="182">
        <v>39990</v>
      </c>
      <c r="B375" s="191" t="s">
        <v>1342</v>
      </c>
      <c r="C375" s="191" t="s">
        <v>1343</v>
      </c>
      <c r="D375" s="191" t="s">
        <v>256</v>
      </c>
      <c r="E375" s="192" t="s">
        <v>344</v>
      </c>
      <c r="F375" s="196">
        <v>39436</v>
      </c>
      <c r="G375" s="197">
        <v>2007</v>
      </c>
      <c r="H375" s="186" t="s">
        <v>353</v>
      </c>
      <c r="I375" s="186" t="str">
        <f t="shared" si="15"/>
        <v>IL</v>
      </c>
      <c r="J375" s="186" t="str">
        <f t="shared" si="16"/>
        <v>IL</v>
      </c>
      <c r="K375" s="186" t="str">
        <f t="shared" si="17"/>
        <v>Midwest</v>
      </c>
      <c r="L375" s="186" t="s">
        <v>354</v>
      </c>
      <c r="M375" s="186" t="s">
        <v>354</v>
      </c>
      <c r="N375" s="186"/>
      <c r="O375" s="188">
        <v>13.3</v>
      </c>
      <c r="P375" s="188">
        <v>3.1</v>
      </c>
      <c r="Q375" s="188">
        <v>360</v>
      </c>
      <c r="R375" s="187">
        <v>24</v>
      </c>
      <c r="S375" s="198" t="s">
        <v>347</v>
      </c>
      <c r="T375" s="199" t="s">
        <v>348</v>
      </c>
      <c r="U375" s="200" t="s">
        <v>1344</v>
      </c>
      <c r="V375" s="186"/>
      <c r="W375" s="189"/>
    </row>
    <row r="376" spans="1:24" ht="13.2" hidden="1" customHeight="1" x14ac:dyDescent="0.25">
      <c r="A376" s="182">
        <v>39990</v>
      </c>
      <c r="B376" s="191" t="s">
        <v>1345</v>
      </c>
      <c r="C376" s="191" t="s">
        <v>1346</v>
      </c>
      <c r="D376" s="191" t="s">
        <v>241</v>
      </c>
      <c r="E376" s="192" t="s">
        <v>344</v>
      </c>
      <c r="F376" s="196">
        <v>39401</v>
      </c>
      <c r="G376" s="197">
        <v>2007</v>
      </c>
      <c r="H376" s="186" t="s">
        <v>823</v>
      </c>
      <c r="I376" s="186" t="str">
        <f t="shared" si="15"/>
        <v>WY</v>
      </c>
      <c r="J376" s="186" t="str">
        <f t="shared" si="16"/>
        <v>WY</v>
      </c>
      <c r="K376" s="186" t="str">
        <f t="shared" si="17"/>
        <v>Mountain</v>
      </c>
      <c r="L376" s="186" t="s">
        <v>394</v>
      </c>
      <c r="M376" s="186" t="s">
        <v>394</v>
      </c>
      <c r="N376" s="186"/>
      <c r="O376" s="188">
        <v>15.2</v>
      </c>
      <c r="P376" s="188">
        <v>2.6</v>
      </c>
      <c r="Q376" s="188">
        <v>150</v>
      </c>
      <c r="R376" s="187">
        <v>16</v>
      </c>
      <c r="S376" s="198" t="s">
        <v>347</v>
      </c>
      <c r="T376" s="199" t="s">
        <v>348</v>
      </c>
      <c r="U376" s="200" t="s">
        <v>1347</v>
      </c>
      <c r="V376" s="186"/>
      <c r="W376" s="189"/>
    </row>
    <row r="377" spans="1:24" ht="26.4" hidden="1" customHeight="1" x14ac:dyDescent="0.25">
      <c r="A377" s="182">
        <v>39990</v>
      </c>
      <c r="B377" s="191" t="s">
        <v>1348</v>
      </c>
      <c r="C377" s="191" t="s">
        <v>405</v>
      </c>
      <c r="D377" s="191" t="s">
        <v>256</v>
      </c>
      <c r="E377" s="192" t="s">
        <v>344</v>
      </c>
      <c r="F377" s="196">
        <v>39128</v>
      </c>
      <c r="G377" s="197">
        <v>2007</v>
      </c>
      <c r="H377" s="186" t="s">
        <v>425</v>
      </c>
      <c r="I377" s="186" t="str">
        <f t="shared" si="15"/>
        <v>WY</v>
      </c>
      <c r="J377" s="186" t="str">
        <f t="shared" si="16"/>
        <v>CO</v>
      </c>
      <c r="K377" s="186" t="str">
        <f t="shared" si="17"/>
        <v>Mountain</v>
      </c>
      <c r="L377" s="186" t="s">
        <v>394</v>
      </c>
      <c r="M377" s="186" t="s">
        <v>394</v>
      </c>
      <c r="N377" s="186"/>
      <c r="O377" s="188">
        <v>400</v>
      </c>
      <c r="P377" s="188">
        <v>192</v>
      </c>
      <c r="Q377" s="188">
        <v>750</v>
      </c>
      <c r="R377" s="187">
        <v>42</v>
      </c>
      <c r="S377" s="198" t="s">
        <v>347</v>
      </c>
      <c r="T377" s="199" t="s">
        <v>348</v>
      </c>
      <c r="U377" s="200" t="s">
        <v>1349</v>
      </c>
      <c r="V377" s="186"/>
      <c r="W377" s="189"/>
      <c r="X377" s="180"/>
    </row>
    <row r="378" spans="1:24" ht="13.2" hidden="1" customHeight="1" x14ac:dyDescent="0.25">
      <c r="A378" s="182">
        <v>39990</v>
      </c>
      <c r="B378" s="191" t="s">
        <v>1350</v>
      </c>
      <c r="C378" s="191" t="s">
        <v>405</v>
      </c>
      <c r="D378" s="191" t="s">
        <v>238</v>
      </c>
      <c r="E378" s="192" t="s">
        <v>344</v>
      </c>
      <c r="F378" s="196">
        <v>39447</v>
      </c>
      <c r="G378" s="197">
        <v>2007</v>
      </c>
      <c r="H378" s="186" t="s">
        <v>953</v>
      </c>
      <c r="I378" s="186" t="str">
        <f t="shared" si="15"/>
        <v>CO</v>
      </c>
      <c r="J378" s="186" t="str">
        <f t="shared" si="16"/>
        <v>WY</v>
      </c>
      <c r="K378" s="186" t="str">
        <f t="shared" si="17"/>
        <v>Mountain</v>
      </c>
      <c r="L378" s="186" t="s">
        <v>394</v>
      </c>
      <c r="M378" s="186" t="s">
        <v>394</v>
      </c>
      <c r="N378" s="186"/>
      <c r="O378" s="188">
        <v>160</v>
      </c>
      <c r="P378" s="188"/>
      <c r="Q378" s="188">
        <v>750</v>
      </c>
      <c r="R378" s="187"/>
      <c r="S378" s="198" t="s">
        <v>347</v>
      </c>
      <c r="T378" s="199" t="s">
        <v>348</v>
      </c>
      <c r="U378" s="200" t="s">
        <v>1349</v>
      </c>
      <c r="V378" s="186"/>
      <c r="W378" s="189"/>
      <c r="X378" s="180"/>
    </row>
    <row r="379" spans="1:24" ht="13.2" hidden="1" customHeight="1" x14ac:dyDescent="0.25">
      <c r="A379" s="182">
        <v>39990</v>
      </c>
      <c r="B379" s="191" t="s">
        <v>1351</v>
      </c>
      <c r="C379" s="191" t="s">
        <v>1352</v>
      </c>
      <c r="D379" s="191" t="s">
        <v>241</v>
      </c>
      <c r="E379" s="192" t="s">
        <v>344</v>
      </c>
      <c r="F379" s="196">
        <v>39387</v>
      </c>
      <c r="G379" s="197">
        <v>2007</v>
      </c>
      <c r="H379" s="186" t="s">
        <v>736</v>
      </c>
      <c r="I379" s="186" t="str">
        <f t="shared" si="15"/>
        <v>CA</v>
      </c>
      <c r="J379" s="186" t="str">
        <f t="shared" si="16"/>
        <v>CA</v>
      </c>
      <c r="K379" s="186" t="str">
        <f t="shared" si="17"/>
        <v>Pacific</v>
      </c>
      <c r="L379" s="186" t="s">
        <v>472</v>
      </c>
      <c r="M379" s="186" t="s">
        <v>472</v>
      </c>
      <c r="N379" s="186"/>
      <c r="O379" s="188">
        <v>30</v>
      </c>
      <c r="P379" s="188">
        <v>6.4</v>
      </c>
      <c r="Q379" s="188">
        <v>100</v>
      </c>
      <c r="R379" s="187">
        <v>24</v>
      </c>
      <c r="S379" s="198" t="s">
        <v>452</v>
      </c>
      <c r="T379" s="199" t="s">
        <v>550</v>
      </c>
      <c r="U379" s="200" t="s">
        <v>414</v>
      </c>
      <c r="V379" s="186"/>
      <c r="W379" s="189"/>
    </row>
    <row r="380" spans="1:24" ht="13.2" hidden="1" customHeight="1" x14ac:dyDescent="0.25">
      <c r="A380" s="182">
        <v>39990</v>
      </c>
      <c r="B380" s="191" t="s">
        <v>1353</v>
      </c>
      <c r="C380" s="191" t="s">
        <v>352</v>
      </c>
      <c r="D380" s="191" t="s">
        <v>241</v>
      </c>
      <c r="E380" s="192" t="s">
        <v>344</v>
      </c>
      <c r="F380" s="196">
        <v>39309</v>
      </c>
      <c r="G380" s="197">
        <v>2007</v>
      </c>
      <c r="H380" s="186" t="s">
        <v>450</v>
      </c>
      <c r="I380" s="186" t="str">
        <f t="shared" si="15"/>
        <v>TX</v>
      </c>
      <c r="J380" s="186" t="str">
        <f t="shared" si="16"/>
        <v>TX</v>
      </c>
      <c r="K380" s="186" t="str">
        <f t="shared" si="17"/>
        <v>South Central</v>
      </c>
      <c r="L380" s="186" t="s">
        <v>373</v>
      </c>
      <c r="M380" s="186" t="s">
        <v>373</v>
      </c>
      <c r="N380" s="186"/>
      <c r="O380" s="188">
        <v>9.84</v>
      </c>
      <c r="P380" s="188">
        <v>8.6999999999999993</v>
      </c>
      <c r="Q380" s="188">
        <v>140</v>
      </c>
      <c r="R380" s="187">
        <v>30</v>
      </c>
      <c r="S380" s="198" t="s">
        <v>347</v>
      </c>
      <c r="T380" s="199" t="s">
        <v>348</v>
      </c>
      <c r="U380" s="200" t="s">
        <v>1354</v>
      </c>
      <c r="V380" s="186"/>
      <c r="W380" s="189"/>
    </row>
    <row r="381" spans="1:24" ht="13.2" hidden="1" customHeight="1" x14ac:dyDescent="0.25">
      <c r="A381" s="182">
        <v>39990</v>
      </c>
      <c r="B381" s="191" t="s">
        <v>1355</v>
      </c>
      <c r="C381" s="191" t="s">
        <v>934</v>
      </c>
      <c r="D381" s="191" t="s">
        <v>238</v>
      </c>
      <c r="E381" s="192" t="s">
        <v>344</v>
      </c>
      <c r="F381" s="196">
        <v>39386</v>
      </c>
      <c r="G381" s="197">
        <v>2007</v>
      </c>
      <c r="H381" s="186" t="s">
        <v>1356</v>
      </c>
      <c r="I381" s="186" t="str">
        <f t="shared" si="15"/>
        <v>IA</v>
      </c>
      <c r="J381" s="186" t="str">
        <f t="shared" si="16"/>
        <v>MN</v>
      </c>
      <c r="K381" s="186" t="str">
        <f t="shared" si="17"/>
        <v>Midwest</v>
      </c>
      <c r="L381" s="186" t="s">
        <v>354</v>
      </c>
      <c r="M381" s="186" t="s">
        <v>354</v>
      </c>
      <c r="N381" s="186"/>
      <c r="O381" s="188">
        <v>129.19999999999999</v>
      </c>
      <c r="P381" s="188">
        <v>79</v>
      </c>
      <c r="Q381" s="188">
        <v>374.23</v>
      </c>
      <c r="R381" s="187" t="s">
        <v>1357</v>
      </c>
      <c r="S381" s="198" t="s">
        <v>347</v>
      </c>
      <c r="T381" s="199" t="s">
        <v>348</v>
      </c>
      <c r="U381" s="200" t="s">
        <v>1358</v>
      </c>
      <c r="V381" s="186"/>
      <c r="W381" s="189"/>
    </row>
    <row r="382" spans="1:24" ht="26.4" hidden="1" customHeight="1" x14ac:dyDescent="0.25">
      <c r="A382" s="182">
        <v>39990</v>
      </c>
      <c r="B382" s="191" t="s">
        <v>1359</v>
      </c>
      <c r="C382" s="191" t="s">
        <v>934</v>
      </c>
      <c r="D382" s="191" t="s">
        <v>238</v>
      </c>
      <c r="E382" s="192" t="s">
        <v>344</v>
      </c>
      <c r="F382" s="196">
        <v>39386</v>
      </c>
      <c r="G382" s="197">
        <v>2007</v>
      </c>
      <c r="H382" s="186" t="s">
        <v>1360</v>
      </c>
      <c r="I382" s="186" t="str">
        <f t="shared" si="15"/>
        <v>KS</v>
      </c>
      <c r="J382" s="186" t="str">
        <f t="shared" si="16"/>
        <v>IA</v>
      </c>
      <c r="K382" s="186" t="str">
        <f t="shared" si="17"/>
        <v>South Central, Mountain, Midwest</v>
      </c>
      <c r="L382" s="186" t="s">
        <v>373</v>
      </c>
      <c r="M382" s="186" t="s">
        <v>354</v>
      </c>
      <c r="N382" s="186" t="s">
        <v>394</v>
      </c>
      <c r="O382" s="188">
        <v>8.98</v>
      </c>
      <c r="P382" s="188">
        <v>6</v>
      </c>
      <c r="Q382" s="188">
        <v>44.2</v>
      </c>
      <c r="R382" s="187"/>
      <c r="S382" s="198" t="s">
        <v>347</v>
      </c>
      <c r="T382" s="199" t="s">
        <v>348</v>
      </c>
      <c r="U382" s="200" t="s">
        <v>1361</v>
      </c>
      <c r="V382" s="186"/>
      <c r="W382" s="189"/>
    </row>
    <row r="383" spans="1:24" ht="13.2" hidden="1" customHeight="1" x14ac:dyDescent="0.25">
      <c r="A383" s="182">
        <v>39990</v>
      </c>
      <c r="B383" s="191" t="s">
        <v>1362</v>
      </c>
      <c r="C383" s="191" t="s">
        <v>938</v>
      </c>
      <c r="D383" s="191" t="s">
        <v>238</v>
      </c>
      <c r="E383" s="192" t="s">
        <v>344</v>
      </c>
      <c r="F383" s="196">
        <v>39522</v>
      </c>
      <c r="G383" s="197">
        <v>2007</v>
      </c>
      <c r="H383" s="186" t="s">
        <v>1363</v>
      </c>
      <c r="I383" s="186" t="str">
        <f t="shared" si="15"/>
        <v>MX</v>
      </c>
      <c r="J383" s="186" t="str">
        <f t="shared" si="16"/>
        <v>AZ</v>
      </c>
      <c r="K383" s="186" t="str">
        <f t="shared" si="17"/>
        <v>Mexico, Mountain</v>
      </c>
      <c r="L383" s="186" t="s">
        <v>411</v>
      </c>
      <c r="M383" s="186" t="s">
        <v>394</v>
      </c>
      <c r="N383" s="186"/>
      <c r="O383" s="188">
        <v>4</v>
      </c>
      <c r="P383" s="188">
        <v>2</v>
      </c>
      <c r="Q383" s="188">
        <v>614</v>
      </c>
      <c r="R383" s="187" t="s">
        <v>1364</v>
      </c>
      <c r="S383" s="198" t="s">
        <v>347</v>
      </c>
      <c r="T383" s="199" t="s">
        <v>348</v>
      </c>
      <c r="U383" s="200" t="s">
        <v>1365</v>
      </c>
      <c r="V383" s="186"/>
      <c r="W383" s="189"/>
    </row>
    <row r="384" spans="1:24" ht="13.2" hidden="1" customHeight="1" x14ac:dyDescent="0.25">
      <c r="A384" s="182">
        <v>39990</v>
      </c>
      <c r="B384" s="191" t="s">
        <v>1366</v>
      </c>
      <c r="C384" s="191" t="s">
        <v>1246</v>
      </c>
      <c r="D384" s="191" t="s">
        <v>238</v>
      </c>
      <c r="E384" s="192" t="s">
        <v>344</v>
      </c>
      <c r="F384" s="196">
        <v>39234</v>
      </c>
      <c r="G384" s="201">
        <v>2007</v>
      </c>
      <c r="H384" s="186" t="s">
        <v>372</v>
      </c>
      <c r="I384" s="186" t="str">
        <f t="shared" si="15"/>
        <v>LA</v>
      </c>
      <c r="J384" s="186" t="str">
        <f t="shared" si="16"/>
        <v>LA</v>
      </c>
      <c r="K384" s="186" t="str">
        <f t="shared" si="17"/>
        <v>South Central</v>
      </c>
      <c r="L384" s="186" t="s">
        <v>373</v>
      </c>
      <c r="M384" s="186" t="s">
        <v>373</v>
      </c>
      <c r="N384" s="186"/>
      <c r="O384" s="188">
        <v>17</v>
      </c>
      <c r="P384" s="188"/>
      <c r="Q384" s="188">
        <v>200</v>
      </c>
      <c r="R384" s="187"/>
      <c r="S384" s="198" t="s">
        <v>452</v>
      </c>
      <c r="T384" s="199" t="s">
        <v>550</v>
      </c>
      <c r="U384" s="200" t="s">
        <v>414</v>
      </c>
      <c r="V384" s="186"/>
      <c r="W384" s="189"/>
      <c r="X384" s="180"/>
    </row>
    <row r="385" spans="1:24" ht="13.2" hidden="1" customHeight="1" x14ac:dyDescent="0.25">
      <c r="A385" s="182">
        <v>39990</v>
      </c>
      <c r="B385" s="191" t="s">
        <v>1367</v>
      </c>
      <c r="C385" s="191" t="s">
        <v>466</v>
      </c>
      <c r="D385" s="191" t="s">
        <v>238</v>
      </c>
      <c r="E385" s="192" t="s">
        <v>344</v>
      </c>
      <c r="F385" s="196">
        <v>39387</v>
      </c>
      <c r="G385" s="201">
        <v>2007</v>
      </c>
      <c r="H385" s="186" t="s">
        <v>1368</v>
      </c>
      <c r="I385" s="186" t="str">
        <f t="shared" si="15"/>
        <v>NY</v>
      </c>
      <c r="J385" s="186" t="str">
        <f t="shared" si="16"/>
        <v>MA</v>
      </c>
      <c r="K385" s="186" t="str">
        <f t="shared" si="17"/>
        <v>Northeast</v>
      </c>
      <c r="L385" s="186" t="s">
        <v>346</v>
      </c>
      <c r="M385" s="186" t="s">
        <v>346</v>
      </c>
      <c r="N385" s="186"/>
      <c r="O385" s="188">
        <v>110.8</v>
      </c>
      <c r="P385" s="188"/>
      <c r="Q385" s="188">
        <v>136</v>
      </c>
      <c r="R385" s="187">
        <v>24</v>
      </c>
      <c r="S385" s="198" t="s">
        <v>347</v>
      </c>
      <c r="T385" s="199" t="s">
        <v>348</v>
      </c>
      <c r="U385" s="200" t="s">
        <v>1369</v>
      </c>
      <c r="V385" s="186"/>
      <c r="W385" s="189"/>
      <c r="X385" s="180"/>
    </row>
    <row r="386" spans="1:24" ht="13.2" hidden="1" customHeight="1" x14ac:dyDescent="0.25">
      <c r="A386" s="182">
        <v>39990</v>
      </c>
      <c r="B386" s="191" t="s">
        <v>1370</v>
      </c>
      <c r="C386" s="191" t="s">
        <v>942</v>
      </c>
      <c r="D386" s="191" t="s">
        <v>238</v>
      </c>
      <c r="E386" s="192" t="s">
        <v>344</v>
      </c>
      <c r="F386" s="196">
        <v>39217</v>
      </c>
      <c r="G386" s="201">
        <v>2007</v>
      </c>
      <c r="H386" s="186" t="s">
        <v>549</v>
      </c>
      <c r="I386" s="186" t="str">
        <f t="shared" si="15"/>
        <v>CO</v>
      </c>
      <c r="J386" s="186" t="str">
        <f t="shared" si="16"/>
        <v>CO</v>
      </c>
      <c r="K386" s="186" t="str">
        <f t="shared" si="17"/>
        <v>Mountain</v>
      </c>
      <c r="L386" s="186" t="s">
        <v>394</v>
      </c>
      <c r="M386" s="186" t="s">
        <v>394</v>
      </c>
      <c r="N386" s="186"/>
      <c r="O386" s="188">
        <v>57.8</v>
      </c>
      <c r="P386" s="188">
        <v>38</v>
      </c>
      <c r="Q386" s="188">
        <v>450</v>
      </c>
      <c r="R386" s="187">
        <v>30</v>
      </c>
      <c r="S386" s="198" t="s">
        <v>347</v>
      </c>
      <c r="T386" s="199" t="s">
        <v>348</v>
      </c>
      <c r="U386" s="200" t="s">
        <v>1371</v>
      </c>
      <c r="V386" s="186"/>
      <c r="W386" s="189"/>
      <c r="X386" s="180"/>
    </row>
    <row r="387" spans="1:24" ht="13.2" hidden="1" customHeight="1" x14ac:dyDescent="0.25">
      <c r="A387" s="182">
        <v>40367</v>
      </c>
      <c r="B387" s="191" t="s">
        <v>1372</v>
      </c>
      <c r="C387" s="191" t="s">
        <v>1373</v>
      </c>
      <c r="D387" s="191" t="s">
        <v>241</v>
      </c>
      <c r="E387" s="192" t="s">
        <v>344</v>
      </c>
      <c r="F387" s="196">
        <v>39083</v>
      </c>
      <c r="G387" s="201">
        <v>2007</v>
      </c>
      <c r="H387" s="186" t="s">
        <v>450</v>
      </c>
      <c r="I387" s="186" t="str">
        <f t="shared" ref="I387:I450" si="18">LEFT($H387,2)</f>
        <v>TX</v>
      </c>
      <c r="J387" s="186" t="str">
        <f t="shared" ref="J387:J450" si="19">RIGHT($H387,2)</f>
        <v>TX</v>
      </c>
      <c r="K387" s="186" t="str">
        <f t="shared" ref="K387:K450" si="20">IF($L387=$M387,L387,CONCATENATE($L387,", ",IF(ISBLANK(N387),"",CONCATENATE(N387,", ")),$M387))</f>
        <v>South Central</v>
      </c>
      <c r="L387" s="186" t="s">
        <v>373</v>
      </c>
      <c r="M387" s="186" t="s">
        <v>373</v>
      </c>
      <c r="N387" s="186"/>
      <c r="O387" s="188">
        <v>90</v>
      </c>
      <c r="P387" s="188">
        <v>65</v>
      </c>
      <c r="Q387" s="188">
        <v>30</v>
      </c>
      <c r="R387" s="187">
        <v>20</v>
      </c>
      <c r="S387" s="198" t="s">
        <v>452</v>
      </c>
      <c r="T387" s="199" t="s">
        <v>550</v>
      </c>
      <c r="U387" s="200" t="s">
        <v>414</v>
      </c>
      <c r="V387" s="186"/>
      <c r="W387" s="189"/>
      <c r="X387" s="180"/>
    </row>
    <row r="388" spans="1:24" ht="13.2" hidden="1" customHeight="1" x14ac:dyDescent="0.25">
      <c r="A388" s="182">
        <v>39990</v>
      </c>
      <c r="B388" s="191" t="s">
        <v>1374</v>
      </c>
      <c r="C388" s="191" t="s">
        <v>462</v>
      </c>
      <c r="D388" s="191" t="s">
        <v>238</v>
      </c>
      <c r="E388" s="192" t="s">
        <v>344</v>
      </c>
      <c r="F388" s="196">
        <v>39387</v>
      </c>
      <c r="G388" s="201">
        <v>2007</v>
      </c>
      <c r="H388" s="186" t="s">
        <v>463</v>
      </c>
      <c r="I388" s="186" t="str">
        <f t="shared" si="18"/>
        <v>NV</v>
      </c>
      <c r="J388" s="186" t="str">
        <f t="shared" si="19"/>
        <v>NV</v>
      </c>
      <c r="K388" s="186" t="str">
        <f t="shared" si="20"/>
        <v>Mountain</v>
      </c>
      <c r="L388" s="186" t="s">
        <v>394</v>
      </c>
      <c r="M388" s="186" t="s">
        <v>394</v>
      </c>
      <c r="N388" s="186"/>
      <c r="O388" s="188">
        <v>5.27</v>
      </c>
      <c r="P388" s="188">
        <v>4.3</v>
      </c>
      <c r="Q388" s="188">
        <v>8.9</v>
      </c>
      <c r="R388" s="187">
        <v>20</v>
      </c>
      <c r="S388" s="198" t="s">
        <v>347</v>
      </c>
      <c r="T388" s="199" t="s">
        <v>348</v>
      </c>
      <c r="U388" s="200" t="s">
        <v>414</v>
      </c>
      <c r="V388" s="186"/>
      <c r="W388" s="189"/>
      <c r="X388" s="180"/>
    </row>
    <row r="389" spans="1:24" ht="13.2" hidden="1" customHeight="1" x14ac:dyDescent="0.25">
      <c r="A389" s="182">
        <v>39990</v>
      </c>
      <c r="B389" s="183" t="s">
        <v>1375</v>
      </c>
      <c r="C389" s="183" t="s">
        <v>1281</v>
      </c>
      <c r="D389" s="183" t="s">
        <v>238</v>
      </c>
      <c r="E389" s="183" t="s">
        <v>344</v>
      </c>
      <c r="F389" s="184">
        <v>39083</v>
      </c>
      <c r="G389" s="188">
        <v>2007</v>
      </c>
      <c r="H389" s="186" t="s">
        <v>1376</v>
      </c>
      <c r="I389" s="186" t="str">
        <f t="shared" si="18"/>
        <v>KS</v>
      </c>
      <c r="J389" s="186" t="str">
        <f t="shared" si="19"/>
        <v>KS</v>
      </c>
      <c r="K389" s="186" t="str">
        <f t="shared" si="20"/>
        <v>South Central</v>
      </c>
      <c r="L389" s="186" t="s">
        <v>373</v>
      </c>
      <c r="M389" s="186" t="s">
        <v>373</v>
      </c>
      <c r="N389" s="186"/>
      <c r="O389" s="187">
        <v>4.96</v>
      </c>
      <c r="P389" s="187"/>
      <c r="Q389" s="187">
        <v>160</v>
      </c>
      <c r="R389" s="188">
        <v>24</v>
      </c>
      <c r="S389" s="186" t="s">
        <v>347</v>
      </c>
      <c r="T389" s="186" t="s">
        <v>348</v>
      </c>
      <c r="U389" s="186" t="s">
        <v>1377</v>
      </c>
      <c r="V389" s="186"/>
      <c r="W389" s="189"/>
      <c r="X389" s="180"/>
    </row>
    <row r="390" spans="1:24" ht="13.2" hidden="1" customHeight="1" x14ac:dyDescent="0.25">
      <c r="A390" s="182">
        <v>39990</v>
      </c>
      <c r="B390" s="183" t="s">
        <v>1378</v>
      </c>
      <c r="C390" s="183" t="s">
        <v>844</v>
      </c>
      <c r="D390" s="183" t="s">
        <v>241</v>
      </c>
      <c r="E390" s="183" t="s">
        <v>344</v>
      </c>
      <c r="F390" s="184">
        <v>39420</v>
      </c>
      <c r="G390" s="188">
        <v>2007</v>
      </c>
      <c r="H390" s="186" t="s">
        <v>372</v>
      </c>
      <c r="I390" s="186" t="str">
        <f t="shared" si="18"/>
        <v>LA</v>
      </c>
      <c r="J390" s="186" t="str">
        <f t="shared" si="19"/>
        <v>LA</v>
      </c>
      <c r="K390" s="186" t="str">
        <f t="shared" si="20"/>
        <v>South Central</v>
      </c>
      <c r="L390" s="186" t="s">
        <v>373</v>
      </c>
      <c r="M390" s="186" t="s">
        <v>373</v>
      </c>
      <c r="N390" s="186"/>
      <c r="O390" s="187">
        <v>75</v>
      </c>
      <c r="P390" s="187">
        <v>42.83</v>
      </c>
      <c r="Q390" s="187">
        <v>600</v>
      </c>
      <c r="R390" s="188">
        <v>24</v>
      </c>
      <c r="S390" s="186" t="s">
        <v>347</v>
      </c>
      <c r="T390" s="186" t="s">
        <v>348</v>
      </c>
      <c r="U390" s="186" t="s">
        <v>845</v>
      </c>
      <c r="V390" s="186"/>
      <c r="W390" s="189"/>
      <c r="X390" s="180"/>
    </row>
    <row r="391" spans="1:24" ht="26.4" hidden="1" customHeight="1" x14ac:dyDescent="0.25">
      <c r="A391" s="182">
        <v>39990</v>
      </c>
      <c r="B391" s="191" t="s">
        <v>1379</v>
      </c>
      <c r="C391" s="191" t="s">
        <v>632</v>
      </c>
      <c r="D391" s="191" t="s">
        <v>238</v>
      </c>
      <c r="E391" s="192" t="s">
        <v>344</v>
      </c>
      <c r="F391" s="196">
        <v>39387</v>
      </c>
      <c r="G391" s="201">
        <v>2007</v>
      </c>
      <c r="H391" s="186" t="s">
        <v>633</v>
      </c>
      <c r="I391" s="186" t="str">
        <f t="shared" si="18"/>
        <v>UT</v>
      </c>
      <c r="J391" s="186" t="str">
        <f t="shared" si="19"/>
        <v>UT</v>
      </c>
      <c r="K391" s="186" t="str">
        <f t="shared" si="20"/>
        <v>Mountain</v>
      </c>
      <c r="L391" s="186" t="s">
        <v>394</v>
      </c>
      <c r="M391" s="186" t="s">
        <v>394</v>
      </c>
      <c r="N391" s="186"/>
      <c r="O391" s="188">
        <v>107.7</v>
      </c>
      <c r="P391" s="188">
        <v>59</v>
      </c>
      <c r="Q391" s="188">
        <v>175</v>
      </c>
      <c r="R391" s="187">
        <v>24</v>
      </c>
      <c r="S391" s="198" t="s">
        <v>347</v>
      </c>
      <c r="T391" s="199" t="s">
        <v>348</v>
      </c>
      <c r="U391" s="200" t="s">
        <v>1380</v>
      </c>
      <c r="V391" s="186"/>
      <c r="W391" s="189"/>
      <c r="X391" s="180"/>
    </row>
    <row r="392" spans="1:24" ht="13.2" hidden="1" customHeight="1" x14ac:dyDescent="0.25">
      <c r="A392" s="182">
        <v>40367</v>
      </c>
      <c r="B392" s="183" t="s">
        <v>1381</v>
      </c>
      <c r="C392" s="183" t="s">
        <v>1382</v>
      </c>
      <c r="D392" s="183" t="s">
        <v>241</v>
      </c>
      <c r="E392" s="183" t="s">
        <v>344</v>
      </c>
      <c r="F392" s="184">
        <v>39121</v>
      </c>
      <c r="G392" s="188">
        <v>2007</v>
      </c>
      <c r="H392" s="186" t="s">
        <v>823</v>
      </c>
      <c r="I392" s="186" t="str">
        <f t="shared" si="18"/>
        <v>WY</v>
      </c>
      <c r="J392" s="186" t="str">
        <f t="shared" si="19"/>
        <v>WY</v>
      </c>
      <c r="K392" s="186" t="str">
        <f t="shared" si="20"/>
        <v>Mountain</v>
      </c>
      <c r="L392" s="186" t="s">
        <v>394</v>
      </c>
      <c r="M392" s="186" t="s">
        <v>394</v>
      </c>
      <c r="N392" s="186"/>
      <c r="O392" s="187">
        <v>11.3</v>
      </c>
      <c r="P392" s="187">
        <v>20.8</v>
      </c>
      <c r="Q392" s="187">
        <v>330</v>
      </c>
      <c r="R392" s="188">
        <v>20</v>
      </c>
      <c r="S392" s="186" t="s">
        <v>347</v>
      </c>
      <c r="T392" s="186" t="s">
        <v>348</v>
      </c>
      <c r="U392" s="186" t="s">
        <v>1383</v>
      </c>
      <c r="V392" s="186"/>
      <c r="W392" s="189"/>
      <c r="X392" s="180"/>
    </row>
    <row r="393" spans="1:24" ht="13.2" hidden="1" customHeight="1" x14ac:dyDescent="0.25">
      <c r="A393" s="182">
        <v>39990</v>
      </c>
      <c r="B393" s="183" t="s">
        <v>1384</v>
      </c>
      <c r="C393" s="183" t="s">
        <v>1385</v>
      </c>
      <c r="D393" s="183" t="s">
        <v>241</v>
      </c>
      <c r="E393" s="183" t="s">
        <v>344</v>
      </c>
      <c r="F393" s="184">
        <v>39355</v>
      </c>
      <c r="G393" s="188">
        <v>2007</v>
      </c>
      <c r="H393" s="186" t="s">
        <v>806</v>
      </c>
      <c r="I393" s="186" t="str">
        <f t="shared" si="18"/>
        <v>TX</v>
      </c>
      <c r="J393" s="186" t="str">
        <f t="shared" si="19"/>
        <v>LA</v>
      </c>
      <c r="K393" s="186" t="str">
        <f t="shared" si="20"/>
        <v>South Central</v>
      </c>
      <c r="L393" s="186" t="s">
        <v>373</v>
      </c>
      <c r="M393" s="186" t="s">
        <v>373</v>
      </c>
      <c r="N393" s="186"/>
      <c r="O393" s="187">
        <v>16</v>
      </c>
      <c r="P393" s="187"/>
      <c r="Q393" s="187">
        <v>50</v>
      </c>
      <c r="R393" s="188"/>
      <c r="S393" s="186" t="s">
        <v>347</v>
      </c>
      <c r="T393" s="186" t="s">
        <v>348</v>
      </c>
      <c r="U393" s="186" t="s">
        <v>1316</v>
      </c>
      <c r="V393" s="186"/>
      <c r="W393" s="189"/>
      <c r="X393" s="180"/>
    </row>
    <row r="394" spans="1:24" ht="13.2" hidden="1" customHeight="1" x14ac:dyDescent="0.25">
      <c r="A394" s="182">
        <v>39990</v>
      </c>
      <c r="B394" s="191" t="s">
        <v>1386</v>
      </c>
      <c r="C394" s="191" t="s">
        <v>454</v>
      </c>
      <c r="D394" s="191" t="s">
        <v>256</v>
      </c>
      <c r="E394" s="192" t="s">
        <v>344</v>
      </c>
      <c r="F394" s="196">
        <v>39203</v>
      </c>
      <c r="G394" s="201">
        <v>2007</v>
      </c>
      <c r="H394" s="186" t="s">
        <v>455</v>
      </c>
      <c r="I394" s="186" t="str">
        <f t="shared" si="18"/>
        <v>GA</v>
      </c>
      <c r="J394" s="186" t="str">
        <f t="shared" si="19"/>
        <v>FL</v>
      </c>
      <c r="K394" s="186" t="str">
        <f t="shared" si="20"/>
        <v>Southeast</v>
      </c>
      <c r="L394" s="186" t="s">
        <v>366</v>
      </c>
      <c r="M394" s="186" t="s">
        <v>366</v>
      </c>
      <c r="N394" s="186"/>
      <c r="O394" s="188">
        <v>240</v>
      </c>
      <c r="P394" s="188">
        <v>167</v>
      </c>
      <c r="Q394" s="188">
        <v>335</v>
      </c>
      <c r="R394" s="187">
        <v>24</v>
      </c>
      <c r="S394" s="198" t="s">
        <v>347</v>
      </c>
      <c r="T394" s="199" t="s">
        <v>348</v>
      </c>
      <c r="U394" s="200" t="s">
        <v>1244</v>
      </c>
      <c r="V394" s="186"/>
      <c r="W394" s="189"/>
      <c r="X394" s="180"/>
    </row>
    <row r="395" spans="1:24" ht="13.2" hidden="1" customHeight="1" x14ac:dyDescent="0.25">
      <c r="A395" s="182">
        <v>39990</v>
      </c>
      <c r="B395" s="183" t="s">
        <v>1387</v>
      </c>
      <c r="C395" s="183" t="s">
        <v>454</v>
      </c>
      <c r="D395" s="183" t="s">
        <v>238</v>
      </c>
      <c r="E395" s="183" t="s">
        <v>344</v>
      </c>
      <c r="F395" s="184">
        <v>39342</v>
      </c>
      <c r="G395" s="188">
        <v>2007</v>
      </c>
      <c r="H395" s="186" t="s">
        <v>505</v>
      </c>
      <c r="I395" s="186" t="str">
        <f t="shared" si="18"/>
        <v>AL</v>
      </c>
      <c r="J395" s="186" t="str">
        <f t="shared" si="19"/>
        <v>AL</v>
      </c>
      <c r="K395" s="186" t="str">
        <f t="shared" si="20"/>
        <v>South Central</v>
      </c>
      <c r="L395" s="186" t="s">
        <v>373</v>
      </c>
      <c r="M395" s="186" t="s">
        <v>373</v>
      </c>
      <c r="N395" s="186"/>
      <c r="O395" s="187">
        <v>10.4</v>
      </c>
      <c r="P395" s="187">
        <v>9.61</v>
      </c>
      <c r="Q395" s="187"/>
      <c r="R395" s="188"/>
      <c r="S395" s="186" t="s">
        <v>347</v>
      </c>
      <c r="T395" s="186" t="s">
        <v>348</v>
      </c>
      <c r="U395" s="186" t="s">
        <v>1388</v>
      </c>
      <c r="V395" s="186"/>
      <c r="W395" s="189"/>
      <c r="X395" s="180"/>
    </row>
    <row r="396" spans="1:24" ht="13.2" hidden="1" customHeight="1" x14ac:dyDescent="0.25">
      <c r="A396" s="182">
        <v>39990</v>
      </c>
      <c r="B396" s="191" t="s">
        <v>1389</v>
      </c>
      <c r="C396" s="191" t="s">
        <v>1390</v>
      </c>
      <c r="D396" s="191" t="s">
        <v>238</v>
      </c>
      <c r="E396" s="192" t="s">
        <v>344</v>
      </c>
      <c r="F396" s="196">
        <v>39417</v>
      </c>
      <c r="G396" s="201">
        <v>2007</v>
      </c>
      <c r="H396" s="186" t="s">
        <v>496</v>
      </c>
      <c r="I396" s="186" t="str">
        <f t="shared" si="18"/>
        <v>OH</v>
      </c>
      <c r="J396" s="186" t="str">
        <f t="shared" si="19"/>
        <v>OH</v>
      </c>
      <c r="K396" s="186" t="str">
        <f t="shared" si="20"/>
        <v>Northeast</v>
      </c>
      <c r="L396" s="186" t="s">
        <v>346</v>
      </c>
      <c r="M396" s="186" t="s">
        <v>346</v>
      </c>
      <c r="N396" s="186"/>
      <c r="O396" s="188">
        <v>13.5</v>
      </c>
      <c r="P396" s="188">
        <v>10</v>
      </c>
      <c r="Q396" s="188">
        <v>100</v>
      </c>
      <c r="R396" s="187">
        <v>16</v>
      </c>
      <c r="S396" s="198" t="s">
        <v>452</v>
      </c>
      <c r="T396" s="199" t="s">
        <v>550</v>
      </c>
      <c r="U396" s="200" t="s">
        <v>414</v>
      </c>
      <c r="V396" s="186"/>
      <c r="W396" s="189"/>
    </row>
    <row r="397" spans="1:24" ht="13.2" hidden="1" customHeight="1" x14ac:dyDescent="0.25">
      <c r="A397" s="182">
        <v>39990</v>
      </c>
      <c r="B397" s="191" t="s">
        <v>1391</v>
      </c>
      <c r="C397" s="191" t="s">
        <v>1392</v>
      </c>
      <c r="D397" s="191" t="s">
        <v>241</v>
      </c>
      <c r="E397" s="192" t="s">
        <v>344</v>
      </c>
      <c r="F397" s="196">
        <v>39326</v>
      </c>
      <c r="G397" s="201">
        <v>2007</v>
      </c>
      <c r="H397" s="186" t="s">
        <v>1048</v>
      </c>
      <c r="I397" s="186" t="str">
        <f t="shared" si="18"/>
        <v>OK</v>
      </c>
      <c r="J397" s="186" t="str">
        <f t="shared" si="19"/>
        <v>OK</v>
      </c>
      <c r="K397" s="186" t="str">
        <f t="shared" si="20"/>
        <v>South Central</v>
      </c>
      <c r="L397" s="186" t="s">
        <v>373</v>
      </c>
      <c r="M397" s="186" t="s">
        <v>373</v>
      </c>
      <c r="N397" s="186"/>
      <c r="O397" s="188">
        <v>11.2</v>
      </c>
      <c r="P397" s="188">
        <v>14.5</v>
      </c>
      <c r="Q397" s="188">
        <v>175</v>
      </c>
      <c r="R397" s="187">
        <v>20</v>
      </c>
      <c r="S397" s="198" t="s">
        <v>347</v>
      </c>
      <c r="T397" s="199" t="s">
        <v>348</v>
      </c>
      <c r="U397" s="200" t="s">
        <v>414</v>
      </c>
      <c r="V397" s="186"/>
      <c r="W397" s="189"/>
    </row>
    <row r="398" spans="1:24" ht="13.2" hidden="1" customHeight="1" x14ac:dyDescent="0.25">
      <c r="A398" s="182">
        <v>39990</v>
      </c>
      <c r="B398" s="191" t="s">
        <v>1393</v>
      </c>
      <c r="C398" s="191" t="s">
        <v>466</v>
      </c>
      <c r="D398" s="191" t="s">
        <v>256</v>
      </c>
      <c r="E398" s="192" t="s">
        <v>344</v>
      </c>
      <c r="F398" s="196">
        <v>39264</v>
      </c>
      <c r="G398" s="201">
        <v>2007</v>
      </c>
      <c r="H398" s="186" t="s">
        <v>488</v>
      </c>
      <c r="I398" s="186" t="str">
        <f t="shared" si="18"/>
        <v>GM</v>
      </c>
      <c r="J398" s="186" t="str">
        <f t="shared" si="19"/>
        <v>GM</v>
      </c>
      <c r="K398" s="186" t="str">
        <f t="shared" si="20"/>
        <v>Gulf of Mexico</v>
      </c>
      <c r="L398" s="186" t="s">
        <v>489</v>
      </c>
      <c r="M398" s="186" t="s">
        <v>489</v>
      </c>
      <c r="N398" s="186"/>
      <c r="O398" s="188">
        <v>40</v>
      </c>
      <c r="P398" s="188">
        <v>1</v>
      </c>
      <c r="Q398" s="188">
        <v>1000</v>
      </c>
      <c r="R398" s="187" t="s">
        <v>964</v>
      </c>
      <c r="S398" s="198" t="s">
        <v>347</v>
      </c>
      <c r="T398" s="199" t="s">
        <v>1394</v>
      </c>
      <c r="U398" s="200" t="s">
        <v>1395</v>
      </c>
      <c r="V398" s="186"/>
      <c r="W398" s="189"/>
    </row>
    <row r="399" spans="1:24" ht="13.2" hidden="1" customHeight="1" x14ac:dyDescent="0.25">
      <c r="A399" s="182">
        <v>39990</v>
      </c>
      <c r="B399" s="191" t="s">
        <v>1396</v>
      </c>
      <c r="C399" s="191" t="s">
        <v>466</v>
      </c>
      <c r="D399" s="191" t="s">
        <v>238</v>
      </c>
      <c r="E399" s="192" t="s">
        <v>344</v>
      </c>
      <c r="F399" s="196">
        <v>39339</v>
      </c>
      <c r="G399" s="201">
        <v>2007</v>
      </c>
      <c r="H399" s="186" t="s">
        <v>488</v>
      </c>
      <c r="I399" s="186" t="str">
        <f t="shared" si="18"/>
        <v>GM</v>
      </c>
      <c r="J399" s="186" t="str">
        <f t="shared" si="19"/>
        <v>GM</v>
      </c>
      <c r="K399" s="186" t="str">
        <f t="shared" si="20"/>
        <v>Gulf of Mexico</v>
      </c>
      <c r="L399" s="186" t="s">
        <v>489</v>
      </c>
      <c r="M399" s="186" t="s">
        <v>489</v>
      </c>
      <c r="N399" s="186"/>
      <c r="O399" s="188">
        <v>22</v>
      </c>
      <c r="P399" s="188">
        <v>6.23</v>
      </c>
      <c r="Q399" s="188">
        <v>200</v>
      </c>
      <c r="R399" s="187">
        <v>24</v>
      </c>
      <c r="S399" s="198" t="s">
        <v>347</v>
      </c>
      <c r="T399" s="199" t="s">
        <v>348</v>
      </c>
      <c r="U399" s="200" t="s">
        <v>1397</v>
      </c>
      <c r="V399" s="186"/>
      <c r="W399" s="189"/>
    </row>
    <row r="400" spans="1:24" ht="13.2" hidden="1" customHeight="1" x14ac:dyDescent="0.25">
      <c r="A400" s="182">
        <v>39990</v>
      </c>
      <c r="B400" s="191" t="s">
        <v>1398</v>
      </c>
      <c r="C400" s="191" t="s">
        <v>380</v>
      </c>
      <c r="D400" s="191" t="s">
        <v>238</v>
      </c>
      <c r="E400" s="192" t="s">
        <v>344</v>
      </c>
      <c r="F400" s="196">
        <v>39416</v>
      </c>
      <c r="G400" s="201">
        <v>2007</v>
      </c>
      <c r="H400" s="186" t="s">
        <v>1399</v>
      </c>
      <c r="I400" s="186" t="str">
        <f t="shared" si="18"/>
        <v>PA</v>
      </c>
      <c r="J400" s="186" t="str">
        <f t="shared" si="19"/>
        <v>NJ</v>
      </c>
      <c r="K400" s="186" t="str">
        <f t="shared" si="20"/>
        <v>Northeast</v>
      </c>
      <c r="L400" s="186" t="s">
        <v>346</v>
      </c>
      <c r="M400" s="186" t="s">
        <v>346</v>
      </c>
      <c r="N400" s="186"/>
      <c r="O400" s="188">
        <v>116.7</v>
      </c>
      <c r="P400" s="188">
        <v>21.64</v>
      </c>
      <c r="Q400" s="188">
        <v>150</v>
      </c>
      <c r="R400" s="187">
        <v>36</v>
      </c>
      <c r="S400" s="198" t="s">
        <v>347</v>
      </c>
      <c r="T400" s="199" t="s">
        <v>348</v>
      </c>
      <c r="U400" s="200" t="s">
        <v>1264</v>
      </c>
      <c r="V400" s="186"/>
      <c r="W400" s="189"/>
    </row>
    <row r="401" spans="1:24" ht="13.2" hidden="1" customHeight="1" x14ac:dyDescent="0.25">
      <c r="A401" s="182">
        <v>39990</v>
      </c>
      <c r="B401" s="183" t="s">
        <v>1400</v>
      </c>
      <c r="C401" s="183" t="s">
        <v>417</v>
      </c>
      <c r="D401" s="183" t="s">
        <v>238</v>
      </c>
      <c r="E401" s="183" t="s">
        <v>344</v>
      </c>
      <c r="F401" s="184">
        <v>39429</v>
      </c>
      <c r="G401" s="188">
        <v>2007</v>
      </c>
      <c r="H401" s="186" t="s">
        <v>579</v>
      </c>
      <c r="I401" s="186" t="str">
        <f t="shared" si="18"/>
        <v>PA</v>
      </c>
      <c r="J401" s="186" t="str">
        <f t="shared" si="19"/>
        <v>NY</v>
      </c>
      <c r="K401" s="186" t="str">
        <f t="shared" si="20"/>
        <v>Northeast</v>
      </c>
      <c r="L401" s="186" t="s">
        <v>346</v>
      </c>
      <c r="M401" s="186" t="s">
        <v>346</v>
      </c>
      <c r="N401" s="186"/>
      <c r="O401" s="187">
        <v>162.1</v>
      </c>
      <c r="P401" s="187">
        <v>15</v>
      </c>
      <c r="Q401" s="187">
        <v>100</v>
      </c>
      <c r="R401" s="188"/>
      <c r="S401" s="186" t="s">
        <v>347</v>
      </c>
      <c r="T401" s="186" t="s">
        <v>348</v>
      </c>
      <c r="U401" s="186" t="s">
        <v>1401</v>
      </c>
      <c r="V401" s="186"/>
      <c r="W401" s="189"/>
    </row>
    <row r="402" spans="1:24" ht="13.2" hidden="1" customHeight="1" x14ac:dyDescent="0.25">
      <c r="A402" s="182">
        <v>39990</v>
      </c>
      <c r="B402" s="191" t="s">
        <v>1402</v>
      </c>
      <c r="C402" s="191" t="s">
        <v>417</v>
      </c>
      <c r="D402" s="191" t="s">
        <v>238</v>
      </c>
      <c r="E402" s="192" t="s">
        <v>344</v>
      </c>
      <c r="F402" s="196">
        <v>39395</v>
      </c>
      <c r="G402" s="201">
        <v>2007</v>
      </c>
      <c r="H402" s="186" t="s">
        <v>1403</v>
      </c>
      <c r="I402" s="186" t="str">
        <f t="shared" si="18"/>
        <v>NC</v>
      </c>
      <c r="J402" s="186" t="str">
        <f t="shared" si="19"/>
        <v>MD</v>
      </c>
      <c r="K402" s="186" t="str">
        <f t="shared" si="20"/>
        <v>Southeast, Northeast</v>
      </c>
      <c r="L402" s="186" t="s">
        <v>366</v>
      </c>
      <c r="M402" s="186" t="s">
        <v>346</v>
      </c>
      <c r="N402" s="186"/>
      <c r="O402" s="188">
        <v>76.400000000000006</v>
      </c>
      <c r="P402" s="188">
        <v>19.37</v>
      </c>
      <c r="Q402" s="188">
        <v>165</v>
      </c>
      <c r="R402" s="187" t="s">
        <v>1404</v>
      </c>
      <c r="S402" s="198" t="s">
        <v>347</v>
      </c>
      <c r="T402" s="199" t="s">
        <v>348</v>
      </c>
      <c r="U402" s="200" t="s">
        <v>1405</v>
      </c>
      <c r="V402" s="186"/>
      <c r="W402" s="189"/>
    </row>
    <row r="403" spans="1:24" ht="13.2" hidden="1" customHeight="1" x14ac:dyDescent="0.25">
      <c r="A403" s="182">
        <v>39990</v>
      </c>
      <c r="B403" s="183" t="s">
        <v>1406</v>
      </c>
      <c r="C403" s="183" t="s">
        <v>1407</v>
      </c>
      <c r="D403" s="183" t="s">
        <v>238</v>
      </c>
      <c r="E403" s="183" t="s">
        <v>344</v>
      </c>
      <c r="F403" s="184">
        <v>39447</v>
      </c>
      <c r="G403" s="188">
        <v>2007</v>
      </c>
      <c r="H403" s="186" t="s">
        <v>1408</v>
      </c>
      <c r="I403" s="186" t="str">
        <f t="shared" si="18"/>
        <v>NM</v>
      </c>
      <c r="J403" s="186" t="str">
        <f t="shared" si="19"/>
        <v>CO</v>
      </c>
      <c r="K403" s="186" t="str">
        <f t="shared" si="20"/>
        <v>Mountain</v>
      </c>
      <c r="L403" s="186" t="s">
        <v>394</v>
      </c>
      <c r="M403" s="186" t="s">
        <v>394</v>
      </c>
      <c r="N403" s="186"/>
      <c r="O403" s="187">
        <v>58.1</v>
      </c>
      <c r="P403" s="187">
        <v>0.25</v>
      </c>
      <c r="Q403" s="187">
        <v>250</v>
      </c>
      <c r="R403" s="188" t="s">
        <v>710</v>
      </c>
      <c r="S403" s="186" t="s">
        <v>347</v>
      </c>
      <c r="T403" s="186" t="s">
        <v>348</v>
      </c>
      <c r="U403" s="186" t="s">
        <v>1409</v>
      </c>
      <c r="V403" s="186"/>
      <c r="W403" s="189"/>
    </row>
    <row r="404" spans="1:24" ht="13.2" hidden="1" customHeight="1" x14ac:dyDescent="0.25">
      <c r="A404" s="182">
        <v>39990</v>
      </c>
      <c r="B404" s="191" t="s">
        <v>1410</v>
      </c>
      <c r="C404" s="191" t="s">
        <v>1272</v>
      </c>
      <c r="D404" s="191" t="s">
        <v>238</v>
      </c>
      <c r="E404" s="192" t="s">
        <v>344</v>
      </c>
      <c r="F404" s="196">
        <v>39406</v>
      </c>
      <c r="G404" s="201">
        <v>2007</v>
      </c>
      <c r="H404" s="186" t="s">
        <v>806</v>
      </c>
      <c r="I404" s="186" t="str">
        <f t="shared" si="18"/>
        <v>TX</v>
      </c>
      <c r="J404" s="186" t="str">
        <f t="shared" si="19"/>
        <v>LA</v>
      </c>
      <c r="K404" s="186" t="str">
        <f t="shared" si="20"/>
        <v>South Central</v>
      </c>
      <c r="L404" s="186" t="s">
        <v>373</v>
      </c>
      <c r="M404" s="186" t="s">
        <v>373</v>
      </c>
      <c r="N404" s="186"/>
      <c r="O404" s="188">
        <v>178.9</v>
      </c>
      <c r="P404" s="188">
        <v>45</v>
      </c>
      <c r="Q404" s="188">
        <v>625</v>
      </c>
      <c r="R404" s="187">
        <v>36</v>
      </c>
      <c r="S404" s="198" t="s">
        <v>347</v>
      </c>
      <c r="T404" s="199" t="s">
        <v>348</v>
      </c>
      <c r="U404" s="200" t="s">
        <v>1275</v>
      </c>
      <c r="V404" s="186"/>
      <c r="W404" s="189"/>
    </row>
    <row r="405" spans="1:24" ht="13.2" hidden="1" customHeight="1" x14ac:dyDescent="0.25">
      <c r="A405" s="182">
        <v>39990</v>
      </c>
      <c r="B405" s="191" t="s">
        <v>1411</v>
      </c>
      <c r="C405" s="191" t="s">
        <v>1286</v>
      </c>
      <c r="D405" s="191" t="s">
        <v>238</v>
      </c>
      <c r="E405" s="192" t="s">
        <v>344</v>
      </c>
      <c r="F405" s="196">
        <v>39387</v>
      </c>
      <c r="G405" s="201">
        <v>2007</v>
      </c>
      <c r="H405" s="186" t="s">
        <v>1287</v>
      </c>
      <c r="I405" s="186" t="str">
        <f t="shared" si="18"/>
        <v>ON</v>
      </c>
      <c r="J405" s="186" t="str">
        <f t="shared" si="19"/>
        <v>ON</v>
      </c>
      <c r="K405" s="186" t="str">
        <f t="shared" si="20"/>
        <v>Canada</v>
      </c>
      <c r="L405" s="186" t="s">
        <v>786</v>
      </c>
      <c r="M405" s="186" t="s">
        <v>786</v>
      </c>
      <c r="N405" s="186"/>
      <c r="O405" s="188">
        <v>80</v>
      </c>
      <c r="P405" s="188">
        <v>11</v>
      </c>
      <c r="Q405" s="188">
        <v>488</v>
      </c>
      <c r="R405" s="187"/>
      <c r="S405" s="198" t="s">
        <v>1288</v>
      </c>
      <c r="T405" s="199" t="s">
        <v>1257</v>
      </c>
      <c r="U405" s="200" t="s">
        <v>414</v>
      </c>
      <c r="V405" s="186"/>
      <c r="W405" s="189"/>
    </row>
    <row r="406" spans="1:24" ht="13.2" hidden="1" customHeight="1" x14ac:dyDescent="0.25">
      <c r="A406" s="182">
        <v>39990</v>
      </c>
      <c r="B406" s="191" t="s">
        <v>1412</v>
      </c>
      <c r="C406" s="191" t="s">
        <v>1089</v>
      </c>
      <c r="D406" s="191" t="s">
        <v>238</v>
      </c>
      <c r="E406" s="192" t="s">
        <v>344</v>
      </c>
      <c r="F406" s="196">
        <v>39399</v>
      </c>
      <c r="G406" s="201">
        <v>2007</v>
      </c>
      <c r="H406" s="186" t="s">
        <v>1090</v>
      </c>
      <c r="I406" s="186" t="str">
        <f t="shared" si="18"/>
        <v>IL</v>
      </c>
      <c r="J406" s="186" t="str">
        <f t="shared" si="19"/>
        <v>ON</v>
      </c>
      <c r="K406" s="186" t="str">
        <f t="shared" si="20"/>
        <v>Midwest, Canada</v>
      </c>
      <c r="L406" s="186" t="s">
        <v>354</v>
      </c>
      <c r="M406" s="186" t="s">
        <v>786</v>
      </c>
      <c r="N406" s="186"/>
      <c r="O406" s="188">
        <v>70.400000000000006</v>
      </c>
      <c r="P406" s="188"/>
      <c r="Q406" s="188">
        <v>245</v>
      </c>
      <c r="R406" s="187">
        <v>42</v>
      </c>
      <c r="S406" s="198" t="s">
        <v>347</v>
      </c>
      <c r="T406" s="199" t="s">
        <v>348</v>
      </c>
      <c r="U406" s="200" t="s">
        <v>1413</v>
      </c>
      <c r="V406" s="186"/>
      <c r="W406" s="189"/>
    </row>
    <row r="407" spans="1:24" ht="13.2" hidden="1" customHeight="1" x14ac:dyDescent="0.25">
      <c r="A407" s="182">
        <v>39990</v>
      </c>
      <c r="B407" s="191" t="s">
        <v>1414</v>
      </c>
      <c r="C407" s="191" t="s">
        <v>822</v>
      </c>
      <c r="D407" s="191" t="s">
        <v>238</v>
      </c>
      <c r="E407" s="192" t="s">
        <v>344</v>
      </c>
      <c r="F407" s="196">
        <v>39417</v>
      </c>
      <c r="G407" s="201">
        <v>2007</v>
      </c>
      <c r="H407" s="186" t="s">
        <v>823</v>
      </c>
      <c r="I407" s="186" t="str">
        <f t="shared" si="18"/>
        <v>WY</v>
      </c>
      <c r="J407" s="186" t="str">
        <f t="shared" si="19"/>
        <v>WY</v>
      </c>
      <c r="K407" s="186" t="str">
        <f t="shared" si="20"/>
        <v>Mountain</v>
      </c>
      <c r="L407" s="186" t="s">
        <v>394</v>
      </c>
      <c r="M407" s="186" t="s">
        <v>394</v>
      </c>
      <c r="N407" s="186"/>
      <c r="O407" s="188">
        <v>202.3</v>
      </c>
      <c r="P407" s="188">
        <v>77</v>
      </c>
      <c r="Q407" s="188">
        <v>750</v>
      </c>
      <c r="R407" s="187">
        <v>36</v>
      </c>
      <c r="S407" s="198" t="s">
        <v>347</v>
      </c>
      <c r="T407" s="199" t="s">
        <v>348</v>
      </c>
      <c r="U407" s="200" t="s">
        <v>1415</v>
      </c>
      <c r="V407" s="186"/>
      <c r="W407" s="189"/>
    </row>
    <row r="408" spans="1:24" ht="13.2" hidden="1" customHeight="1" x14ac:dyDescent="0.25">
      <c r="A408" s="182">
        <v>39990</v>
      </c>
      <c r="B408" s="191" t="s">
        <v>1416</v>
      </c>
      <c r="C408" s="191" t="s">
        <v>1097</v>
      </c>
      <c r="D408" s="191" t="s">
        <v>238</v>
      </c>
      <c r="E408" s="192" t="s">
        <v>344</v>
      </c>
      <c r="F408" s="196">
        <v>39417</v>
      </c>
      <c r="G408" s="201">
        <v>2007</v>
      </c>
      <c r="H408" s="186" t="s">
        <v>1098</v>
      </c>
      <c r="I408" s="186" t="str">
        <f t="shared" si="18"/>
        <v>MT</v>
      </c>
      <c r="J408" s="186" t="str">
        <f t="shared" si="19"/>
        <v>ND</v>
      </c>
      <c r="K408" s="186" t="str">
        <f t="shared" si="20"/>
        <v>Mountain</v>
      </c>
      <c r="L408" s="186" t="s">
        <v>394</v>
      </c>
      <c r="M408" s="186" t="s">
        <v>394</v>
      </c>
      <c r="N408" s="186"/>
      <c r="O408" s="188">
        <v>6</v>
      </c>
      <c r="P408" s="188"/>
      <c r="Q408" s="188">
        <v>41</v>
      </c>
      <c r="R408" s="187"/>
      <c r="S408" s="198" t="s">
        <v>347</v>
      </c>
      <c r="T408" s="199" t="s">
        <v>348</v>
      </c>
      <c r="U408" s="200" t="s">
        <v>1417</v>
      </c>
      <c r="V408" s="186"/>
      <c r="W408" s="189"/>
    </row>
    <row r="409" spans="1:24" ht="13.2" hidden="1" customHeight="1" x14ac:dyDescent="0.25">
      <c r="A409" s="182">
        <v>39990</v>
      </c>
      <c r="B409" s="183" t="s">
        <v>1418</v>
      </c>
      <c r="C409" s="183" t="s">
        <v>867</v>
      </c>
      <c r="D409" s="183" t="s">
        <v>238</v>
      </c>
      <c r="E409" s="183" t="s">
        <v>344</v>
      </c>
      <c r="F409" s="184">
        <v>39417</v>
      </c>
      <c r="G409" s="188">
        <v>2007</v>
      </c>
      <c r="H409" s="186" t="s">
        <v>889</v>
      </c>
      <c r="I409" s="186" t="str">
        <f t="shared" si="18"/>
        <v>UT</v>
      </c>
      <c r="J409" s="186" t="str">
        <f t="shared" si="19"/>
        <v>WY</v>
      </c>
      <c r="K409" s="186" t="str">
        <f t="shared" si="20"/>
        <v>Mountain</v>
      </c>
      <c r="L409" s="186" t="s">
        <v>394</v>
      </c>
      <c r="M409" s="186" t="s">
        <v>394</v>
      </c>
      <c r="N409" s="186"/>
      <c r="O409" s="187">
        <v>61</v>
      </c>
      <c r="P409" s="187">
        <v>51.5</v>
      </c>
      <c r="Q409" s="187">
        <v>406</v>
      </c>
      <c r="R409" s="188">
        <v>24</v>
      </c>
      <c r="S409" s="186" t="s">
        <v>347</v>
      </c>
      <c r="T409" s="186" t="s">
        <v>348</v>
      </c>
      <c r="U409" s="186" t="s">
        <v>1300</v>
      </c>
      <c r="V409" s="186"/>
      <c r="W409" s="189"/>
      <c r="X409" s="180"/>
    </row>
    <row r="410" spans="1:24" ht="13.2" hidden="1" customHeight="1" x14ac:dyDescent="0.25">
      <c r="A410" s="182">
        <v>39990</v>
      </c>
      <c r="B410" s="183" t="s">
        <v>1419</v>
      </c>
      <c r="C410" s="183" t="s">
        <v>867</v>
      </c>
      <c r="D410" s="183" t="s">
        <v>238</v>
      </c>
      <c r="E410" s="183" t="s">
        <v>344</v>
      </c>
      <c r="F410" s="184">
        <v>39442</v>
      </c>
      <c r="G410" s="188">
        <v>2007</v>
      </c>
      <c r="H410" s="186" t="s">
        <v>889</v>
      </c>
      <c r="I410" s="186" t="str">
        <f t="shared" si="18"/>
        <v>UT</v>
      </c>
      <c r="J410" s="186" t="str">
        <f t="shared" si="19"/>
        <v>WY</v>
      </c>
      <c r="K410" s="186" t="str">
        <f t="shared" si="20"/>
        <v>Mountain</v>
      </c>
      <c r="L410" s="186" t="s">
        <v>394</v>
      </c>
      <c r="M410" s="186" t="s">
        <v>394</v>
      </c>
      <c r="N410" s="186"/>
      <c r="O410" s="187">
        <v>60</v>
      </c>
      <c r="P410" s="187">
        <v>71.5</v>
      </c>
      <c r="Q410" s="187"/>
      <c r="R410" s="188">
        <v>24</v>
      </c>
      <c r="S410" s="186" t="s">
        <v>347</v>
      </c>
      <c r="T410" s="186" t="s">
        <v>348</v>
      </c>
      <c r="U410" s="186" t="s">
        <v>1300</v>
      </c>
      <c r="V410" s="186"/>
      <c r="W410" s="189"/>
      <c r="X410" s="180"/>
    </row>
    <row r="411" spans="1:24" ht="13.2" customHeight="1" x14ac:dyDescent="0.25">
      <c r="A411" s="182">
        <v>42598</v>
      </c>
      <c r="B411" s="191" t="s">
        <v>1420</v>
      </c>
      <c r="C411" s="191" t="s">
        <v>466</v>
      </c>
      <c r="D411" s="191" t="s">
        <v>713</v>
      </c>
      <c r="E411" s="192" t="s">
        <v>344</v>
      </c>
      <c r="F411" s="196">
        <v>39063</v>
      </c>
      <c r="G411" s="197">
        <v>2006</v>
      </c>
      <c r="H411" s="186" t="s">
        <v>1421</v>
      </c>
      <c r="I411" s="186" t="str">
        <f t="shared" si="18"/>
        <v>NY</v>
      </c>
      <c r="J411" s="186" t="str">
        <f t="shared" si="19"/>
        <v>PA</v>
      </c>
      <c r="K411" s="186" t="str">
        <f t="shared" si="20"/>
        <v>Northeast</v>
      </c>
      <c r="L411" s="186" t="s">
        <v>346</v>
      </c>
      <c r="M411" s="186" t="s">
        <v>346</v>
      </c>
      <c r="N411" s="186"/>
      <c r="O411" s="187"/>
      <c r="P411" s="187">
        <v>24</v>
      </c>
      <c r="Q411" s="188">
        <v>-487</v>
      </c>
      <c r="R411" s="193" t="s">
        <v>398</v>
      </c>
      <c r="S411" s="194" t="s">
        <v>347</v>
      </c>
      <c r="T411" s="186" t="s">
        <v>348</v>
      </c>
      <c r="U411" s="200" t="s">
        <v>1422</v>
      </c>
      <c r="V411" s="186"/>
      <c r="W411" s="189"/>
      <c r="X411" s="180"/>
    </row>
    <row r="412" spans="1:24" ht="13.2" customHeight="1" x14ac:dyDescent="0.25">
      <c r="A412" s="182">
        <v>42598</v>
      </c>
      <c r="B412" s="191" t="s">
        <v>1423</v>
      </c>
      <c r="C412" s="191" t="s">
        <v>717</v>
      </c>
      <c r="D412" s="191" t="s">
        <v>241</v>
      </c>
      <c r="E412" s="192" t="s">
        <v>344</v>
      </c>
      <c r="F412" s="196">
        <v>39063</v>
      </c>
      <c r="G412" s="197">
        <v>2006</v>
      </c>
      <c r="H412" s="186" t="s">
        <v>1421</v>
      </c>
      <c r="I412" s="186" t="str">
        <f t="shared" si="18"/>
        <v>NY</v>
      </c>
      <c r="J412" s="186" t="str">
        <f t="shared" si="19"/>
        <v>PA</v>
      </c>
      <c r="K412" s="186" t="str">
        <f t="shared" si="20"/>
        <v>Northeast</v>
      </c>
      <c r="L412" s="186" t="s">
        <v>346</v>
      </c>
      <c r="M412" s="186" t="s">
        <v>346</v>
      </c>
      <c r="N412" s="186"/>
      <c r="O412" s="187"/>
      <c r="P412" s="187">
        <v>24</v>
      </c>
      <c r="Q412" s="188">
        <v>487</v>
      </c>
      <c r="R412" s="193" t="s">
        <v>398</v>
      </c>
      <c r="S412" s="194" t="s">
        <v>347</v>
      </c>
      <c r="T412" s="186" t="s">
        <v>348</v>
      </c>
      <c r="U412" s="200" t="s">
        <v>1424</v>
      </c>
      <c r="V412" s="186"/>
      <c r="W412" s="189"/>
    </row>
    <row r="413" spans="1:24" ht="13.2" customHeight="1" x14ac:dyDescent="0.25">
      <c r="A413" s="182">
        <v>39990</v>
      </c>
      <c r="B413" s="191" t="s">
        <v>1425</v>
      </c>
      <c r="C413" s="191" t="s">
        <v>458</v>
      </c>
      <c r="D413" s="191" t="s">
        <v>238</v>
      </c>
      <c r="E413" s="192" t="s">
        <v>344</v>
      </c>
      <c r="F413" s="196">
        <v>39066</v>
      </c>
      <c r="G413" s="197">
        <v>2006</v>
      </c>
      <c r="H413" s="186" t="s">
        <v>1426</v>
      </c>
      <c r="I413" s="186" t="str">
        <f t="shared" si="18"/>
        <v>MI</v>
      </c>
      <c r="J413" s="186" t="str">
        <f t="shared" si="19"/>
        <v>WI</v>
      </c>
      <c r="K413" s="186" t="str">
        <f t="shared" si="20"/>
        <v>Midwest</v>
      </c>
      <c r="L413" s="186" t="s">
        <v>354</v>
      </c>
      <c r="M413" s="186" t="s">
        <v>354</v>
      </c>
      <c r="N413" s="186"/>
      <c r="O413" s="188">
        <v>48.1</v>
      </c>
      <c r="P413" s="188">
        <v>6.86</v>
      </c>
      <c r="Q413" s="188">
        <v>168.2</v>
      </c>
      <c r="R413" s="187" t="s">
        <v>1427</v>
      </c>
      <c r="S413" s="198" t="s">
        <v>347</v>
      </c>
      <c r="T413" s="199" t="s">
        <v>348</v>
      </c>
      <c r="U413" s="200" t="s">
        <v>1428</v>
      </c>
      <c r="V413" s="186"/>
      <c r="W413" s="189"/>
      <c r="X413" s="180"/>
    </row>
    <row r="414" spans="1:24" ht="13.2" customHeight="1" x14ac:dyDescent="0.25">
      <c r="A414" s="182">
        <v>39990</v>
      </c>
      <c r="B414" s="191" t="s">
        <v>1429</v>
      </c>
      <c r="C414" s="191" t="s">
        <v>1430</v>
      </c>
      <c r="D414" s="191" t="s">
        <v>238</v>
      </c>
      <c r="E414" s="192" t="s">
        <v>344</v>
      </c>
      <c r="F414" s="196">
        <v>38930</v>
      </c>
      <c r="G414" s="197">
        <v>2006</v>
      </c>
      <c r="H414" s="186" t="s">
        <v>450</v>
      </c>
      <c r="I414" s="186" t="str">
        <f t="shared" si="18"/>
        <v>TX</v>
      </c>
      <c r="J414" s="186" t="str">
        <f t="shared" si="19"/>
        <v>TX</v>
      </c>
      <c r="K414" s="186" t="str">
        <f t="shared" si="20"/>
        <v>South Central</v>
      </c>
      <c r="L414" s="186" t="s">
        <v>373</v>
      </c>
      <c r="M414" s="186" t="s">
        <v>373</v>
      </c>
      <c r="N414" s="186"/>
      <c r="O414" s="188">
        <v>20</v>
      </c>
      <c r="P414" s="188"/>
      <c r="Q414" s="188">
        <v>150</v>
      </c>
      <c r="R414" s="187">
        <v>36</v>
      </c>
      <c r="S414" s="198" t="s">
        <v>452</v>
      </c>
      <c r="T414" s="199" t="s">
        <v>550</v>
      </c>
      <c r="U414" s="200" t="s">
        <v>414</v>
      </c>
      <c r="V414" s="186"/>
      <c r="W414" s="189"/>
      <c r="X414" s="180"/>
    </row>
    <row r="415" spans="1:24" ht="13.2" customHeight="1" x14ac:dyDescent="0.25">
      <c r="A415" s="182">
        <v>39990</v>
      </c>
      <c r="B415" s="191" t="s">
        <v>270</v>
      </c>
      <c r="C415" s="191" t="s">
        <v>1246</v>
      </c>
      <c r="D415" s="191" t="s">
        <v>238</v>
      </c>
      <c r="E415" s="192" t="s">
        <v>344</v>
      </c>
      <c r="F415" s="196">
        <v>38991</v>
      </c>
      <c r="G415" s="197">
        <v>2006</v>
      </c>
      <c r="H415" s="186" t="s">
        <v>372</v>
      </c>
      <c r="I415" s="186" t="str">
        <f t="shared" si="18"/>
        <v>LA</v>
      </c>
      <c r="J415" s="186" t="str">
        <f t="shared" si="19"/>
        <v>LA</v>
      </c>
      <c r="K415" s="186" t="str">
        <f t="shared" si="20"/>
        <v>South Central</v>
      </c>
      <c r="L415" s="186" t="s">
        <v>373</v>
      </c>
      <c r="M415" s="186" t="s">
        <v>373</v>
      </c>
      <c r="N415" s="186"/>
      <c r="O415" s="188">
        <v>25</v>
      </c>
      <c r="P415" s="188">
        <v>16</v>
      </c>
      <c r="Q415" s="188">
        <v>100</v>
      </c>
      <c r="R415" s="187">
        <v>24</v>
      </c>
      <c r="S415" s="198" t="s">
        <v>452</v>
      </c>
      <c r="T415" s="199" t="s">
        <v>550</v>
      </c>
      <c r="U415" s="200" t="s">
        <v>414</v>
      </c>
      <c r="V415" s="186"/>
      <c r="W415" s="189"/>
      <c r="X415" s="180"/>
    </row>
    <row r="416" spans="1:24" ht="26.4" customHeight="1" x14ac:dyDescent="0.25">
      <c r="A416" s="182">
        <v>39990</v>
      </c>
      <c r="B416" s="191" t="s">
        <v>1431</v>
      </c>
      <c r="C416" s="191" t="s">
        <v>880</v>
      </c>
      <c r="D416" s="191" t="s">
        <v>238</v>
      </c>
      <c r="E416" s="192" t="s">
        <v>344</v>
      </c>
      <c r="F416" s="196">
        <v>38722</v>
      </c>
      <c r="G416" s="197">
        <v>2006</v>
      </c>
      <c r="H416" s="186" t="s">
        <v>966</v>
      </c>
      <c r="I416" s="186" t="str">
        <f t="shared" si="18"/>
        <v>AR</v>
      </c>
      <c r="J416" s="186" t="str">
        <f t="shared" si="19"/>
        <v>AR</v>
      </c>
      <c r="K416" s="186" t="str">
        <f t="shared" si="20"/>
        <v>South Central</v>
      </c>
      <c r="L416" s="186" t="s">
        <v>373</v>
      </c>
      <c r="M416" s="186" t="s">
        <v>373</v>
      </c>
      <c r="N416" s="186"/>
      <c r="O416" s="188">
        <v>5.98</v>
      </c>
      <c r="P416" s="188"/>
      <c r="Q416" s="188">
        <v>70</v>
      </c>
      <c r="R416" s="187"/>
      <c r="S416" s="198" t="s">
        <v>347</v>
      </c>
      <c r="T416" s="199" t="s">
        <v>348</v>
      </c>
      <c r="U416" s="200" t="s">
        <v>1432</v>
      </c>
      <c r="V416" s="186"/>
      <c r="W416" s="189"/>
      <c r="X416" s="180"/>
    </row>
    <row r="417" spans="1:24" ht="13.2" customHeight="1" x14ac:dyDescent="0.25">
      <c r="A417" s="182">
        <v>39990</v>
      </c>
      <c r="B417" s="183" t="s">
        <v>266</v>
      </c>
      <c r="C417" s="183" t="s">
        <v>441</v>
      </c>
      <c r="D417" s="183" t="s">
        <v>238</v>
      </c>
      <c r="E417" s="183" t="s">
        <v>344</v>
      </c>
      <c r="F417" s="184">
        <v>39043</v>
      </c>
      <c r="G417" s="185">
        <v>2006</v>
      </c>
      <c r="H417" s="186" t="s">
        <v>438</v>
      </c>
      <c r="I417" s="186" t="str">
        <f t="shared" si="18"/>
        <v>PA</v>
      </c>
      <c r="J417" s="186" t="str">
        <f t="shared" si="19"/>
        <v>PA</v>
      </c>
      <c r="K417" s="186" t="str">
        <f t="shared" si="20"/>
        <v>Northeast</v>
      </c>
      <c r="L417" s="186" t="s">
        <v>346</v>
      </c>
      <c r="M417" s="186" t="s">
        <v>346</v>
      </c>
      <c r="N417" s="186"/>
      <c r="O417" s="187">
        <v>84.5</v>
      </c>
      <c r="P417" s="187">
        <v>43.4</v>
      </c>
      <c r="Q417" s="187">
        <v>8.5</v>
      </c>
      <c r="R417" s="188">
        <v>20</v>
      </c>
      <c r="S417" s="186" t="s">
        <v>347</v>
      </c>
      <c r="T417" s="186" t="s">
        <v>348</v>
      </c>
      <c r="U417" s="186" t="s">
        <v>1433</v>
      </c>
      <c r="V417" s="186"/>
      <c r="W417" s="189"/>
      <c r="X417" s="180"/>
    </row>
    <row r="418" spans="1:24" ht="13.2" customHeight="1" x14ac:dyDescent="0.25">
      <c r="A418" s="182">
        <v>39990</v>
      </c>
      <c r="B418" s="183" t="s">
        <v>244</v>
      </c>
      <c r="C418" s="183" t="s">
        <v>1138</v>
      </c>
      <c r="D418" s="183" t="s">
        <v>241</v>
      </c>
      <c r="E418" s="183" t="s">
        <v>344</v>
      </c>
      <c r="F418" s="184">
        <v>39052</v>
      </c>
      <c r="G418" s="185">
        <v>2006</v>
      </c>
      <c r="H418" s="186" t="s">
        <v>549</v>
      </c>
      <c r="I418" s="186" t="str">
        <f t="shared" si="18"/>
        <v>CO</v>
      </c>
      <c r="J418" s="186" t="str">
        <f t="shared" si="19"/>
        <v>CO</v>
      </c>
      <c r="K418" s="186" t="str">
        <f t="shared" si="20"/>
        <v>Mountain</v>
      </c>
      <c r="L418" s="186" t="s">
        <v>394</v>
      </c>
      <c r="M418" s="186" t="s">
        <v>394</v>
      </c>
      <c r="N418" s="186"/>
      <c r="O418" s="187">
        <v>21.4</v>
      </c>
      <c r="P418" s="187">
        <v>25.07</v>
      </c>
      <c r="Q418" s="187">
        <v>48.3</v>
      </c>
      <c r="R418" s="188">
        <v>10</v>
      </c>
      <c r="S418" s="186" t="s">
        <v>347</v>
      </c>
      <c r="T418" s="186" t="s">
        <v>348</v>
      </c>
      <c r="U418" s="186" t="s">
        <v>1434</v>
      </c>
      <c r="V418" s="186"/>
      <c r="W418" s="189"/>
      <c r="X418" s="180"/>
    </row>
    <row r="419" spans="1:24" ht="13.2" customHeight="1" x14ac:dyDescent="0.25">
      <c r="A419" s="182">
        <v>39990</v>
      </c>
      <c r="B419" s="183" t="s">
        <v>257</v>
      </c>
      <c r="C419" s="183" t="s">
        <v>1327</v>
      </c>
      <c r="D419" s="183" t="s">
        <v>238</v>
      </c>
      <c r="E419" s="183" t="s">
        <v>344</v>
      </c>
      <c r="F419" s="184">
        <v>38777</v>
      </c>
      <c r="G419" s="185">
        <v>2006</v>
      </c>
      <c r="H419" s="186" t="s">
        <v>450</v>
      </c>
      <c r="I419" s="186" t="str">
        <f t="shared" si="18"/>
        <v>TX</v>
      </c>
      <c r="J419" s="186" t="str">
        <f t="shared" si="19"/>
        <v>TX</v>
      </c>
      <c r="K419" s="186" t="str">
        <f t="shared" si="20"/>
        <v>South Central</v>
      </c>
      <c r="L419" s="186" t="s">
        <v>373</v>
      </c>
      <c r="M419" s="186" t="s">
        <v>373</v>
      </c>
      <c r="N419" s="186"/>
      <c r="O419" s="187">
        <v>20</v>
      </c>
      <c r="P419" s="187">
        <v>30</v>
      </c>
      <c r="Q419" s="187">
        <v>55</v>
      </c>
      <c r="R419" s="188">
        <v>16</v>
      </c>
      <c r="S419" s="186" t="s">
        <v>452</v>
      </c>
      <c r="T419" s="186" t="s">
        <v>550</v>
      </c>
      <c r="U419" s="186" t="s">
        <v>414</v>
      </c>
      <c r="V419" s="186"/>
      <c r="W419" s="189"/>
    </row>
    <row r="420" spans="1:24" ht="13.2" customHeight="1" x14ac:dyDescent="0.25">
      <c r="A420" s="182">
        <v>39990</v>
      </c>
      <c r="B420" s="183" t="s">
        <v>278</v>
      </c>
      <c r="C420" s="183" t="s">
        <v>1327</v>
      </c>
      <c r="D420" s="183" t="s">
        <v>256</v>
      </c>
      <c r="E420" s="183" t="s">
        <v>344</v>
      </c>
      <c r="F420" s="184">
        <v>38808</v>
      </c>
      <c r="G420" s="185">
        <v>2006</v>
      </c>
      <c r="H420" s="186" t="s">
        <v>450</v>
      </c>
      <c r="I420" s="186" t="str">
        <f t="shared" si="18"/>
        <v>TX</v>
      </c>
      <c r="J420" s="186" t="str">
        <f t="shared" si="19"/>
        <v>TX</v>
      </c>
      <c r="K420" s="186" t="str">
        <f t="shared" si="20"/>
        <v>South Central</v>
      </c>
      <c r="L420" s="186" t="s">
        <v>373</v>
      </c>
      <c r="M420" s="186" t="s">
        <v>373</v>
      </c>
      <c r="N420" s="186"/>
      <c r="O420" s="187">
        <v>115</v>
      </c>
      <c r="P420" s="187">
        <v>122</v>
      </c>
      <c r="Q420" s="187">
        <v>250</v>
      </c>
      <c r="R420" s="188">
        <v>24</v>
      </c>
      <c r="S420" s="186" t="s">
        <v>452</v>
      </c>
      <c r="T420" s="186" t="s">
        <v>550</v>
      </c>
      <c r="U420" s="186" t="s">
        <v>414</v>
      </c>
      <c r="V420" s="186"/>
      <c r="W420" s="189"/>
    </row>
    <row r="421" spans="1:24" ht="13.2" customHeight="1" x14ac:dyDescent="0.25">
      <c r="A421" s="182">
        <v>39990</v>
      </c>
      <c r="B421" s="183" t="s">
        <v>1435</v>
      </c>
      <c r="C421" s="183" t="s">
        <v>1327</v>
      </c>
      <c r="D421" s="183" t="s">
        <v>238</v>
      </c>
      <c r="E421" s="183" t="s">
        <v>344</v>
      </c>
      <c r="F421" s="184">
        <v>38777</v>
      </c>
      <c r="G421" s="185">
        <v>2006</v>
      </c>
      <c r="H421" s="186" t="s">
        <v>450</v>
      </c>
      <c r="I421" s="186" t="str">
        <f t="shared" si="18"/>
        <v>TX</v>
      </c>
      <c r="J421" s="186" t="str">
        <f t="shared" si="19"/>
        <v>TX</v>
      </c>
      <c r="K421" s="186" t="str">
        <f t="shared" si="20"/>
        <v>South Central</v>
      </c>
      <c r="L421" s="186" t="s">
        <v>373</v>
      </c>
      <c r="M421" s="186" t="s">
        <v>373</v>
      </c>
      <c r="N421" s="186"/>
      <c r="O421" s="187">
        <v>30</v>
      </c>
      <c r="P421" s="187">
        <v>47</v>
      </c>
      <c r="Q421" s="187">
        <v>30</v>
      </c>
      <c r="R421" s="188" t="s">
        <v>710</v>
      </c>
      <c r="S421" s="186" t="s">
        <v>452</v>
      </c>
      <c r="T421" s="186" t="s">
        <v>550</v>
      </c>
      <c r="U421" s="186" t="s">
        <v>414</v>
      </c>
      <c r="V421" s="186"/>
      <c r="W421" s="189"/>
    </row>
    <row r="422" spans="1:24" ht="13.2" customHeight="1" x14ac:dyDescent="0.25">
      <c r="A422" s="182">
        <v>39990</v>
      </c>
      <c r="B422" s="183" t="s">
        <v>279</v>
      </c>
      <c r="C422" s="183" t="s">
        <v>1327</v>
      </c>
      <c r="D422" s="183" t="s">
        <v>256</v>
      </c>
      <c r="E422" s="183" t="s">
        <v>344</v>
      </c>
      <c r="F422" s="184">
        <v>38808</v>
      </c>
      <c r="G422" s="185">
        <v>2006</v>
      </c>
      <c r="H422" s="186" t="s">
        <v>450</v>
      </c>
      <c r="I422" s="186" t="str">
        <f t="shared" si="18"/>
        <v>TX</v>
      </c>
      <c r="J422" s="186" t="str">
        <f t="shared" si="19"/>
        <v>TX</v>
      </c>
      <c r="K422" s="186" t="str">
        <f t="shared" si="20"/>
        <v>South Central</v>
      </c>
      <c r="L422" s="186" t="s">
        <v>373</v>
      </c>
      <c r="M422" s="186" t="s">
        <v>373</v>
      </c>
      <c r="N422" s="186"/>
      <c r="O422" s="187">
        <v>115</v>
      </c>
      <c r="P422" s="187">
        <v>140</v>
      </c>
      <c r="Q422" s="187">
        <v>250</v>
      </c>
      <c r="R422" s="188">
        <v>24</v>
      </c>
      <c r="S422" s="186" t="s">
        <v>452</v>
      </c>
      <c r="T422" s="186" t="s">
        <v>550</v>
      </c>
      <c r="U422" s="186" t="s">
        <v>414</v>
      </c>
      <c r="V422" s="186"/>
      <c r="W422" s="189"/>
    </row>
    <row r="423" spans="1:24" ht="13.2" customHeight="1" x14ac:dyDescent="0.25">
      <c r="A423" s="182">
        <v>39990</v>
      </c>
      <c r="B423" s="191" t="s">
        <v>1436</v>
      </c>
      <c r="C423" s="191" t="s">
        <v>359</v>
      </c>
      <c r="D423" s="191" t="s">
        <v>241</v>
      </c>
      <c r="E423" s="192" t="s">
        <v>344</v>
      </c>
      <c r="F423" s="196">
        <v>38884</v>
      </c>
      <c r="G423" s="197">
        <v>2006</v>
      </c>
      <c r="H423" s="186" t="s">
        <v>1437</v>
      </c>
      <c r="I423" s="186" t="str">
        <f t="shared" si="18"/>
        <v>WV</v>
      </c>
      <c r="J423" s="186" t="str">
        <f t="shared" si="19"/>
        <v>NY</v>
      </c>
      <c r="K423" s="186" t="str">
        <f t="shared" si="20"/>
        <v>Northeast</v>
      </c>
      <c r="L423" s="186" t="s">
        <v>346</v>
      </c>
      <c r="M423" s="186" t="s">
        <v>346</v>
      </c>
      <c r="N423" s="186"/>
      <c r="O423" s="188">
        <v>31.15</v>
      </c>
      <c r="P423" s="188">
        <v>23.67</v>
      </c>
      <c r="Q423" s="188">
        <v>200</v>
      </c>
      <c r="R423" s="187" t="s">
        <v>1438</v>
      </c>
      <c r="S423" s="198" t="s">
        <v>347</v>
      </c>
      <c r="T423" s="199" t="s">
        <v>348</v>
      </c>
      <c r="U423" s="200" t="s">
        <v>1439</v>
      </c>
      <c r="V423" s="186"/>
      <c r="W423" s="189"/>
    </row>
    <row r="424" spans="1:24" ht="13.2" customHeight="1" x14ac:dyDescent="0.25">
      <c r="A424" s="182">
        <v>39990</v>
      </c>
      <c r="B424" s="191" t="s">
        <v>1440</v>
      </c>
      <c r="C424" s="191" t="s">
        <v>436</v>
      </c>
      <c r="D424" s="191" t="s">
        <v>238</v>
      </c>
      <c r="E424" s="183" t="s">
        <v>344</v>
      </c>
      <c r="F424" s="184">
        <v>39022</v>
      </c>
      <c r="G424" s="185">
        <v>2006</v>
      </c>
      <c r="H424" s="186" t="s">
        <v>1151</v>
      </c>
      <c r="I424" s="186" t="str">
        <f t="shared" si="18"/>
        <v>PA</v>
      </c>
      <c r="J424" s="186" t="str">
        <f t="shared" si="19"/>
        <v>DE</v>
      </c>
      <c r="K424" s="186" t="str">
        <f t="shared" si="20"/>
        <v>Northeast</v>
      </c>
      <c r="L424" s="186" t="s">
        <v>346</v>
      </c>
      <c r="M424" s="186" t="s">
        <v>346</v>
      </c>
      <c r="N424" s="186"/>
      <c r="O424" s="187">
        <v>17.37</v>
      </c>
      <c r="P424" s="187">
        <v>35</v>
      </c>
      <c r="Q424" s="188">
        <v>26.2</v>
      </c>
      <c r="R424" s="193" t="s">
        <v>1441</v>
      </c>
      <c r="S424" s="194" t="s">
        <v>347</v>
      </c>
      <c r="T424" s="186" t="s">
        <v>348</v>
      </c>
      <c r="U424" s="186" t="s">
        <v>1152</v>
      </c>
      <c r="V424" s="186"/>
      <c r="W424" s="189"/>
    </row>
    <row r="425" spans="1:24" ht="13.2" customHeight="1" x14ac:dyDescent="0.25">
      <c r="A425" s="182">
        <v>39990</v>
      </c>
      <c r="B425" s="183" t="s">
        <v>302</v>
      </c>
      <c r="C425" s="183" t="s">
        <v>1004</v>
      </c>
      <c r="D425" s="183" t="s">
        <v>256</v>
      </c>
      <c r="E425" s="183" t="s">
        <v>344</v>
      </c>
      <c r="F425" s="184">
        <v>38961</v>
      </c>
      <c r="G425" s="185">
        <v>2006</v>
      </c>
      <c r="H425" s="186" t="s">
        <v>450</v>
      </c>
      <c r="I425" s="186" t="str">
        <f t="shared" si="18"/>
        <v>TX</v>
      </c>
      <c r="J425" s="186" t="str">
        <f t="shared" si="19"/>
        <v>TX</v>
      </c>
      <c r="K425" s="186" t="str">
        <f t="shared" si="20"/>
        <v>South Central</v>
      </c>
      <c r="L425" s="186" t="s">
        <v>373</v>
      </c>
      <c r="M425" s="186" t="s">
        <v>373</v>
      </c>
      <c r="N425" s="186"/>
      <c r="O425" s="187">
        <v>110</v>
      </c>
      <c r="P425" s="187">
        <v>97</v>
      </c>
      <c r="Q425" s="187">
        <v>600</v>
      </c>
      <c r="R425" s="188">
        <v>42</v>
      </c>
      <c r="S425" s="186" t="s">
        <v>452</v>
      </c>
      <c r="T425" s="186" t="s">
        <v>550</v>
      </c>
      <c r="U425" s="186" t="s">
        <v>414</v>
      </c>
      <c r="V425" s="186"/>
      <c r="W425" s="189"/>
      <c r="X425" s="180"/>
    </row>
    <row r="426" spans="1:24" ht="13.2" customHeight="1" x14ac:dyDescent="0.25">
      <c r="A426" s="182">
        <v>39990</v>
      </c>
      <c r="B426" s="191" t="s">
        <v>301</v>
      </c>
      <c r="C426" s="191" t="s">
        <v>1004</v>
      </c>
      <c r="D426" s="191" t="s">
        <v>238</v>
      </c>
      <c r="E426" s="192" t="s">
        <v>344</v>
      </c>
      <c r="F426" s="196">
        <v>39052</v>
      </c>
      <c r="G426" s="197">
        <v>2006</v>
      </c>
      <c r="H426" s="186" t="s">
        <v>450</v>
      </c>
      <c r="I426" s="186" t="str">
        <f t="shared" si="18"/>
        <v>TX</v>
      </c>
      <c r="J426" s="186" t="str">
        <f t="shared" si="19"/>
        <v>TX</v>
      </c>
      <c r="K426" s="186" t="str">
        <f t="shared" si="20"/>
        <v>South Central</v>
      </c>
      <c r="L426" s="186" t="s">
        <v>373</v>
      </c>
      <c r="M426" s="186" t="s">
        <v>373</v>
      </c>
      <c r="N426" s="186"/>
      <c r="O426" s="188">
        <v>65</v>
      </c>
      <c r="P426" s="188">
        <v>32</v>
      </c>
      <c r="Q426" s="188">
        <v>500</v>
      </c>
      <c r="R426" s="187">
        <v>42</v>
      </c>
      <c r="S426" s="198" t="s">
        <v>452</v>
      </c>
      <c r="T426" s="199" t="s">
        <v>550</v>
      </c>
      <c r="U426" s="200" t="s">
        <v>414</v>
      </c>
      <c r="V426" s="186"/>
      <c r="W426" s="189"/>
      <c r="X426" s="180"/>
    </row>
    <row r="427" spans="1:24" ht="13.2" customHeight="1" x14ac:dyDescent="0.25">
      <c r="A427" s="182">
        <v>39990</v>
      </c>
      <c r="B427" s="183" t="s">
        <v>272</v>
      </c>
      <c r="C427" s="183" t="s">
        <v>1004</v>
      </c>
      <c r="D427" s="183" t="s">
        <v>238</v>
      </c>
      <c r="E427" s="183" t="s">
        <v>344</v>
      </c>
      <c r="F427" s="184">
        <v>38838</v>
      </c>
      <c r="G427" s="185">
        <v>2006</v>
      </c>
      <c r="H427" s="186" t="s">
        <v>450</v>
      </c>
      <c r="I427" s="186" t="str">
        <f t="shared" si="18"/>
        <v>TX</v>
      </c>
      <c r="J427" s="186" t="str">
        <f t="shared" si="19"/>
        <v>TX</v>
      </c>
      <c r="K427" s="186" t="str">
        <f t="shared" si="20"/>
        <v>South Central</v>
      </c>
      <c r="L427" s="186" t="s">
        <v>373</v>
      </c>
      <c r="M427" s="186" t="s">
        <v>373</v>
      </c>
      <c r="N427" s="186"/>
      <c r="O427" s="187">
        <v>32.1</v>
      </c>
      <c r="P427" s="187">
        <v>24</v>
      </c>
      <c r="Q427" s="187">
        <v>400</v>
      </c>
      <c r="R427" s="188">
        <v>24</v>
      </c>
      <c r="S427" s="186" t="s">
        <v>452</v>
      </c>
      <c r="T427" s="186" t="s">
        <v>550</v>
      </c>
      <c r="U427" s="186" t="s">
        <v>414</v>
      </c>
      <c r="V427" s="186"/>
      <c r="W427" s="189"/>
      <c r="X427" s="180"/>
    </row>
    <row r="428" spans="1:24" ht="13.2" customHeight="1" x14ac:dyDescent="0.25">
      <c r="A428" s="182">
        <v>39990</v>
      </c>
      <c r="B428" s="183" t="s">
        <v>273</v>
      </c>
      <c r="C428" s="183" t="s">
        <v>1004</v>
      </c>
      <c r="D428" s="183" t="s">
        <v>256</v>
      </c>
      <c r="E428" s="183" t="s">
        <v>344</v>
      </c>
      <c r="F428" s="184">
        <v>39066</v>
      </c>
      <c r="G428" s="185">
        <v>2006</v>
      </c>
      <c r="H428" s="186" t="s">
        <v>450</v>
      </c>
      <c r="I428" s="186" t="str">
        <f t="shared" si="18"/>
        <v>TX</v>
      </c>
      <c r="J428" s="186" t="str">
        <f t="shared" si="19"/>
        <v>TX</v>
      </c>
      <c r="K428" s="186" t="str">
        <f t="shared" si="20"/>
        <v>South Central</v>
      </c>
      <c r="L428" s="186" t="s">
        <v>373</v>
      </c>
      <c r="M428" s="186" t="s">
        <v>373</v>
      </c>
      <c r="N428" s="186"/>
      <c r="O428" s="187">
        <v>48</v>
      </c>
      <c r="P428" s="187">
        <v>24</v>
      </c>
      <c r="Q428" s="187">
        <v>400</v>
      </c>
      <c r="R428" s="188">
        <v>24</v>
      </c>
      <c r="S428" s="186" t="s">
        <v>452</v>
      </c>
      <c r="T428" s="186" t="s">
        <v>550</v>
      </c>
      <c r="U428" s="186" t="s">
        <v>414</v>
      </c>
      <c r="V428" s="186"/>
      <c r="W428" s="189"/>
      <c r="X428" s="180"/>
    </row>
    <row r="429" spans="1:24" ht="13.2" customHeight="1" x14ac:dyDescent="0.25">
      <c r="A429" s="182">
        <v>39990</v>
      </c>
      <c r="B429" s="191" t="s">
        <v>265</v>
      </c>
      <c r="C429" s="191" t="s">
        <v>388</v>
      </c>
      <c r="D429" s="191" t="s">
        <v>241</v>
      </c>
      <c r="E429" s="192" t="s">
        <v>344</v>
      </c>
      <c r="F429" s="196">
        <v>39022</v>
      </c>
      <c r="G429" s="197">
        <v>2006</v>
      </c>
      <c r="H429" s="186" t="s">
        <v>555</v>
      </c>
      <c r="I429" s="186" t="str">
        <f t="shared" si="18"/>
        <v>VA</v>
      </c>
      <c r="J429" s="186" t="str">
        <f t="shared" si="19"/>
        <v>VA</v>
      </c>
      <c r="K429" s="186" t="str">
        <f t="shared" si="20"/>
        <v>Northeast</v>
      </c>
      <c r="L429" s="186" t="s">
        <v>346</v>
      </c>
      <c r="M429" s="186" t="s">
        <v>346</v>
      </c>
      <c r="N429" s="186"/>
      <c r="O429" s="188">
        <v>53</v>
      </c>
      <c r="P429" s="188">
        <v>32</v>
      </c>
      <c r="Q429" s="188">
        <v>235</v>
      </c>
      <c r="R429" s="187">
        <v>20</v>
      </c>
      <c r="S429" s="198" t="s">
        <v>347</v>
      </c>
      <c r="T429" s="199" t="s">
        <v>348</v>
      </c>
      <c r="U429" s="200" t="s">
        <v>1442</v>
      </c>
      <c r="V429" s="186"/>
      <c r="W429" s="189"/>
      <c r="X429" s="180"/>
    </row>
    <row r="430" spans="1:24" ht="13.2" customHeight="1" x14ac:dyDescent="0.25">
      <c r="A430" s="182">
        <v>39990</v>
      </c>
      <c r="B430" s="191" t="s">
        <v>269</v>
      </c>
      <c r="C430" s="191" t="s">
        <v>388</v>
      </c>
      <c r="D430" s="191" t="s">
        <v>238</v>
      </c>
      <c r="E430" s="192" t="s">
        <v>344</v>
      </c>
      <c r="F430" s="196">
        <v>39052</v>
      </c>
      <c r="G430" s="197">
        <v>2006</v>
      </c>
      <c r="H430" s="186" t="s">
        <v>1443</v>
      </c>
      <c r="I430" s="186" t="str">
        <f t="shared" si="18"/>
        <v>TN</v>
      </c>
      <c r="J430" s="186" t="str">
        <f t="shared" si="19"/>
        <v>NC</v>
      </c>
      <c r="K430" s="186" t="str">
        <f t="shared" si="20"/>
        <v>Midwest, Northeast, Southeast</v>
      </c>
      <c r="L430" s="186" t="s">
        <v>354</v>
      </c>
      <c r="M430" s="186" t="s">
        <v>366</v>
      </c>
      <c r="N430" s="186" t="s">
        <v>346</v>
      </c>
      <c r="O430" s="188">
        <v>15.5</v>
      </c>
      <c r="P430" s="188">
        <v>13</v>
      </c>
      <c r="Q430" s="188">
        <v>20</v>
      </c>
      <c r="R430" s="187">
        <v>24</v>
      </c>
      <c r="S430" s="198" t="s">
        <v>347</v>
      </c>
      <c r="T430" s="199" t="s">
        <v>348</v>
      </c>
      <c r="U430" s="200" t="s">
        <v>1171</v>
      </c>
      <c r="V430" s="186"/>
      <c r="W430" s="189"/>
    </row>
    <row r="431" spans="1:24" ht="13.2" customHeight="1" x14ac:dyDescent="0.25">
      <c r="A431" s="182">
        <v>39990</v>
      </c>
      <c r="B431" s="191" t="s">
        <v>1444</v>
      </c>
      <c r="C431" s="191" t="s">
        <v>796</v>
      </c>
      <c r="D431" s="191" t="s">
        <v>241</v>
      </c>
      <c r="E431" s="192" t="s">
        <v>344</v>
      </c>
      <c r="F431" s="196">
        <v>39052</v>
      </c>
      <c r="G431" s="197">
        <v>2006</v>
      </c>
      <c r="H431" s="186" t="s">
        <v>813</v>
      </c>
      <c r="I431" s="186" t="str">
        <f t="shared" si="18"/>
        <v>FL</v>
      </c>
      <c r="J431" s="186" t="str">
        <f t="shared" si="19"/>
        <v>FL</v>
      </c>
      <c r="K431" s="186" t="str">
        <f t="shared" si="20"/>
        <v>Southeast</v>
      </c>
      <c r="L431" s="186" t="s">
        <v>366</v>
      </c>
      <c r="M431" s="186" t="s">
        <v>366</v>
      </c>
      <c r="N431" s="186"/>
      <c r="O431" s="188">
        <v>19.600000000000001</v>
      </c>
      <c r="P431" s="188">
        <v>0.3</v>
      </c>
      <c r="Q431" s="188">
        <v>100</v>
      </c>
      <c r="R431" s="187">
        <v>24</v>
      </c>
      <c r="S431" s="198" t="s">
        <v>347</v>
      </c>
      <c r="T431" s="199" t="s">
        <v>348</v>
      </c>
      <c r="U431" s="200" t="s">
        <v>1445</v>
      </c>
      <c r="V431" s="186"/>
      <c r="W431" s="189"/>
    </row>
    <row r="432" spans="1:24" ht="13.2" customHeight="1" x14ac:dyDescent="0.25">
      <c r="A432" s="182">
        <v>39990</v>
      </c>
      <c r="B432" s="191" t="s">
        <v>251</v>
      </c>
      <c r="C432" s="191" t="s">
        <v>1446</v>
      </c>
      <c r="D432" s="191" t="s">
        <v>241</v>
      </c>
      <c r="E432" s="192" t="s">
        <v>344</v>
      </c>
      <c r="F432" s="196">
        <v>38869</v>
      </c>
      <c r="G432" s="197">
        <v>2006</v>
      </c>
      <c r="H432" s="186" t="s">
        <v>505</v>
      </c>
      <c r="I432" s="186" t="str">
        <f t="shared" si="18"/>
        <v>AL</v>
      </c>
      <c r="J432" s="186" t="str">
        <f t="shared" si="19"/>
        <v>AL</v>
      </c>
      <c r="K432" s="186" t="str">
        <f t="shared" si="20"/>
        <v>South Central</v>
      </c>
      <c r="L432" s="186" t="s">
        <v>373</v>
      </c>
      <c r="M432" s="186" t="s">
        <v>373</v>
      </c>
      <c r="N432" s="186"/>
      <c r="O432" s="188">
        <v>8</v>
      </c>
      <c r="P432" s="188">
        <v>4.3</v>
      </c>
      <c r="Q432" s="188">
        <v>250</v>
      </c>
      <c r="R432" s="187">
        <v>16</v>
      </c>
      <c r="S432" s="198" t="s">
        <v>347</v>
      </c>
      <c r="T432" s="199" t="s">
        <v>348</v>
      </c>
      <c r="U432" s="200" t="s">
        <v>1447</v>
      </c>
      <c r="V432" s="186"/>
      <c r="W432" s="189"/>
    </row>
    <row r="433" spans="1:24" ht="13.2" customHeight="1" x14ac:dyDescent="0.25">
      <c r="A433" s="182">
        <v>39990</v>
      </c>
      <c r="B433" s="183" t="s">
        <v>299</v>
      </c>
      <c r="C433" s="183" t="s">
        <v>600</v>
      </c>
      <c r="D433" s="183" t="s">
        <v>238</v>
      </c>
      <c r="E433" s="183" t="s">
        <v>344</v>
      </c>
      <c r="F433" s="184">
        <v>39066</v>
      </c>
      <c r="G433" s="185">
        <v>2006</v>
      </c>
      <c r="H433" s="186" t="s">
        <v>806</v>
      </c>
      <c r="I433" s="186" t="str">
        <f t="shared" si="18"/>
        <v>TX</v>
      </c>
      <c r="J433" s="186" t="str">
        <f t="shared" si="19"/>
        <v>LA</v>
      </c>
      <c r="K433" s="186" t="str">
        <f t="shared" si="20"/>
        <v>South Central</v>
      </c>
      <c r="L433" s="186" t="s">
        <v>373</v>
      </c>
      <c r="M433" s="186" t="s">
        <v>373</v>
      </c>
      <c r="N433" s="186"/>
      <c r="O433" s="187">
        <v>47.9</v>
      </c>
      <c r="P433" s="187">
        <v>20.5</v>
      </c>
      <c r="Q433" s="187">
        <v>122.4</v>
      </c>
      <c r="R433" s="188">
        <v>42</v>
      </c>
      <c r="S433" s="186" t="s">
        <v>347</v>
      </c>
      <c r="T433" s="186" t="s">
        <v>348</v>
      </c>
      <c r="U433" s="186" t="s">
        <v>1448</v>
      </c>
      <c r="V433" s="186"/>
      <c r="W433" s="189"/>
    </row>
    <row r="434" spans="1:24" ht="13.2" customHeight="1" x14ac:dyDescent="0.25">
      <c r="A434" s="182">
        <v>39990</v>
      </c>
      <c r="B434" s="191" t="s">
        <v>255</v>
      </c>
      <c r="C434" s="191" t="s">
        <v>1449</v>
      </c>
      <c r="D434" s="191" t="s">
        <v>256</v>
      </c>
      <c r="E434" s="192" t="s">
        <v>344</v>
      </c>
      <c r="F434" s="196">
        <v>39052</v>
      </c>
      <c r="G434" s="197">
        <v>2006</v>
      </c>
      <c r="H434" s="186" t="s">
        <v>1450</v>
      </c>
      <c r="I434" s="186" t="str">
        <f t="shared" si="18"/>
        <v>IN</v>
      </c>
      <c r="J434" s="186" t="str">
        <f t="shared" si="19"/>
        <v>IN</v>
      </c>
      <c r="K434" s="186" t="str">
        <f t="shared" si="20"/>
        <v>Midwest</v>
      </c>
      <c r="L434" s="186" t="s">
        <v>354</v>
      </c>
      <c r="M434" s="186" t="s">
        <v>354</v>
      </c>
      <c r="N434" s="186"/>
      <c r="O434" s="188">
        <v>17</v>
      </c>
      <c r="P434" s="188">
        <v>25</v>
      </c>
      <c r="Q434" s="188">
        <v>80</v>
      </c>
      <c r="R434" s="187">
        <v>16</v>
      </c>
      <c r="S434" s="198" t="s">
        <v>452</v>
      </c>
      <c r="T434" s="199" t="s">
        <v>550</v>
      </c>
      <c r="U434" s="200" t="s">
        <v>414</v>
      </c>
      <c r="V434" s="186"/>
      <c r="W434" s="189"/>
      <c r="X434" s="180"/>
    </row>
    <row r="435" spans="1:24" ht="26.4" customHeight="1" x14ac:dyDescent="0.25">
      <c r="A435" s="182">
        <v>39990</v>
      </c>
      <c r="B435" s="191" t="s">
        <v>297</v>
      </c>
      <c r="C435" s="191" t="s">
        <v>405</v>
      </c>
      <c r="D435" s="191" t="s">
        <v>256</v>
      </c>
      <c r="E435" s="183" t="s">
        <v>344</v>
      </c>
      <c r="F435" s="184">
        <v>38742</v>
      </c>
      <c r="G435" s="185">
        <v>2006</v>
      </c>
      <c r="H435" s="186" t="s">
        <v>953</v>
      </c>
      <c r="I435" s="186" t="str">
        <f t="shared" si="18"/>
        <v>CO</v>
      </c>
      <c r="J435" s="186" t="str">
        <f t="shared" si="19"/>
        <v>WY</v>
      </c>
      <c r="K435" s="186" t="str">
        <f t="shared" si="20"/>
        <v>Mountain</v>
      </c>
      <c r="L435" s="186" t="s">
        <v>394</v>
      </c>
      <c r="M435" s="186" t="s">
        <v>394</v>
      </c>
      <c r="N435" s="186"/>
      <c r="O435" s="187">
        <v>180</v>
      </c>
      <c r="P435" s="187">
        <v>136</v>
      </c>
      <c r="Q435" s="188">
        <v>750</v>
      </c>
      <c r="R435" s="193">
        <v>36</v>
      </c>
      <c r="S435" s="194" t="s">
        <v>347</v>
      </c>
      <c r="T435" s="194" t="s">
        <v>348</v>
      </c>
      <c r="U435" s="186" t="s">
        <v>1349</v>
      </c>
      <c r="V435" s="186"/>
      <c r="W435" s="189"/>
      <c r="X435" s="180"/>
    </row>
    <row r="436" spans="1:24" ht="13.2" customHeight="1" x14ac:dyDescent="0.25">
      <c r="A436" s="182">
        <v>40380</v>
      </c>
      <c r="B436" s="191" t="s">
        <v>285</v>
      </c>
      <c r="C436" s="191" t="s">
        <v>1451</v>
      </c>
      <c r="D436" s="191" t="s">
        <v>241</v>
      </c>
      <c r="E436" s="192" t="s">
        <v>344</v>
      </c>
      <c r="F436" s="196">
        <v>39052</v>
      </c>
      <c r="G436" s="197">
        <v>2006</v>
      </c>
      <c r="H436" s="186" t="s">
        <v>372</v>
      </c>
      <c r="I436" s="186" t="str">
        <f t="shared" si="18"/>
        <v>LA</v>
      </c>
      <c r="J436" s="186" t="str">
        <f t="shared" si="19"/>
        <v>LA</v>
      </c>
      <c r="K436" s="186" t="str">
        <f t="shared" si="20"/>
        <v>South Central</v>
      </c>
      <c r="L436" s="186" t="s">
        <v>373</v>
      </c>
      <c r="M436" s="186" t="s">
        <v>373</v>
      </c>
      <c r="N436" s="186"/>
      <c r="O436" s="188">
        <v>30</v>
      </c>
      <c r="P436" s="188">
        <v>23</v>
      </c>
      <c r="Q436" s="188">
        <v>1000</v>
      </c>
      <c r="R436" s="187">
        <v>30</v>
      </c>
      <c r="S436" s="198" t="s">
        <v>347</v>
      </c>
      <c r="T436" s="199" t="s">
        <v>348</v>
      </c>
      <c r="U436" s="200" t="s">
        <v>1452</v>
      </c>
      <c r="V436" s="186"/>
      <c r="W436" s="189"/>
    </row>
    <row r="437" spans="1:24" ht="13.2" customHeight="1" x14ac:dyDescent="0.25">
      <c r="A437" s="182">
        <v>39990</v>
      </c>
      <c r="B437" s="191" t="s">
        <v>268</v>
      </c>
      <c r="C437" s="191" t="s">
        <v>1453</v>
      </c>
      <c r="D437" s="191" t="s">
        <v>241</v>
      </c>
      <c r="E437" s="192" t="s">
        <v>344</v>
      </c>
      <c r="F437" s="196">
        <v>39022</v>
      </c>
      <c r="G437" s="197">
        <v>2006</v>
      </c>
      <c r="H437" s="186" t="s">
        <v>736</v>
      </c>
      <c r="I437" s="186" t="str">
        <f t="shared" si="18"/>
        <v>CA</v>
      </c>
      <c r="J437" s="186" t="str">
        <f t="shared" si="19"/>
        <v>CA</v>
      </c>
      <c r="K437" s="186" t="str">
        <f t="shared" si="20"/>
        <v>Pacific</v>
      </c>
      <c r="L437" s="186" t="s">
        <v>472</v>
      </c>
      <c r="M437" s="186" t="s">
        <v>472</v>
      </c>
      <c r="N437" s="186"/>
      <c r="O437" s="188">
        <v>11</v>
      </c>
      <c r="P437" s="188">
        <v>6</v>
      </c>
      <c r="Q437" s="188">
        <v>50</v>
      </c>
      <c r="R437" s="187">
        <v>24</v>
      </c>
      <c r="S437" s="198" t="s">
        <v>452</v>
      </c>
      <c r="T437" s="199" t="s">
        <v>550</v>
      </c>
      <c r="U437" s="200" t="s">
        <v>414</v>
      </c>
      <c r="V437" s="186"/>
      <c r="W437" s="189"/>
      <c r="X437" s="180"/>
    </row>
    <row r="438" spans="1:24" ht="13.2" customHeight="1" x14ac:dyDescent="0.25">
      <c r="A438" s="182">
        <v>39990</v>
      </c>
      <c r="B438" s="183" t="s">
        <v>1454</v>
      </c>
      <c r="C438" s="183" t="s">
        <v>352</v>
      </c>
      <c r="D438" s="183" t="s">
        <v>238</v>
      </c>
      <c r="E438" s="183" t="s">
        <v>344</v>
      </c>
      <c r="F438" s="184">
        <v>38837</v>
      </c>
      <c r="G438" s="185">
        <v>2006</v>
      </c>
      <c r="H438" s="186" t="s">
        <v>1048</v>
      </c>
      <c r="I438" s="186" t="str">
        <f t="shared" si="18"/>
        <v>OK</v>
      </c>
      <c r="J438" s="186" t="str">
        <f t="shared" si="19"/>
        <v>OK</v>
      </c>
      <c r="K438" s="186" t="str">
        <f t="shared" si="20"/>
        <v>South Central</v>
      </c>
      <c r="L438" s="186" t="s">
        <v>373</v>
      </c>
      <c r="M438" s="186" t="s">
        <v>373</v>
      </c>
      <c r="N438" s="186"/>
      <c r="O438" s="187">
        <v>10.4</v>
      </c>
      <c r="P438" s="187"/>
      <c r="Q438" s="187">
        <v>31</v>
      </c>
      <c r="R438" s="188" t="s">
        <v>905</v>
      </c>
      <c r="S438" s="186" t="s">
        <v>347</v>
      </c>
      <c r="T438" s="186" t="s">
        <v>348</v>
      </c>
      <c r="U438" s="186" t="s">
        <v>1455</v>
      </c>
      <c r="V438" s="186"/>
      <c r="W438" s="189"/>
      <c r="X438" s="180"/>
    </row>
    <row r="439" spans="1:24" ht="13.2" customHeight="1" x14ac:dyDescent="0.25">
      <c r="A439" s="182">
        <v>39990</v>
      </c>
      <c r="B439" s="183" t="s">
        <v>1456</v>
      </c>
      <c r="C439" s="183" t="s">
        <v>352</v>
      </c>
      <c r="D439" s="183" t="s">
        <v>238</v>
      </c>
      <c r="E439" s="183" t="s">
        <v>344</v>
      </c>
      <c r="F439" s="184">
        <v>39082</v>
      </c>
      <c r="G439" s="185">
        <v>2006</v>
      </c>
      <c r="H439" s="186" t="s">
        <v>450</v>
      </c>
      <c r="I439" s="186" t="str">
        <f t="shared" si="18"/>
        <v>TX</v>
      </c>
      <c r="J439" s="186" t="str">
        <f t="shared" si="19"/>
        <v>TX</v>
      </c>
      <c r="K439" s="186" t="str">
        <f t="shared" si="20"/>
        <v>South Central</v>
      </c>
      <c r="L439" s="186" t="s">
        <v>373</v>
      </c>
      <c r="M439" s="186" t="s">
        <v>373</v>
      </c>
      <c r="N439" s="186"/>
      <c r="O439" s="187">
        <v>16</v>
      </c>
      <c r="P439" s="187"/>
      <c r="Q439" s="187">
        <v>139</v>
      </c>
      <c r="R439" s="188">
        <v>30</v>
      </c>
      <c r="S439" s="186" t="s">
        <v>347</v>
      </c>
      <c r="T439" s="186" t="s">
        <v>348</v>
      </c>
      <c r="U439" s="186" t="s">
        <v>414</v>
      </c>
      <c r="V439" s="186"/>
      <c r="W439" s="189"/>
    </row>
    <row r="440" spans="1:24" ht="13.2" customHeight="1" x14ac:dyDescent="0.25">
      <c r="A440" s="182">
        <v>39990</v>
      </c>
      <c r="B440" s="191" t="s">
        <v>1457</v>
      </c>
      <c r="C440" s="191" t="s">
        <v>352</v>
      </c>
      <c r="D440" s="191" t="s">
        <v>238</v>
      </c>
      <c r="E440" s="192" t="s">
        <v>344</v>
      </c>
      <c r="F440" s="196">
        <v>38822</v>
      </c>
      <c r="G440" s="197">
        <v>2006</v>
      </c>
      <c r="H440" s="186" t="s">
        <v>1458</v>
      </c>
      <c r="I440" s="186" t="str">
        <f t="shared" si="18"/>
        <v>TX</v>
      </c>
      <c r="J440" s="186" t="str">
        <f t="shared" si="19"/>
        <v>OK</v>
      </c>
      <c r="K440" s="186" t="str">
        <f t="shared" si="20"/>
        <v>South Central</v>
      </c>
      <c r="L440" s="186" t="s">
        <v>373</v>
      </c>
      <c r="M440" s="186" t="s">
        <v>373</v>
      </c>
      <c r="N440" s="186"/>
      <c r="O440" s="188">
        <v>10.6</v>
      </c>
      <c r="P440" s="188"/>
      <c r="Q440" s="188">
        <v>20</v>
      </c>
      <c r="R440" s="187">
        <v>20</v>
      </c>
      <c r="S440" s="198" t="s">
        <v>347</v>
      </c>
      <c r="T440" s="199" t="s">
        <v>348</v>
      </c>
      <c r="U440" s="200" t="s">
        <v>1455</v>
      </c>
      <c r="V440" s="186"/>
      <c r="W440" s="189"/>
    </row>
    <row r="441" spans="1:24" ht="13.2" customHeight="1" x14ac:dyDescent="0.25">
      <c r="A441" s="182">
        <v>39990</v>
      </c>
      <c r="B441" s="183" t="s">
        <v>286</v>
      </c>
      <c r="C441" s="183" t="s">
        <v>1430</v>
      </c>
      <c r="D441" s="183" t="s">
        <v>256</v>
      </c>
      <c r="E441" s="183" t="s">
        <v>344</v>
      </c>
      <c r="F441" s="184">
        <v>38991</v>
      </c>
      <c r="G441" s="188">
        <v>2006</v>
      </c>
      <c r="H441" s="186" t="s">
        <v>450</v>
      </c>
      <c r="I441" s="186" t="str">
        <f t="shared" si="18"/>
        <v>TX</v>
      </c>
      <c r="J441" s="186" t="str">
        <f t="shared" si="19"/>
        <v>TX</v>
      </c>
      <c r="K441" s="186" t="str">
        <f t="shared" si="20"/>
        <v>South Central</v>
      </c>
      <c r="L441" s="186" t="s">
        <v>373</v>
      </c>
      <c r="M441" s="186" t="s">
        <v>373</v>
      </c>
      <c r="N441" s="186"/>
      <c r="O441" s="187">
        <v>25</v>
      </c>
      <c r="P441" s="187">
        <v>25</v>
      </c>
      <c r="Q441" s="187">
        <v>225</v>
      </c>
      <c r="R441" s="188">
        <v>30</v>
      </c>
      <c r="S441" s="186" t="s">
        <v>452</v>
      </c>
      <c r="T441" s="186" t="s">
        <v>550</v>
      </c>
      <c r="U441" s="186" t="s">
        <v>414</v>
      </c>
      <c r="V441" s="186"/>
      <c r="W441" s="189"/>
      <c r="X441" s="180"/>
    </row>
    <row r="442" spans="1:24" ht="13.2" customHeight="1" x14ac:dyDescent="0.25">
      <c r="A442" s="182">
        <v>39990</v>
      </c>
      <c r="B442" s="191" t="s">
        <v>283</v>
      </c>
      <c r="C442" s="191" t="s">
        <v>466</v>
      </c>
      <c r="D442" s="191" t="s">
        <v>238</v>
      </c>
      <c r="E442" s="192" t="s">
        <v>344</v>
      </c>
      <c r="F442" s="196">
        <v>39037</v>
      </c>
      <c r="G442" s="201">
        <v>2006</v>
      </c>
      <c r="H442" s="186" t="s">
        <v>605</v>
      </c>
      <c r="I442" s="186" t="str">
        <f t="shared" si="18"/>
        <v>PA</v>
      </c>
      <c r="J442" s="186" t="str">
        <f t="shared" si="19"/>
        <v>NJ</v>
      </c>
      <c r="K442" s="186" t="str">
        <f t="shared" si="20"/>
        <v>Northeast</v>
      </c>
      <c r="L442" s="186" t="s">
        <v>346</v>
      </c>
      <c r="M442" s="186" t="s">
        <v>346</v>
      </c>
      <c r="N442" s="186"/>
      <c r="O442" s="188">
        <v>39</v>
      </c>
      <c r="P442" s="188">
        <v>6</v>
      </c>
      <c r="Q442" s="188">
        <v>101</v>
      </c>
      <c r="R442" s="187">
        <v>30</v>
      </c>
      <c r="S442" s="198" t="s">
        <v>347</v>
      </c>
      <c r="T442" s="199" t="s">
        <v>348</v>
      </c>
      <c r="U442" s="200" t="s">
        <v>1459</v>
      </c>
      <c r="V442" s="186"/>
      <c r="W442" s="189"/>
      <c r="X442" s="180"/>
    </row>
    <row r="443" spans="1:24" ht="13.2" customHeight="1" x14ac:dyDescent="0.25">
      <c r="A443" s="182">
        <v>39990</v>
      </c>
      <c r="B443" s="183" t="s">
        <v>1460</v>
      </c>
      <c r="C443" s="183" t="s">
        <v>847</v>
      </c>
      <c r="D443" s="183" t="s">
        <v>238</v>
      </c>
      <c r="E443" s="183" t="s">
        <v>344</v>
      </c>
      <c r="F443" s="184">
        <v>38838</v>
      </c>
      <c r="G443" s="188">
        <v>2006</v>
      </c>
      <c r="H443" s="186" t="s">
        <v>1461</v>
      </c>
      <c r="I443" s="186" t="str">
        <f t="shared" si="18"/>
        <v>IA</v>
      </c>
      <c r="J443" s="186" t="str">
        <f t="shared" si="19"/>
        <v>IN</v>
      </c>
      <c r="K443" s="186" t="str">
        <f t="shared" si="20"/>
        <v>Midwest</v>
      </c>
      <c r="L443" s="186" t="s">
        <v>354</v>
      </c>
      <c r="M443" s="186" t="s">
        <v>354</v>
      </c>
      <c r="N443" s="186"/>
      <c r="O443" s="187">
        <v>20.7</v>
      </c>
      <c r="P443" s="187"/>
      <c r="Q443" s="187">
        <v>130</v>
      </c>
      <c r="R443" s="188"/>
      <c r="S443" s="186" t="s">
        <v>347</v>
      </c>
      <c r="T443" s="186" t="s">
        <v>348</v>
      </c>
      <c r="U443" s="186" t="s">
        <v>1462</v>
      </c>
      <c r="V443" s="186"/>
      <c r="W443" s="189"/>
      <c r="X443" s="180"/>
    </row>
    <row r="444" spans="1:24" ht="13.2" customHeight="1" x14ac:dyDescent="0.25">
      <c r="A444" s="182">
        <v>39990</v>
      </c>
      <c r="B444" s="191" t="s">
        <v>1463</v>
      </c>
      <c r="C444" s="191" t="s">
        <v>1390</v>
      </c>
      <c r="D444" s="191" t="s">
        <v>238</v>
      </c>
      <c r="E444" s="192" t="s">
        <v>344</v>
      </c>
      <c r="F444" s="196">
        <v>38895</v>
      </c>
      <c r="G444" s="201">
        <v>2006</v>
      </c>
      <c r="H444" s="186" t="s">
        <v>496</v>
      </c>
      <c r="I444" s="186" t="str">
        <f t="shared" si="18"/>
        <v>OH</v>
      </c>
      <c r="J444" s="186" t="str">
        <f t="shared" si="19"/>
        <v>OH</v>
      </c>
      <c r="K444" s="186" t="str">
        <f t="shared" si="20"/>
        <v>Northeast</v>
      </c>
      <c r="L444" s="186" t="s">
        <v>346</v>
      </c>
      <c r="M444" s="186" t="s">
        <v>346</v>
      </c>
      <c r="N444" s="186"/>
      <c r="O444" s="188">
        <v>41</v>
      </c>
      <c r="P444" s="188">
        <v>24</v>
      </c>
      <c r="Q444" s="188">
        <v>100</v>
      </c>
      <c r="R444" s="187" t="s">
        <v>1464</v>
      </c>
      <c r="S444" s="198" t="s">
        <v>452</v>
      </c>
      <c r="T444" s="199" t="s">
        <v>550</v>
      </c>
      <c r="U444" s="200" t="s">
        <v>414</v>
      </c>
      <c r="V444" s="186"/>
      <c r="W444" s="189"/>
      <c r="X444" s="180"/>
    </row>
    <row r="445" spans="1:24" ht="13.2" customHeight="1" x14ac:dyDescent="0.25">
      <c r="A445" s="182">
        <v>39990</v>
      </c>
      <c r="B445" s="191" t="s">
        <v>1465</v>
      </c>
      <c r="C445" s="191" t="s">
        <v>942</v>
      </c>
      <c r="D445" s="191" t="s">
        <v>238</v>
      </c>
      <c r="E445" s="192" t="s">
        <v>344</v>
      </c>
      <c r="F445" s="196">
        <v>39052</v>
      </c>
      <c r="G445" s="201">
        <v>2006</v>
      </c>
      <c r="H445" s="186" t="s">
        <v>666</v>
      </c>
      <c r="I445" s="186" t="str">
        <f t="shared" si="18"/>
        <v>WA</v>
      </c>
      <c r="J445" s="186" t="str">
        <f t="shared" si="19"/>
        <v>WA</v>
      </c>
      <c r="K445" s="186" t="str">
        <f t="shared" si="20"/>
        <v>Pacific</v>
      </c>
      <c r="L445" s="186" t="s">
        <v>472</v>
      </c>
      <c r="M445" s="186" t="s">
        <v>472</v>
      </c>
      <c r="N445" s="186"/>
      <c r="O445" s="188">
        <v>333</v>
      </c>
      <c r="P445" s="188">
        <v>80</v>
      </c>
      <c r="Q445" s="188">
        <v>360</v>
      </c>
      <c r="R445" s="187" t="s">
        <v>992</v>
      </c>
      <c r="S445" s="198" t="s">
        <v>347</v>
      </c>
      <c r="T445" s="199" t="s">
        <v>348</v>
      </c>
      <c r="U445" s="200" t="s">
        <v>1466</v>
      </c>
      <c r="V445" s="186"/>
      <c r="W445" s="189"/>
      <c r="X445" s="180"/>
    </row>
    <row r="446" spans="1:24" ht="13.2" customHeight="1" x14ac:dyDescent="0.25">
      <c r="A446" s="182">
        <v>39990</v>
      </c>
      <c r="B446" s="191" t="s">
        <v>292</v>
      </c>
      <c r="C446" s="191" t="s">
        <v>822</v>
      </c>
      <c r="D446" s="191" t="s">
        <v>238</v>
      </c>
      <c r="E446" s="192" t="s">
        <v>344</v>
      </c>
      <c r="F446" s="196">
        <v>39066</v>
      </c>
      <c r="G446" s="201">
        <v>2006</v>
      </c>
      <c r="H446" s="186" t="s">
        <v>823</v>
      </c>
      <c r="I446" s="186" t="str">
        <f t="shared" si="18"/>
        <v>WY</v>
      </c>
      <c r="J446" s="186" t="str">
        <f t="shared" si="19"/>
        <v>WY</v>
      </c>
      <c r="K446" s="186" t="str">
        <f t="shared" si="20"/>
        <v>Mountain</v>
      </c>
      <c r="L446" s="186" t="s">
        <v>394</v>
      </c>
      <c r="M446" s="186" t="s">
        <v>394</v>
      </c>
      <c r="N446" s="186"/>
      <c r="O446" s="188">
        <v>51.5</v>
      </c>
      <c r="P446" s="188">
        <v>27.1</v>
      </c>
      <c r="Q446" s="188">
        <v>550</v>
      </c>
      <c r="R446" s="187">
        <v>36</v>
      </c>
      <c r="S446" s="198" t="s">
        <v>347</v>
      </c>
      <c r="T446" s="199" t="s">
        <v>348</v>
      </c>
      <c r="U446" s="200" t="s">
        <v>1467</v>
      </c>
      <c r="V446" s="186"/>
      <c r="W446" s="189"/>
      <c r="X446" s="180"/>
    </row>
    <row r="447" spans="1:24" ht="13.2" customHeight="1" x14ac:dyDescent="0.25">
      <c r="A447" s="182">
        <v>39990</v>
      </c>
      <c r="B447" s="183" t="s">
        <v>264</v>
      </c>
      <c r="C447" s="183" t="s">
        <v>1468</v>
      </c>
      <c r="D447" s="183" t="s">
        <v>241</v>
      </c>
      <c r="E447" s="183" t="s">
        <v>344</v>
      </c>
      <c r="F447" s="184">
        <v>39036</v>
      </c>
      <c r="G447" s="188">
        <v>2006</v>
      </c>
      <c r="H447" s="186" t="s">
        <v>823</v>
      </c>
      <c r="I447" s="186" t="str">
        <f t="shared" si="18"/>
        <v>WY</v>
      </c>
      <c r="J447" s="186" t="str">
        <f t="shared" si="19"/>
        <v>WY</v>
      </c>
      <c r="K447" s="186" t="str">
        <f t="shared" si="20"/>
        <v>Mountain</v>
      </c>
      <c r="L447" s="186" t="s">
        <v>394</v>
      </c>
      <c r="M447" s="186" t="s">
        <v>394</v>
      </c>
      <c r="N447" s="186"/>
      <c r="O447" s="187">
        <v>11.3</v>
      </c>
      <c r="P447" s="187">
        <v>20.8</v>
      </c>
      <c r="Q447" s="187">
        <v>300</v>
      </c>
      <c r="R447" s="188">
        <v>20</v>
      </c>
      <c r="S447" s="186" t="s">
        <v>347</v>
      </c>
      <c r="T447" s="186" t="s">
        <v>348</v>
      </c>
      <c r="U447" s="186" t="s">
        <v>1383</v>
      </c>
      <c r="V447" s="186"/>
      <c r="W447" s="189"/>
      <c r="X447" s="180"/>
    </row>
    <row r="448" spans="1:24" ht="13.2" customHeight="1" x14ac:dyDescent="0.25">
      <c r="A448" s="182">
        <v>39990</v>
      </c>
      <c r="B448" s="183" t="s">
        <v>1469</v>
      </c>
      <c r="C448" s="183" t="s">
        <v>1392</v>
      </c>
      <c r="D448" s="183" t="s">
        <v>238</v>
      </c>
      <c r="E448" s="183" t="s">
        <v>344</v>
      </c>
      <c r="F448" s="184">
        <v>39050</v>
      </c>
      <c r="G448" s="188">
        <v>2006</v>
      </c>
      <c r="H448" s="186" t="s">
        <v>1470</v>
      </c>
      <c r="I448" s="186" t="str">
        <f t="shared" si="18"/>
        <v>OK</v>
      </c>
      <c r="J448" s="186" t="str">
        <f t="shared" si="19"/>
        <v>MO</v>
      </c>
      <c r="K448" s="186" t="str">
        <f t="shared" si="20"/>
        <v>South Central, Midwest</v>
      </c>
      <c r="L448" s="186" t="s">
        <v>373</v>
      </c>
      <c r="M448" s="186" t="s">
        <v>354</v>
      </c>
      <c r="N448" s="186"/>
      <c r="O448" s="187">
        <v>1.7</v>
      </c>
      <c r="P448" s="187">
        <v>2</v>
      </c>
      <c r="Q448" s="187">
        <v>25</v>
      </c>
      <c r="R448" s="188" t="s">
        <v>1471</v>
      </c>
      <c r="S448" s="186" t="s">
        <v>347</v>
      </c>
      <c r="T448" s="186" t="s">
        <v>348</v>
      </c>
      <c r="U448" s="186" t="s">
        <v>1472</v>
      </c>
      <c r="V448" s="186"/>
      <c r="W448" s="189"/>
      <c r="X448" s="180"/>
    </row>
    <row r="449" spans="1:23" s="180" customFormat="1" ht="13.2" customHeight="1" x14ac:dyDescent="0.25">
      <c r="A449" s="182">
        <v>39990</v>
      </c>
      <c r="B449" s="191" t="s">
        <v>260</v>
      </c>
      <c r="C449" s="191" t="s">
        <v>717</v>
      </c>
      <c r="D449" s="191" t="s">
        <v>241</v>
      </c>
      <c r="E449" s="192" t="s">
        <v>344</v>
      </c>
      <c r="F449" s="196">
        <v>39063</v>
      </c>
      <c r="G449" s="201">
        <v>2006</v>
      </c>
      <c r="H449" s="186" t="s">
        <v>512</v>
      </c>
      <c r="I449" s="186" t="str">
        <f t="shared" si="18"/>
        <v>NY</v>
      </c>
      <c r="J449" s="186" t="str">
        <f t="shared" si="19"/>
        <v>NY</v>
      </c>
      <c r="K449" s="186" t="str">
        <f t="shared" si="20"/>
        <v>Northeast</v>
      </c>
      <c r="L449" s="186" t="s">
        <v>346</v>
      </c>
      <c r="M449" s="186" t="s">
        <v>346</v>
      </c>
      <c r="N449" s="186"/>
      <c r="O449" s="188">
        <v>10</v>
      </c>
      <c r="P449" s="188">
        <v>6</v>
      </c>
      <c r="Q449" s="188">
        <v>500</v>
      </c>
      <c r="R449" s="187">
        <v>20</v>
      </c>
      <c r="S449" s="198" t="s">
        <v>347</v>
      </c>
      <c r="T449" s="199" t="s">
        <v>348</v>
      </c>
      <c r="U449" s="200" t="s">
        <v>1253</v>
      </c>
      <c r="V449" s="186"/>
      <c r="W449" s="189"/>
    </row>
    <row r="450" spans="1:23" s="180" customFormat="1" ht="13.2" customHeight="1" x14ac:dyDescent="0.25">
      <c r="A450" s="182">
        <v>39990</v>
      </c>
      <c r="B450" s="183" t="s">
        <v>1473</v>
      </c>
      <c r="C450" s="183" t="s">
        <v>401</v>
      </c>
      <c r="D450" s="183" t="s">
        <v>238</v>
      </c>
      <c r="E450" s="183" t="s">
        <v>344</v>
      </c>
      <c r="F450" s="184">
        <v>39071</v>
      </c>
      <c r="G450" s="188">
        <v>2006</v>
      </c>
      <c r="H450" s="186" t="s">
        <v>445</v>
      </c>
      <c r="I450" s="186" t="str">
        <f t="shared" si="18"/>
        <v>KY</v>
      </c>
      <c r="J450" s="186" t="str">
        <f t="shared" si="19"/>
        <v>KY</v>
      </c>
      <c r="K450" s="186" t="str">
        <f t="shared" si="20"/>
        <v>Midwest</v>
      </c>
      <c r="L450" s="186" t="s">
        <v>354</v>
      </c>
      <c r="M450" s="186" t="s">
        <v>354</v>
      </c>
      <c r="N450" s="186"/>
      <c r="O450" s="187">
        <v>14.17</v>
      </c>
      <c r="P450" s="187">
        <v>27.5</v>
      </c>
      <c r="Q450" s="187">
        <v>80</v>
      </c>
      <c r="R450" s="188" t="s">
        <v>1474</v>
      </c>
      <c r="S450" s="186" t="s">
        <v>347</v>
      </c>
      <c r="T450" s="186" t="s">
        <v>348</v>
      </c>
      <c r="U450" s="186" t="s">
        <v>1475</v>
      </c>
      <c r="V450" s="186"/>
      <c r="W450" s="189"/>
    </row>
    <row r="451" spans="1:23" s="180" customFormat="1" ht="13.2" customHeight="1" x14ac:dyDescent="0.25">
      <c r="A451" s="182">
        <v>39990</v>
      </c>
      <c r="B451" s="191" t="s">
        <v>1476</v>
      </c>
      <c r="C451" s="191" t="s">
        <v>1407</v>
      </c>
      <c r="D451" s="191" t="s">
        <v>238</v>
      </c>
      <c r="E451" s="192" t="s">
        <v>344</v>
      </c>
      <c r="F451" s="196">
        <v>38718</v>
      </c>
      <c r="G451" s="201">
        <v>2006</v>
      </c>
      <c r="H451" s="186" t="s">
        <v>549</v>
      </c>
      <c r="I451" s="186" t="str">
        <f t="shared" ref="I451:I514" si="21">LEFT($H451,2)</f>
        <v>CO</v>
      </c>
      <c r="J451" s="186" t="str">
        <f t="shared" ref="J451:J514" si="22">RIGHT($H451,2)</f>
        <v>CO</v>
      </c>
      <c r="K451" s="186" t="str">
        <f t="shared" ref="K451:K514" si="23">IF($L451=$M451,L451,CONCATENATE($L451,", ",IF(ISBLANK(N451),"",CONCATENATE(N451,", ")),$M451))</f>
        <v>Mountain</v>
      </c>
      <c r="L451" s="186" t="s">
        <v>394</v>
      </c>
      <c r="M451" s="186" t="s">
        <v>394</v>
      </c>
      <c r="N451" s="186"/>
      <c r="O451" s="188">
        <v>16.3</v>
      </c>
      <c r="P451" s="188"/>
      <c r="Q451" s="188">
        <v>300</v>
      </c>
      <c r="R451" s="187" t="s">
        <v>1477</v>
      </c>
      <c r="S451" s="198" t="s">
        <v>347</v>
      </c>
      <c r="T451" s="199" t="s">
        <v>348</v>
      </c>
      <c r="U451" s="200" t="s">
        <v>1478</v>
      </c>
      <c r="V451" s="186"/>
      <c r="W451" s="189"/>
    </row>
    <row r="452" spans="1:23" s="180" customFormat="1" ht="13.2" customHeight="1" x14ac:dyDescent="0.25">
      <c r="A452" s="182">
        <v>39990</v>
      </c>
      <c r="B452" s="191" t="s">
        <v>1479</v>
      </c>
      <c r="C452" s="191" t="s">
        <v>1286</v>
      </c>
      <c r="D452" s="191" t="s">
        <v>238</v>
      </c>
      <c r="E452" s="192" t="s">
        <v>344</v>
      </c>
      <c r="F452" s="196">
        <v>39022</v>
      </c>
      <c r="G452" s="201">
        <v>2006</v>
      </c>
      <c r="H452" s="186" t="s">
        <v>1287</v>
      </c>
      <c r="I452" s="186" t="str">
        <f t="shared" si="21"/>
        <v>ON</v>
      </c>
      <c r="J452" s="186" t="str">
        <f t="shared" si="22"/>
        <v>ON</v>
      </c>
      <c r="K452" s="186" t="str">
        <f t="shared" si="23"/>
        <v>Canada</v>
      </c>
      <c r="L452" s="186" t="s">
        <v>786</v>
      </c>
      <c r="M452" s="186" t="s">
        <v>786</v>
      </c>
      <c r="N452" s="186"/>
      <c r="O452" s="188">
        <v>120</v>
      </c>
      <c r="P452" s="188">
        <v>22</v>
      </c>
      <c r="Q452" s="188">
        <v>372</v>
      </c>
      <c r="R452" s="187"/>
      <c r="S452" s="198" t="s">
        <v>1288</v>
      </c>
      <c r="T452" s="199" t="s">
        <v>1257</v>
      </c>
      <c r="U452" s="200" t="s">
        <v>414</v>
      </c>
      <c r="V452" s="186"/>
      <c r="W452" s="189"/>
    </row>
    <row r="453" spans="1:23" s="180" customFormat="1" ht="13.2" customHeight="1" x14ac:dyDescent="0.25">
      <c r="A453" s="182">
        <v>39990</v>
      </c>
      <c r="B453" s="191" t="s">
        <v>280</v>
      </c>
      <c r="C453" s="191" t="s">
        <v>867</v>
      </c>
      <c r="D453" s="191" t="s">
        <v>238</v>
      </c>
      <c r="E453" s="192" t="s">
        <v>344</v>
      </c>
      <c r="F453" s="196">
        <v>38835</v>
      </c>
      <c r="G453" s="201">
        <v>2006</v>
      </c>
      <c r="H453" s="186" t="s">
        <v>953</v>
      </c>
      <c r="I453" s="186" t="str">
        <f t="shared" si="21"/>
        <v>CO</v>
      </c>
      <c r="J453" s="186" t="str">
        <f t="shared" si="22"/>
        <v>WY</v>
      </c>
      <c r="K453" s="186" t="str">
        <f t="shared" si="23"/>
        <v>Mountain</v>
      </c>
      <c r="L453" s="186" t="s">
        <v>394</v>
      </c>
      <c r="M453" s="186" t="s">
        <v>394</v>
      </c>
      <c r="N453" s="186"/>
      <c r="O453" s="188">
        <v>136.41999999999999</v>
      </c>
      <c r="P453" s="188">
        <v>142</v>
      </c>
      <c r="Q453" s="188">
        <v>350</v>
      </c>
      <c r="R453" s="187">
        <v>24</v>
      </c>
      <c r="S453" s="198" t="s">
        <v>347</v>
      </c>
      <c r="T453" s="199" t="s">
        <v>348</v>
      </c>
      <c r="U453" s="200" t="s">
        <v>1480</v>
      </c>
      <c r="V453" s="186"/>
      <c r="W453" s="189"/>
    </row>
    <row r="454" spans="1:23" s="180" customFormat="1" ht="13.2" customHeight="1" x14ac:dyDescent="0.25">
      <c r="A454" s="182">
        <v>39990</v>
      </c>
      <c r="B454" s="191" t="s">
        <v>243</v>
      </c>
      <c r="C454" s="191" t="s">
        <v>1481</v>
      </c>
      <c r="D454" s="191" t="s">
        <v>241</v>
      </c>
      <c r="E454" s="192" t="s">
        <v>344</v>
      </c>
      <c r="F454" s="196">
        <v>38899</v>
      </c>
      <c r="G454" s="201">
        <v>2006</v>
      </c>
      <c r="H454" s="186" t="s">
        <v>823</v>
      </c>
      <c r="I454" s="186" t="str">
        <f t="shared" si="21"/>
        <v>WY</v>
      </c>
      <c r="J454" s="186" t="str">
        <f t="shared" si="22"/>
        <v>WY</v>
      </c>
      <c r="K454" s="186" t="str">
        <f t="shared" si="23"/>
        <v>Mountain</v>
      </c>
      <c r="L454" s="186" t="s">
        <v>394</v>
      </c>
      <c r="M454" s="186" t="s">
        <v>394</v>
      </c>
      <c r="N454" s="186"/>
      <c r="O454" s="188">
        <v>20</v>
      </c>
      <c r="P454" s="188">
        <v>21</v>
      </c>
      <c r="Q454" s="188">
        <v>300</v>
      </c>
      <c r="R454" s="187">
        <v>10</v>
      </c>
      <c r="S454" s="198" t="s">
        <v>452</v>
      </c>
      <c r="T454" s="199" t="s">
        <v>550</v>
      </c>
      <c r="U454" s="200" t="s">
        <v>414</v>
      </c>
      <c r="V454" s="186"/>
      <c r="W454" s="189"/>
    </row>
    <row r="455" spans="1:23" s="180" customFormat="1" ht="13.2" customHeight="1" x14ac:dyDescent="0.25">
      <c r="A455" s="182">
        <v>39990</v>
      </c>
      <c r="B455" s="183" t="s">
        <v>1482</v>
      </c>
      <c r="C455" s="183" t="s">
        <v>458</v>
      </c>
      <c r="D455" s="183" t="s">
        <v>241</v>
      </c>
      <c r="E455" s="183" t="s">
        <v>344</v>
      </c>
      <c r="F455" s="184">
        <v>38657</v>
      </c>
      <c r="G455" s="185">
        <v>2005</v>
      </c>
      <c r="H455" s="186" t="s">
        <v>721</v>
      </c>
      <c r="I455" s="186" t="str">
        <f t="shared" si="21"/>
        <v>WI</v>
      </c>
      <c r="J455" s="186" t="str">
        <f t="shared" si="22"/>
        <v>WI</v>
      </c>
      <c r="K455" s="186" t="str">
        <f t="shared" si="23"/>
        <v>Midwest</v>
      </c>
      <c r="L455" s="186" t="s">
        <v>354</v>
      </c>
      <c r="M455" s="186" t="s">
        <v>354</v>
      </c>
      <c r="N455" s="186"/>
      <c r="O455" s="187">
        <v>18.600000000000001</v>
      </c>
      <c r="P455" s="187">
        <v>8.1999999999999993</v>
      </c>
      <c r="Q455" s="187">
        <v>143.4</v>
      </c>
      <c r="R455" s="188" t="s">
        <v>1235</v>
      </c>
      <c r="S455" s="186" t="s">
        <v>347</v>
      </c>
      <c r="T455" s="186" t="s">
        <v>348</v>
      </c>
      <c r="U455" s="186" t="s">
        <v>1483</v>
      </c>
      <c r="V455" s="186"/>
      <c r="W455" s="189"/>
    </row>
    <row r="456" spans="1:23" s="180" customFormat="1" ht="13.2" customHeight="1" x14ac:dyDescent="0.25">
      <c r="A456" s="182">
        <v>39990</v>
      </c>
      <c r="B456" s="183" t="s">
        <v>1484</v>
      </c>
      <c r="C456" s="183" t="s">
        <v>458</v>
      </c>
      <c r="D456" s="183" t="s">
        <v>238</v>
      </c>
      <c r="E456" s="183" t="s">
        <v>344</v>
      </c>
      <c r="F456" s="184">
        <v>38702</v>
      </c>
      <c r="G456" s="185">
        <v>2005</v>
      </c>
      <c r="H456" s="186" t="s">
        <v>721</v>
      </c>
      <c r="I456" s="186" t="str">
        <f t="shared" si="21"/>
        <v>WI</v>
      </c>
      <c r="J456" s="186" t="str">
        <f t="shared" si="22"/>
        <v>WI</v>
      </c>
      <c r="K456" s="186" t="str">
        <f t="shared" si="23"/>
        <v>Midwest</v>
      </c>
      <c r="L456" s="186" t="s">
        <v>354</v>
      </c>
      <c r="M456" s="186" t="s">
        <v>354</v>
      </c>
      <c r="N456" s="186"/>
      <c r="O456" s="187">
        <v>13.52</v>
      </c>
      <c r="P456" s="187"/>
      <c r="Q456" s="187">
        <v>105</v>
      </c>
      <c r="R456" s="188"/>
      <c r="S456" s="186" t="s">
        <v>347</v>
      </c>
      <c r="T456" s="186" t="s">
        <v>348</v>
      </c>
      <c r="U456" s="186" t="s">
        <v>1485</v>
      </c>
      <c r="V456" s="186"/>
      <c r="W456" s="189"/>
    </row>
    <row r="457" spans="1:23" s="180" customFormat="1" ht="26.4" customHeight="1" x14ac:dyDescent="0.25">
      <c r="A457" s="182">
        <v>39990</v>
      </c>
      <c r="B457" s="183" t="s">
        <v>1486</v>
      </c>
      <c r="C457" s="183" t="s">
        <v>880</v>
      </c>
      <c r="D457" s="183" t="s">
        <v>238</v>
      </c>
      <c r="E457" s="183" t="s">
        <v>344</v>
      </c>
      <c r="F457" s="184">
        <v>38686</v>
      </c>
      <c r="G457" s="185">
        <v>2005</v>
      </c>
      <c r="H457" s="186" t="s">
        <v>1487</v>
      </c>
      <c r="I457" s="186" t="str">
        <f t="shared" si="21"/>
        <v>OK</v>
      </c>
      <c r="J457" s="186" t="str">
        <f t="shared" si="22"/>
        <v>TX</v>
      </c>
      <c r="K457" s="186" t="str">
        <f t="shared" si="23"/>
        <v>South Central</v>
      </c>
      <c r="L457" s="186" t="s">
        <v>373</v>
      </c>
      <c r="M457" s="186" t="s">
        <v>373</v>
      </c>
      <c r="N457" s="186"/>
      <c r="O457" s="187">
        <v>31.9</v>
      </c>
      <c r="P457" s="187"/>
      <c r="Q457" s="187">
        <v>112.9</v>
      </c>
      <c r="R457" s="188" t="s">
        <v>1032</v>
      </c>
      <c r="S457" s="186" t="s">
        <v>347</v>
      </c>
      <c r="T457" s="186" t="s">
        <v>348</v>
      </c>
      <c r="U457" s="186" t="s">
        <v>1488</v>
      </c>
      <c r="V457" s="186"/>
      <c r="W457" s="189"/>
    </row>
    <row r="458" spans="1:23" s="180" customFormat="1" ht="26.4" customHeight="1" x14ac:dyDescent="0.25">
      <c r="A458" s="182">
        <v>39990</v>
      </c>
      <c r="B458" s="183" t="s">
        <v>1489</v>
      </c>
      <c r="C458" s="183" t="s">
        <v>880</v>
      </c>
      <c r="D458" s="183" t="s">
        <v>241</v>
      </c>
      <c r="E458" s="183" t="s">
        <v>344</v>
      </c>
      <c r="F458" s="184">
        <v>38700</v>
      </c>
      <c r="G458" s="185">
        <v>2005</v>
      </c>
      <c r="H458" s="186" t="s">
        <v>1048</v>
      </c>
      <c r="I458" s="186" t="str">
        <f t="shared" si="21"/>
        <v>OK</v>
      </c>
      <c r="J458" s="186" t="str">
        <f t="shared" si="22"/>
        <v>OK</v>
      </c>
      <c r="K458" s="186" t="str">
        <f t="shared" si="23"/>
        <v>South Central</v>
      </c>
      <c r="L458" s="186" t="s">
        <v>373</v>
      </c>
      <c r="M458" s="186" t="s">
        <v>373</v>
      </c>
      <c r="N458" s="186"/>
      <c r="O458" s="187">
        <v>3.5</v>
      </c>
      <c r="P458" s="187">
        <v>24</v>
      </c>
      <c r="Q458" s="187">
        <v>400</v>
      </c>
      <c r="R458" s="188" t="s">
        <v>761</v>
      </c>
      <c r="S458" s="186" t="s">
        <v>347</v>
      </c>
      <c r="T458" s="186" t="s">
        <v>348</v>
      </c>
      <c r="U458" s="186" t="s">
        <v>1490</v>
      </c>
      <c r="V458" s="186"/>
      <c r="W458" s="189"/>
    </row>
    <row r="459" spans="1:23" s="180" customFormat="1" ht="13.2" customHeight="1" x14ac:dyDescent="0.25">
      <c r="A459" s="182">
        <v>39990</v>
      </c>
      <c r="B459" s="183" t="s">
        <v>1491</v>
      </c>
      <c r="C459" s="183" t="s">
        <v>1138</v>
      </c>
      <c r="D459" s="183" t="s">
        <v>238</v>
      </c>
      <c r="E459" s="183" t="s">
        <v>344</v>
      </c>
      <c r="F459" s="184">
        <v>38663</v>
      </c>
      <c r="G459" s="185">
        <v>2005</v>
      </c>
      <c r="H459" s="186" t="s">
        <v>1139</v>
      </c>
      <c r="I459" s="186" t="str">
        <f t="shared" si="21"/>
        <v>CO</v>
      </c>
      <c r="J459" s="186" t="str">
        <f t="shared" si="22"/>
        <v>KS</v>
      </c>
      <c r="K459" s="186" t="str">
        <f t="shared" si="23"/>
        <v>Mountain, South Central</v>
      </c>
      <c r="L459" s="186" t="s">
        <v>394</v>
      </c>
      <c r="M459" s="186" t="s">
        <v>373</v>
      </c>
      <c r="N459" s="186"/>
      <c r="O459" s="187">
        <v>7.8</v>
      </c>
      <c r="P459" s="187"/>
      <c r="Q459" s="187">
        <v>170</v>
      </c>
      <c r="R459" s="188">
        <v>36</v>
      </c>
      <c r="S459" s="186" t="s">
        <v>347</v>
      </c>
      <c r="T459" s="186" t="s">
        <v>348</v>
      </c>
      <c r="U459" s="186" t="s">
        <v>1492</v>
      </c>
      <c r="V459" s="186"/>
      <c r="W459" s="189"/>
    </row>
    <row r="460" spans="1:23" s="180" customFormat="1" ht="13.2" customHeight="1" x14ac:dyDescent="0.25">
      <c r="A460" s="182">
        <v>39990</v>
      </c>
      <c r="B460" s="183" t="s">
        <v>1493</v>
      </c>
      <c r="C460" s="183" t="s">
        <v>562</v>
      </c>
      <c r="D460" s="183" t="s">
        <v>238</v>
      </c>
      <c r="E460" s="183" t="s">
        <v>344</v>
      </c>
      <c r="F460" s="184">
        <v>38701</v>
      </c>
      <c r="G460" s="185">
        <v>2005</v>
      </c>
      <c r="H460" s="186" t="s">
        <v>1324</v>
      </c>
      <c r="I460" s="186" t="str">
        <f t="shared" si="21"/>
        <v>CO</v>
      </c>
      <c r="J460" s="186" t="str">
        <f t="shared" si="22"/>
        <v>OK</v>
      </c>
      <c r="K460" s="186" t="str">
        <f t="shared" si="23"/>
        <v>Mountain, South Central</v>
      </c>
      <c r="L460" s="186" t="s">
        <v>394</v>
      </c>
      <c r="M460" s="186" t="s">
        <v>373</v>
      </c>
      <c r="N460" s="186"/>
      <c r="O460" s="187">
        <v>60.4</v>
      </c>
      <c r="P460" s="187">
        <v>102</v>
      </c>
      <c r="Q460" s="187">
        <v>104</v>
      </c>
      <c r="R460" s="188" t="s">
        <v>761</v>
      </c>
      <c r="S460" s="186" t="s">
        <v>347</v>
      </c>
      <c r="T460" s="186" t="s">
        <v>348</v>
      </c>
      <c r="U460" s="186" t="s">
        <v>1494</v>
      </c>
      <c r="V460" s="186"/>
      <c r="W460" s="189"/>
    </row>
    <row r="461" spans="1:23" s="180" customFormat="1" ht="13.2" customHeight="1" x14ac:dyDescent="0.25">
      <c r="A461" s="182">
        <v>39990</v>
      </c>
      <c r="B461" s="183" t="s">
        <v>290</v>
      </c>
      <c r="C461" s="183" t="s">
        <v>1495</v>
      </c>
      <c r="D461" s="183" t="s">
        <v>256</v>
      </c>
      <c r="E461" s="183" t="s">
        <v>344</v>
      </c>
      <c r="F461" s="184">
        <v>38661</v>
      </c>
      <c r="G461" s="185">
        <v>2005</v>
      </c>
      <c r="H461" s="186" t="s">
        <v>704</v>
      </c>
      <c r="I461" s="186" t="str">
        <f t="shared" si="21"/>
        <v>MI</v>
      </c>
      <c r="J461" s="186" t="str">
        <f t="shared" si="22"/>
        <v>MI</v>
      </c>
      <c r="K461" s="186" t="str">
        <f t="shared" si="23"/>
        <v>Midwest</v>
      </c>
      <c r="L461" s="186" t="s">
        <v>354</v>
      </c>
      <c r="M461" s="186" t="s">
        <v>354</v>
      </c>
      <c r="N461" s="186"/>
      <c r="O461" s="187">
        <v>27.74</v>
      </c>
      <c r="P461" s="187">
        <v>11.3</v>
      </c>
      <c r="Q461" s="187">
        <v>135</v>
      </c>
      <c r="R461" s="188">
        <v>36</v>
      </c>
      <c r="S461" s="186" t="s">
        <v>452</v>
      </c>
      <c r="T461" s="186" t="s">
        <v>550</v>
      </c>
      <c r="U461" s="186" t="s">
        <v>414</v>
      </c>
      <c r="V461" s="186"/>
      <c r="W461" s="189"/>
    </row>
    <row r="462" spans="1:23" s="180" customFormat="1" ht="13.2" customHeight="1" x14ac:dyDescent="0.25">
      <c r="A462" s="182">
        <v>39990</v>
      </c>
      <c r="B462" s="183" t="s">
        <v>1496</v>
      </c>
      <c r="C462" s="183" t="s">
        <v>487</v>
      </c>
      <c r="D462" s="183" t="s">
        <v>238</v>
      </c>
      <c r="E462" s="183" t="s">
        <v>344</v>
      </c>
      <c r="F462" s="184">
        <v>38539</v>
      </c>
      <c r="G462" s="185">
        <v>2005</v>
      </c>
      <c r="H462" s="186" t="s">
        <v>1497</v>
      </c>
      <c r="I462" s="186" t="str">
        <f t="shared" si="21"/>
        <v>GM</v>
      </c>
      <c r="J462" s="186" t="str">
        <f t="shared" si="22"/>
        <v>LA</v>
      </c>
      <c r="K462" s="186" t="str">
        <f t="shared" si="23"/>
        <v>Gulf of Mexico, South Central</v>
      </c>
      <c r="L462" s="186" t="s">
        <v>489</v>
      </c>
      <c r="M462" s="186" t="s">
        <v>373</v>
      </c>
      <c r="N462" s="186"/>
      <c r="O462" s="187">
        <v>10.8</v>
      </c>
      <c r="P462" s="187">
        <v>3</v>
      </c>
      <c r="Q462" s="187">
        <v>150</v>
      </c>
      <c r="R462" s="188" t="s">
        <v>856</v>
      </c>
      <c r="S462" s="186" t="s">
        <v>347</v>
      </c>
      <c r="T462" s="186" t="s">
        <v>348</v>
      </c>
      <c r="U462" s="186" t="s">
        <v>1498</v>
      </c>
      <c r="V462" s="186"/>
      <c r="W462" s="189"/>
    </row>
    <row r="463" spans="1:23" s="180" customFormat="1" ht="13.2" customHeight="1" x14ac:dyDescent="0.25">
      <c r="A463" s="182">
        <v>39990</v>
      </c>
      <c r="B463" s="183" t="s">
        <v>1499</v>
      </c>
      <c r="C463" s="183" t="s">
        <v>431</v>
      </c>
      <c r="D463" s="183" t="s">
        <v>238</v>
      </c>
      <c r="E463" s="183" t="s">
        <v>344</v>
      </c>
      <c r="F463" s="184">
        <v>38471</v>
      </c>
      <c r="G463" s="185">
        <v>2005</v>
      </c>
      <c r="H463" s="186" t="s">
        <v>432</v>
      </c>
      <c r="I463" s="186" t="str">
        <f t="shared" si="21"/>
        <v>VA</v>
      </c>
      <c r="J463" s="186" t="str">
        <f t="shared" si="22"/>
        <v>MD</v>
      </c>
      <c r="K463" s="186" t="str">
        <f t="shared" si="23"/>
        <v>Northeast</v>
      </c>
      <c r="L463" s="186" t="s">
        <v>346</v>
      </c>
      <c r="M463" s="186" t="s">
        <v>346</v>
      </c>
      <c r="N463" s="186"/>
      <c r="O463" s="187">
        <v>43.5</v>
      </c>
      <c r="P463" s="187"/>
      <c r="Q463" s="187">
        <v>433</v>
      </c>
      <c r="R463" s="188">
        <v>36</v>
      </c>
      <c r="S463" s="186" t="s">
        <v>347</v>
      </c>
      <c r="T463" s="186" t="s">
        <v>348</v>
      </c>
      <c r="U463" s="186" t="s">
        <v>1500</v>
      </c>
      <c r="V463" s="186"/>
      <c r="W463" s="189"/>
    </row>
    <row r="464" spans="1:23" s="180" customFormat="1" ht="13.2" customHeight="1" x14ac:dyDescent="0.25">
      <c r="A464" s="182">
        <v>39990</v>
      </c>
      <c r="B464" s="183" t="s">
        <v>237</v>
      </c>
      <c r="C464" s="183" t="s">
        <v>1501</v>
      </c>
      <c r="D464" s="183" t="s">
        <v>238</v>
      </c>
      <c r="E464" s="183" t="s">
        <v>344</v>
      </c>
      <c r="F464" s="184">
        <v>38626</v>
      </c>
      <c r="G464" s="185">
        <v>2005</v>
      </c>
      <c r="H464" s="186" t="s">
        <v>751</v>
      </c>
      <c r="I464" s="186" t="str">
        <f t="shared" si="21"/>
        <v>NC</v>
      </c>
      <c r="J464" s="186" t="str">
        <f t="shared" si="22"/>
        <v>NC</v>
      </c>
      <c r="K464" s="186" t="str">
        <f t="shared" si="23"/>
        <v>Southeast</v>
      </c>
      <c r="L464" s="186" t="s">
        <v>366</v>
      </c>
      <c r="M464" s="186" t="s">
        <v>366</v>
      </c>
      <c r="N464" s="186"/>
      <c r="O464" s="187">
        <v>5</v>
      </c>
      <c r="P464" s="187">
        <v>10</v>
      </c>
      <c r="Q464" s="187">
        <v>30</v>
      </c>
      <c r="R464" s="188">
        <v>6</v>
      </c>
      <c r="S464" s="186" t="s">
        <v>452</v>
      </c>
      <c r="T464" s="186" t="s">
        <v>550</v>
      </c>
      <c r="U464" s="186" t="s">
        <v>414</v>
      </c>
      <c r="V464" s="186"/>
      <c r="W464" s="189"/>
    </row>
    <row r="465" spans="1:23" s="180" customFormat="1" ht="13.2" customHeight="1" x14ac:dyDescent="0.25">
      <c r="A465" s="182">
        <v>39990</v>
      </c>
      <c r="B465" s="191" t="s">
        <v>254</v>
      </c>
      <c r="C465" s="191" t="s">
        <v>436</v>
      </c>
      <c r="D465" s="191" t="s">
        <v>238</v>
      </c>
      <c r="E465" s="183" t="s">
        <v>344</v>
      </c>
      <c r="F465" s="184">
        <v>38686</v>
      </c>
      <c r="G465" s="185">
        <v>2005</v>
      </c>
      <c r="H465" s="186" t="s">
        <v>1151</v>
      </c>
      <c r="I465" s="186" t="str">
        <f t="shared" si="21"/>
        <v>PA</v>
      </c>
      <c r="J465" s="186" t="str">
        <f t="shared" si="22"/>
        <v>DE</v>
      </c>
      <c r="K465" s="186" t="str">
        <f t="shared" si="23"/>
        <v>Northeast</v>
      </c>
      <c r="L465" s="186" t="s">
        <v>346</v>
      </c>
      <c r="M465" s="186" t="s">
        <v>346</v>
      </c>
      <c r="N465" s="186"/>
      <c r="O465" s="187">
        <v>14</v>
      </c>
      <c r="P465" s="187">
        <v>24</v>
      </c>
      <c r="Q465" s="188">
        <v>9.9</v>
      </c>
      <c r="R465" s="193">
        <v>16</v>
      </c>
      <c r="S465" s="194" t="s">
        <v>347</v>
      </c>
      <c r="T465" s="186" t="s">
        <v>348</v>
      </c>
      <c r="U465" s="186" t="s">
        <v>1502</v>
      </c>
      <c r="V465" s="186"/>
      <c r="W465" s="189"/>
    </row>
    <row r="466" spans="1:23" s="180" customFormat="1" ht="13.2" customHeight="1" x14ac:dyDescent="0.25">
      <c r="A466" s="182">
        <v>39990</v>
      </c>
      <c r="B466" s="191" t="s">
        <v>1503</v>
      </c>
      <c r="C466" s="191" t="s">
        <v>647</v>
      </c>
      <c r="D466" s="191" t="s">
        <v>588</v>
      </c>
      <c r="E466" s="183" t="s">
        <v>344</v>
      </c>
      <c r="F466" s="184">
        <v>38716</v>
      </c>
      <c r="G466" s="185">
        <v>2005</v>
      </c>
      <c r="H466" s="186" t="s">
        <v>1504</v>
      </c>
      <c r="I466" s="186" t="str">
        <f t="shared" si="21"/>
        <v>AZ</v>
      </c>
      <c r="J466" s="186" t="str">
        <f t="shared" si="22"/>
        <v>CA</v>
      </c>
      <c r="K466" s="186" t="str">
        <f t="shared" si="23"/>
        <v>Mountain, Pacific</v>
      </c>
      <c r="L466" s="186" t="s">
        <v>394</v>
      </c>
      <c r="M466" s="186" t="s">
        <v>472</v>
      </c>
      <c r="N466" s="186"/>
      <c r="O466" s="187">
        <v>78</v>
      </c>
      <c r="P466" s="187">
        <v>94.4</v>
      </c>
      <c r="Q466" s="188">
        <v>502</v>
      </c>
      <c r="R466" s="193">
        <v>30</v>
      </c>
      <c r="S466" s="194" t="s">
        <v>347</v>
      </c>
      <c r="T466" s="186" t="s">
        <v>348</v>
      </c>
      <c r="U466" s="186" t="s">
        <v>1505</v>
      </c>
      <c r="V466" s="186"/>
      <c r="W466" s="189"/>
    </row>
    <row r="467" spans="1:23" s="180" customFormat="1" ht="13.2" customHeight="1" x14ac:dyDescent="0.25">
      <c r="A467" s="182">
        <v>39990</v>
      </c>
      <c r="B467" s="183" t="s">
        <v>296</v>
      </c>
      <c r="C467" s="183" t="s">
        <v>1162</v>
      </c>
      <c r="D467" s="183" t="s">
        <v>256</v>
      </c>
      <c r="E467" s="183" t="s">
        <v>344</v>
      </c>
      <c r="F467" s="184">
        <v>38478</v>
      </c>
      <c r="G467" s="185">
        <v>2005</v>
      </c>
      <c r="H467" s="186" t="s">
        <v>450</v>
      </c>
      <c r="I467" s="186" t="str">
        <f t="shared" si="21"/>
        <v>TX</v>
      </c>
      <c r="J467" s="186" t="str">
        <f t="shared" si="22"/>
        <v>TX</v>
      </c>
      <c r="K467" s="186" t="str">
        <f t="shared" si="23"/>
        <v>South Central</v>
      </c>
      <c r="L467" s="186" t="s">
        <v>373</v>
      </c>
      <c r="M467" s="186" t="s">
        <v>373</v>
      </c>
      <c r="N467" s="186"/>
      <c r="O467" s="187">
        <v>130</v>
      </c>
      <c r="P467" s="187">
        <v>107</v>
      </c>
      <c r="Q467" s="187">
        <v>500</v>
      </c>
      <c r="R467" s="188">
        <v>36</v>
      </c>
      <c r="S467" s="186" t="s">
        <v>452</v>
      </c>
      <c r="T467" s="186" t="s">
        <v>550</v>
      </c>
      <c r="U467" s="186" t="s">
        <v>414</v>
      </c>
      <c r="V467" s="186"/>
      <c r="W467" s="189"/>
    </row>
    <row r="468" spans="1:23" s="180" customFormat="1" ht="13.2" customHeight="1" x14ac:dyDescent="0.25">
      <c r="A468" s="182">
        <v>39990</v>
      </c>
      <c r="B468" s="183" t="s">
        <v>261</v>
      </c>
      <c r="C468" s="183" t="s">
        <v>1506</v>
      </c>
      <c r="D468" s="183" t="s">
        <v>238</v>
      </c>
      <c r="E468" s="183" t="s">
        <v>344</v>
      </c>
      <c r="F468" s="184">
        <v>38432</v>
      </c>
      <c r="G468" s="185">
        <v>2005</v>
      </c>
      <c r="H468" s="186" t="s">
        <v>488</v>
      </c>
      <c r="I468" s="186" t="str">
        <f t="shared" si="21"/>
        <v>GM</v>
      </c>
      <c r="J468" s="186" t="str">
        <f t="shared" si="22"/>
        <v>GM</v>
      </c>
      <c r="K468" s="186" t="str">
        <f t="shared" si="23"/>
        <v>Gulf of Mexico</v>
      </c>
      <c r="L468" s="186" t="s">
        <v>489</v>
      </c>
      <c r="M468" s="186" t="s">
        <v>489</v>
      </c>
      <c r="N468" s="186"/>
      <c r="O468" s="187">
        <v>5</v>
      </c>
      <c r="P468" s="187">
        <v>8</v>
      </c>
      <c r="Q468" s="187">
        <v>690</v>
      </c>
      <c r="R468" s="188">
        <v>20</v>
      </c>
      <c r="S468" s="186" t="s">
        <v>347</v>
      </c>
      <c r="T468" s="186" t="s">
        <v>1507</v>
      </c>
      <c r="U468" s="186" t="s">
        <v>414</v>
      </c>
      <c r="V468" s="186"/>
      <c r="W468" s="189"/>
    </row>
    <row r="469" spans="1:23" s="180" customFormat="1" ht="13.2" customHeight="1" x14ac:dyDescent="0.25">
      <c r="A469" s="182">
        <v>39990</v>
      </c>
      <c r="B469" s="191" t="s">
        <v>277</v>
      </c>
      <c r="C469" s="191" t="s">
        <v>1004</v>
      </c>
      <c r="D469" s="191" t="s">
        <v>256</v>
      </c>
      <c r="E469" s="192" t="s">
        <v>344</v>
      </c>
      <c r="F469" s="196">
        <v>38504</v>
      </c>
      <c r="G469" s="197">
        <v>2005</v>
      </c>
      <c r="H469" s="186" t="s">
        <v>450</v>
      </c>
      <c r="I469" s="186" t="str">
        <f t="shared" si="21"/>
        <v>TX</v>
      </c>
      <c r="J469" s="186" t="str">
        <f t="shared" si="22"/>
        <v>TX</v>
      </c>
      <c r="K469" s="186" t="str">
        <f t="shared" si="23"/>
        <v>South Central</v>
      </c>
      <c r="L469" s="186" t="s">
        <v>373</v>
      </c>
      <c r="M469" s="186" t="s">
        <v>373</v>
      </c>
      <c r="N469" s="186"/>
      <c r="O469" s="188">
        <v>53</v>
      </c>
      <c r="P469" s="188">
        <v>54</v>
      </c>
      <c r="Q469" s="188">
        <v>650</v>
      </c>
      <c r="R469" s="187">
        <v>24</v>
      </c>
      <c r="S469" s="198" t="s">
        <v>452</v>
      </c>
      <c r="T469" s="199" t="s">
        <v>550</v>
      </c>
      <c r="U469" s="200" t="s">
        <v>414</v>
      </c>
      <c r="V469" s="186"/>
      <c r="W469" s="189"/>
    </row>
    <row r="470" spans="1:23" s="180" customFormat="1" ht="13.2" customHeight="1" x14ac:dyDescent="0.25">
      <c r="A470" s="182">
        <v>39990</v>
      </c>
      <c r="B470" s="191" t="s">
        <v>1508</v>
      </c>
      <c r="C470" s="191" t="s">
        <v>1509</v>
      </c>
      <c r="D470" s="191" t="s">
        <v>238</v>
      </c>
      <c r="E470" s="192" t="s">
        <v>344</v>
      </c>
      <c r="F470" s="196">
        <v>38702</v>
      </c>
      <c r="G470" s="197">
        <v>2005</v>
      </c>
      <c r="H470" s="186" t="s">
        <v>450</v>
      </c>
      <c r="I470" s="186" t="str">
        <f t="shared" si="21"/>
        <v>TX</v>
      </c>
      <c r="J470" s="186" t="str">
        <f t="shared" si="22"/>
        <v>TX</v>
      </c>
      <c r="K470" s="186" t="str">
        <f t="shared" si="23"/>
        <v>South Central</v>
      </c>
      <c r="L470" s="186" t="s">
        <v>373</v>
      </c>
      <c r="M470" s="186" t="s">
        <v>373</v>
      </c>
      <c r="N470" s="186"/>
      <c r="O470" s="188">
        <v>2.2599999999999998</v>
      </c>
      <c r="P470" s="188">
        <v>0.01</v>
      </c>
      <c r="Q470" s="188">
        <v>200</v>
      </c>
      <c r="R470" s="187">
        <v>12</v>
      </c>
      <c r="S470" s="198" t="s">
        <v>347</v>
      </c>
      <c r="T470" s="199" t="s">
        <v>348</v>
      </c>
      <c r="U470" s="200" t="s">
        <v>1510</v>
      </c>
      <c r="V470" s="186"/>
      <c r="W470" s="189"/>
    </row>
    <row r="471" spans="1:23" s="180" customFormat="1" ht="13.2" customHeight="1" x14ac:dyDescent="0.25">
      <c r="A471" s="182">
        <v>39990</v>
      </c>
      <c r="B471" s="183" t="s">
        <v>1511</v>
      </c>
      <c r="C471" s="183" t="s">
        <v>812</v>
      </c>
      <c r="D471" s="183" t="s">
        <v>241</v>
      </c>
      <c r="E471" s="183" t="s">
        <v>344</v>
      </c>
      <c r="F471" s="184">
        <v>38383</v>
      </c>
      <c r="G471" s="185">
        <v>2005</v>
      </c>
      <c r="H471" s="186" t="s">
        <v>813</v>
      </c>
      <c r="I471" s="186" t="str">
        <f t="shared" si="21"/>
        <v>FL</v>
      </c>
      <c r="J471" s="186" t="str">
        <f t="shared" si="22"/>
        <v>FL</v>
      </c>
      <c r="K471" s="186" t="str">
        <f t="shared" si="23"/>
        <v>Southeast</v>
      </c>
      <c r="L471" s="186" t="s">
        <v>366</v>
      </c>
      <c r="M471" s="186" t="s">
        <v>366</v>
      </c>
      <c r="N471" s="186"/>
      <c r="O471" s="187">
        <v>237</v>
      </c>
      <c r="P471" s="187">
        <v>110</v>
      </c>
      <c r="Q471" s="187">
        <v>175</v>
      </c>
      <c r="R471" s="188" t="s">
        <v>398</v>
      </c>
      <c r="S471" s="186" t="s">
        <v>347</v>
      </c>
      <c r="T471" s="186" t="s">
        <v>348</v>
      </c>
      <c r="U471" s="186" t="s">
        <v>1512</v>
      </c>
      <c r="V471" s="186"/>
      <c r="W471" s="189"/>
    </row>
    <row r="472" spans="1:23" s="180" customFormat="1" ht="13.2" customHeight="1" x14ac:dyDescent="0.25">
      <c r="A472" s="182">
        <v>39990</v>
      </c>
      <c r="B472" s="183" t="s">
        <v>259</v>
      </c>
      <c r="C472" s="183" t="s">
        <v>1513</v>
      </c>
      <c r="D472" s="183" t="s">
        <v>241</v>
      </c>
      <c r="E472" s="183" t="s">
        <v>344</v>
      </c>
      <c r="F472" s="184">
        <v>38473</v>
      </c>
      <c r="G472" s="185">
        <v>2005</v>
      </c>
      <c r="H472" s="186" t="s">
        <v>353</v>
      </c>
      <c r="I472" s="186" t="str">
        <f t="shared" si="21"/>
        <v>IL</v>
      </c>
      <c r="J472" s="186" t="str">
        <f t="shared" si="22"/>
        <v>IL</v>
      </c>
      <c r="K472" s="186" t="str">
        <f t="shared" si="23"/>
        <v>Midwest</v>
      </c>
      <c r="L472" s="186" t="s">
        <v>354</v>
      </c>
      <c r="M472" s="186" t="s">
        <v>354</v>
      </c>
      <c r="N472" s="186"/>
      <c r="O472" s="187">
        <v>18.02</v>
      </c>
      <c r="P472" s="187">
        <v>3.6</v>
      </c>
      <c r="Q472" s="187">
        <v>134</v>
      </c>
      <c r="R472" s="188">
        <v>20</v>
      </c>
      <c r="S472" s="186" t="s">
        <v>347</v>
      </c>
      <c r="T472" s="186" t="s">
        <v>348</v>
      </c>
      <c r="U472" s="186" t="s">
        <v>1514</v>
      </c>
      <c r="V472" s="186"/>
      <c r="W472" s="189"/>
    </row>
    <row r="473" spans="1:23" s="180" customFormat="1" ht="13.2" customHeight="1" x14ac:dyDescent="0.25">
      <c r="A473" s="182">
        <v>39990</v>
      </c>
      <c r="B473" s="183" t="s">
        <v>1515</v>
      </c>
      <c r="C473" s="183" t="s">
        <v>1035</v>
      </c>
      <c r="D473" s="183" t="s">
        <v>588</v>
      </c>
      <c r="E473" s="183" t="s">
        <v>344</v>
      </c>
      <c r="F473" s="184">
        <v>38656</v>
      </c>
      <c r="G473" s="185">
        <v>2005</v>
      </c>
      <c r="H473" s="186" t="s">
        <v>450</v>
      </c>
      <c r="I473" s="186" t="str">
        <f t="shared" si="21"/>
        <v>TX</v>
      </c>
      <c r="J473" s="186" t="str">
        <f t="shared" si="22"/>
        <v>TX</v>
      </c>
      <c r="K473" s="186" t="str">
        <f t="shared" si="23"/>
        <v>South Central</v>
      </c>
      <c r="L473" s="186" t="s">
        <v>373</v>
      </c>
      <c r="M473" s="186" t="s">
        <v>373</v>
      </c>
      <c r="N473" s="186"/>
      <c r="O473" s="187">
        <v>40</v>
      </c>
      <c r="P473" s="187">
        <v>254</v>
      </c>
      <c r="Q473" s="187">
        <v>150</v>
      </c>
      <c r="R473" s="188">
        <v>24</v>
      </c>
      <c r="S473" s="186" t="s">
        <v>452</v>
      </c>
      <c r="T473" s="186" t="s">
        <v>550</v>
      </c>
      <c r="U473" s="186" t="s">
        <v>414</v>
      </c>
      <c r="V473" s="186"/>
      <c r="W473" s="189"/>
    </row>
    <row r="474" spans="1:23" s="180" customFormat="1" ht="13.2" customHeight="1" x14ac:dyDescent="0.25">
      <c r="A474" s="182">
        <v>39990</v>
      </c>
      <c r="B474" s="183" t="s">
        <v>248</v>
      </c>
      <c r="C474" s="183" t="s">
        <v>1516</v>
      </c>
      <c r="D474" s="183" t="s">
        <v>238</v>
      </c>
      <c r="E474" s="183" t="s">
        <v>344</v>
      </c>
      <c r="F474" s="184">
        <v>38671</v>
      </c>
      <c r="G474" s="185">
        <v>2005</v>
      </c>
      <c r="H474" s="186" t="s">
        <v>496</v>
      </c>
      <c r="I474" s="186" t="str">
        <f t="shared" si="21"/>
        <v>OH</v>
      </c>
      <c r="J474" s="186" t="str">
        <f t="shared" si="22"/>
        <v>OH</v>
      </c>
      <c r="K474" s="186" t="str">
        <f t="shared" si="23"/>
        <v>Northeast</v>
      </c>
      <c r="L474" s="186" t="s">
        <v>346</v>
      </c>
      <c r="M474" s="186" t="s">
        <v>346</v>
      </c>
      <c r="N474" s="186"/>
      <c r="O474" s="187">
        <v>9</v>
      </c>
      <c r="P474" s="187">
        <v>20</v>
      </c>
      <c r="Q474" s="187">
        <v>100</v>
      </c>
      <c r="R474" s="188">
        <v>12</v>
      </c>
      <c r="S474" s="186" t="s">
        <v>452</v>
      </c>
      <c r="T474" s="186" t="s">
        <v>550</v>
      </c>
      <c r="U474" s="186" t="s">
        <v>414</v>
      </c>
      <c r="V474" s="186"/>
      <c r="W474" s="189"/>
    </row>
    <row r="475" spans="1:23" s="180" customFormat="1" ht="13.2" customHeight="1" x14ac:dyDescent="0.25">
      <c r="A475" s="182">
        <v>39990</v>
      </c>
      <c r="B475" s="183" t="s">
        <v>281</v>
      </c>
      <c r="C475" s="183" t="s">
        <v>934</v>
      </c>
      <c r="D475" s="183" t="s">
        <v>238</v>
      </c>
      <c r="E475" s="183" t="s">
        <v>344</v>
      </c>
      <c r="F475" s="184">
        <v>38657</v>
      </c>
      <c r="G475" s="185">
        <v>2005</v>
      </c>
      <c r="H475" s="186" t="s">
        <v>935</v>
      </c>
      <c r="I475" s="186" t="str">
        <f t="shared" si="21"/>
        <v>MN</v>
      </c>
      <c r="J475" s="186" t="str">
        <f t="shared" si="22"/>
        <v>MN</v>
      </c>
      <c r="K475" s="186" t="str">
        <f t="shared" si="23"/>
        <v>Midwest</v>
      </c>
      <c r="L475" s="186" t="s">
        <v>354</v>
      </c>
      <c r="M475" s="186" t="s">
        <v>354</v>
      </c>
      <c r="N475" s="186"/>
      <c r="O475" s="187">
        <v>7.7</v>
      </c>
      <c r="P475" s="187">
        <v>3.2</v>
      </c>
      <c r="Q475" s="187">
        <v>1.75</v>
      </c>
      <c r="R475" s="188">
        <v>30</v>
      </c>
      <c r="S475" s="186" t="s">
        <v>347</v>
      </c>
      <c r="T475" s="186" t="s">
        <v>348</v>
      </c>
      <c r="U475" s="186" t="s">
        <v>1517</v>
      </c>
      <c r="V475" s="186"/>
      <c r="W475" s="189"/>
    </row>
    <row r="476" spans="1:23" s="180" customFormat="1" ht="13.2" customHeight="1" x14ac:dyDescent="0.25">
      <c r="A476" s="182">
        <v>39990</v>
      </c>
      <c r="B476" s="183" t="s">
        <v>284</v>
      </c>
      <c r="C476" s="183" t="s">
        <v>1430</v>
      </c>
      <c r="D476" s="183" t="s">
        <v>256</v>
      </c>
      <c r="E476" s="183" t="s">
        <v>344</v>
      </c>
      <c r="F476" s="184">
        <v>38473</v>
      </c>
      <c r="G476" s="188">
        <v>2005</v>
      </c>
      <c r="H476" s="186" t="s">
        <v>450</v>
      </c>
      <c r="I476" s="186" t="str">
        <f t="shared" si="21"/>
        <v>TX</v>
      </c>
      <c r="J476" s="186" t="str">
        <f t="shared" si="22"/>
        <v>TX</v>
      </c>
      <c r="K476" s="186" t="str">
        <f t="shared" si="23"/>
        <v>South Central</v>
      </c>
      <c r="L476" s="186" t="s">
        <v>373</v>
      </c>
      <c r="M476" s="186" t="s">
        <v>373</v>
      </c>
      <c r="N476" s="186"/>
      <c r="O476" s="187">
        <v>24</v>
      </c>
      <c r="P476" s="187">
        <v>22</v>
      </c>
      <c r="Q476" s="187">
        <v>225</v>
      </c>
      <c r="R476" s="188">
        <v>30</v>
      </c>
      <c r="S476" s="186" t="s">
        <v>452</v>
      </c>
      <c r="T476" s="186" t="s">
        <v>550</v>
      </c>
      <c r="U476" s="186" t="s">
        <v>414</v>
      </c>
      <c r="V476" s="186"/>
      <c r="W476" s="189"/>
    </row>
    <row r="477" spans="1:23" s="180" customFormat="1" ht="26.4" customHeight="1" x14ac:dyDescent="0.25">
      <c r="A477" s="182">
        <v>39990</v>
      </c>
      <c r="B477" s="183" t="s">
        <v>1518</v>
      </c>
      <c r="C477" s="183" t="s">
        <v>1246</v>
      </c>
      <c r="D477" s="183" t="s">
        <v>238</v>
      </c>
      <c r="E477" s="183" t="s">
        <v>344</v>
      </c>
      <c r="F477" s="184">
        <v>38701</v>
      </c>
      <c r="G477" s="188">
        <v>2005</v>
      </c>
      <c r="H477" s="186" t="s">
        <v>372</v>
      </c>
      <c r="I477" s="186" t="str">
        <f t="shared" si="21"/>
        <v>LA</v>
      </c>
      <c r="J477" s="186" t="str">
        <f t="shared" si="22"/>
        <v>LA</v>
      </c>
      <c r="K477" s="186" t="str">
        <f t="shared" si="23"/>
        <v>South Central</v>
      </c>
      <c r="L477" s="186" t="s">
        <v>373</v>
      </c>
      <c r="M477" s="186" t="s">
        <v>373</v>
      </c>
      <c r="N477" s="186"/>
      <c r="O477" s="187">
        <v>157</v>
      </c>
      <c r="P477" s="187">
        <v>120</v>
      </c>
      <c r="Q477" s="187">
        <v>615</v>
      </c>
      <c r="R477" s="188" t="s">
        <v>398</v>
      </c>
      <c r="S477" s="186" t="s">
        <v>452</v>
      </c>
      <c r="T477" s="186" t="s">
        <v>550</v>
      </c>
      <c r="U477" s="186" t="s">
        <v>414</v>
      </c>
      <c r="V477" s="186"/>
      <c r="W477" s="189"/>
    </row>
    <row r="478" spans="1:23" s="180" customFormat="1" ht="13.2" customHeight="1" x14ac:dyDescent="0.25">
      <c r="A478" s="182">
        <v>39990</v>
      </c>
      <c r="B478" s="183" t="s">
        <v>1519</v>
      </c>
      <c r="C478" s="183" t="s">
        <v>942</v>
      </c>
      <c r="D478" s="183" t="s">
        <v>238</v>
      </c>
      <c r="E478" s="183" t="s">
        <v>344</v>
      </c>
      <c r="F478" s="184">
        <v>38510</v>
      </c>
      <c r="G478" s="188">
        <v>2005</v>
      </c>
      <c r="H478" s="186" t="s">
        <v>666</v>
      </c>
      <c r="I478" s="186" t="str">
        <f t="shared" si="21"/>
        <v>WA</v>
      </c>
      <c r="J478" s="186" t="str">
        <f t="shared" si="22"/>
        <v>WA</v>
      </c>
      <c r="K478" s="186" t="str">
        <f t="shared" si="23"/>
        <v>Pacific</v>
      </c>
      <c r="L478" s="186" t="s">
        <v>472</v>
      </c>
      <c r="M478" s="186" t="s">
        <v>472</v>
      </c>
      <c r="N478" s="186"/>
      <c r="O478" s="187">
        <v>29.4</v>
      </c>
      <c r="P478" s="187">
        <v>2</v>
      </c>
      <c r="Q478" s="187"/>
      <c r="R478" s="188" t="s">
        <v>1520</v>
      </c>
      <c r="S478" s="186" t="s">
        <v>347</v>
      </c>
      <c r="T478" s="186" t="s">
        <v>348</v>
      </c>
      <c r="U478" s="186" t="s">
        <v>1521</v>
      </c>
      <c r="V478" s="186"/>
      <c r="W478" s="189"/>
    </row>
    <row r="479" spans="1:23" s="180" customFormat="1" ht="13.2" customHeight="1" x14ac:dyDescent="0.25">
      <c r="A479" s="182">
        <v>39990</v>
      </c>
      <c r="B479" s="183" t="s">
        <v>1522</v>
      </c>
      <c r="C479" s="183" t="s">
        <v>1523</v>
      </c>
      <c r="D479" s="183" t="s">
        <v>241</v>
      </c>
      <c r="E479" s="183" t="s">
        <v>344</v>
      </c>
      <c r="F479" s="184">
        <v>38473</v>
      </c>
      <c r="G479" s="188">
        <v>2005</v>
      </c>
      <c r="H479" s="186" t="s">
        <v>729</v>
      </c>
      <c r="I479" s="186" t="str">
        <f t="shared" si="21"/>
        <v>MS</v>
      </c>
      <c r="J479" s="186" t="str">
        <f t="shared" si="22"/>
        <v>MS</v>
      </c>
      <c r="K479" s="186" t="str">
        <f t="shared" si="23"/>
        <v>South Central</v>
      </c>
      <c r="L479" s="186" t="s">
        <v>373</v>
      </c>
      <c r="M479" s="186" t="s">
        <v>373</v>
      </c>
      <c r="N479" s="186"/>
      <c r="O479" s="187">
        <v>0.97</v>
      </c>
      <c r="P479" s="187"/>
      <c r="Q479" s="187">
        <v>620</v>
      </c>
      <c r="R479" s="188">
        <v>36</v>
      </c>
      <c r="S479" s="186" t="s">
        <v>347</v>
      </c>
      <c r="T479" s="186" t="s">
        <v>348</v>
      </c>
      <c r="U479" s="186" t="s">
        <v>1524</v>
      </c>
      <c r="V479" s="186"/>
      <c r="W479" s="189"/>
    </row>
    <row r="480" spans="1:23" s="180" customFormat="1" ht="13.2" customHeight="1" x14ac:dyDescent="0.25">
      <c r="A480" s="182">
        <v>39990</v>
      </c>
      <c r="B480" s="183" t="s">
        <v>271</v>
      </c>
      <c r="C480" s="183" t="s">
        <v>632</v>
      </c>
      <c r="D480" s="183" t="s">
        <v>238</v>
      </c>
      <c r="E480" s="183" t="s">
        <v>344</v>
      </c>
      <c r="F480" s="184">
        <v>38657</v>
      </c>
      <c r="G480" s="188">
        <v>2005</v>
      </c>
      <c r="H480" s="186" t="s">
        <v>633</v>
      </c>
      <c r="I480" s="186" t="str">
        <f t="shared" si="21"/>
        <v>UT</v>
      </c>
      <c r="J480" s="186" t="str">
        <f t="shared" si="22"/>
        <v>UT</v>
      </c>
      <c r="K480" s="186" t="str">
        <f t="shared" si="23"/>
        <v>Mountain</v>
      </c>
      <c r="L480" s="186" t="s">
        <v>394</v>
      </c>
      <c r="M480" s="186" t="s">
        <v>394</v>
      </c>
      <c r="N480" s="186"/>
      <c r="O480" s="187">
        <v>54.6</v>
      </c>
      <c r="P480" s="187">
        <v>18.7</v>
      </c>
      <c r="Q480" s="187">
        <v>102</v>
      </c>
      <c r="R480" s="188">
        <v>24</v>
      </c>
      <c r="S480" s="186" t="s">
        <v>347</v>
      </c>
      <c r="T480" s="186" t="s">
        <v>348</v>
      </c>
      <c r="U480" s="186" t="s">
        <v>1525</v>
      </c>
      <c r="V480" s="186"/>
      <c r="W480" s="189"/>
    </row>
    <row r="481" spans="1:23" s="180" customFormat="1" ht="13.2" customHeight="1" x14ac:dyDescent="0.25">
      <c r="A481" s="182">
        <v>39990</v>
      </c>
      <c r="B481" s="183" t="s">
        <v>246</v>
      </c>
      <c r="C481" s="183" t="s">
        <v>1526</v>
      </c>
      <c r="D481" s="183" t="s">
        <v>241</v>
      </c>
      <c r="E481" s="183" t="s">
        <v>344</v>
      </c>
      <c r="F481" s="184">
        <v>38701</v>
      </c>
      <c r="G481" s="188">
        <v>2005</v>
      </c>
      <c r="H481" s="186" t="s">
        <v>1083</v>
      </c>
      <c r="I481" s="186" t="str">
        <f t="shared" si="21"/>
        <v>AZ</v>
      </c>
      <c r="J481" s="186" t="str">
        <f t="shared" si="22"/>
        <v>AZ</v>
      </c>
      <c r="K481" s="186" t="str">
        <f t="shared" si="23"/>
        <v>Mountain</v>
      </c>
      <c r="L481" s="186" t="s">
        <v>394</v>
      </c>
      <c r="M481" s="186" t="s">
        <v>394</v>
      </c>
      <c r="N481" s="186"/>
      <c r="O481" s="187">
        <v>2</v>
      </c>
      <c r="P481" s="187">
        <v>3.2</v>
      </c>
      <c r="Q481" s="187">
        <v>1.7</v>
      </c>
      <c r="R481" s="188">
        <v>12</v>
      </c>
      <c r="S481" s="186" t="s">
        <v>452</v>
      </c>
      <c r="T481" s="186" t="s">
        <v>550</v>
      </c>
      <c r="U481" s="186" t="s">
        <v>414</v>
      </c>
      <c r="V481" s="186"/>
      <c r="W481" s="189"/>
    </row>
    <row r="482" spans="1:23" s="180" customFormat="1" ht="13.2" customHeight="1" x14ac:dyDescent="0.25">
      <c r="A482" s="182">
        <v>39990</v>
      </c>
      <c r="B482" s="183" t="s">
        <v>1527</v>
      </c>
      <c r="C482" s="183" t="s">
        <v>454</v>
      </c>
      <c r="D482" s="183" t="s">
        <v>238</v>
      </c>
      <c r="E482" s="183" t="s">
        <v>344</v>
      </c>
      <c r="F482" s="184">
        <v>38640</v>
      </c>
      <c r="G482" s="188">
        <v>2005</v>
      </c>
      <c r="H482" s="186" t="s">
        <v>377</v>
      </c>
      <c r="I482" s="186" t="str">
        <f t="shared" si="21"/>
        <v>GA</v>
      </c>
      <c r="J482" s="186" t="str">
        <f t="shared" si="22"/>
        <v>GA</v>
      </c>
      <c r="K482" s="186" t="str">
        <f t="shared" si="23"/>
        <v>Southeast</v>
      </c>
      <c r="L482" s="186" t="s">
        <v>366</v>
      </c>
      <c r="M482" s="186" t="s">
        <v>366</v>
      </c>
      <c r="N482" s="186"/>
      <c r="O482" s="187">
        <v>19.28</v>
      </c>
      <c r="P482" s="187">
        <v>17.36</v>
      </c>
      <c r="Q482" s="187"/>
      <c r="R482" s="188" t="s">
        <v>1427</v>
      </c>
      <c r="S482" s="186" t="s">
        <v>347</v>
      </c>
      <c r="T482" s="186" t="s">
        <v>348</v>
      </c>
      <c r="U482" s="186" t="s">
        <v>1528</v>
      </c>
      <c r="V482" s="186"/>
      <c r="W482" s="189"/>
    </row>
    <row r="483" spans="1:23" s="180" customFormat="1" ht="13.2" customHeight="1" x14ac:dyDescent="0.25">
      <c r="A483" s="182">
        <v>39990</v>
      </c>
      <c r="B483" s="191" t="s">
        <v>240</v>
      </c>
      <c r="C483" s="191" t="s">
        <v>466</v>
      </c>
      <c r="D483" s="191" t="s">
        <v>241</v>
      </c>
      <c r="E483" s="192" t="s">
        <v>344</v>
      </c>
      <c r="F483" s="196">
        <v>38632</v>
      </c>
      <c r="G483" s="201">
        <v>2005</v>
      </c>
      <c r="H483" s="186" t="s">
        <v>421</v>
      </c>
      <c r="I483" s="186" t="str">
        <f t="shared" si="21"/>
        <v>MA</v>
      </c>
      <c r="J483" s="186" t="str">
        <f t="shared" si="22"/>
        <v>MA</v>
      </c>
      <c r="K483" s="186" t="str">
        <f t="shared" si="23"/>
        <v>Northeast</v>
      </c>
      <c r="L483" s="186" t="s">
        <v>346</v>
      </c>
      <c r="M483" s="186" t="s">
        <v>346</v>
      </c>
      <c r="N483" s="186"/>
      <c r="O483" s="188">
        <v>7.7</v>
      </c>
      <c r="P483" s="188">
        <v>5.31</v>
      </c>
      <c r="Q483" s="188">
        <v>25</v>
      </c>
      <c r="R483" s="187">
        <v>8</v>
      </c>
      <c r="S483" s="198" t="s">
        <v>347</v>
      </c>
      <c r="T483" s="199" t="s">
        <v>348</v>
      </c>
      <c r="U483" s="200" t="s">
        <v>1529</v>
      </c>
      <c r="V483" s="186"/>
      <c r="W483" s="189"/>
    </row>
    <row r="484" spans="1:23" s="180" customFormat="1" ht="26.4" customHeight="1" x14ac:dyDescent="0.25">
      <c r="A484" s="182">
        <v>39990</v>
      </c>
      <c r="B484" s="183" t="s">
        <v>287</v>
      </c>
      <c r="C484" s="183" t="s">
        <v>417</v>
      </c>
      <c r="D484" s="183" t="s">
        <v>238</v>
      </c>
      <c r="E484" s="183" t="s">
        <v>344</v>
      </c>
      <c r="F484" s="184">
        <v>38657</v>
      </c>
      <c r="G484" s="188">
        <v>2005</v>
      </c>
      <c r="H484" s="186" t="s">
        <v>478</v>
      </c>
      <c r="I484" s="186" t="str">
        <f t="shared" si="21"/>
        <v>NJ</v>
      </c>
      <c r="J484" s="186" t="str">
        <f t="shared" si="22"/>
        <v>NJ</v>
      </c>
      <c r="K484" s="186" t="str">
        <f t="shared" si="23"/>
        <v>Northeast</v>
      </c>
      <c r="L484" s="186" t="s">
        <v>346</v>
      </c>
      <c r="M484" s="186" t="s">
        <v>346</v>
      </c>
      <c r="N484" s="186"/>
      <c r="O484" s="187">
        <v>12.4</v>
      </c>
      <c r="P484" s="187">
        <v>3.7</v>
      </c>
      <c r="Q484" s="187">
        <v>105</v>
      </c>
      <c r="R484" s="188">
        <v>36</v>
      </c>
      <c r="S484" s="186" t="s">
        <v>347</v>
      </c>
      <c r="T484" s="186" t="s">
        <v>348</v>
      </c>
      <c r="U484" s="186" t="s">
        <v>1530</v>
      </c>
      <c r="V484" s="186"/>
      <c r="W484" s="189"/>
    </row>
    <row r="485" spans="1:23" ht="13.2" customHeight="1" x14ac:dyDescent="0.25">
      <c r="A485" s="182">
        <v>39990</v>
      </c>
      <c r="B485" s="183" t="s">
        <v>291</v>
      </c>
      <c r="C485" s="183" t="s">
        <v>1272</v>
      </c>
      <c r="D485" s="183" t="s">
        <v>238</v>
      </c>
      <c r="E485" s="183" t="s">
        <v>344</v>
      </c>
      <c r="F485" s="184">
        <v>38626</v>
      </c>
      <c r="G485" s="188">
        <v>2005</v>
      </c>
      <c r="H485" s="186" t="s">
        <v>372</v>
      </c>
      <c r="I485" s="186" t="str">
        <f t="shared" si="21"/>
        <v>LA</v>
      </c>
      <c r="J485" s="186" t="str">
        <f t="shared" si="22"/>
        <v>LA</v>
      </c>
      <c r="K485" s="186" t="str">
        <f t="shared" si="23"/>
        <v>South Central</v>
      </c>
      <c r="L485" s="186" t="s">
        <v>373</v>
      </c>
      <c r="M485" s="186" t="s">
        <v>373</v>
      </c>
      <c r="N485" s="186"/>
      <c r="O485" s="187">
        <v>39.9</v>
      </c>
      <c r="P485" s="187">
        <v>22.8</v>
      </c>
      <c r="Q485" s="187">
        <v>1100</v>
      </c>
      <c r="R485" s="188">
        <v>36</v>
      </c>
      <c r="S485" s="186" t="s">
        <v>347</v>
      </c>
      <c r="T485" s="186" t="s">
        <v>348</v>
      </c>
      <c r="U485" s="186" t="s">
        <v>1531</v>
      </c>
      <c r="V485" s="186"/>
      <c r="W485" s="189"/>
    </row>
    <row r="486" spans="1:23" ht="13.2" customHeight="1" x14ac:dyDescent="0.25">
      <c r="A486" s="182">
        <v>39990</v>
      </c>
      <c r="B486" s="183" t="s">
        <v>294</v>
      </c>
      <c r="C486" s="183" t="s">
        <v>1082</v>
      </c>
      <c r="D486" s="183" t="s">
        <v>238</v>
      </c>
      <c r="E486" s="183" t="s">
        <v>344</v>
      </c>
      <c r="F486" s="184">
        <v>38473</v>
      </c>
      <c r="G486" s="188">
        <v>2005</v>
      </c>
      <c r="H486" s="186" t="s">
        <v>393</v>
      </c>
      <c r="I486" s="186" t="str">
        <f t="shared" si="21"/>
        <v>NM</v>
      </c>
      <c r="J486" s="186" t="str">
        <f t="shared" si="22"/>
        <v>NM</v>
      </c>
      <c r="K486" s="186" t="str">
        <f t="shared" si="23"/>
        <v>Mountain</v>
      </c>
      <c r="L486" s="186" t="s">
        <v>394</v>
      </c>
      <c r="M486" s="186" t="s">
        <v>394</v>
      </c>
      <c r="N486" s="186"/>
      <c r="O486" s="187">
        <v>138.4</v>
      </c>
      <c r="P486" s="187">
        <v>72.599999999999994</v>
      </c>
      <c r="Q486" s="187">
        <v>375</v>
      </c>
      <c r="R486" s="188">
        <v>36</v>
      </c>
      <c r="S486" s="186" t="s">
        <v>347</v>
      </c>
      <c r="T486" s="186" t="s">
        <v>348</v>
      </c>
      <c r="U486" s="186" t="s">
        <v>1532</v>
      </c>
      <c r="V486" s="186"/>
      <c r="W486" s="189"/>
    </row>
    <row r="487" spans="1:23" ht="13.2" customHeight="1" x14ac:dyDescent="0.25">
      <c r="A487" s="182">
        <v>39990</v>
      </c>
      <c r="B487" s="183" t="s">
        <v>242</v>
      </c>
      <c r="C487" s="183" t="s">
        <v>1533</v>
      </c>
      <c r="D487" s="183" t="s">
        <v>241</v>
      </c>
      <c r="E487" s="183" t="s">
        <v>344</v>
      </c>
      <c r="F487" s="184">
        <v>38274</v>
      </c>
      <c r="G487" s="185">
        <v>2004</v>
      </c>
      <c r="H487" s="186" t="s">
        <v>410</v>
      </c>
      <c r="I487" s="186" t="str">
        <f t="shared" si="21"/>
        <v>TX</v>
      </c>
      <c r="J487" s="186" t="str">
        <f t="shared" si="22"/>
        <v>MX</v>
      </c>
      <c r="K487" s="186" t="str">
        <f t="shared" si="23"/>
        <v>South Central, Mexico</v>
      </c>
      <c r="L487" s="186" t="s">
        <v>373</v>
      </c>
      <c r="M487" s="186" t="s">
        <v>411</v>
      </c>
      <c r="N487" s="186"/>
      <c r="O487" s="187">
        <v>1.5</v>
      </c>
      <c r="P487" s="187">
        <v>9</v>
      </c>
      <c r="Q487" s="187">
        <v>25</v>
      </c>
      <c r="R487" s="188">
        <v>8</v>
      </c>
      <c r="S487" s="186" t="s">
        <v>347</v>
      </c>
      <c r="T487" s="186" t="s">
        <v>348</v>
      </c>
      <c r="U487" s="186" t="s">
        <v>1534</v>
      </c>
      <c r="V487" s="186"/>
      <c r="W487" s="189"/>
    </row>
    <row r="488" spans="1:23" ht="13.2" customHeight="1" x14ac:dyDescent="0.25">
      <c r="A488" s="182">
        <v>39990</v>
      </c>
      <c r="B488" s="183" t="s">
        <v>1535</v>
      </c>
      <c r="C488" s="183" t="s">
        <v>343</v>
      </c>
      <c r="D488" s="183" t="s">
        <v>238</v>
      </c>
      <c r="E488" s="183" t="s">
        <v>344</v>
      </c>
      <c r="F488" s="184">
        <v>38261</v>
      </c>
      <c r="G488" s="185">
        <v>2004</v>
      </c>
      <c r="H488" s="186" t="s">
        <v>421</v>
      </c>
      <c r="I488" s="186" t="str">
        <f t="shared" si="21"/>
        <v>MA</v>
      </c>
      <c r="J488" s="186" t="str">
        <f t="shared" si="22"/>
        <v>MA</v>
      </c>
      <c r="K488" s="186" t="str">
        <f t="shared" si="23"/>
        <v>Northeast</v>
      </c>
      <c r="L488" s="186" t="s">
        <v>346</v>
      </c>
      <c r="M488" s="186" t="s">
        <v>346</v>
      </c>
      <c r="N488" s="186"/>
      <c r="O488" s="187">
        <v>11.5</v>
      </c>
      <c r="P488" s="187">
        <v>0.25</v>
      </c>
      <c r="Q488" s="187">
        <v>60</v>
      </c>
      <c r="R488" s="188">
        <v>24</v>
      </c>
      <c r="S488" s="186" t="s">
        <v>347</v>
      </c>
      <c r="T488" s="186" t="s">
        <v>348</v>
      </c>
      <c r="U488" s="186" t="s">
        <v>1536</v>
      </c>
      <c r="V488" s="186"/>
      <c r="W488" s="189"/>
    </row>
    <row r="489" spans="1:23" ht="13.2" customHeight="1" x14ac:dyDescent="0.25">
      <c r="A489" s="182">
        <v>39990</v>
      </c>
      <c r="B489" s="183" t="s">
        <v>1537</v>
      </c>
      <c r="C489" s="183" t="s">
        <v>458</v>
      </c>
      <c r="D489" s="183" t="s">
        <v>238</v>
      </c>
      <c r="E489" s="183" t="s">
        <v>344</v>
      </c>
      <c r="F489" s="184">
        <v>38261</v>
      </c>
      <c r="G489" s="185">
        <v>2004</v>
      </c>
      <c r="H489" s="186" t="s">
        <v>721</v>
      </c>
      <c r="I489" s="186" t="str">
        <f t="shared" si="21"/>
        <v>WI</v>
      </c>
      <c r="J489" s="186" t="str">
        <f t="shared" si="22"/>
        <v>WI</v>
      </c>
      <c r="K489" s="186" t="str">
        <f t="shared" si="23"/>
        <v>Midwest</v>
      </c>
      <c r="L489" s="186" t="s">
        <v>354</v>
      </c>
      <c r="M489" s="186" t="s">
        <v>354</v>
      </c>
      <c r="N489" s="186"/>
      <c r="O489" s="187">
        <v>42.1</v>
      </c>
      <c r="P489" s="187">
        <v>32.799999999999997</v>
      </c>
      <c r="Q489" s="187">
        <v>220</v>
      </c>
      <c r="R489" s="188" t="s">
        <v>1538</v>
      </c>
      <c r="S489" s="186" t="s">
        <v>347</v>
      </c>
      <c r="T489" s="186" t="s">
        <v>348</v>
      </c>
      <c r="U489" s="186" t="s">
        <v>1539</v>
      </c>
      <c r="V489" s="186"/>
      <c r="W489" s="189"/>
    </row>
    <row r="490" spans="1:23" ht="13.2" customHeight="1" x14ac:dyDescent="0.25">
      <c r="A490" s="182">
        <v>39990</v>
      </c>
      <c r="B490" s="183" t="s">
        <v>298</v>
      </c>
      <c r="C490" s="183" t="s">
        <v>562</v>
      </c>
      <c r="D490" s="183" t="s">
        <v>238</v>
      </c>
      <c r="E490" s="183" t="s">
        <v>344</v>
      </c>
      <c r="F490" s="184">
        <v>38322</v>
      </c>
      <c r="G490" s="185">
        <v>2004</v>
      </c>
      <c r="H490" s="186" t="s">
        <v>1139</v>
      </c>
      <c r="I490" s="186" t="str">
        <f t="shared" si="21"/>
        <v>CO</v>
      </c>
      <c r="J490" s="186" t="str">
        <f t="shared" si="22"/>
        <v>KS</v>
      </c>
      <c r="K490" s="186" t="str">
        <f t="shared" si="23"/>
        <v>Mountain, South Central</v>
      </c>
      <c r="L490" s="186" t="s">
        <v>394</v>
      </c>
      <c r="M490" s="186" t="s">
        <v>373</v>
      </c>
      <c r="N490" s="186"/>
      <c r="O490" s="187">
        <v>410</v>
      </c>
      <c r="P490" s="187">
        <v>380</v>
      </c>
      <c r="Q490" s="187">
        <v>560</v>
      </c>
      <c r="R490" s="188">
        <v>36</v>
      </c>
      <c r="S490" s="186" t="s">
        <v>347</v>
      </c>
      <c r="T490" s="186" t="s">
        <v>348</v>
      </c>
      <c r="U490" s="186" t="s">
        <v>1540</v>
      </c>
      <c r="V490" s="186"/>
      <c r="W490" s="189"/>
    </row>
    <row r="491" spans="1:23" ht="13.2" customHeight="1" x14ac:dyDescent="0.25">
      <c r="A491" s="182">
        <v>39990</v>
      </c>
      <c r="B491" s="183" t="s">
        <v>1541</v>
      </c>
      <c r="C491" s="183" t="s">
        <v>562</v>
      </c>
      <c r="D491" s="183" t="s">
        <v>238</v>
      </c>
      <c r="E491" s="183" t="s">
        <v>344</v>
      </c>
      <c r="F491" s="184">
        <v>38322</v>
      </c>
      <c r="G491" s="185">
        <v>2004</v>
      </c>
      <c r="H491" s="186" t="s">
        <v>549</v>
      </c>
      <c r="I491" s="186" t="str">
        <f t="shared" si="21"/>
        <v>CO</v>
      </c>
      <c r="J491" s="186" t="str">
        <f t="shared" si="22"/>
        <v>CO</v>
      </c>
      <c r="K491" s="186" t="str">
        <f t="shared" si="23"/>
        <v>Mountain</v>
      </c>
      <c r="L491" s="186" t="s">
        <v>394</v>
      </c>
      <c r="M491" s="186" t="s">
        <v>394</v>
      </c>
      <c r="N491" s="186"/>
      <c r="O491" s="187">
        <v>4.7</v>
      </c>
      <c r="P491" s="187"/>
      <c r="Q491" s="187">
        <v>120</v>
      </c>
      <c r="R491" s="188"/>
      <c r="S491" s="186" t="s">
        <v>347</v>
      </c>
      <c r="T491" s="186" t="s">
        <v>348</v>
      </c>
      <c r="U491" s="186" t="s">
        <v>1542</v>
      </c>
      <c r="V491" s="186"/>
      <c r="W491" s="189"/>
    </row>
    <row r="492" spans="1:23" ht="13.2" customHeight="1" x14ac:dyDescent="0.25">
      <c r="A492" s="182">
        <v>39990</v>
      </c>
      <c r="B492" s="183" t="s">
        <v>258</v>
      </c>
      <c r="C492" s="183" t="s">
        <v>1543</v>
      </c>
      <c r="D492" s="183" t="s">
        <v>241</v>
      </c>
      <c r="E492" s="183" t="s">
        <v>344</v>
      </c>
      <c r="F492" s="184">
        <v>38292</v>
      </c>
      <c r="G492" s="185">
        <v>2004</v>
      </c>
      <c r="H492" s="186" t="s">
        <v>704</v>
      </c>
      <c r="I492" s="186" t="str">
        <f t="shared" si="21"/>
        <v>MI</v>
      </c>
      <c r="J492" s="186" t="str">
        <f t="shared" si="22"/>
        <v>MI</v>
      </c>
      <c r="K492" s="186" t="str">
        <f t="shared" si="23"/>
        <v>Midwest</v>
      </c>
      <c r="L492" s="186" t="s">
        <v>354</v>
      </c>
      <c r="M492" s="186" t="s">
        <v>354</v>
      </c>
      <c r="N492" s="186"/>
      <c r="O492" s="187">
        <v>2</v>
      </c>
      <c r="P492" s="187">
        <v>1.6</v>
      </c>
      <c r="Q492" s="187">
        <v>700</v>
      </c>
      <c r="R492" s="188">
        <v>20</v>
      </c>
      <c r="S492" s="186" t="s">
        <v>452</v>
      </c>
      <c r="T492" s="186" t="s">
        <v>550</v>
      </c>
      <c r="U492" s="186" t="s">
        <v>414</v>
      </c>
      <c r="V492" s="186"/>
      <c r="W492" s="189"/>
    </row>
    <row r="493" spans="1:23" ht="13.2" customHeight="1" x14ac:dyDescent="0.25">
      <c r="A493" s="182">
        <v>39990</v>
      </c>
      <c r="B493" s="183" t="s">
        <v>247</v>
      </c>
      <c r="C493" s="183" t="s">
        <v>1544</v>
      </c>
      <c r="D493" s="183" t="s">
        <v>238</v>
      </c>
      <c r="E493" s="183" t="s">
        <v>344</v>
      </c>
      <c r="F493" s="184">
        <v>38301</v>
      </c>
      <c r="G493" s="185">
        <v>2004</v>
      </c>
      <c r="H493" s="186" t="s">
        <v>1069</v>
      </c>
      <c r="I493" s="186" t="str">
        <f t="shared" si="21"/>
        <v>NH</v>
      </c>
      <c r="J493" s="186" t="str">
        <f t="shared" si="22"/>
        <v>NH</v>
      </c>
      <c r="K493" s="186" t="str">
        <f t="shared" si="23"/>
        <v>Northeast</v>
      </c>
      <c r="L493" s="186" t="s">
        <v>346</v>
      </c>
      <c r="M493" s="186" t="s">
        <v>346</v>
      </c>
      <c r="N493" s="186"/>
      <c r="O493" s="187">
        <v>3.87</v>
      </c>
      <c r="P493" s="187">
        <v>7</v>
      </c>
      <c r="Q493" s="187">
        <v>50</v>
      </c>
      <c r="R493" s="188">
        <v>12</v>
      </c>
      <c r="S493" s="186" t="s">
        <v>452</v>
      </c>
      <c r="T493" s="186" t="s">
        <v>550</v>
      </c>
      <c r="U493" s="186" t="s">
        <v>414</v>
      </c>
      <c r="V493" s="186"/>
      <c r="W493" s="189"/>
    </row>
    <row r="494" spans="1:23" ht="13.2" customHeight="1" x14ac:dyDescent="0.25">
      <c r="A494" s="182">
        <v>39990</v>
      </c>
      <c r="B494" s="183" t="s">
        <v>1545</v>
      </c>
      <c r="C494" s="183" t="s">
        <v>1546</v>
      </c>
      <c r="D494" s="183" t="s">
        <v>256</v>
      </c>
      <c r="E494" s="183" t="s">
        <v>344</v>
      </c>
      <c r="F494" s="184">
        <v>38352</v>
      </c>
      <c r="G494" s="185">
        <v>2004</v>
      </c>
      <c r="H494" s="186" t="s">
        <v>471</v>
      </c>
      <c r="I494" s="186" t="str">
        <f t="shared" si="21"/>
        <v>OR</v>
      </c>
      <c r="J494" s="186" t="str">
        <f t="shared" si="22"/>
        <v>OR</v>
      </c>
      <c r="K494" s="186" t="str">
        <f t="shared" si="23"/>
        <v>Pacific</v>
      </c>
      <c r="L494" s="186" t="s">
        <v>472</v>
      </c>
      <c r="M494" s="186" t="s">
        <v>472</v>
      </c>
      <c r="N494" s="186"/>
      <c r="O494" s="187">
        <v>28</v>
      </c>
      <c r="P494" s="187">
        <v>72.400000000000006</v>
      </c>
      <c r="Q494" s="187">
        <v>70</v>
      </c>
      <c r="R494" s="188" t="s">
        <v>1547</v>
      </c>
      <c r="S494" s="186" t="s">
        <v>452</v>
      </c>
      <c r="T494" s="186" t="s">
        <v>550</v>
      </c>
      <c r="U494" s="186" t="s">
        <v>414</v>
      </c>
      <c r="V494" s="186"/>
      <c r="W494" s="189"/>
    </row>
    <row r="495" spans="1:23" ht="13.2" customHeight="1" x14ac:dyDescent="0.25">
      <c r="A495" s="182">
        <v>39990</v>
      </c>
      <c r="B495" s="183" t="s">
        <v>1548</v>
      </c>
      <c r="C495" s="183" t="s">
        <v>359</v>
      </c>
      <c r="D495" s="183" t="s">
        <v>238</v>
      </c>
      <c r="E495" s="183" t="s">
        <v>344</v>
      </c>
      <c r="F495" s="184">
        <v>38292</v>
      </c>
      <c r="G495" s="185">
        <v>2004</v>
      </c>
      <c r="H495" s="186" t="s">
        <v>1549</v>
      </c>
      <c r="I495" s="186" t="str">
        <f t="shared" si="21"/>
        <v>WV</v>
      </c>
      <c r="J495" s="186" t="str">
        <f t="shared" si="22"/>
        <v>VA</v>
      </c>
      <c r="K495" s="186" t="str">
        <f t="shared" si="23"/>
        <v>Northeast</v>
      </c>
      <c r="L495" s="186" t="s">
        <v>346</v>
      </c>
      <c r="M495" s="186" t="s">
        <v>346</v>
      </c>
      <c r="N495" s="186"/>
      <c r="O495" s="187">
        <v>78</v>
      </c>
      <c r="P495" s="187"/>
      <c r="Q495" s="187">
        <v>217</v>
      </c>
      <c r="R495" s="188"/>
      <c r="S495" s="186" t="s">
        <v>347</v>
      </c>
      <c r="T495" s="186" t="s">
        <v>348</v>
      </c>
      <c r="U495" s="186" t="s">
        <v>1550</v>
      </c>
      <c r="V495" s="186"/>
      <c r="W495" s="189"/>
    </row>
    <row r="496" spans="1:23" ht="13.2" customHeight="1" x14ac:dyDescent="0.25">
      <c r="A496" s="182">
        <v>39990</v>
      </c>
      <c r="B496" s="183" t="s">
        <v>250</v>
      </c>
      <c r="C496" s="183" t="s">
        <v>436</v>
      </c>
      <c r="D496" s="183" t="s">
        <v>238</v>
      </c>
      <c r="E496" s="183" t="s">
        <v>344</v>
      </c>
      <c r="F496" s="184">
        <v>38335</v>
      </c>
      <c r="G496" s="185">
        <v>2004</v>
      </c>
      <c r="H496" s="186" t="s">
        <v>1151</v>
      </c>
      <c r="I496" s="186" t="str">
        <f t="shared" si="21"/>
        <v>PA</v>
      </c>
      <c r="J496" s="186" t="str">
        <f t="shared" si="22"/>
        <v>DE</v>
      </c>
      <c r="K496" s="186" t="str">
        <f t="shared" si="23"/>
        <v>Northeast</v>
      </c>
      <c r="L496" s="186" t="s">
        <v>346</v>
      </c>
      <c r="M496" s="186" t="s">
        <v>346</v>
      </c>
      <c r="N496" s="186"/>
      <c r="O496" s="187">
        <v>2.86</v>
      </c>
      <c r="P496" s="187">
        <v>2.7</v>
      </c>
      <c r="Q496" s="187">
        <v>4.7</v>
      </c>
      <c r="R496" s="188">
        <v>16</v>
      </c>
      <c r="S496" s="186" t="s">
        <v>347</v>
      </c>
      <c r="T496" s="186" t="s">
        <v>348</v>
      </c>
      <c r="U496" s="186" t="s">
        <v>1502</v>
      </c>
      <c r="V496" s="186"/>
      <c r="W496" s="189"/>
    </row>
    <row r="497" spans="1:23" ht="13.2" customHeight="1" x14ac:dyDescent="0.25">
      <c r="A497" s="182">
        <v>39990</v>
      </c>
      <c r="B497" s="183" t="s">
        <v>1551</v>
      </c>
      <c r="C497" s="183" t="s">
        <v>647</v>
      </c>
      <c r="D497" s="183" t="s">
        <v>238</v>
      </c>
      <c r="E497" s="183" t="s">
        <v>344</v>
      </c>
      <c r="F497" s="184">
        <v>38078</v>
      </c>
      <c r="G497" s="185">
        <v>2004</v>
      </c>
      <c r="H497" s="186" t="s">
        <v>1552</v>
      </c>
      <c r="I497" s="186" t="str">
        <f t="shared" si="21"/>
        <v>CO</v>
      </c>
      <c r="J497" s="186" t="str">
        <f t="shared" si="22"/>
        <v>NM</v>
      </c>
      <c r="K497" s="186" t="str">
        <f t="shared" si="23"/>
        <v>Mountain</v>
      </c>
      <c r="L497" s="186" t="s">
        <v>394</v>
      </c>
      <c r="M497" s="186" t="s">
        <v>394</v>
      </c>
      <c r="N497" s="186"/>
      <c r="O497" s="187">
        <v>7.3</v>
      </c>
      <c r="P497" s="187"/>
      <c r="Q497" s="187">
        <v>140</v>
      </c>
      <c r="R497" s="188"/>
      <c r="S497" s="186" t="s">
        <v>347</v>
      </c>
      <c r="T497" s="186" t="s">
        <v>348</v>
      </c>
      <c r="U497" s="186" t="s">
        <v>1553</v>
      </c>
      <c r="V497" s="186"/>
      <c r="W497" s="189"/>
    </row>
    <row r="498" spans="1:23" ht="26.4" customHeight="1" x14ac:dyDescent="0.25">
      <c r="A498" s="182">
        <v>39990</v>
      </c>
      <c r="B498" s="183" t="s">
        <v>1554</v>
      </c>
      <c r="C498" s="183" t="s">
        <v>647</v>
      </c>
      <c r="D498" s="183" t="s">
        <v>238</v>
      </c>
      <c r="E498" s="183" t="s">
        <v>344</v>
      </c>
      <c r="F498" s="184">
        <v>38108</v>
      </c>
      <c r="G498" s="185">
        <v>2004</v>
      </c>
      <c r="H498" s="186" t="s">
        <v>1555</v>
      </c>
      <c r="I498" s="186" t="str">
        <f t="shared" si="21"/>
        <v>TX</v>
      </c>
      <c r="J498" s="186" t="str">
        <f t="shared" si="22"/>
        <v>CA</v>
      </c>
      <c r="K498" s="186" t="str">
        <f t="shared" si="23"/>
        <v>South Central, Mountain, Pacific</v>
      </c>
      <c r="L498" s="186" t="s">
        <v>373</v>
      </c>
      <c r="M498" s="186" t="s">
        <v>472</v>
      </c>
      <c r="N498" s="186" t="s">
        <v>394</v>
      </c>
      <c r="O498" s="187">
        <v>110</v>
      </c>
      <c r="P498" s="187"/>
      <c r="Q498" s="187">
        <v>220</v>
      </c>
      <c r="R498" s="188">
        <v>30</v>
      </c>
      <c r="S498" s="186" t="s">
        <v>347</v>
      </c>
      <c r="T498" s="186" t="s">
        <v>348</v>
      </c>
      <c r="U498" s="186" t="s">
        <v>1556</v>
      </c>
      <c r="V498" s="186"/>
      <c r="W498" s="189"/>
    </row>
    <row r="499" spans="1:23" ht="26.4" customHeight="1" x14ac:dyDescent="0.25">
      <c r="A499" s="182">
        <v>39990</v>
      </c>
      <c r="B499" s="183" t="s">
        <v>1557</v>
      </c>
      <c r="C499" s="183" t="s">
        <v>647</v>
      </c>
      <c r="D499" s="183" t="s">
        <v>238</v>
      </c>
      <c r="E499" s="183" t="s">
        <v>344</v>
      </c>
      <c r="F499" s="184">
        <v>38108</v>
      </c>
      <c r="G499" s="185">
        <v>2004</v>
      </c>
      <c r="H499" s="186" t="s">
        <v>1555</v>
      </c>
      <c r="I499" s="186" t="str">
        <f t="shared" si="21"/>
        <v>TX</v>
      </c>
      <c r="J499" s="186" t="str">
        <f t="shared" si="22"/>
        <v>CA</v>
      </c>
      <c r="K499" s="186" t="str">
        <f t="shared" si="23"/>
        <v>South Central, Mountain, Pacific</v>
      </c>
      <c r="L499" s="186" t="s">
        <v>373</v>
      </c>
      <c r="M499" s="186" t="s">
        <v>472</v>
      </c>
      <c r="N499" s="186" t="s">
        <v>394</v>
      </c>
      <c r="O499" s="187">
        <v>63</v>
      </c>
      <c r="P499" s="187"/>
      <c r="Q499" s="187">
        <v>100</v>
      </c>
      <c r="R499" s="188">
        <v>30</v>
      </c>
      <c r="S499" s="186" t="s">
        <v>347</v>
      </c>
      <c r="T499" s="186" t="s">
        <v>348</v>
      </c>
      <c r="U499" s="186" t="s">
        <v>1556</v>
      </c>
      <c r="V499" s="186"/>
      <c r="W499" s="189"/>
    </row>
    <row r="500" spans="1:23" ht="13.2" customHeight="1" x14ac:dyDescent="0.25">
      <c r="A500" s="182">
        <v>39990</v>
      </c>
      <c r="B500" s="183" t="s">
        <v>295</v>
      </c>
      <c r="C500" s="183" t="s">
        <v>1004</v>
      </c>
      <c r="D500" s="183" t="s">
        <v>256</v>
      </c>
      <c r="E500" s="183" t="s">
        <v>344</v>
      </c>
      <c r="F500" s="184">
        <v>38189</v>
      </c>
      <c r="G500" s="185">
        <v>2004</v>
      </c>
      <c r="H500" s="186" t="s">
        <v>450</v>
      </c>
      <c r="I500" s="186" t="str">
        <f t="shared" si="21"/>
        <v>TX</v>
      </c>
      <c r="J500" s="186" t="str">
        <f t="shared" si="22"/>
        <v>TX</v>
      </c>
      <c r="K500" s="186" t="str">
        <f t="shared" si="23"/>
        <v>South Central</v>
      </c>
      <c r="L500" s="186" t="s">
        <v>373</v>
      </c>
      <c r="M500" s="186" t="s">
        <v>373</v>
      </c>
      <c r="N500" s="186"/>
      <c r="O500" s="187">
        <v>40</v>
      </c>
      <c r="P500" s="187">
        <v>78</v>
      </c>
      <c r="Q500" s="187">
        <v>500</v>
      </c>
      <c r="R500" s="188">
        <v>36</v>
      </c>
      <c r="S500" s="186" t="s">
        <v>452</v>
      </c>
      <c r="T500" s="186" t="s">
        <v>550</v>
      </c>
      <c r="U500" s="186" t="s">
        <v>414</v>
      </c>
      <c r="V500" s="186"/>
      <c r="W500" s="189"/>
    </row>
    <row r="501" spans="1:23" ht="13.2" customHeight="1" x14ac:dyDescent="0.25">
      <c r="A501" s="182">
        <v>39990</v>
      </c>
      <c r="B501" s="183" t="s">
        <v>282</v>
      </c>
      <c r="C501" s="183" t="s">
        <v>812</v>
      </c>
      <c r="D501" s="183" t="s">
        <v>238</v>
      </c>
      <c r="E501" s="183" t="s">
        <v>344</v>
      </c>
      <c r="F501" s="184">
        <v>38322</v>
      </c>
      <c r="G501" s="185">
        <v>2004</v>
      </c>
      <c r="H501" s="186" t="s">
        <v>813</v>
      </c>
      <c r="I501" s="186" t="str">
        <f t="shared" si="21"/>
        <v>FL</v>
      </c>
      <c r="J501" s="186" t="str">
        <f t="shared" si="22"/>
        <v>FL</v>
      </c>
      <c r="K501" s="186" t="str">
        <f t="shared" si="23"/>
        <v>Southeast</v>
      </c>
      <c r="L501" s="186" t="s">
        <v>366</v>
      </c>
      <c r="M501" s="186" t="s">
        <v>366</v>
      </c>
      <c r="N501" s="186"/>
      <c r="O501" s="187">
        <v>13.6</v>
      </c>
      <c r="P501" s="187">
        <v>5</v>
      </c>
      <c r="Q501" s="187">
        <v>350</v>
      </c>
      <c r="R501" s="188">
        <v>30</v>
      </c>
      <c r="S501" s="186" t="s">
        <v>347</v>
      </c>
      <c r="T501" s="186" t="s">
        <v>348</v>
      </c>
      <c r="U501" s="186" t="s">
        <v>1558</v>
      </c>
      <c r="V501" s="186"/>
      <c r="W501" s="189"/>
    </row>
    <row r="502" spans="1:23" ht="13.2" customHeight="1" x14ac:dyDescent="0.25">
      <c r="A502" s="182">
        <v>39990</v>
      </c>
      <c r="B502" s="183" t="s">
        <v>275</v>
      </c>
      <c r="C502" s="183" t="s">
        <v>1025</v>
      </c>
      <c r="D502" s="183" t="s">
        <v>241</v>
      </c>
      <c r="E502" s="183" t="s">
        <v>344</v>
      </c>
      <c r="F502" s="184">
        <v>38022</v>
      </c>
      <c r="G502" s="185">
        <v>2004</v>
      </c>
      <c r="H502" s="186" t="s">
        <v>1559</v>
      </c>
      <c r="I502" s="186" t="str">
        <f t="shared" si="21"/>
        <v>ON</v>
      </c>
      <c r="J502" s="186" t="str">
        <f t="shared" si="22"/>
        <v>NY</v>
      </c>
      <c r="K502" s="186" t="str">
        <f t="shared" si="23"/>
        <v>Canada, Northeast</v>
      </c>
      <c r="L502" s="186" t="s">
        <v>786</v>
      </c>
      <c r="M502" s="186" t="s">
        <v>346</v>
      </c>
      <c r="N502" s="186"/>
      <c r="O502" s="187">
        <v>334</v>
      </c>
      <c r="P502" s="187">
        <v>36.5</v>
      </c>
      <c r="Q502" s="187">
        <v>230</v>
      </c>
      <c r="R502" s="188">
        <v>24</v>
      </c>
      <c r="S502" s="186" t="s">
        <v>347</v>
      </c>
      <c r="T502" s="186" t="s">
        <v>348</v>
      </c>
      <c r="U502" s="186" t="s">
        <v>1560</v>
      </c>
      <c r="V502" s="186"/>
      <c r="W502" s="189"/>
    </row>
    <row r="503" spans="1:23" ht="13.2" customHeight="1" x14ac:dyDescent="0.25">
      <c r="A503" s="182">
        <v>39990</v>
      </c>
      <c r="B503" s="183" t="s">
        <v>1561</v>
      </c>
      <c r="C503" s="183" t="s">
        <v>587</v>
      </c>
      <c r="D503" s="183" t="s">
        <v>238</v>
      </c>
      <c r="E503" s="183" t="s">
        <v>344</v>
      </c>
      <c r="F503" s="184">
        <v>38139</v>
      </c>
      <c r="G503" s="185">
        <v>2004</v>
      </c>
      <c r="H503" s="186" t="s">
        <v>1562</v>
      </c>
      <c r="I503" s="186" t="str">
        <f t="shared" si="21"/>
        <v>CO</v>
      </c>
      <c r="J503" s="186" t="str">
        <f t="shared" si="22"/>
        <v>NE</v>
      </c>
      <c r="K503" s="186" t="str">
        <f t="shared" si="23"/>
        <v>Mountain</v>
      </c>
      <c r="L503" s="186" t="s">
        <v>394</v>
      </c>
      <c r="M503" s="186" t="s">
        <v>394</v>
      </c>
      <c r="N503" s="186"/>
      <c r="O503" s="187">
        <v>26.9</v>
      </c>
      <c r="P503" s="187"/>
      <c r="Q503" s="187">
        <v>62</v>
      </c>
      <c r="R503" s="188" t="s">
        <v>1563</v>
      </c>
      <c r="S503" s="186" t="s">
        <v>347</v>
      </c>
      <c r="T503" s="186" t="s">
        <v>348</v>
      </c>
      <c r="U503" s="186" t="s">
        <v>1564</v>
      </c>
      <c r="V503" s="186"/>
      <c r="W503" s="189"/>
    </row>
    <row r="504" spans="1:23" ht="13.2" customHeight="1" x14ac:dyDescent="0.25">
      <c r="A504" s="182">
        <v>39990</v>
      </c>
      <c r="B504" s="183" t="s">
        <v>1565</v>
      </c>
      <c r="C504" s="183" t="s">
        <v>1035</v>
      </c>
      <c r="D504" s="183" t="s">
        <v>588</v>
      </c>
      <c r="E504" s="183" t="s">
        <v>344</v>
      </c>
      <c r="F504" s="184">
        <v>38181</v>
      </c>
      <c r="G504" s="185">
        <v>2004</v>
      </c>
      <c r="H504" s="186" t="s">
        <v>450</v>
      </c>
      <c r="I504" s="186" t="str">
        <f t="shared" si="21"/>
        <v>TX</v>
      </c>
      <c r="J504" s="186" t="str">
        <f t="shared" si="22"/>
        <v>TX</v>
      </c>
      <c r="K504" s="186" t="str">
        <f t="shared" si="23"/>
        <v>South Central</v>
      </c>
      <c r="L504" s="186" t="s">
        <v>373</v>
      </c>
      <c r="M504" s="186" t="s">
        <v>373</v>
      </c>
      <c r="N504" s="186"/>
      <c r="O504" s="187">
        <v>30</v>
      </c>
      <c r="P504" s="187">
        <v>177</v>
      </c>
      <c r="Q504" s="187">
        <v>170</v>
      </c>
      <c r="R504" s="188">
        <v>24</v>
      </c>
      <c r="S504" s="186" t="s">
        <v>452</v>
      </c>
      <c r="T504" s="186" t="s">
        <v>550</v>
      </c>
      <c r="U504" s="186" t="s">
        <v>414</v>
      </c>
      <c r="V504" s="186"/>
      <c r="W504" s="189"/>
    </row>
    <row r="505" spans="1:23" ht="26.4" customHeight="1" x14ac:dyDescent="0.25">
      <c r="A505" s="182">
        <v>39990</v>
      </c>
      <c r="B505" s="183" t="s">
        <v>245</v>
      </c>
      <c r="C505" s="183" t="s">
        <v>1212</v>
      </c>
      <c r="D505" s="183" t="s">
        <v>241</v>
      </c>
      <c r="E505" s="183" t="s">
        <v>344</v>
      </c>
      <c r="F505" s="184">
        <v>38078</v>
      </c>
      <c r="G505" s="185">
        <v>2004</v>
      </c>
      <c r="H505" s="186" t="s">
        <v>393</v>
      </c>
      <c r="I505" s="186" t="str">
        <f t="shared" si="21"/>
        <v>NM</v>
      </c>
      <c r="J505" s="186" t="str">
        <f t="shared" si="22"/>
        <v>NM</v>
      </c>
      <c r="K505" s="186" t="str">
        <f t="shared" si="23"/>
        <v>Mountain</v>
      </c>
      <c r="L505" s="186" t="s">
        <v>394</v>
      </c>
      <c r="M505" s="186" t="s">
        <v>394</v>
      </c>
      <c r="N505" s="186"/>
      <c r="O505" s="187">
        <v>0.56000000000000005</v>
      </c>
      <c r="P505" s="187">
        <v>2.4</v>
      </c>
      <c r="Q505" s="187">
        <v>124</v>
      </c>
      <c r="R505" s="188">
        <v>12</v>
      </c>
      <c r="S505" s="186" t="s">
        <v>347</v>
      </c>
      <c r="T505" s="186" t="s">
        <v>348</v>
      </c>
      <c r="U505" s="186" t="s">
        <v>1566</v>
      </c>
      <c r="V505" s="186"/>
      <c r="W505" s="189"/>
    </row>
    <row r="506" spans="1:23" ht="13.2" customHeight="1" x14ac:dyDescent="0.25">
      <c r="A506" s="182">
        <v>39990</v>
      </c>
      <c r="B506" s="183" t="s">
        <v>1567</v>
      </c>
      <c r="C506" s="183" t="s">
        <v>1568</v>
      </c>
      <c r="D506" s="183" t="s">
        <v>241</v>
      </c>
      <c r="E506" s="183" t="s">
        <v>344</v>
      </c>
      <c r="F506" s="184">
        <v>38162</v>
      </c>
      <c r="G506" s="185">
        <v>2004</v>
      </c>
      <c r="H506" s="186" t="s">
        <v>549</v>
      </c>
      <c r="I506" s="186" t="str">
        <f t="shared" si="21"/>
        <v>CO</v>
      </c>
      <c r="J506" s="186" t="str">
        <f t="shared" si="22"/>
        <v>CO</v>
      </c>
      <c r="K506" s="186" t="str">
        <f t="shared" si="23"/>
        <v>Mountain</v>
      </c>
      <c r="L506" s="186" t="s">
        <v>394</v>
      </c>
      <c r="M506" s="186" t="s">
        <v>394</v>
      </c>
      <c r="N506" s="186"/>
      <c r="O506" s="187">
        <v>20</v>
      </c>
      <c r="P506" s="187">
        <v>58</v>
      </c>
      <c r="Q506" s="187">
        <v>14</v>
      </c>
      <c r="R506" s="188" t="s">
        <v>1569</v>
      </c>
      <c r="S506" s="186" t="s">
        <v>452</v>
      </c>
      <c r="T506" s="186" t="s">
        <v>550</v>
      </c>
      <c r="U506" s="186" t="s">
        <v>414</v>
      </c>
      <c r="V506" s="186"/>
      <c r="W506" s="189"/>
    </row>
    <row r="507" spans="1:23" ht="13.2" customHeight="1" x14ac:dyDescent="0.25">
      <c r="A507" s="182">
        <v>39990</v>
      </c>
      <c r="B507" s="183" t="s">
        <v>1570</v>
      </c>
      <c r="C507" s="183" t="s">
        <v>1571</v>
      </c>
      <c r="D507" s="183" t="s">
        <v>238</v>
      </c>
      <c r="E507" s="183" t="s">
        <v>344</v>
      </c>
      <c r="F507" s="184">
        <v>38292</v>
      </c>
      <c r="G507" s="185">
        <v>2004</v>
      </c>
      <c r="H507" s="186" t="s">
        <v>871</v>
      </c>
      <c r="I507" s="186" t="str">
        <f t="shared" si="21"/>
        <v>CT</v>
      </c>
      <c r="J507" s="186" t="str">
        <f t="shared" si="22"/>
        <v>CT</v>
      </c>
      <c r="K507" s="186" t="str">
        <f t="shared" si="23"/>
        <v>Northeast</v>
      </c>
      <c r="L507" s="186" t="s">
        <v>346</v>
      </c>
      <c r="M507" s="186" t="s">
        <v>346</v>
      </c>
      <c r="N507" s="186"/>
      <c r="O507" s="187">
        <v>5</v>
      </c>
      <c r="P507" s="187">
        <v>9</v>
      </c>
      <c r="Q507" s="187">
        <v>4.97</v>
      </c>
      <c r="R507" s="188" t="s">
        <v>1563</v>
      </c>
      <c r="S507" s="186" t="s">
        <v>347</v>
      </c>
      <c r="T507" s="186" t="s">
        <v>348</v>
      </c>
      <c r="U507" s="186" t="s">
        <v>1572</v>
      </c>
      <c r="V507" s="186"/>
      <c r="W507" s="189"/>
    </row>
    <row r="508" spans="1:23" ht="13.2" customHeight="1" x14ac:dyDescent="0.25">
      <c r="A508" s="182">
        <v>39990</v>
      </c>
      <c r="B508" s="183" t="s">
        <v>249</v>
      </c>
      <c r="C508" s="183" t="s">
        <v>934</v>
      </c>
      <c r="D508" s="183" t="s">
        <v>241</v>
      </c>
      <c r="E508" s="183" t="s">
        <v>344</v>
      </c>
      <c r="F508" s="184">
        <v>38292</v>
      </c>
      <c r="G508" s="185">
        <v>2004</v>
      </c>
      <c r="H508" s="186" t="s">
        <v>1231</v>
      </c>
      <c r="I508" s="186" t="str">
        <f t="shared" si="21"/>
        <v>IA</v>
      </c>
      <c r="J508" s="186" t="str">
        <f t="shared" si="22"/>
        <v>IA</v>
      </c>
      <c r="K508" s="186" t="str">
        <f t="shared" si="23"/>
        <v>Midwest</v>
      </c>
      <c r="L508" s="186" t="s">
        <v>354</v>
      </c>
      <c r="M508" s="186" t="s">
        <v>354</v>
      </c>
      <c r="N508" s="186"/>
      <c r="O508" s="187">
        <v>4.0599999999999996</v>
      </c>
      <c r="P508" s="187">
        <v>2.6</v>
      </c>
      <c r="Q508" s="187">
        <v>96</v>
      </c>
      <c r="R508" s="188">
        <v>16</v>
      </c>
      <c r="S508" s="186" t="s">
        <v>347</v>
      </c>
      <c r="T508" s="186" t="s">
        <v>348</v>
      </c>
      <c r="U508" s="186" t="s">
        <v>1573</v>
      </c>
      <c r="V508" s="186"/>
      <c r="W508" s="189"/>
    </row>
    <row r="509" spans="1:23" ht="13.2" customHeight="1" x14ac:dyDescent="0.25">
      <c r="A509" s="182">
        <v>39990</v>
      </c>
      <c r="B509" s="183" t="s">
        <v>253</v>
      </c>
      <c r="C509" s="183" t="s">
        <v>942</v>
      </c>
      <c r="D509" s="183" t="s">
        <v>238</v>
      </c>
      <c r="E509" s="183" t="s">
        <v>344</v>
      </c>
      <c r="F509" s="184">
        <v>38292</v>
      </c>
      <c r="G509" s="188">
        <v>2004</v>
      </c>
      <c r="H509" s="186" t="s">
        <v>666</v>
      </c>
      <c r="I509" s="186" t="str">
        <f t="shared" si="21"/>
        <v>WA</v>
      </c>
      <c r="J509" s="186" t="str">
        <f t="shared" si="22"/>
        <v>WA</v>
      </c>
      <c r="K509" s="186" t="str">
        <f t="shared" si="23"/>
        <v>Pacific</v>
      </c>
      <c r="L509" s="186" t="s">
        <v>472</v>
      </c>
      <c r="M509" s="186" t="s">
        <v>472</v>
      </c>
      <c r="N509" s="186"/>
      <c r="O509" s="187">
        <v>24.6</v>
      </c>
      <c r="P509" s="187">
        <v>9.15</v>
      </c>
      <c r="Q509" s="187">
        <v>113.11</v>
      </c>
      <c r="R509" s="188">
        <v>16</v>
      </c>
      <c r="S509" s="186" t="s">
        <v>347</v>
      </c>
      <c r="T509" s="186" t="s">
        <v>348</v>
      </c>
      <c r="U509" s="186" t="s">
        <v>1574</v>
      </c>
      <c r="V509" s="186"/>
      <c r="W509" s="189"/>
    </row>
    <row r="510" spans="1:23" ht="13.2" customHeight="1" x14ac:dyDescent="0.25">
      <c r="A510" s="182">
        <v>39990</v>
      </c>
      <c r="B510" s="183" t="s">
        <v>262</v>
      </c>
      <c r="C510" s="183" t="s">
        <v>632</v>
      </c>
      <c r="D510" s="183" t="s">
        <v>241</v>
      </c>
      <c r="E510" s="183" t="s">
        <v>344</v>
      </c>
      <c r="F510" s="184">
        <v>38331</v>
      </c>
      <c r="G510" s="188">
        <v>2004</v>
      </c>
      <c r="H510" s="186" t="s">
        <v>633</v>
      </c>
      <c r="I510" s="186" t="str">
        <f t="shared" si="21"/>
        <v>UT</v>
      </c>
      <c r="J510" s="186" t="str">
        <f t="shared" si="22"/>
        <v>UT</v>
      </c>
      <c r="K510" s="186" t="str">
        <f t="shared" si="23"/>
        <v>Mountain</v>
      </c>
      <c r="L510" s="186" t="s">
        <v>394</v>
      </c>
      <c r="M510" s="186" t="s">
        <v>394</v>
      </c>
      <c r="N510" s="186"/>
      <c r="O510" s="187">
        <v>15.56</v>
      </c>
      <c r="P510" s="187">
        <v>13.4</v>
      </c>
      <c r="Q510" s="187">
        <v>190</v>
      </c>
      <c r="R510" s="188">
        <v>20</v>
      </c>
      <c r="S510" s="186" t="s">
        <v>347</v>
      </c>
      <c r="T510" s="186" t="s">
        <v>348</v>
      </c>
      <c r="U510" s="186" t="s">
        <v>1575</v>
      </c>
      <c r="V510" s="186"/>
      <c r="W510" s="189"/>
    </row>
    <row r="511" spans="1:23" ht="13.2" customHeight="1" x14ac:dyDescent="0.25">
      <c r="A511" s="182">
        <v>39990</v>
      </c>
      <c r="B511" s="183" t="s">
        <v>274</v>
      </c>
      <c r="C511" s="183" t="s">
        <v>1526</v>
      </c>
      <c r="D511" s="183" t="s">
        <v>241</v>
      </c>
      <c r="E511" s="183" t="s">
        <v>344</v>
      </c>
      <c r="F511" s="184">
        <v>38200</v>
      </c>
      <c r="G511" s="188">
        <v>2004</v>
      </c>
      <c r="H511" s="186" t="s">
        <v>1083</v>
      </c>
      <c r="I511" s="186" t="str">
        <f t="shared" si="21"/>
        <v>AZ</v>
      </c>
      <c r="J511" s="186" t="str">
        <f t="shared" si="22"/>
        <v>AZ</v>
      </c>
      <c r="K511" s="186" t="str">
        <f t="shared" si="23"/>
        <v>Mountain</v>
      </c>
      <c r="L511" s="186" t="s">
        <v>394</v>
      </c>
      <c r="M511" s="186" t="s">
        <v>394</v>
      </c>
      <c r="N511" s="186"/>
      <c r="O511" s="187">
        <v>31</v>
      </c>
      <c r="P511" s="187">
        <v>36</v>
      </c>
      <c r="Q511" s="187">
        <v>200</v>
      </c>
      <c r="R511" s="188">
        <v>24</v>
      </c>
      <c r="S511" s="186" t="s">
        <v>452</v>
      </c>
      <c r="T511" s="186" t="s">
        <v>550</v>
      </c>
      <c r="U511" s="186" t="s">
        <v>414</v>
      </c>
      <c r="V511" s="186"/>
      <c r="W511" s="189"/>
    </row>
    <row r="512" spans="1:23" ht="13.2" customHeight="1" x14ac:dyDescent="0.25">
      <c r="A512" s="182">
        <v>39990</v>
      </c>
      <c r="B512" s="183" t="s">
        <v>267</v>
      </c>
      <c r="C512" s="183" t="s">
        <v>454</v>
      </c>
      <c r="D512" s="183" t="s">
        <v>238</v>
      </c>
      <c r="E512" s="183" t="s">
        <v>344</v>
      </c>
      <c r="F512" s="184">
        <v>38108</v>
      </c>
      <c r="G512" s="188">
        <v>2004</v>
      </c>
      <c r="H512" s="186" t="s">
        <v>1576</v>
      </c>
      <c r="I512" s="186" t="str">
        <f t="shared" si="21"/>
        <v>AL</v>
      </c>
      <c r="J512" s="186" t="str">
        <f t="shared" si="22"/>
        <v>GA</v>
      </c>
      <c r="K512" s="186" t="str">
        <f t="shared" si="23"/>
        <v>South Central, Southeast</v>
      </c>
      <c r="L512" s="186" t="s">
        <v>373</v>
      </c>
      <c r="M512" s="186" t="s">
        <v>366</v>
      </c>
      <c r="N512" s="186"/>
      <c r="O512" s="187">
        <v>95</v>
      </c>
      <c r="P512" s="187">
        <v>46.4</v>
      </c>
      <c r="Q512" s="187">
        <v>138</v>
      </c>
      <c r="R512" s="188">
        <v>20</v>
      </c>
      <c r="S512" s="186" t="s">
        <v>347</v>
      </c>
      <c r="T512" s="186" t="s">
        <v>348</v>
      </c>
      <c r="U512" s="186" t="s">
        <v>1577</v>
      </c>
      <c r="V512" s="186"/>
      <c r="W512" s="189"/>
    </row>
    <row r="513" spans="1:23" ht="13.2" customHeight="1" x14ac:dyDescent="0.25">
      <c r="A513" s="182">
        <v>39990</v>
      </c>
      <c r="B513" s="183" t="s">
        <v>276</v>
      </c>
      <c r="C513" s="183" t="s">
        <v>1578</v>
      </c>
      <c r="D513" s="183" t="s">
        <v>241</v>
      </c>
      <c r="E513" s="183" t="s">
        <v>344</v>
      </c>
      <c r="F513" s="184">
        <v>38292</v>
      </c>
      <c r="G513" s="188">
        <v>2004</v>
      </c>
      <c r="H513" s="186" t="s">
        <v>471</v>
      </c>
      <c r="I513" s="186" t="str">
        <f t="shared" si="21"/>
        <v>OR</v>
      </c>
      <c r="J513" s="186" t="str">
        <f t="shared" si="22"/>
        <v>OR</v>
      </c>
      <c r="K513" s="186" t="str">
        <f t="shared" si="23"/>
        <v>Pacific</v>
      </c>
      <c r="L513" s="186" t="s">
        <v>472</v>
      </c>
      <c r="M513" s="186" t="s">
        <v>472</v>
      </c>
      <c r="N513" s="186"/>
      <c r="O513" s="187">
        <v>85</v>
      </c>
      <c r="P513" s="187">
        <v>50</v>
      </c>
      <c r="Q513" s="187">
        <v>320</v>
      </c>
      <c r="R513" s="188">
        <v>24</v>
      </c>
      <c r="S513" s="186" t="s">
        <v>452</v>
      </c>
      <c r="T513" s="186" t="s">
        <v>550</v>
      </c>
      <c r="U513" s="186" t="s">
        <v>414</v>
      </c>
      <c r="V513" s="186"/>
      <c r="W513" s="189"/>
    </row>
    <row r="514" spans="1:23" ht="13.2" customHeight="1" x14ac:dyDescent="0.25">
      <c r="A514" s="182">
        <v>39990</v>
      </c>
      <c r="B514" s="183" t="s">
        <v>263</v>
      </c>
      <c r="C514" s="183" t="s">
        <v>1392</v>
      </c>
      <c r="D514" s="183" t="s">
        <v>241</v>
      </c>
      <c r="E514" s="183" t="s">
        <v>344</v>
      </c>
      <c r="F514" s="184">
        <v>38261</v>
      </c>
      <c r="G514" s="188">
        <v>2004</v>
      </c>
      <c r="H514" s="186" t="s">
        <v>1579</v>
      </c>
      <c r="I514" s="186" t="str">
        <f t="shared" si="21"/>
        <v>KS</v>
      </c>
      <c r="J514" s="186" t="str">
        <f t="shared" si="22"/>
        <v>MO</v>
      </c>
      <c r="K514" s="186" t="str">
        <f t="shared" si="23"/>
        <v>South Central, Midwest</v>
      </c>
      <c r="L514" s="186" t="s">
        <v>373</v>
      </c>
      <c r="M514" s="186" t="s">
        <v>354</v>
      </c>
      <c r="N514" s="186"/>
      <c r="O514" s="187">
        <v>10.5</v>
      </c>
      <c r="P514" s="187">
        <v>15.67</v>
      </c>
      <c r="Q514" s="187">
        <v>66.8</v>
      </c>
      <c r="R514" s="188">
        <v>20</v>
      </c>
      <c r="S514" s="186" t="s">
        <v>347</v>
      </c>
      <c r="T514" s="186" t="s">
        <v>348</v>
      </c>
      <c r="U514" s="186" t="s">
        <v>1580</v>
      </c>
      <c r="V514" s="186"/>
      <c r="W514" s="189"/>
    </row>
    <row r="515" spans="1:23" ht="13.2" customHeight="1" x14ac:dyDescent="0.25">
      <c r="A515" s="182">
        <v>39990</v>
      </c>
      <c r="B515" s="183" t="s">
        <v>293</v>
      </c>
      <c r="C515" s="183" t="s">
        <v>380</v>
      </c>
      <c r="D515" s="183" t="s">
        <v>238</v>
      </c>
      <c r="E515" s="183" t="s">
        <v>344</v>
      </c>
      <c r="F515" s="184">
        <v>38292</v>
      </c>
      <c r="G515" s="188">
        <v>2004</v>
      </c>
      <c r="H515" s="186" t="s">
        <v>438</v>
      </c>
      <c r="I515" s="186" t="str">
        <f t="shared" ref="I515:I578" si="24">LEFT($H515,2)</f>
        <v>PA</v>
      </c>
      <c r="J515" s="186" t="str">
        <f t="shared" ref="J515:J578" si="25">RIGHT($H515,2)</f>
        <v>PA</v>
      </c>
      <c r="K515" s="186" t="str">
        <f t="shared" ref="K515:K578" si="26">IF($L515=$M515,L515,CONCATENATE($L515,", ",IF(ISBLANK(N515),"",CONCATENATE(N515,", ")),$M515))</f>
        <v>Northeast</v>
      </c>
      <c r="L515" s="186" t="s">
        <v>346</v>
      </c>
      <c r="M515" s="186" t="s">
        <v>346</v>
      </c>
      <c r="N515" s="186"/>
      <c r="O515" s="187">
        <v>82.85</v>
      </c>
      <c r="P515" s="187">
        <v>35</v>
      </c>
      <c r="Q515" s="187">
        <v>217</v>
      </c>
      <c r="R515" s="188">
        <v>36</v>
      </c>
      <c r="S515" s="186" t="s">
        <v>347</v>
      </c>
      <c r="T515" s="186" t="s">
        <v>348</v>
      </c>
      <c r="U515" s="186" t="s">
        <v>1581</v>
      </c>
      <c r="V515" s="186"/>
      <c r="W515" s="189"/>
    </row>
    <row r="516" spans="1:23" ht="13.2" customHeight="1" x14ac:dyDescent="0.25">
      <c r="A516" s="182">
        <v>39990</v>
      </c>
      <c r="B516" s="183" t="s">
        <v>289</v>
      </c>
      <c r="C516" s="183" t="s">
        <v>380</v>
      </c>
      <c r="D516" s="183" t="s">
        <v>238</v>
      </c>
      <c r="E516" s="183" t="s">
        <v>344</v>
      </c>
      <c r="F516" s="184">
        <v>38292</v>
      </c>
      <c r="G516" s="188">
        <v>2004</v>
      </c>
      <c r="H516" s="186" t="s">
        <v>1582</v>
      </c>
      <c r="I516" s="186" t="str">
        <f t="shared" si="24"/>
        <v>TN</v>
      </c>
      <c r="J516" s="186" t="str">
        <f t="shared" si="25"/>
        <v>AL</v>
      </c>
      <c r="K516" s="186" t="str">
        <f t="shared" si="26"/>
        <v>Midwest, South Central</v>
      </c>
      <c r="L516" s="186" t="s">
        <v>354</v>
      </c>
      <c r="M516" s="186" t="s">
        <v>373</v>
      </c>
      <c r="N516" s="186"/>
      <c r="O516" s="187">
        <v>27</v>
      </c>
      <c r="P516" s="187">
        <v>6.8</v>
      </c>
      <c r="Q516" s="187">
        <v>57</v>
      </c>
      <c r="R516" s="188">
        <v>36</v>
      </c>
      <c r="S516" s="186" t="s">
        <v>347</v>
      </c>
      <c r="T516" s="186" t="s">
        <v>348</v>
      </c>
      <c r="U516" s="186" t="s">
        <v>1583</v>
      </c>
      <c r="V516" s="186"/>
      <c r="W516" s="189"/>
    </row>
    <row r="517" spans="1:23" ht="26.4" customHeight="1" x14ac:dyDescent="0.25">
      <c r="A517" s="182">
        <v>39990</v>
      </c>
      <c r="B517" s="183" t="s">
        <v>300</v>
      </c>
      <c r="C517" s="183" t="s">
        <v>417</v>
      </c>
      <c r="D517" s="183" t="s">
        <v>238</v>
      </c>
      <c r="E517" s="183" t="s">
        <v>344</v>
      </c>
      <c r="F517" s="184">
        <v>38018</v>
      </c>
      <c r="G517" s="188">
        <v>2004</v>
      </c>
      <c r="H517" s="186" t="s">
        <v>1584</v>
      </c>
      <c r="I517" s="186" t="str">
        <f t="shared" si="24"/>
        <v>AL</v>
      </c>
      <c r="J517" s="186" t="str">
        <f t="shared" si="25"/>
        <v>VA</v>
      </c>
      <c r="K517" s="186" t="str">
        <f t="shared" si="26"/>
        <v>South Central, Southeast, Northeast</v>
      </c>
      <c r="L517" s="186" t="s">
        <v>373</v>
      </c>
      <c r="M517" s="186" t="s">
        <v>346</v>
      </c>
      <c r="N517" s="186" t="s">
        <v>366</v>
      </c>
      <c r="O517" s="187">
        <v>24.82</v>
      </c>
      <c r="P517" s="187">
        <v>25.86</v>
      </c>
      <c r="Q517" s="187">
        <v>53</v>
      </c>
      <c r="R517" s="188">
        <v>42</v>
      </c>
      <c r="S517" s="186" t="s">
        <v>347</v>
      </c>
      <c r="T517" s="186" t="s">
        <v>348</v>
      </c>
      <c r="U517" s="186" t="s">
        <v>1585</v>
      </c>
      <c r="V517" s="186"/>
      <c r="W517" s="189"/>
    </row>
    <row r="518" spans="1:23" ht="13.2" customHeight="1" x14ac:dyDescent="0.25">
      <c r="A518" s="182">
        <v>39990</v>
      </c>
      <c r="B518" s="183" t="s">
        <v>1586</v>
      </c>
      <c r="C518" s="183" t="s">
        <v>1407</v>
      </c>
      <c r="D518" s="183" t="s">
        <v>238</v>
      </c>
      <c r="E518" s="183" t="s">
        <v>344</v>
      </c>
      <c r="F518" s="184">
        <v>38231</v>
      </c>
      <c r="G518" s="188">
        <v>2004</v>
      </c>
      <c r="H518" s="186" t="s">
        <v>1552</v>
      </c>
      <c r="I518" s="186" t="str">
        <f t="shared" si="24"/>
        <v>CO</v>
      </c>
      <c r="J518" s="186" t="str">
        <f t="shared" si="25"/>
        <v>NM</v>
      </c>
      <c r="K518" s="186" t="str">
        <f t="shared" si="26"/>
        <v>Mountain</v>
      </c>
      <c r="L518" s="186" t="s">
        <v>394</v>
      </c>
      <c r="M518" s="186" t="s">
        <v>394</v>
      </c>
      <c r="N518" s="186"/>
      <c r="O518" s="187">
        <v>33</v>
      </c>
      <c r="P518" s="187"/>
      <c r="Q518" s="187">
        <v>125</v>
      </c>
      <c r="R518" s="188">
        <v>22</v>
      </c>
      <c r="S518" s="186" t="s">
        <v>347</v>
      </c>
      <c r="T518" s="186" t="s">
        <v>348</v>
      </c>
      <c r="U518" s="186" t="s">
        <v>1587</v>
      </c>
      <c r="V518" s="186"/>
      <c r="W518" s="189"/>
    </row>
    <row r="519" spans="1:23" ht="13.2" customHeight="1" x14ac:dyDescent="0.25">
      <c r="A519" s="182">
        <v>39990</v>
      </c>
      <c r="B519" s="183" t="s">
        <v>1588</v>
      </c>
      <c r="C519" s="183" t="s">
        <v>1082</v>
      </c>
      <c r="D519" s="183" t="s">
        <v>238</v>
      </c>
      <c r="E519" s="183" t="s">
        <v>344</v>
      </c>
      <c r="F519" s="184">
        <v>38310</v>
      </c>
      <c r="G519" s="188">
        <v>2004</v>
      </c>
      <c r="H519" s="186" t="s">
        <v>1589</v>
      </c>
      <c r="I519" s="186" t="str">
        <f t="shared" si="24"/>
        <v>NM</v>
      </c>
      <c r="J519" s="186" t="str">
        <f t="shared" si="25"/>
        <v>TX</v>
      </c>
      <c r="K519" s="186" t="str">
        <f t="shared" si="26"/>
        <v>Mountain, South Central</v>
      </c>
      <c r="L519" s="186" t="s">
        <v>394</v>
      </c>
      <c r="M519" s="186" t="s">
        <v>373</v>
      </c>
      <c r="N519" s="186"/>
      <c r="O519" s="187">
        <v>0.25</v>
      </c>
      <c r="P519" s="187"/>
      <c r="Q519" s="187">
        <v>10</v>
      </c>
      <c r="R519" s="188">
        <v>24</v>
      </c>
      <c r="S519" s="186" t="s">
        <v>347</v>
      </c>
      <c r="T519" s="186" t="s">
        <v>348</v>
      </c>
      <c r="U519" s="186" t="s">
        <v>1590</v>
      </c>
      <c r="V519" s="186"/>
      <c r="W519" s="189"/>
    </row>
    <row r="520" spans="1:23" ht="13.2" customHeight="1" x14ac:dyDescent="0.25">
      <c r="A520" s="182">
        <v>39990</v>
      </c>
      <c r="B520" s="183" t="s">
        <v>1591</v>
      </c>
      <c r="C520" s="183" t="s">
        <v>1295</v>
      </c>
      <c r="D520" s="183" t="s">
        <v>241</v>
      </c>
      <c r="E520" s="183" t="s">
        <v>344</v>
      </c>
      <c r="F520" s="184">
        <v>38327</v>
      </c>
      <c r="G520" s="188">
        <v>2004</v>
      </c>
      <c r="H520" s="186" t="s">
        <v>721</v>
      </c>
      <c r="I520" s="186" t="str">
        <f t="shared" si="24"/>
        <v>WI</v>
      </c>
      <c r="J520" s="186" t="str">
        <f t="shared" si="25"/>
        <v>WI</v>
      </c>
      <c r="K520" s="186" t="str">
        <f t="shared" si="26"/>
        <v>Midwest</v>
      </c>
      <c r="L520" s="186" t="s">
        <v>354</v>
      </c>
      <c r="M520" s="186" t="s">
        <v>354</v>
      </c>
      <c r="N520" s="186"/>
      <c r="O520" s="187">
        <v>46</v>
      </c>
      <c r="P520" s="187">
        <v>16.5</v>
      </c>
      <c r="Q520" s="187">
        <v>143</v>
      </c>
      <c r="R520" s="188" t="s">
        <v>964</v>
      </c>
      <c r="S520" s="186" t="s">
        <v>452</v>
      </c>
      <c r="T520" s="186" t="s">
        <v>550</v>
      </c>
      <c r="U520" s="186" t="s">
        <v>414</v>
      </c>
      <c r="V520" s="186"/>
      <c r="W520" s="189"/>
    </row>
    <row r="521" spans="1:23" ht="13.2" customHeight="1" x14ac:dyDescent="0.25">
      <c r="A521" s="182">
        <v>39990</v>
      </c>
      <c r="B521" s="183" t="s">
        <v>252</v>
      </c>
      <c r="C521" s="183" t="s">
        <v>867</v>
      </c>
      <c r="D521" s="183" t="s">
        <v>241</v>
      </c>
      <c r="E521" s="183" t="s">
        <v>344</v>
      </c>
      <c r="F521" s="184">
        <v>38292</v>
      </c>
      <c r="G521" s="188">
        <v>2004</v>
      </c>
      <c r="H521" s="186" t="s">
        <v>823</v>
      </c>
      <c r="I521" s="186" t="str">
        <f t="shared" si="24"/>
        <v>WY</v>
      </c>
      <c r="J521" s="186" t="str">
        <f t="shared" si="25"/>
        <v>WY</v>
      </c>
      <c r="K521" s="186" t="str">
        <f t="shared" si="26"/>
        <v>Mountain</v>
      </c>
      <c r="L521" s="186" t="s">
        <v>394</v>
      </c>
      <c r="M521" s="186" t="s">
        <v>394</v>
      </c>
      <c r="N521" s="186"/>
      <c r="O521" s="187">
        <v>11.56</v>
      </c>
      <c r="P521" s="187">
        <v>5.25</v>
      </c>
      <c r="Q521" s="187">
        <v>110</v>
      </c>
      <c r="R521" s="188">
        <v>16</v>
      </c>
      <c r="S521" s="186" t="s">
        <v>347</v>
      </c>
      <c r="T521" s="186" t="s">
        <v>348</v>
      </c>
      <c r="U521" s="186" t="s">
        <v>1592</v>
      </c>
      <c r="V521" s="186"/>
      <c r="W521" s="189"/>
    </row>
    <row r="522" spans="1:23" ht="13.2" hidden="1" customHeight="1" x14ac:dyDescent="0.25">
      <c r="A522" s="182">
        <v>39990</v>
      </c>
      <c r="B522" s="183" t="s">
        <v>1593</v>
      </c>
      <c r="C522" s="183" t="s">
        <v>343</v>
      </c>
      <c r="D522" s="183" t="s">
        <v>238</v>
      </c>
      <c r="E522" s="183" t="s">
        <v>344</v>
      </c>
      <c r="F522" s="184">
        <v>37949</v>
      </c>
      <c r="G522" s="185">
        <v>2003</v>
      </c>
      <c r="H522" s="186" t="s">
        <v>421</v>
      </c>
      <c r="I522" s="186" t="str">
        <f t="shared" si="24"/>
        <v>MA</v>
      </c>
      <c r="J522" s="186" t="str">
        <f t="shared" si="25"/>
        <v>MA</v>
      </c>
      <c r="K522" s="186" t="str">
        <f t="shared" si="26"/>
        <v>Northeast</v>
      </c>
      <c r="L522" s="186" t="s">
        <v>346</v>
      </c>
      <c r="M522" s="186" t="s">
        <v>346</v>
      </c>
      <c r="N522" s="186"/>
      <c r="O522" s="187">
        <v>127</v>
      </c>
      <c r="P522" s="187">
        <v>29</v>
      </c>
      <c r="Q522" s="187">
        <v>295</v>
      </c>
      <c r="R522" s="188" t="s">
        <v>398</v>
      </c>
      <c r="S522" s="186" t="s">
        <v>347</v>
      </c>
      <c r="T522" s="186" t="s">
        <v>348</v>
      </c>
      <c r="U522" s="186" t="s">
        <v>1594</v>
      </c>
      <c r="V522" s="186"/>
      <c r="W522" s="189"/>
    </row>
    <row r="523" spans="1:23" ht="26.4" hidden="1" customHeight="1" x14ac:dyDescent="0.25">
      <c r="A523" s="182">
        <v>39990</v>
      </c>
      <c r="B523" s="183" t="s">
        <v>1595</v>
      </c>
      <c r="C523" s="183" t="s">
        <v>880</v>
      </c>
      <c r="D523" s="183" t="s">
        <v>241</v>
      </c>
      <c r="E523" s="183" t="s">
        <v>344</v>
      </c>
      <c r="F523" s="184">
        <v>37865</v>
      </c>
      <c r="G523" s="185">
        <v>2003</v>
      </c>
      <c r="H523" s="186" t="s">
        <v>1048</v>
      </c>
      <c r="I523" s="186" t="str">
        <f t="shared" si="24"/>
        <v>OK</v>
      </c>
      <c r="J523" s="186" t="str">
        <f t="shared" si="25"/>
        <v>OK</v>
      </c>
      <c r="K523" s="186" t="str">
        <f t="shared" si="26"/>
        <v>South Central</v>
      </c>
      <c r="L523" s="186" t="s">
        <v>373</v>
      </c>
      <c r="M523" s="186" t="s">
        <v>373</v>
      </c>
      <c r="N523" s="186"/>
      <c r="O523" s="187">
        <v>1.45</v>
      </c>
      <c r="P523" s="187">
        <v>0.5</v>
      </c>
      <c r="Q523" s="187">
        <v>240</v>
      </c>
      <c r="R523" s="188">
        <v>20</v>
      </c>
      <c r="S523" s="186" t="s">
        <v>347</v>
      </c>
      <c r="T523" s="186" t="s">
        <v>348</v>
      </c>
      <c r="U523" s="186" t="s">
        <v>1596</v>
      </c>
      <c r="V523" s="186"/>
      <c r="W523" s="189"/>
    </row>
    <row r="524" spans="1:23" ht="13.2" hidden="1" customHeight="1" x14ac:dyDescent="0.25">
      <c r="A524" s="182">
        <v>39990</v>
      </c>
      <c r="B524" s="191" t="s">
        <v>1597</v>
      </c>
      <c r="C524" s="191" t="s">
        <v>441</v>
      </c>
      <c r="D524" s="191" t="s">
        <v>241</v>
      </c>
      <c r="E524" s="183" t="s">
        <v>344</v>
      </c>
      <c r="F524" s="184">
        <v>37965</v>
      </c>
      <c r="G524" s="185">
        <v>2003</v>
      </c>
      <c r="H524" s="186" t="s">
        <v>418</v>
      </c>
      <c r="I524" s="186" t="str">
        <f t="shared" si="24"/>
        <v>PA</v>
      </c>
      <c r="J524" s="186" t="str">
        <f t="shared" si="25"/>
        <v>MD</v>
      </c>
      <c r="K524" s="186" t="str">
        <f t="shared" si="26"/>
        <v>Northeast</v>
      </c>
      <c r="L524" s="186" t="s">
        <v>346</v>
      </c>
      <c r="M524" s="186" t="s">
        <v>346</v>
      </c>
      <c r="N524" s="186"/>
      <c r="O524" s="187">
        <v>29.2</v>
      </c>
      <c r="P524" s="187">
        <v>9.3000000000000007</v>
      </c>
      <c r="Q524" s="188">
        <v>263</v>
      </c>
      <c r="R524" s="193" t="s">
        <v>1598</v>
      </c>
      <c r="S524" s="194" t="s">
        <v>347</v>
      </c>
      <c r="T524" s="194" t="s">
        <v>348</v>
      </c>
      <c r="U524" s="186" t="s">
        <v>1599</v>
      </c>
      <c r="V524" s="186"/>
      <c r="W524" s="189"/>
    </row>
    <row r="525" spans="1:23" ht="26.4" hidden="1" customHeight="1" x14ac:dyDescent="0.25">
      <c r="A525" s="182">
        <v>39990</v>
      </c>
      <c r="B525" s="183" t="s">
        <v>1600</v>
      </c>
      <c r="C525" s="183" t="s">
        <v>562</v>
      </c>
      <c r="D525" s="183" t="s">
        <v>238</v>
      </c>
      <c r="E525" s="183" t="s">
        <v>344</v>
      </c>
      <c r="F525" s="184">
        <v>37956</v>
      </c>
      <c r="G525" s="185">
        <v>2003</v>
      </c>
      <c r="H525" s="186" t="s">
        <v>549</v>
      </c>
      <c r="I525" s="186" t="str">
        <f t="shared" si="24"/>
        <v>CO</v>
      </c>
      <c r="J525" s="186" t="str">
        <f t="shared" si="25"/>
        <v>CO</v>
      </c>
      <c r="K525" s="186" t="str">
        <f t="shared" si="26"/>
        <v>Mountain</v>
      </c>
      <c r="L525" s="186" t="s">
        <v>394</v>
      </c>
      <c r="M525" s="186" t="s">
        <v>394</v>
      </c>
      <c r="N525" s="186"/>
      <c r="O525" s="187">
        <v>13.4</v>
      </c>
      <c r="P525" s="187"/>
      <c r="Q525" s="187">
        <v>42</v>
      </c>
      <c r="R525" s="188"/>
      <c r="S525" s="186" t="s">
        <v>347</v>
      </c>
      <c r="T525" s="186" t="s">
        <v>348</v>
      </c>
      <c r="U525" s="186" t="s">
        <v>1601</v>
      </c>
      <c r="V525" s="186"/>
      <c r="W525" s="189"/>
    </row>
    <row r="526" spans="1:23" ht="26.4" hidden="1" customHeight="1" x14ac:dyDescent="0.25">
      <c r="A526" s="182">
        <v>39990</v>
      </c>
      <c r="B526" s="183" t="s">
        <v>1602</v>
      </c>
      <c r="C526" s="183" t="s">
        <v>562</v>
      </c>
      <c r="D526" s="183" t="s">
        <v>238</v>
      </c>
      <c r="E526" s="183" t="s">
        <v>344</v>
      </c>
      <c r="F526" s="184">
        <v>37956</v>
      </c>
      <c r="G526" s="185">
        <v>2003</v>
      </c>
      <c r="H526" s="186" t="s">
        <v>549</v>
      </c>
      <c r="I526" s="186" t="str">
        <f t="shared" si="24"/>
        <v>CO</v>
      </c>
      <c r="J526" s="186" t="str">
        <f t="shared" si="25"/>
        <v>CO</v>
      </c>
      <c r="K526" s="186" t="str">
        <f t="shared" si="26"/>
        <v>Mountain</v>
      </c>
      <c r="L526" s="186" t="s">
        <v>394</v>
      </c>
      <c r="M526" s="186" t="s">
        <v>394</v>
      </c>
      <c r="N526" s="186"/>
      <c r="O526" s="187">
        <v>9.76</v>
      </c>
      <c r="P526" s="187"/>
      <c r="Q526" s="187">
        <v>50</v>
      </c>
      <c r="R526" s="188"/>
      <c r="S526" s="186" t="s">
        <v>347</v>
      </c>
      <c r="T526" s="186" t="s">
        <v>348</v>
      </c>
      <c r="U526" s="186" t="s">
        <v>1601</v>
      </c>
      <c r="V526" s="186"/>
      <c r="W526" s="189"/>
    </row>
    <row r="527" spans="1:23" ht="13.2" hidden="1" customHeight="1" x14ac:dyDescent="0.25">
      <c r="A527" s="182">
        <v>39990</v>
      </c>
      <c r="B527" s="183" t="s">
        <v>1603</v>
      </c>
      <c r="C527" s="183" t="s">
        <v>359</v>
      </c>
      <c r="D527" s="183" t="s">
        <v>238</v>
      </c>
      <c r="E527" s="183" t="s">
        <v>344</v>
      </c>
      <c r="F527" s="184">
        <v>37575</v>
      </c>
      <c r="G527" s="185">
        <v>2003</v>
      </c>
      <c r="H527" s="186" t="s">
        <v>438</v>
      </c>
      <c r="I527" s="186" t="str">
        <f t="shared" si="24"/>
        <v>PA</v>
      </c>
      <c r="J527" s="186" t="str">
        <f t="shared" si="25"/>
        <v>PA</v>
      </c>
      <c r="K527" s="186" t="str">
        <f t="shared" si="26"/>
        <v>Northeast</v>
      </c>
      <c r="L527" s="186" t="s">
        <v>346</v>
      </c>
      <c r="M527" s="186" t="s">
        <v>346</v>
      </c>
      <c r="N527" s="186"/>
      <c r="O527" s="187">
        <v>10.3</v>
      </c>
      <c r="P527" s="187"/>
      <c r="Q527" s="187">
        <v>127</v>
      </c>
      <c r="R527" s="188"/>
      <c r="S527" s="186" t="s">
        <v>347</v>
      </c>
      <c r="T527" s="186" t="s">
        <v>348</v>
      </c>
      <c r="U527" s="186" t="s">
        <v>1604</v>
      </c>
      <c r="V527" s="186"/>
      <c r="W527" s="189"/>
    </row>
    <row r="528" spans="1:23" ht="13.2" hidden="1" customHeight="1" x14ac:dyDescent="0.25">
      <c r="A528" s="182">
        <v>39990</v>
      </c>
      <c r="B528" s="183" t="s">
        <v>1605</v>
      </c>
      <c r="C528" s="183" t="s">
        <v>436</v>
      </c>
      <c r="D528" s="183" t="s">
        <v>238</v>
      </c>
      <c r="E528" s="183" t="s">
        <v>344</v>
      </c>
      <c r="F528" s="184">
        <v>37926</v>
      </c>
      <c r="G528" s="185">
        <v>2003</v>
      </c>
      <c r="H528" s="186" t="s">
        <v>1151</v>
      </c>
      <c r="I528" s="186" t="str">
        <f t="shared" si="24"/>
        <v>PA</v>
      </c>
      <c r="J528" s="186" t="str">
        <f t="shared" si="25"/>
        <v>DE</v>
      </c>
      <c r="K528" s="186" t="str">
        <f t="shared" si="26"/>
        <v>Northeast</v>
      </c>
      <c r="L528" s="186" t="s">
        <v>346</v>
      </c>
      <c r="M528" s="186" t="s">
        <v>346</v>
      </c>
      <c r="N528" s="186"/>
      <c r="O528" s="187">
        <v>1.23</v>
      </c>
      <c r="P528" s="187"/>
      <c r="Q528" s="187">
        <v>3.8</v>
      </c>
      <c r="R528" s="188">
        <v>16</v>
      </c>
      <c r="S528" s="186" t="s">
        <v>347</v>
      </c>
      <c r="T528" s="186" t="s">
        <v>348</v>
      </c>
      <c r="U528" s="186" t="s">
        <v>1502</v>
      </c>
      <c r="V528" s="186"/>
      <c r="W528" s="189"/>
    </row>
    <row r="529" spans="1:24" ht="13.2" hidden="1" customHeight="1" x14ac:dyDescent="0.25">
      <c r="A529" s="182">
        <v>40056</v>
      </c>
      <c r="B529" s="183" t="s">
        <v>1606</v>
      </c>
      <c r="C529" s="183" t="s">
        <v>388</v>
      </c>
      <c r="D529" s="183" t="s">
        <v>238</v>
      </c>
      <c r="E529" s="183" t="s">
        <v>344</v>
      </c>
      <c r="F529" s="184">
        <v>37944</v>
      </c>
      <c r="G529" s="185">
        <v>2003</v>
      </c>
      <c r="H529" s="186" t="s">
        <v>536</v>
      </c>
      <c r="I529" s="186" t="str">
        <f t="shared" si="24"/>
        <v>VA</v>
      </c>
      <c r="J529" s="186" t="str">
        <f t="shared" si="25"/>
        <v>NC</v>
      </c>
      <c r="K529" s="186" t="str">
        <f t="shared" si="26"/>
        <v>Northeast, Southeast</v>
      </c>
      <c r="L529" s="186" t="s">
        <v>346</v>
      </c>
      <c r="M529" s="186" t="s">
        <v>366</v>
      </c>
      <c r="N529" s="186"/>
      <c r="O529" s="187">
        <v>225</v>
      </c>
      <c r="P529" s="187">
        <v>95</v>
      </c>
      <c r="Q529" s="187">
        <v>315</v>
      </c>
      <c r="R529" s="188" t="s">
        <v>964</v>
      </c>
      <c r="S529" s="186" t="s">
        <v>347</v>
      </c>
      <c r="T529" s="186" t="s">
        <v>348</v>
      </c>
      <c r="U529" s="186" t="s">
        <v>1171</v>
      </c>
      <c r="V529" s="186"/>
      <c r="W529" s="189"/>
    </row>
    <row r="530" spans="1:24" ht="13.2" hidden="1" customHeight="1" x14ac:dyDescent="0.25">
      <c r="A530" s="182">
        <v>39990</v>
      </c>
      <c r="B530" s="183" t="s">
        <v>1607</v>
      </c>
      <c r="C530" s="183" t="s">
        <v>796</v>
      </c>
      <c r="D530" s="183" t="s">
        <v>238</v>
      </c>
      <c r="E530" s="183" t="s">
        <v>344</v>
      </c>
      <c r="F530" s="184">
        <v>37742</v>
      </c>
      <c r="G530" s="185">
        <v>2003</v>
      </c>
      <c r="H530" s="186" t="s">
        <v>1608</v>
      </c>
      <c r="I530" s="186" t="str">
        <f t="shared" si="24"/>
        <v>MS</v>
      </c>
      <c r="J530" s="186" t="str">
        <f t="shared" si="25"/>
        <v>FL</v>
      </c>
      <c r="K530" s="186" t="str">
        <f t="shared" si="26"/>
        <v>South Central, Southeast</v>
      </c>
      <c r="L530" s="186" t="s">
        <v>373</v>
      </c>
      <c r="M530" s="186" t="s">
        <v>366</v>
      </c>
      <c r="N530" s="186"/>
      <c r="O530" s="187">
        <v>132</v>
      </c>
      <c r="P530" s="187">
        <v>136</v>
      </c>
      <c r="Q530" s="187">
        <v>130</v>
      </c>
      <c r="R530" s="188" t="s">
        <v>1609</v>
      </c>
      <c r="S530" s="186" t="s">
        <v>347</v>
      </c>
      <c r="T530" s="186" t="s">
        <v>348</v>
      </c>
      <c r="U530" s="186" t="s">
        <v>1610</v>
      </c>
      <c r="V530" s="186"/>
      <c r="W530" s="189"/>
      <c r="X530" s="180"/>
    </row>
    <row r="531" spans="1:24" ht="13.2" hidden="1" customHeight="1" x14ac:dyDescent="0.25">
      <c r="A531" s="182">
        <v>39990</v>
      </c>
      <c r="B531" s="183" t="s">
        <v>1611</v>
      </c>
      <c r="C531" s="183" t="s">
        <v>796</v>
      </c>
      <c r="D531" s="183" t="s">
        <v>238</v>
      </c>
      <c r="E531" s="183" t="s">
        <v>344</v>
      </c>
      <c r="F531" s="184">
        <v>37956</v>
      </c>
      <c r="G531" s="185">
        <v>2003</v>
      </c>
      <c r="H531" s="186" t="s">
        <v>799</v>
      </c>
      <c r="I531" s="186" t="str">
        <f t="shared" si="24"/>
        <v>AL</v>
      </c>
      <c r="J531" s="186" t="str">
        <f t="shared" si="25"/>
        <v>FL</v>
      </c>
      <c r="K531" s="186" t="str">
        <f t="shared" si="26"/>
        <v>South Central, Southeast</v>
      </c>
      <c r="L531" s="186" t="s">
        <v>373</v>
      </c>
      <c r="M531" s="186" t="s">
        <v>366</v>
      </c>
      <c r="N531" s="186"/>
      <c r="O531" s="187">
        <v>105</v>
      </c>
      <c r="P531" s="187">
        <v>33.299999999999997</v>
      </c>
      <c r="Q531" s="187">
        <v>121</v>
      </c>
      <c r="R531" s="188">
        <v>36</v>
      </c>
      <c r="S531" s="186" t="s">
        <v>347</v>
      </c>
      <c r="T531" s="186" t="s">
        <v>348</v>
      </c>
      <c r="U531" s="186" t="s">
        <v>1612</v>
      </c>
      <c r="V531" s="186"/>
      <c r="W531" s="189"/>
    </row>
    <row r="532" spans="1:24" ht="13.2" hidden="1" customHeight="1" x14ac:dyDescent="0.25">
      <c r="A532" s="182">
        <v>39990</v>
      </c>
      <c r="B532" s="183" t="s">
        <v>1613</v>
      </c>
      <c r="C532" s="183" t="s">
        <v>1614</v>
      </c>
      <c r="D532" s="183" t="s">
        <v>256</v>
      </c>
      <c r="E532" s="183" t="s">
        <v>344</v>
      </c>
      <c r="F532" s="184">
        <v>37895</v>
      </c>
      <c r="G532" s="185">
        <v>2003</v>
      </c>
      <c r="H532" s="186" t="s">
        <v>935</v>
      </c>
      <c r="I532" s="186" t="str">
        <f t="shared" si="24"/>
        <v>MN</v>
      </c>
      <c r="J532" s="186" t="str">
        <f t="shared" si="25"/>
        <v>MN</v>
      </c>
      <c r="K532" s="186" t="str">
        <f t="shared" si="26"/>
        <v>Midwest</v>
      </c>
      <c r="L532" s="186" t="s">
        <v>354</v>
      </c>
      <c r="M532" s="186" t="s">
        <v>354</v>
      </c>
      <c r="N532" s="186"/>
      <c r="O532" s="187">
        <v>27</v>
      </c>
      <c r="P532" s="187">
        <v>89</v>
      </c>
      <c r="Q532" s="187">
        <v>60</v>
      </c>
      <c r="R532" s="188" t="s">
        <v>1036</v>
      </c>
      <c r="S532" s="186" t="s">
        <v>452</v>
      </c>
      <c r="T532" s="186" t="s">
        <v>550</v>
      </c>
      <c r="U532" s="186" t="s">
        <v>414</v>
      </c>
      <c r="V532" s="186"/>
      <c r="W532" s="189"/>
      <c r="X532" s="180"/>
    </row>
    <row r="533" spans="1:24" ht="13.2" hidden="1" customHeight="1" x14ac:dyDescent="0.25">
      <c r="A533" s="182">
        <v>39990</v>
      </c>
      <c r="B533" s="183" t="s">
        <v>1615</v>
      </c>
      <c r="C533" s="183" t="s">
        <v>574</v>
      </c>
      <c r="D533" s="183" t="s">
        <v>238</v>
      </c>
      <c r="E533" s="183" t="s">
        <v>344</v>
      </c>
      <c r="F533" s="184">
        <v>37700</v>
      </c>
      <c r="G533" s="185">
        <v>2003</v>
      </c>
      <c r="H533" s="186" t="s">
        <v>410</v>
      </c>
      <c r="I533" s="186" t="str">
        <f t="shared" si="24"/>
        <v>TX</v>
      </c>
      <c r="J533" s="186" t="str">
        <f t="shared" si="25"/>
        <v>MX</v>
      </c>
      <c r="K533" s="186" t="str">
        <f t="shared" si="26"/>
        <v>South Central, Mexico</v>
      </c>
      <c r="L533" s="186" t="s">
        <v>373</v>
      </c>
      <c r="M533" s="186" t="s">
        <v>411</v>
      </c>
      <c r="N533" s="186"/>
      <c r="O533" s="187">
        <v>0.5</v>
      </c>
      <c r="P533" s="187">
        <v>0.2</v>
      </c>
      <c r="Q533" s="187">
        <v>375</v>
      </c>
      <c r="R533" s="188">
        <v>30</v>
      </c>
      <c r="S533" s="186" t="s">
        <v>347</v>
      </c>
      <c r="T533" s="186" t="s">
        <v>348</v>
      </c>
      <c r="U533" s="186" t="s">
        <v>1616</v>
      </c>
      <c r="V533" s="186"/>
      <c r="W533" s="189"/>
      <c r="X533" s="180"/>
    </row>
    <row r="534" spans="1:24" ht="13.2" hidden="1" customHeight="1" x14ac:dyDescent="0.25">
      <c r="A534" s="182">
        <v>39990</v>
      </c>
      <c r="B534" s="183" t="s">
        <v>1617</v>
      </c>
      <c r="C534" s="183" t="s">
        <v>574</v>
      </c>
      <c r="D534" s="183" t="s">
        <v>256</v>
      </c>
      <c r="E534" s="183" t="s">
        <v>344</v>
      </c>
      <c r="F534" s="184">
        <v>37700</v>
      </c>
      <c r="G534" s="185">
        <v>2003</v>
      </c>
      <c r="H534" s="186" t="s">
        <v>450</v>
      </c>
      <c r="I534" s="186" t="str">
        <f t="shared" si="24"/>
        <v>TX</v>
      </c>
      <c r="J534" s="186" t="str">
        <f t="shared" si="25"/>
        <v>TX</v>
      </c>
      <c r="K534" s="186" t="str">
        <f t="shared" si="26"/>
        <v>South Central</v>
      </c>
      <c r="L534" s="186" t="s">
        <v>373</v>
      </c>
      <c r="M534" s="186" t="s">
        <v>373</v>
      </c>
      <c r="N534" s="186"/>
      <c r="O534" s="187">
        <v>32</v>
      </c>
      <c r="P534" s="187">
        <v>8.9</v>
      </c>
      <c r="Q534" s="187">
        <v>375</v>
      </c>
      <c r="R534" s="188">
        <v>30</v>
      </c>
      <c r="S534" s="186" t="s">
        <v>347</v>
      </c>
      <c r="T534" s="186" t="s">
        <v>348</v>
      </c>
      <c r="U534" s="186" t="s">
        <v>1618</v>
      </c>
      <c r="V534" s="186"/>
      <c r="W534" s="189"/>
    </row>
    <row r="535" spans="1:24" ht="13.2" hidden="1" customHeight="1" x14ac:dyDescent="0.25">
      <c r="A535" s="182">
        <v>39990</v>
      </c>
      <c r="B535" s="183" t="s">
        <v>1619</v>
      </c>
      <c r="C535" s="183" t="s">
        <v>735</v>
      </c>
      <c r="D535" s="183" t="s">
        <v>238</v>
      </c>
      <c r="E535" s="183" t="s">
        <v>344</v>
      </c>
      <c r="F535" s="184">
        <v>37742</v>
      </c>
      <c r="G535" s="185">
        <v>2003</v>
      </c>
      <c r="H535" s="186" t="s">
        <v>1620</v>
      </c>
      <c r="I535" s="186" t="str">
        <f t="shared" si="24"/>
        <v>WY</v>
      </c>
      <c r="J535" s="186" t="str">
        <f t="shared" si="25"/>
        <v>CA</v>
      </c>
      <c r="K535" s="186" t="str">
        <f t="shared" si="26"/>
        <v>Mountain, Pacific</v>
      </c>
      <c r="L535" s="186" t="s">
        <v>394</v>
      </c>
      <c r="M535" s="186" t="s">
        <v>472</v>
      </c>
      <c r="N535" s="186"/>
      <c r="O535" s="187">
        <v>1260</v>
      </c>
      <c r="P535" s="187">
        <v>716</v>
      </c>
      <c r="Q535" s="187">
        <v>900</v>
      </c>
      <c r="R535" s="188">
        <v>36</v>
      </c>
      <c r="S535" s="186" t="s">
        <v>347</v>
      </c>
      <c r="T535" s="186" t="s">
        <v>348</v>
      </c>
      <c r="U535" s="186" t="s">
        <v>1621</v>
      </c>
      <c r="V535" s="186"/>
      <c r="W535" s="189"/>
    </row>
    <row r="536" spans="1:24" ht="13.2" hidden="1" customHeight="1" x14ac:dyDescent="0.25">
      <c r="A536" s="182">
        <v>39990</v>
      </c>
      <c r="B536" s="183" t="s">
        <v>1622</v>
      </c>
      <c r="C536" s="183" t="s">
        <v>1208</v>
      </c>
      <c r="D536" s="183" t="s">
        <v>238</v>
      </c>
      <c r="E536" s="183" t="s">
        <v>344</v>
      </c>
      <c r="F536" s="184">
        <v>37949</v>
      </c>
      <c r="G536" s="185">
        <v>2003</v>
      </c>
      <c r="H536" s="186" t="s">
        <v>421</v>
      </c>
      <c r="I536" s="186" t="str">
        <f t="shared" si="24"/>
        <v>MA</v>
      </c>
      <c r="J536" s="186" t="str">
        <f t="shared" si="25"/>
        <v>MA</v>
      </c>
      <c r="K536" s="186" t="str">
        <f t="shared" si="26"/>
        <v>Northeast</v>
      </c>
      <c r="L536" s="186" t="s">
        <v>346</v>
      </c>
      <c r="M536" s="186" t="s">
        <v>346</v>
      </c>
      <c r="N536" s="186"/>
      <c r="O536" s="187">
        <v>133.99</v>
      </c>
      <c r="P536" s="187">
        <v>25</v>
      </c>
      <c r="Q536" s="187">
        <v>230</v>
      </c>
      <c r="R536" s="188" t="s">
        <v>398</v>
      </c>
      <c r="S536" s="186" t="s">
        <v>347</v>
      </c>
      <c r="T536" s="186" t="s">
        <v>348</v>
      </c>
      <c r="U536" s="186" t="s">
        <v>1623</v>
      </c>
      <c r="V536" s="186"/>
      <c r="W536" s="189"/>
      <c r="X536" s="180"/>
    </row>
    <row r="537" spans="1:24" ht="13.2" hidden="1" customHeight="1" x14ac:dyDescent="0.25">
      <c r="A537" s="182">
        <v>39990</v>
      </c>
      <c r="B537" s="183" t="s">
        <v>1624</v>
      </c>
      <c r="C537" s="183" t="s">
        <v>1625</v>
      </c>
      <c r="D537" s="183" t="s">
        <v>241</v>
      </c>
      <c r="E537" s="183" t="s">
        <v>344</v>
      </c>
      <c r="F537" s="184">
        <v>37773</v>
      </c>
      <c r="G537" s="185">
        <v>2003</v>
      </c>
      <c r="H537" s="186" t="s">
        <v>1231</v>
      </c>
      <c r="I537" s="186" t="str">
        <f t="shared" si="24"/>
        <v>IA</v>
      </c>
      <c r="J537" s="186" t="str">
        <f t="shared" si="25"/>
        <v>IA</v>
      </c>
      <c r="K537" s="186" t="str">
        <f t="shared" si="26"/>
        <v>Midwest</v>
      </c>
      <c r="L537" s="186" t="s">
        <v>354</v>
      </c>
      <c r="M537" s="186" t="s">
        <v>354</v>
      </c>
      <c r="N537" s="186"/>
      <c r="O537" s="187">
        <v>1.5</v>
      </c>
      <c r="P537" s="187">
        <v>13</v>
      </c>
      <c r="Q537" s="187">
        <v>175</v>
      </c>
      <c r="R537" s="188">
        <v>20</v>
      </c>
      <c r="S537" s="186" t="s">
        <v>452</v>
      </c>
      <c r="T537" s="186" t="s">
        <v>550</v>
      </c>
      <c r="U537" s="186" t="s">
        <v>414</v>
      </c>
      <c r="V537" s="186"/>
      <c r="W537" s="189"/>
    </row>
    <row r="538" spans="1:24" ht="13.2" hidden="1" customHeight="1" x14ac:dyDescent="0.25">
      <c r="A538" s="182">
        <v>39990</v>
      </c>
      <c r="B538" s="183" t="s">
        <v>1626</v>
      </c>
      <c r="C538" s="183" t="s">
        <v>1627</v>
      </c>
      <c r="D538" s="183" t="s">
        <v>241</v>
      </c>
      <c r="E538" s="183" t="s">
        <v>344</v>
      </c>
      <c r="F538" s="184">
        <v>37926</v>
      </c>
      <c r="G538" s="185">
        <v>2003</v>
      </c>
      <c r="H538" s="186" t="s">
        <v>512</v>
      </c>
      <c r="I538" s="186" t="str">
        <f t="shared" si="24"/>
        <v>NY</v>
      </c>
      <c r="J538" s="186" t="str">
        <f t="shared" si="25"/>
        <v>NY</v>
      </c>
      <c r="K538" s="186" t="str">
        <f t="shared" si="26"/>
        <v>Northeast</v>
      </c>
      <c r="L538" s="186" t="s">
        <v>346</v>
      </c>
      <c r="M538" s="186" t="s">
        <v>346</v>
      </c>
      <c r="N538" s="186"/>
      <c r="O538" s="187">
        <v>2</v>
      </c>
      <c r="P538" s="187">
        <v>9.36</v>
      </c>
      <c r="Q538" s="187">
        <v>200</v>
      </c>
      <c r="R538" s="188">
        <v>24</v>
      </c>
      <c r="S538" s="186" t="s">
        <v>452</v>
      </c>
      <c r="T538" s="186" t="s">
        <v>550</v>
      </c>
      <c r="U538" s="186" t="s">
        <v>414</v>
      </c>
      <c r="V538" s="186"/>
      <c r="W538" s="189"/>
      <c r="X538" s="180"/>
    </row>
    <row r="539" spans="1:24" ht="13.2" hidden="1" customHeight="1" x14ac:dyDescent="0.25">
      <c r="A539" s="182">
        <v>39990</v>
      </c>
      <c r="B539" s="183" t="s">
        <v>1628</v>
      </c>
      <c r="C539" s="183" t="s">
        <v>1629</v>
      </c>
      <c r="D539" s="183" t="s">
        <v>256</v>
      </c>
      <c r="E539" s="183" t="s">
        <v>344</v>
      </c>
      <c r="F539" s="184">
        <v>37895</v>
      </c>
      <c r="G539" s="185">
        <v>2003</v>
      </c>
      <c r="H539" s="186" t="s">
        <v>833</v>
      </c>
      <c r="I539" s="186" t="str">
        <f t="shared" si="24"/>
        <v>AK</v>
      </c>
      <c r="J539" s="186" t="str">
        <f t="shared" si="25"/>
        <v>AK</v>
      </c>
      <c r="K539" s="186" t="str">
        <f t="shared" si="26"/>
        <v>Western</v>
      </c>
      <c r="L539" s="186" t="s">
        <v>834</v>
      </c>
      <c r="M539" s="186" t="s">
        <v>834</v>
      </c>
      <c r="N539" s="186"/>
      <c r="O539" s="187">
        <v>25</v>
      </c>
      <c r="P539" s="187">
        <v>33</v>
      </c>
      <c r="Q539" s="187">
        <v>120</v>
      </c>
      <c r="R539" s="188">
        <v>12</v>
      </c>
      <c r="S539" s="186" t="s">
        <v>452</v>
      </c>
      <c r="T539" s="186" t="s">
        <v>550</v>
      </c>
      <c r="U539" s="186" t="s">
        <v>414</v>
      </c>
      <c r="V539" s="186"/>
      <c r="W539" s="189"/>
    </row>
    <row r="540" spans="1:24" ht="13.2" hidden="1" customHeight="1" x14ac:dyDescent="0.25">
      <c r="A540" s="182">
        <v>39990</v>
      </c>
      <c r="B540" s="183" t="s">
        <v>1630</v>
      </c>
      <c r="C540" s="183" t="s">
        <v>934</v>
      </c>
      <c r="D540" s="183" t="s">
        <v>238</v>
      </c>
      <c r="E540" s="183" t="s">
        <v>344</v>
      </c>
      <c r="F540" s="184">
        <v>37926</v>
      </c>
      <c r="G540" s="185">
        <v>2003</v>
      </c>
      <c r="H540" s="186" t="s">
        <v>935</v>
      </c>
      <c r="I540" s="186" t="str">
        <f t="shared" si="24"/>
        <v>MN</v>
      </c>
      <c r="J540" s="186" t="str">
        <f t="shared" si="25"/>
        <v>MN</v>
      </c>
      <c r="K540" s="186" t="str">
        <f t="shared" si="26"/>
        <v>Midwest</v>
      </c>
      <c r="L540" s="186" t="s">
        <v>354</v>
      </c>
      <c r="M540" s="186" t="s">
        <v>354</v>
      </c>
      <c r="N540" s="186"/>
      <c r="O540" s="187">
        <v>5.8</v>
      </c>
      <c r="P540" s="187">
        <v>4.5999999999999996</v>
      </c>
      <c r="Q540" s="187">
        <v>34.44</v>
      </c>
      <c r="R540" s="188">
        <v>8</v>
      </c>
      <c r="S540" s="186" t="s">
        <v>347</v>
      </c>
      <c r="T540" s="186" t="s">
        <v>348</v>
      </c>
      <c r="U540" s="186" t="s">
        <v>1631</v>
      </c>
      <c r="V540" s="186"/>
      <c r="W540" s="189"/>
      <c r="X540" s="180"/>
    </row>
    <row r="541" spans="1:24" ht="26.4" hidden="1" customHeight="1" x14ac:dyDescent="0.25">
      <c r="A541" s="182">
        <v>39990</v>
      </c>
      <c r="B541" s="183" t="s">
        <v>1632</v>
      </c>
      <c r="C541" s="183" t="s">
        <v>1633</v>
      </c>
      <c r="D541" s="183" t="s">
        <v>238</v>
      </c>
      <c r="E541" s="183" t="s">
        <v>344</v>
      </c>
      <c r="F541" s="184">
        <v>37742</v>
      </c>
      <c r="G541" s="188">
        <v>2003</v>
      </c>
      <c r="H541" s="186" t="s">
        <v>496</v>
      </c>
      <c r="I541" s="186" t="str">
        <f t="shared" si="24"/>
        <v>OH</v>
      </c>
      <c r="J541" s="186" t="str">
        <f t="shared" si="25"/>
        <v>OH</v>
      </c>
      <c r="K541" s="186" t="str">
        <f t="shared" si="26"/>
        <v>Northeast</v>
      </c>
      <c r="L541" s="186" t="s">
        <v>346</v>
      </c>
      <c r="M541" s="186" t="s">
        <v>346</v>
      </c>
      <c r="N541" s="186"/>
      <c r="O541" s="187">
        <v>2</v>
      </c>
      <c r="P541" s="187"/>
      <c r="Q541" s="187">
        <v>42</v>
      </c>
      <c r="R541" s="188">
        <v>12</v>
      </c>
      <c r="S541" s="186" t="s">
        <v>452</v>
      </c>
      <c r="T541" s="186" t="s">
        <v>550</v>
      </c>
      <c r="U541" s="186" t="s">
        <v>414</v>
      </c>
      <c r="V541" s="186"/>
      <c r="W541" s="189"/>
      <c r="X541" s="180"/>
    </row>
    <row r="542" spans="1:24" ht="13.2" hidden="1" customHeight="1" x14ac:dyDescent="0.25">
      <c r="A542" s="182">
        <v>39990</v>
      </c>
      <c r="B542" s="183" t="s">
        <v>1634</v>
      </c>
      <c r="C542" s="183" t="s">
        <v>942</v>
      </c>
      <c r="D542" s="183" t="s">
        <v>238</v>
      </c>
      <c r="E542" s="183" t="s">
        <v>344</v>
      </c>
      <c r="F542" s="184">
        <v>37903</v>
      </c>
      <c r="G542" s="188">
        <v>2003</v>
      </c>
      <c r="H542" s="186" t="s">
        <v>666</v>
      </c>
      <c r="I542" s="186" t="str">
        <f t="shared" si="24"/>
        <v>WA</v>
      </c>
      <c r="J542" s="186" t="str">
        <f t="shared" si="25"/>
        <v>WA</v>
      </c>
      <c r="K542" s="186" t="str">
        <f t="shared" si="26"/>
        <v>Pacific</v>
      </c>
      <c r="L542" s="186" t="s">
        <v>472</v>
      </c>
      <c r="M542" s="186" t="s">
        <v>472</v>
      </c>
      <c r="N542" s="186"/>
      <c r="O542" s="187">
        <v>240.9</v>
      </c>
      <c r="P542" s="187">
        <v>26</v>
      </c>
      <c r="Q542" s="187">
        <v>268</v>
      </c>
      <c r="R542" s="188">
        <v>36</v>
      </c>
      <c r="S542" s="186" t="s">
        <v>347</v>
      </c>
      <c r="T542" s="186" t="s">
        <v>348</v>
      </c>
      <c r="U542" s="186" t="s">
        <v>1635</v>
      </c>
      <c r="V542" s="186"/>
      <c r="W542" s="189"/>
      <c r="X542" s="180"/>
    </row>
    <row r="543" spans="1:24" ht="13.2" hidden="1" customHeight="1" x14ac:dyDescent="0.25">
      <c r="A543" s="182">
        <v>39990</v>
      </c>
      <c r="B543" s="183" t="s">
        <v>1636</v>
      </c>
      <c r="C543" s="183" t="s">
        <v>942</v>
      </c>
      <c r="D543" s="183" t="s">
        <v>238</v>
      </c>
      <c r="E543" s="183" t="s">
        <v>344</v>
      </c>
      <c r="F543" s="184">
        <v>37970</v>
      </c>
      <c r="G543" s="188">
        <v>2003</v>
      </c>
      <c r="H543" s="186" t="s">
        <v>549</v>
      </c>
      <c r="I543" s="186" t="str">
        <f t="shared" si="24"/>
        <v>CO</v>
      </c>
      <c r="J543" s="186" t="str">
        <f t="shared" si="25"/>
        <v>CO</v>
      </c>
      <c r="K543" s="186" t="str">
        <f t="shared" si="26"/>
        <v>Mountain</v>
      </c>
      <c r="L543" s="186" t="s">
        <v>394</v>
      </c>
      <c r="M543" s="186" t="s">
        <v>394</v>
      </c>
      <c r="N543" s="186"/>
      <c r="O543" s="187">
        <v>16.899999999999999</v>
      </c>
      <c r="P543" s="187">
        <v>6.9</v>
      </c>
      <c r="Q543" s="187"/>
      <c r="R543" s="188">
        <v>26</v>
      </c>
      <c r="S543" s="186" t="s">
        <v>347</v>
      </c>
      <c r="T543" s="186" t="s">
        <v>348</v>
      </c>
      <c r="U543" s="186" t="s">
        <v>1637</v>
      </c>
      <c r="V543" s="186"/>
      <c r="W543" s="189"/>
      <c r="X543" s="180"/>
    </row>
    <row r="544" spans="1:24" ht="13.2" hidden="1" customHeight="1" x14ac:dyDescent="0.25">
      <c r="A544" s="182">
        <v>39990</v>
      </c>
      <c r="B544" s="183" t="s">
        <v>1638</v>
      </c>
      <c r="C544" s="183" t="s">
        <v>942</v>
      </c>
      <c r="D544" s="183" t="s">
        <v>238</v>
      </c>
      <c r="E544" s="183" t="s">
        <v>344</v>
      </c>
      <c r="F544" s="184">
        <v>37926</v>
      </c>
      <c r="G544" s="188">
        <v>2003</v>
      </c>
      <c r="H544" s="186" t="s">
        <v>1639</v>
      </c>
      <c r="I544" s="186" t="str">
        <f t="shared" si="24"/>
        <v>WY</v>
      </c>
      <c r="J544" s="186" t="str">
        <f t="shared" si="25"/>
        <v>WA</v>
      </c>
      <c r="K544" s="186" t="str">
        <f t="shared" si="26"/>
        <v>Mountain, Pacific</v>
      </c>
      <c r="L544" s="186" t="s">
        <v>394</v>
      </c>
      <c r="M544" s="186" t="s">
        <v>472</v>
      </c>
      <c r="N544" s="186"/>
      <c r="O544" s="187">
        <v>139.4</v>
      </c>
      <c r="P544" s="187">
        <v>91</v>
      </c>
      <c r="Q544" s="187">
        <v>175</v>
      </c>
      <c r="R544" s="188" t="s">
        <v>1640</v>
      </c>
      <c r="S544" s="186" t="s">
        <v>347</v>
      </c>
      <c r="T544" s="186" t="s">
        <v>348</v>
      </c>
      <c r="U544" s="186" t="s">
        <v>1641</v>
      </c>
      <c r="V544" s="186"/>
      <c r="W544" s="189"/>
      <c r="X544" s="180"/>
    </row>
    <row r="545" spans="1:24" ht="13.2" hidden="1" customHeight="1" x14ac:dyDescent="0.25">
      <c r="A545" s="182">
        <v>39990</v>
      </c>
      <c r="B545" s="183" t="s">
        <v>1642</v>
      </c>
      <c r="C545" s="183" t="s">
        <v>462</v>
      </c>
      <c r="D545" s="183" t="s">
        <v>238</v>
      </c>
      <c r="E545" s="183" t="s">
        <v>344</v>
      </c>
      <c r="F545" s="184">
        <v>37926</v>
      </c>
      <c r="G545" s="188">
        <v>2003</v>
      </c>
      <c r="H545" s="186" t="s">
        <v>463</v>
      </c>
      <c r="I545" s="186" t="str">
        <f t="shared" si="24"/>
        <v>NV</v>
      </c>
      <c r="J545" s="186" t="str">
        <f t="shared" si="25"/>
        <v>NV</v>
      </c>
      <c r="K545" s="186" t="str">
        <f t="shared" si="26"/>
        <v>Mountain</v>
      </c>
      <c r="L545" s="186" t="s">
        <v>394</v>
      </c>
      <c r="M545" s="186" t="s">
        <v>394</v>
      </c>
      <c r="N545" s="186"/>
      <c r="O545" s="187">
        <v>10.74</v>
      </c>
      <c r="P545" s="187">
        <v>14.5</v>
      </c>
      <c r="Q545" s="187">
        <v>5.5</v>
      </c>
      <c r="R545" s="188">
        <v>20</v>
      </c>
      <c r="S545" s="186" t="s">
        <v>347</v>
      </c>
      <c r="T545" s="186" t="s">
        <v>348</v>
      </c>
      <c r="U545" s="186" t="s">
        <v>1643</v>
      </c>
      <c r="V545" s="186"/>
      <c r="W545" s="189"/>
      <c r="X545" s="180"/>
    </row>
    <row r="546" spans="1:24" ht="13.2" hidden="1" customHeight="1" x14ac:dyDescent="0.25">
      <c r="A546" s="182">
        <v>39990</v>
      </c>
      <c r="B546" s="183" t="s">
        <v>1644</v>
      </c>
      <c r="C546" s="183" t="s">
        <v>632</v>
      </c>
      <c r="D546" s="183" t="s">
        <v>238</v>
      </c>
      <c r="E546" s="183" t="s">
        <v>344</v>
      </c>
      <c r="F546" s="184">
        <v>37742</v>
      </c>
      <c r="G546" s="188">
        <v>2003</v>
      </c>
      <c r="H546" s="186" t="s">
        <v>823</v>
      </c>
      <c r="I546" s="186" t="str">
        <f t="shared" si="24"/>
        <v>WY</v>
      </c>
      <c r="J546" s="186" t="str">
        <f t="shared" si="25"/>
        <v>WY</v>
      </c>
      <c r="K546" s="186" t="str">
        <f t="shared" si="26"/>
        <v>Mountain</v>
      </c>
      <c r="L546" s="186" t="s">
        <v>394</v>
      </c>
      <c r="M546" s="186" t="s">
        <v>394</v>
      </c>
      <c r="N546" s="186"/>
      <c r="O546" s="187">
        <v>0.5</v>
      </c>
      <c r="P546" s="187"/>
      <c r="Q546" s="187">
        <v>150</v>
      </c>
      <c r="R546" s="188"/>
      <c r="S546" s="186" t="s">
        <v>347</v>
      </c>
      <c r="T546" s="186" t="s">
        <v>348</v>
      </c>
      <c r="U546" s="186" t="s">
        <v>414</v>
      </c>
      <c r="V546" s="186"/>
      <c r="W546" s="189"/>
      <c r="X546" s="180"/>
    </row>
    <row r="547" spans="1:24" ht="13.2" hidden="1" customHeight="1" x14ac:dyDescent="0.25">
      <c r="A547" s="182">
        <v>39990</v>
      </c>
      <c r="B547" s="183" t="s">
        <v>1645</v>
      </c>
      <c r="C547" s="183" t="s">
        <v>632</v>
      </c>
      <c r="D547" s="183" t="s">
        <v>238</v>
      </c>
      <c r="E547" s="183" t="s">
        <v>344</v>
      </c>
      <c r="F547" s="184">
        <v>37900</v>
      </c>
      <c r="G547" s="188">
        <v>2003</v>
      </c>
      <c r="H547" s="186" t="s">
        <v>889</v>
      </c>
      <c r="I547" s="186" t="str">
        <f t="shared" si="24"/>
        <v>UT</v>
      </c>
      <c r="J547" s="186" t="str">
        <f t="shared" si="25"/>
        <v>WY</v>
      </c>
      <c r="K547" s="186" t="str">
        <f t="shared" si="26"/>
        <v>Mountain</v>
      </c>
      <c r="L547" s="186" t="s">
        <v>394</v>
      </c>
      <c r="M547" s="186" t="s">
        <v>394</v>
      </c>
      <c r="N547" s="186"/>
      <c r="O547" s="187">
        <v>13</v>
      </c>
      <c r="P547" s="187">
        <v>17</v>
      </c>
      <c r="Q547" s="187">
        <v>217</v>
      </c>
      <c r="R547" s="188">
        <v>24</v>
      </c>
      <c r="S547" s="186" t="s">
        <v>347</v>
      </c>
      <c r="T547" s="186" t="s">
        <v>348</v>
      </c>
      <c r="U547" s="186" t="s">
        <v>1646</v>
      </c>
      <c r="V547" s="186"/>
      <c r="W547" s="189"/>
      <c r="X547" s="180"/>
    </row>
    <row r="548" spans="1:24" ht="13.2" hidden="1" customHeight="1" x14ac:dyDescent="0.25">
      <c r="A548" s="182">
        <v>39990</v>
      </c>
      <c r="B548" s="183" t="s">
        <v>1647</v>
      </c>
      <c r="C548" s="183" t="s">
        <v>632</v>
      </c>
      <c r="D548" s="183" t="s">
        <v>238</v>
      </c>
      <c r="E548" s="183" t="s">
        <v>344</v>
      </c>
      <c r="F548" s="184">
        <v>37632</v>
      </c>
      <c r="G548" s="188">
        <v>2003</v>
      </c>
      <c r="H548" s="186" t="s">
        <v>549</v>
      </c>
      <c r="I548" s="186" t="str">
        <f t="shared" si="24"/>
        <v>CO</v>
      </c>
      <c r="J548" s="186" t="str">
        <f t="shared" si="25"/>
        <v>CO</v>
      </c>
      <c r="K548" s="186" t="str">
        <f t="shared" si="26"/>
        <v>Mountain</v>
      </c>
      <c r="L548" s="186" t="s">
        <v>394</v>
      </c>
      <c r="M548" s="186" t="s">
        <v>394</v>
      </c>
      <c r="N548" s="186"/>
      <c r="O548" s="187">
        <v>3.5</v>
      </c>
      <c r="P548" s="187"/>
      <c r="Q548" s="187">
        <v>90</v>
      </c>
      <c r="R548" s="188"/>
      <c r="S548" s="186" t="s">
        <v>347</v>
      </c>
      <c r="T548" s="186" t="s">
        <v>348</v>
      </c>
      <c r="U548" s="186" t="s">
        <v>414</v>
      </c>
      <c r="V548" s="186"/>
      <c r="W548" s="189"/>
      <c r="X548" s="180"/>
    </row>
    <row r="549" spans="1:24" ht="13.2" hidden="1" customHeight="1" x14ac:dyDescent="0.25">
      <c r="A549" s="182">
        <v>39990</v>
      </c>
      <c r="B549" s="183" t="s">
        <v>1648</v>
      </c>
      <c r="C549" s="183" t="s">
        <v>1649</v>
      </c>
      <c r="D549" s="183" t="s">
        <v>238</v>
      </c>
      <c r="E549" s="183" t="s">
        <v>344</v>
      </c>
      <c r="F549" s="184">
        <v>37865</v>
      </c>
      <c r="G549" s="188">
        <v>2003</v>
      </c>
      <c r="H549" s="186" t="s">
        <v>1650</v>
      </c>
      <c r="I549" s="186" t="str">
        <f t="shared" si="24"/>
        <v>AB</v>
      </c>
      <c r="J549" s="186" t="str">
        <f t="shared" si="25"/>
        <v>MT</v>
      </c>
      <c r="K549" s="186" t="str">
        <f t="shared" si="26"/>
        <v>Canada, Mountain</v>
      </c>
      <c r="L549" s="186" t="s">
        <v>786</v>
      </c>
      <c r="M549" s="186" t="s">
        <v>394</v>
      </c>
      <c r="N549" s="186"/>
      <c r="O549" s="187">
        <v>0.2</v>
      </c>
      <c r="P549" s="187">
        <v>4</v>
      </c>
      <c r="Q549" s="187">
        <v>20</v>
      </c>
      <c r="R549" s="188">
        <v>4</v>
      </c>
      <c r="S549" s="186" t="s">
        <v>347</v>
      </c>
      <c r="T549" s="186" t="s">
        <v>348</v>
      </c>
      <c r="U549" s="186" t="s">
        <v>1651</v>
      </c>
      <c r="V549" s="186"/>
      <c r="W549" s="189"/>
      <c r="X549" s="180"/>
    </row>
    <row r="550" spans="1:24" ht="13.2" hidden="1" customHeight="1" x14ac:dyDescent="0.25">
      <c r="A550" s="182">
        <v>39990</v>
      </c>
      <c r="B550" s="183" t="s">
        <v>1652</v>
      </c>
      <c r="C550" s="183" t="s">
        <v>1653</v>
      </c>
      <c r="D550" s="183" t="s">
        <v>238</v>
      </c>
      <c r="E550" s="183" t="s">
        <v>344</v>
      </c>
      <c r="F550" s="184">
        <v>37956</v>
      </c>
      <c r="G550" s="188">
        <v>2003</v>
      </c>
      <c r="H550" s="186" t="s">
        <v>410</v>
      </c>
      <c r="I550" s="186" t="str">
        <f t="shared" si="24"/>
        <v>TX</v>
      </c>
      <c r="J550" s="186" t="str">
        <f t="shared" si="25"/>
        <v>MX</v>
      </c>
      <c r="K550" s="186" t="str">
        <f t="shared" si="26"/>
        <v>South Central, Mexico</v>
      </c>
      <c r="L550" s="186" t="s">
        <v>373</v>
      </c>
      <c r="M550" s="186" t="s">
        <v>411</v>
      </c>
      <c r="N550" s="186"/>
      <c r="O550" s="187">
        <v>0.5</v>
      </c>
      <c r="P550" s="187">
        <v>6</v>
      </c>
      <c r="Q550" s="187">
        <v>320</v>
      </c>
      <c r="R550" s="188">
        <v>30</v>
      </c>
      <c r="S550" s="186" t="s">
        <v>347</v>
      </c>
      <c r="T550" s="186" t="s">
        <v>550</v>
      </c>
      <c r="U550" s="186" t="s">
        <v>414</v>
      </c>
      <c r="V550" s="186"/>
      <c r="W550" s="189"/>
    </row>
    <row r="551" spans="1:24" ht="13.2" hidden="1" customHeight="1" x14ac:dyDescent="0.25">
      <c r="A551" s="182">
        <v>39990</v>
      </c>
      <c r="B551" s="183" t="s">
        <v>1654</v>
      </c>
      <c r="C551" s="183" t="s">
        <v>1655</v>
      </c>
      <c r="D551" s="183" t="s">
        <v>241</v>
      </c>
      <c r="E551" s="183" t="s">
        <v>344</v>
      </c>
      <c r="F551" s="184">
        <v>37926</v>
      </c>
      <c r="G551" s="188">
        <v>2003</v>
      </c>
      <c r="H551" s="186" t="s">
        <v>555</v>
      </c>
      <c r="I551" s="186" t="str">
        <f t="shared" si="24"/>
        <v>VA</v>
      </c>
      <c r="J551" s="186" t="str">
        <f t="shared" si="25"/>
        <v>VA</v>
      </c>
      <c r="K551" s="186" t="str">
        <f t="shared" si="26"/>
        <v>Northeast</v>
      </c>
      <c r="L551" s="186" t="s">
        <v>346</v>
      </c>
      <c r="M551" s="186" t="s">
        <v>346</v>
      </c>
      <c r="N551" s="186"/>
      <c r="O551" s="187">
        <v>5.39</v>
      </c>
      <c r="P551" s="187">
        <v>6.7</v>
      </c>
      <c r="Q551" s="187">
        <v>550</v>
      </c>
      <c r="R551" s="188">
        <v>24</v>
      </c>
      <c r="S551" s="186" t="s">
        <v>347</v>
      </c>
      <c r="T551" s="186" t="s">
        <v>348</v>
      </c>
      <c r="U551" s="186" t="s">
        <v>1656</v>
      </c>
      <c r="V551" s="186"/>
      <c r="W551" s="189"/>
    </row>
    <row r="552" spans="1:24" ht="13.2" hidden="1" customHeight="1" x14ac:dyDescent="0.25">
      <c r="A552" s="182">
        <v>39990</v>
      </c>
      <c r="B552" s="183" t="s">
        <v>1657</v>
      </c>
      <c r="C552" s="183" t="s">
        <v>1658</v>
      </c>
      <c r="D552" s="183" t="s">
        <v>256</v>
      </c>
      <c r="E552" s="183" t="s">
        <v>344</v>
      </c>
      <c r="F552" s="184">
        <v>37895</v>
      </c>
      <c r="G552" s="188">
        <v>2003</v>
      </c>
      <c r="H552" s="186" t="s">
        <v>1659</v>
      </c>
      <c r="I552" s="186" t="str">
        <f t="shared" si="24"/>
        <v>GA</v>
      </c>
      <c r="J552" s="186" t="str">
        <f t="shared" si="25"/>
        <v>SC</v>
      </c>
      <c r="K552" s="186" t="str">
        <f t="shared" si="26"/>
        <v>Southeast</v>
      </c>
      <c r="L552" s="186" t="s">
        <v>366</v>
      </c>
      <c r="M552" s="186" t="s">
        <v>366</v>
      </c>
      <c r="N552" s="186"/>
      <c r="O552" s="187">
        <v>36.4</v>
      </c>
      <c r="P552" s="187">
        <v>18.14</v>
      </c>
      <c r="Q552" s="187">
        <v>185</v>
      </c>
      <c r="R552" s="188">
        <v>20</v>
      </c>
      <c r="S552" s="186" t="s">
        <v>347</v>
      </c>
      <c r="T552" s="186" t="s">
        <v>348</v>
      </c>
      <c r="U552" s="186" t="s">
        <v>1660</v>
      </c>
      <c r="V552" s="186"/>
      <c r="W552" s="189"/>
    </row>
    <row r="553" spans="1:24" ht="13.2" hidden="1" customHeight="1" x14ac:dyDescent="0.25">
      <c r="A553" s="182">
        <v>39990</v>
      </c>
      <c r="B553" s="183" t="s">
        <v>1661</v>
      </c>
      <c r="C553" s="183" t="s">
        <v>1662</v>
      </c>
      <c r="D553" s="183" t="s">
        <v>588</v>
      </c>
      <c r="E553" s="183" t="s">
        <v>344</v>
      </c>
      <c r="F553" s="184">
        <v>37895</v>
      </c>
      <c r="G553" s="188">
        <v>2003</v>
      </c>
      <c r="H553" s="186" t="s">
        <v>1663</v>
      </c>
      <c r="I553" s="186" t="str">
        <f t="shared" si="24"/>
        <v>WY</v>
      </c>
      <c r="J553" s="186" t="str">
        <f t="shared" si="25"/>
        <v>MT</v>
      </c>
      <c r="K553" s="186" t="str">
        <f t="shared" si="26"/>
        <v>Mountain</v>
      </c>
      <c r="L553" s="186" t="s">
        <v>394</v>
      </c>
      <c r="M553" s="186" t="s">
        <v>394</v>
      </c>
      <c r="N553" s="186"/>
      <c r="O553" s="187">
        <v>0.3</v>
      </c>
      <c r="P553" s="187">
        <v>34</v>
      </c>
      <c r="Q553" s="187">
        <v>13.5</v>
      </c>
      <c r="R553" s="188">
        <v>6</v>
      </c>
      <c r="S553" s="186" t="s">
        <v>347</v>
      </c>
      <c r="T553" s="186" t="s">
        <v>348</v>
      </c>
      <c r="U553" s="186" t="s">
        <v>1664</v>
      </c>
      <c r="V553" s="186"/>
      <c r="W553" s="189"/>
    </row>
    <row r="554" spans="1:24" ht="13.2" hidden="1" customHeight="1" x14ac:dyDescent="0.25">
      <c r="A554" s="182">
        <v>39990</v>
      </c>
      <c r="B554" s="183" t="s">
        <v>1665</v>
      </c>
      <c r="C554" s="183" t="s">
        <v>1666</v>
      </c>
      <c r="D554" s="183" t="s">
        <v>238</v>
      </c>
      <c r="E554" s="183" t="s">
        <v>344</v>
      </c>
      <c r="F554" s="184">
        <v>37898</v>
      </c>
      <c r="G554" s="188">
        <v>2003</v>
      </c>
      <c r="H554" s="186" t="s">
        <v>1650</v>
      </c>
      <c r="I554" s="186" t="str">
        <f t="shared" si="24"/>
        <v>AB</v>
      </c>
      <c r="J554" s="186" t="str">
        <f t="shared" si="25"/>
        <v>MT</v>
      </c>
      <c r="K554" s="186" t="str">
        <f t="shared" si="26"/>
        <v>Canada, Mountain</v>
      </c>
      <c r="L554" s="186" t="s">
        <v>786</v>
      </c>
      <c r="M554" s="186" t="s">
        <v>394</v>
      </c>
      <c r="N554" s="186"/>
      <c r="O554" s="187">
        <v>0.2</v>
      </c>
      <c r="P554" s="187">
        <v>1.5</v>
      </c>
      <c r="Q554" s="187">
        <v>24</v>
      </c>
      <c r="R554" s="188">
        <v>6</v>
      </c>
      <c r="S554" s="186" t="s">
        <v>347</v>
      </c>
      <c r="T554" s="186" t="s">
        <v>348</v>
      </c>
      <c r="U554" s="186" t="s">
        <v>1667</v>
      </c>
      <c r="V554" s="186"/>
      <c r="W554" s="189"/>
    </row>
    <row r="555" spans="1:24" ht="13.2" hidden="1" customHeight="1" x14ac:dyDescent="0.25">
      <c r="A555" s="182">
        <v>39990</v>
      </c>
      <c r="B555" s="183" t="s">
        <v>1668</v>
      </c>
      <c r="C555" s="183" t="s">
        <v>454</v>
      </c>
      <c r="D555" s="183" t="s">
        <v>241</v>
      </c>
      <c r="E555" s="183" t="s">
        <v>344</v>
      </c>
      <c r="F555" s="184">
        <v>37926</v>
      </c>
      <c r="G555" s="188">
        <v>2003</v>
      </c>
      <c r="H555" s="186" t="s">
        <v>505</v>
      </c>
      <c r="I555" s="186" t="str">
        <f t="shared" si="24"/>
        <v>AL</v>
      </c>
      <c r="J555" s="186" t="str">
        <f t="shared" si="25"/>
        <v>AL</v>
      </c>
      <c r="K555" s="186" t="str">
        <f t="shared" si="26"/>
        <v>South Central</v>
      </c>
      <c r="L555" s="186" t="s">
        <v>373</v>
      </c>
      <c r="M555" s="186" t="s">
        <v>373</v>
      </c>
      <c r="N555" s="186"/>
      <c r="O555" s="187">
        <v>24.9</v>
      </c>
      <c r="P555" s="187">
        <v>5</v>
      </c>
      <c r="Q555" s="187">
        <v>33</v>
      </c>
      <c r="R555" s="188" t="s">
        <v>761</v>
      </c>
      <c r="S555" s="186" t="s">
        <v>347</v>
      </c>
      <c r="T555" s="186" t="s">
        <v>348</v>
      </c>
      <c r="U555" s="186" t="s">
        <v>1669</v>
      </c>
      <c r="V555" s="186"/>
      <c r="W555" s="189"/>
    </row>
    <row r="556" spans="1:24" ht="13.2" hidden="1" customHeight="1" x14ac:dyDescent="0.25">
      <c r="A556" s="182">
        <v>39990</v>
      </c>
      <c r="B556" s="183" t="s">
        <v>1670</v>
      </c>
      <c r="C556" s="183" t="s">
        <v>454</v>
      </c>
      <c r="D556" s="183" t="s">
        <v>238</v>
      </c>
      <c r="E556" s="183" t="s">
        <v>344</v>
      </c>
      <c r="F556" s="184">
        <v>37895</v>
      </c>
      <c r="G556" s="188">
        <v>2003</v>
      </c>
      <c r="H556" s="186" t="s">
        <v>1671</v>
      </c>
      <c r="I556" s="186" t="str">
        <f t="shared" si="24"/>
        <v>LA</v>
      </c>
      <c r="J556" s="186" t="str">
        <f t="shared" si="25"/>
        <v>GA</v>
      </c>
      <c r="K556" s="186" t="str">
        <f t="shared" si="26"/>
        <v>South Central, Southeast</v>
      </c>
      <c r="L556" s="186" t="s">
        <v>373</v>
      </c>
      <c r="M556" s="186" t="s">
        <v>366</v>
      </c>
      <c r="N556" s="186"/>
      <c r="O556" s="187">
        <v>70</v>
      </c>
      <c r="P556" s="187">
        <v>67.8</v>
      </c>
      <c r="Q556" s="187">
        <v>191.89</v>
      </c>
      <c r="R556" s="188" t="s">
        <v>761</v>
      </c>
      <c r="S556" s="186" t="s">
        <v>347</v>
      </c>
      <c r="T556" s="186" t="s">
        <v>348</v>
      </c>
      <c r="U556" s="186" t="s">
        <v>1577</v>
      </c>
      <c r="V556" s="186"/>
      <c r="W556" s="189"/>
    </row>
    <row r="557" spans="1:24" ht="13.2" hidden="1" customHeight="1" x14ac:dyDescent="0.25">
      <c r="A557" s="182">
        <v>39990</v>
      </c>
      <c r="B557" s="183" t="s">
        <v>1672</v>
      </c>
      <c r="C557" s="183" t="s">
        <v>454</v>
      </c>
      <c r="D557" s="183" t="s">
        <v>238</v>
      </c>
      <c r="E557" s="183" t="s">
        <v>344</v>
      </c>
      <c r="F557" s="184">
        <v>1405</v>
      </c>
      <c r="G557" s="188">
        <v>2003</v>
      </c>
      <c r="H557" s="186" t="s">
        <v>520</v>
      </c>
      <c r="I557" s="186" t="str">
        <f t="shared" si="24"/>
        <v>MS</v>
      </c>
      <c r="J557" s="186" t="str">
        <f t="shared" si="25"/>
        <v>AL</v>
      </c>
      <c r="K557" s="186" t="str">
        <f t="shared" si="26"/>
        <v>South Central</v>
      </c>
      <c r="L557" s="186" t="s">
        <v>373</v>
      </c>
      <c r="M557" s="186" t="s">
        <v>373</v>
      </c>
      <c r="N557" s="186"/>
      <c r="O557" s="187">
        <v>62</v>
      </c>
      <c r="P557" s="187">
        <v>24</v>
      </c>
      <c r="Q557" s="187">
        <v>97.9</v>
      </c>
      <c r="R557" s="188" t="s">
        <v>860</v>
      </c>
      <c r="S557" s="186" t="s">
        <v>347</v>
      </c>
      <c r="T557" s="186" t="s">
        <v>348</v>
      </c>
      <c r="U557" s="186" t="s">
        <v>1577</v>
      </c>
      <c r="V557" s="186"/>
      <c r="W557" s="189"/>
    </row>
    <row r="558" spans="1:24" ht="13.2" hidden="1" customHeight="1" x14ac:dyDescent="0.25">
      <c r="A558" s="182">
        <v>39990</v>
      </c>
      <c r="B558" s="183" t="s">
        <v>1673</v>
      </c>
      <c r="C558" s="183" t="s">
        <v>454</v>
      </c>
      <c r="D558" s="183" t="s">
        <v>238</v>
      </c>
      <c r="E558" s="183" t="s">
        <v>344</v>
      </c>
      <c r="F558" s="184">
        <v>37773</v>
      </c>
      <c r="G558" s="188">
        <v>2003</v>
      </c>
      <c r="H558" s="186" t="s">
        <v>1674</v>
      </c>
      <c r="I558" s="186" t="str">
        <f t="shared" si="24"/>
        <v>MS</v>
      </c>
      <c r="J558" s="186" t="str">
        <f t="shared" si="25"/>
        <v>GA</v>
      </c>
      <c r="K558" s="186" t="str">
        <f t="shared" si="26"/>
        <v>South Central, Southeast</v>
      </c>
      <c r="L558" s="186" t="s">
        <v>373</v>
      </c>
      <c r="M558" s="186" t="s">
        <v>366</v>
      </c>
      <c r="N558" s="186"/>
      <c r="O558" s="187">
        <v>86</v>
      </c>
      <c r="P558" s="187">
        <v>41</v>
      </c>
      <c r="Q558" s="187">
        <v>195.9</v>
      </c>
      <c r="R558" s="188" t="s">
        <v>1675</v>
      </c>
      <c r="S558" s="186" t="s">
        <v>347</v>
      </c>
      <c r="T558" s="186" t="s">
        <v>348</v>
      </c>
      <c r="U558" s="186" t="s">
        <v>1577</v>
      </c>
      <c r="V558" s="186"/>
      <c r="W558" s="189"/>
    </row>
    <row r="559" spans="1:24" ht="13.2" hidden="1" customHeight="1" x14ac:dyDescent="0.25">
      <c r="A559" s="182">
        <v>39990</v>
      </c>
      <c r="B559" s="183" t="s">
        <v>1676</v>
      </c>
      <c r="C559" s="183" t="s">
        <v>1578</v>
      </c>
      <c r="D559" s="183" t="s">
        <v>241</v>
      </c>
      <c r="E559" s="183" t="s">
        <v>344</v>
      </c>
      <c r="F559" s="184">
        <v>37967</v>
      </c>
      <c r="G559" s="188">
        <v>2003</v>
      </c>
      <c r="H559" s="186" t="s">
        <v>471</v>
      </c>
      <c r="I559" s="186" t="str">
        <f t="shared" si="24"/>
        <v>OR</v>
      </c>
      <c r="J559" s="186" t="str">
        <f t="shared" si="25"/>
        <v>OR</v>
      </c>
      <c r="K559" s="186" t="str">
        <f t="shared" si="26"/>
        <v>Pacific</v>
      </c>
      <c r="L559" s="186" t="s">
        <v>472</v>
      </c>
      <c r="M559" s="186" t="s">
        <v>472</v>
      </c>
      <c r="N559" s="186"/>
      <c r="O559" s="187">
        <v>19</v>
      </c>
      <c r="P559" s="187">
        <v>11.7</v>
      </c>
      <c r="Q559" s="187">
        <v>320</v>
      </c>
      <c r="R559" s="188">
        <v>24</v>
      </c>
      <c r="S559" s="186" t="s">
        <v>452</v>
      </c>
      <c r="T559" s="186" t="s">
        <v>550</v>
      </c>
      <c r="U559" s="186" t="s">
        <v>414</v>
      </c>
      <c r="V559" s="186"/>
      <c r="W559" s="189"/>
    </row>
    <row r="560" spans="1:24" ht="13.2" hidden="1" customHeight="1" x14ac:dyDescent="0.25">
      <c r="A560" s="182">
        <v>39990</v>
      </c>
      <c r="B560" s="183" t="s">
        <v>1677</v>
      </c>
      <c r="C560" s="183" t="s">
        <v>466</v>
      </c>
      <c r="D560" s="183" t="s">
        <v>238</v>
      </c>
      <c r="E560" s="183" t="s">
        <v>344</v>
      </c>
      <c r="F560" s="184">
        <v>37756</v>
      </c>
      <c r="G560" s="188">
        <v>2003</v>
      </c>
      <c r="H560" s="186" t="s">
        <v>714</v>
      </c>
      <c r="I560" s="186" t="str">
        <f t="shared" si="24"/>
        <v>PA</v>
      </c>
      <c r="J560" s="186" t="str">
        <f t="shared" si="25"/>
        <v>NY</v>
      </c>
      <c r="K560" s="186" t="str">
        <f t="shared" si="26"/>
        <v>Northeast</v>
      </c>
      <c r="L560" s="186" t="s">
        <v>346</v>
      </c>
      <c r="M560" s="186" t="s">
        <v>346</v>
      </c>
      <c r="N560" s="186"/>
      <c r="O560" s="187">
        <v>9.6999999999999993</v>
      </c>
      <c r="P560" s="187"/>
      <c r="Q560" s="187">
        <v>150</v>
      </c>
      <c r="R560" s="188"/>
      <c r="S560" s="186" t="s">
        <v>347</v>
      </c>
      <c r="T560" s="186" t="s">
        <v>348</v>
      </c>
      <c r="U560" s="186" t="s">
        <v>1678</v>
      </c>
      <c r="V560" s="186"/>
      <c r="W560" s="189"/>
    </row>
    <row r="561" spans="1:24" ht="13.2" hidden="1" customHeight="1" x14ac:dyDescent="0.25">
      <c r="A561" s="182">
        <v>39990</v>
      </c>
      <c r="B561" s="183" t="s">
        <v>1679</v>
      </c>
      <c r="C561" s="183" t="s">
        <v>466</v>
      </c>
      <c r="D561" s="183" t="s">
        <v>238</v>
      </c>
      <c r="E561" s="183" t="s">
        <v>344</v>
      </c>
      <c r="F561" s="184">
        <v>37803</v>
      </c>
      <c r="G561" s="188">
        <v>2003</v>
      </c>
      <c r="H561" s="186" t="s">
        <v>410</v>
      </c>
      <c r="I561" s="186" t="str">
        <f t="shared" si="24"/>
        <v>TX</v>
      </c>
      <c r="J561" s="186" t="str">
        <f t="shared" si="25"/>
        <v>MX</v>
      </c>
      <c r="K561" s="186" t="str">
        <f t="shared" si="26"/>
        <v>South Central, Mexico</v>
      </c>
      <c r="L561" s="186" t="s">
        <v>373</v>
      </c>
      <c r="M561" s="186" t="s">
        <v>411</v>
      </c>
      <c r="N561" s="186"/>
      <c r="O561" s="187">
        <v>39.799999999999997</v>
      </c>
      <c r="P561" s="187">
        <v>9.3000000000000007</v>
      </c>
      <c r="Q561" s="187">
        <v>312</v>
      </c>
      <c r="R561" s="188" t="s">
        <v>398</v>
      </c>
      <c r="S561" s="186" t="s">
        <v>347</v>
      </c>
      <c r="T561" s="186" t="s">
        <v>348</v>
      </c>
      <c r="U561" s="186" t="s">
        <v>1680</v>
      </c>
      <c r="V561" s="186"/>
      <c r="W561" s="189"/>
    </row>
    <row r="562" spans="1:24" ht="13.2" hidden="1" customHeight="1" x14ac:dyDescent="0.25">
      <c r="A562" s="182">
        <v>39990</v>
      </c>
      <c r="B562" s="183" t="s">
        <v>1681</v>
      </c>
      <c r="C562" s="183" t="s">
        <v>417</v>
      </c>
      <c r="D562" s="183" t="s">
        <v>238</v>
      </c>
      <c r="E562" s="183" t="s">
        <v>344</v>
      </c>
      <c r="F562" s="184">
        <v>37742</v>
      </c>
      <c r="G562" s="188">
        <v>2003</v>
      </c>
      <c r="H562" s="186" t="s">
        <v>1682</v>
      </c>
      <c r="I562" s="186" t="str">
        <f t="shared" si="24"/>
        <v>LA</v>
      </c>
      <c r="J562" s="186" t="str">
        <f t="shared" si="25"/>
        <v>NC</v>
      </c>
      <c r="K562" s="186" t="str">
        <f t="shared" si="26"/>
        <v>South Central, Southeast</v>
      </c>
      <c r="L562" s="186" t="s">
        <v>373</v>
      </c>
      <c r="M562" s="186" t="s">
        <v>366</v>
      </c>
      <c r="N562" s="186"/>
      <c r="O562" s="187">
        <v>163.85</v>
      </c>
      <c r="P562" s="187">
        <v>42.26</v>
      </c>
      <c r="Q562" s="187">
        <v>262</v>
      </c>
      <c r="R562" s="188" t="s">
        <v>1683</v>
      </c>
      <c r="S562" s="186" t="s">
        <v>347</v>
      </c>
      <c r="T562" s="186" t="s">
        <v>348</v>
      </c>
      <c r="U562" s="186" t="s">
        <v>1585</v>
      </c>
      <c r="V562" s="186"/>
      <c r="W562" s="189"/>
      <c r="X562" s="180"/>
    </row>
    <row r="563" spans="1:24" ht="13.2" hidden="1" customHeight="1" x14ac:dyDescent="0.25">
      <c r="A563" s="182">
        <v>39990</v>
      </c>
      <c r="B563" s="183" t="s">
        <v>1684</v>
      </c>
      <c r="C563" s="183" t="s">
        <v>417</v>
      </c>
      <c r="D563" s="183" t="s">
        <v>238</v>
      </c>
      <c r="E563" s="183" t="s">
        <v>344</v>
      </c>
      <c r="F563" s="184">
        <v>37926</v>
      </c>
      <c r="G563" s="188">
        <v>2003</v>
      </c>
      <c r="H563" s="186" t="s">
        <v>605</v>
      </c>
      <c r="I563" s="186" t="str">
        <f t="shared" si="24"/>
        <v>PA</v>
      </c>
      <c r="J563" s="186" t="str">
        <f t="shared" si="25"/>
        <v>NJ</v>
      </c>
      <c r="K563" s="186" t="str">
        <f t="shared" si="26"/>
        <v>Northeast</v>
      </c>
      <c r="L563" s="186" t="s">
        <v>346</v>
      </c>
      <c r="M563" s="186" t="s">
        <v>346</v>
      </c>
      <c r="N563" s="186"/>
      <c r="O563" s="187">
        <v>32.6</v>
      </c>
      <c r="P563" s="187">
        <v>9.65</v>
      </c>
      <c r="Q563" s="187">
        <v>49</v>
      </c>
      <c r="R563" s="188" t="s">
        <v>1685</v>
      </c>
      <c r="S563" s="186" t="s">
        <v>347</v>
      </c>
      <c r="T563" s="186" t="s">
        <v>348</v>
      </c>
      <c r="U563" s="186" t="s">
        <v>1686</v>
      </c>
      <c r="V563" s="186"/>
      <c r="W563" s="189"/>
      <c r="X563" s="180"/>
    </row>
    <row r="564" spans="1:24" ht="13.2" hidden="1" customHeight="1" x14ac:dyDescent="0.25">
      <c r="A564" s="182">
        <v>39990</v>
      </c>
      <c r="B564" s="183" t="s">
        <v>1687</v>
      </c>
      <c r="C564" s="183" t="s">
        <v>1097</v>
      </c>
      <c r="D564" s="183" t="s">
        <v>256</v>
      </c>
      <c r="E564" s="183" t="s">
        <v>344</v>
      </c>
      <c r="F564" s="184">
        <v>37956</v>
      </c>
      <c r="G564" s="188">
        <v>2003</v>
      </c>
      <c r="H564" s="186" t="s">
        <v>779</v>
      </c>
      <c r="I564" s="186" t="str">
        <f t="shared" si="24"/>
        <v>WY</v>
      </c>
      <c r="J564" s="186" t="str">
        <f t="shared" si="25"/>
        <v>ND</v>
      </c>
      <c r="K564" s="186" t="str">
        <f t="shared" si="26"/>
        <v>Mountain</v>
      </c>
      <c r="L564" s="186" t="s">
        <v>394</v>
      </c>
      <c r="M564" s="186" t="s">
        <v>394</v>
      </c>
      <c r="N564" s="186"/>
      <c r="O564" s="187">
        <v>78.989999999999995</v>
      </c>
      <c r="P564" s="187">
        <v>253</v>
      </c>
      <c r="Q564" s="187">
        <v>80</v>
      </c>
      <c r="R564" s="188" t="s">
        <v>1688</v>
      </c>
      <c r="S564" s="186" t="s">
        <v>347</v>
      </c>
      <c r="T564" s="186" t="s">
        <v>348</v>
      </c>
      <c r="U564" s="186" t="s">
        <v>1689</v>
      </c>
      <c r="V564" s="186"/>
      <c r="W564" s="189"/>
    </row>
    <row r="565" spans="1:24" ht="13.2" hidden="1" customHeight="1" x14ac:dyDescent="0.25">
      <c r="A565" s="182">
        <v>39990</v>
      </c>
      <c r="B565" s="183" t="s">
        <v>1690</v>
      </c>
      <c r="C565" s="183" t="s">
        <v>1295</v>
      </c>
      <c r="D565" s="183" t="s">
        <v>241</v>
      </c>
      <c r="E565" s="183" t="s">
        <v>344</v>
      </c>
      <c r="F565" s="184">
        <v>37956</v>
      </c>
      <c r="G565" s="188">
        <v>2003</v>
      </c>
      <c r="H565" s="186" t="s">
        <v>721</v>
      </c>
      <c r="I565" s="186" t="str">
        <f t="shared" si="24"/>
        <v>WI</v>
      </c>
      <c r="J565" s="186" t="str">
        <f t="shared" si="25"/>
        <v>WI</v>
      </c>
      <c r="K565" s="186" t="str">
        <f t="shared" si="26"/>
        <v>Midwest</v>
      </c>
      <c r="L565" s="186" t="s">
        <v>354</v>
      </c>
      <c r="M565" s="186" t="s">
        <v>354</v>
      </c>
      <c r="N565" s="186"/>
      <c r="O565" s="187">
        <v>97</v>
      </c>
      <c r="P565" s="187">
        <v>35</v>
      </c>
      <c r="Q565" s="187">
        <v>515</v>
      </c>
      <c r="R565" s="188">
        <v>30</v>
      </c>
      <c r="S565" s="186" t="s">
        <v>452</v>
      </c>
      <c r="T565" s="186" t="s">
        <v>550</v>
      </c>
      <c r="U565" s="186" t="s">
        <v>414</v>
      </c>
      <c r="V565" s="186"/>
      <c r="W565" s="189"/>
    </row>
    <row r="566" spans="1:24" ht="13.2" hidden="1" customHeight="1" x14ac:dyDescent="0.25">
      <c r="A566" s="182">
        <v>39990</v>
      </c>
      <c r="B566" s="183" t="s">
        <v>1691</v>
      </c>
      <c r="C566" s="183" t="s">
        <v>1533</v>
      </c>
      <c r="D566" s="183" t="s">
        <v>238</v>
      </c>
      <c r="E566" s="183" t="s">
        <v>344</v>
      </c>
      <c r="F566" s="184">
        <v>37666</v>
      </c>
      <c r="G566" s="188">
        <v>2003</v>
      </c>
      <c r="H566" s="186" t="s">
        <v>410</v>
      </c>
      <c r="I566" s="186" t="str">
        <f t="shared" si="24"/>
        <v>TX</v>
      </c>
      <c r="J566" s="186" t="str">
        <f t="shared" si="25"/>
        <v>MX</v>
      </c>
      <c r="K566" s="186" t="str">
        <f t="shared" si="26"/>
        <v>South Central, Mexico</v>
      </c>
      <c r="L566" s="186" t="s">
        <v>373</v>
      </c>
      <c r="M566" s="186" t="s">
        <v>411</v>
      </c>
      <c r="N566" s="186"/>
      <c r="O566" s="187">
        <v>0.25</v>
      </c>
      <c r="P566" s="187">
        <v>1</v>
      </c>
      <c r="Q566" s="187">
        <v>8.8000000000000007</v>
      </c>
      <c r="R566" s="188">
        <v>12</v>
      </c>
      <c r="S566" s="186" t="s">
        <v>347</v>
      </c>
      <c r="T566" s="186" t="s">
        <v>348</v>
      </c>
      <c r="U566" s="186" t="s">
        <v>1692</v>
      </c>
      <c r="V566" s="186"/>
      <c r="W566" s="189"/>
      <c r="X566" s="180"/>
    </row>
    <row r="567" spans="1:24" ht="13.2" hidden="1" customHeight="1" x14ac:dyDescent="0.25">
      <c r="A567" s="182">
        <v>39990</v>
      </c>
      <c r="B567" s="183" t="s">
        <v>1693</v>
      </c>
      <c r="C567" s="183" t="s">
        <v>1694</v>
      </c>
      <c r="D567" s="183" t="s">
        <v>241</v>
      </c>
      <c r="E567" s="183" t="s">
        <v>344</v>
      </c>
      <c r="F567" s="184">
        <v>37945</v>
      </c>
      <c r="G567" s="188">
        <v>2003</v>
      </c>
      <c r="H567" s="186" t="s">
        <v>736</v>
      </c>
      <c r="I567" s="186" t="str">
        <f t="shared" si="24"/>
        <v>CA</v>
      </c>
      <c r="J567" s="186" t="str">
        <f t="shared" si="25"/>
        <v>CA</v>
      </c>
      <c r="K567" s="186" t="str">
        <f t="shared" si="26"/>
        <v>Pacific</v>
      </c>
      <c r="L567" s="186" t="s">
        <v>472</v>
      </c>
      <c r="M567" s="186" t="s">
        <v>472</v>
      </c>
      <c r="N567" s="186"/>
      <c r="O567" s="187">
        <v>20</v>
      </c>
      <c r="P567" s="187">
        <v>25</v>
      </c>
      <c r="Q567" s="187">
        <v>700</v>
      </c>
      <c r="R567" s="188">
        <v>30</v>
      </c>
      <c r="S567" s="186" t="s">
        <v>452</v>
      </c>
      <c r="T567" s="186" t="s">
        <v>550</v>
      </c>
      <c r="U567" s="186" t="s">
        <v>414</v>
      </c>
      <c r="V567" s="186"/>
      <c r="W567" s="189"/>
    </row>
    <row r="568" spans="1:24" ht="26.4" hidden="1" customHeight="1" x14ac:dyDescent="0.25">
      <c r="A568" s="182">
        <v>39990</v>
      </c>
      <c r="B568" s="183" t="s">
        <v>1695</v>
      </c>
      <c r="C568" s="183" t="s">
        <v>880</v>
      </c>
      <c r="D568" s="183" t="s">
        <v>238</v>
      </c>
      <c r="E568" s="183" t="s">
        <v>344</v>
      </c>
      <c r="F568" s="184">
        <v>37591</v>
      </c>
      <c r="G568" s="185">
        <v>2002</v>
      </c>
      <c r="H568" s="186" t="s">
        <v>966</v>
      </c>
      <c r="I568" s="186" t="str">
        <f t="shared" si="24"/>
        <v>AR</v>
      </c>
      <c r="J568" s="186" t="str">
        <f t="shared" si="25"/>
        <v>AR</v>
      </c>
      <c r="K568" s="186" t="str">
        <f t="shared" si="26"/>
        <v>South Central</v>
      </c>
      <c r="L568" s="186" t="s">
        <v>373</v>
      </c>
      <c r="M568" s="186" t="s">
        <v>373</v>
      </c>
      <c r="N568" s="186"/>
      <c r="O568" s="187">
        <v>7.8</v>
      </c>
      <c r="P568" s="187"/>
      <c r="Q568" s="187">
        <v>105</v>
      </c>
      <c r="R568" s="188"/>
      <c r="S568" s="186" t="s">
        <v>347</v>
      </c>
      <c r="T568" s="186" t="s">
        <v>348</v>
      </c>
      <c r="U568" s="186" t="s">
        <v>1696</v>
      </c>
      <c r="V568" s="186"/>
      <c r="W568" s="189"/>
      <c r="X568" s="180"/>
    </row>
    <row r="569" spans="1:24" ht="13.2" hidden="1" customHeight="1" x14ac:dyDescent="0.25">
      <c r="A569" s="182">
        <v>39990</v>
      </c>
      <c r="B569" s="183" t="s">
        <v>1697</v>
      </c>
      <c r="C569" s="183" t="s">
        <v>441</v>
      </c>
      <c r="D569" s="183" t="s">
        <v>238</v>
      </c>
      <c r="E569" s="183" t="s">
        <v>344</v>
      </c>
      <c r="F569" s="184">
        <v>37438</v>
      </c>
      <c r="G569" s="185">
        <v>2002</v>
      </c>
      <c r="H569" s="186" t="s">
        <v>496</v>
      </c>
      <c r="I569" s="186" t="str">
        <f t="shared" si="24"/>
        <v>OH</v>
      </c>
      <c r="J569" s="186" t="str">
        <f t="shared" si="25"/>
        <v>OH</v>
      </c>
      <c r="K569" s="186" t="str">
        <f t="shared" si="26"/>
        <v>Northeast</v>
      </c>
      <c r="L569" s="186" t="s">
        <v>346</v>
      </c>
      <c r="M569" s="186" t="s">
        <v>346</v>
      </c>
      <c r="N569" s="186"/>
      <c r="O569" s="187">
        <v>10.6</v>
      </c>
      <c r="P569" s="187"/>
      <c r="Q569" s="187">
        <v>140</v>
      </c>
      <c r="R569" s="188"/>
      <c r="S569" s="186" t="s">
        <v>347</v>
      </c>
      <c r="T569" s="186" t="s">
        <v>348</v>
      </c>
      <c r="U569" s="186" t="s">
        <v>1698</v>
      </c>
      <c r="V569" s="186"/>
      <c r="W569" s="189"/>
    </row>
    <row r="570" spans="1:24" ht="13.2" hidden="1" customHeight="1" x14ac:dyDescent="0.25">
      <c r="A570" s="182">
        <v>39990</v>
      </c>
      <c r="B570" s="183" t="s">
        <v>1699</v>
      </c>
      <c r="C570" s="183" t="s">
        <v>562</v>
      </c>
      <c r="D570" s="183" t="s">
        <v>238</v>
      </c>
      <c r="E570" s="183" t="s">
        <v>344</v>
      </c>
      <c r="F570" s="184">
        <v>37605</v>
      </c>
      <c r="G570" s="185">
        <v>2002</v>
      </c>
      <c r="H570" s="186" t="s">
        <v>1700</v>
      </c>
      <c r="I570" s="186" t="str">
        <f t="shared" si="24"/>
        <v>CO</v>
      </c>
      <c r="J570" s="186" t="str">
        <f t="shared" si="25"/>
        <v>OK</v>
      </c>
      <c r="K570" s="186" t="str">
        <f t="shared" si="26"/>
        <v>Mountain, South Central</v>
      </c>
      <c r="L570" s="186" t="s">
        <v>394</v>
      </c>
      <c r="M570" s="186" t="s">
        <v>373</v>
      </c>
      <c r="N570" s="186"/>
      <c r="O570" s="187">
        <v>22.1</v>
      </c>
      <c r="P570" s="187">
        <v>53.97</v>
      </c>
      <c r="Q570" s="187">
        <v>47.3</v>
      </c>
      <c r="R570" s="188" t="s">
        <v>856</v>
      </c>
      <c r="S570" s="186" t="s">
        <v>347</v>
      </c>
      <c r="T570" s="186" t="s">
        <v>348</v>
      </c>
      <c r="U570" s="186" t="s">
        <v>1701</v>
      </c>
      <c r="V570" s="186"/>
      <c r="W570" s="189"/>
      <c r="X570" s="180"/>
    </row>
    <row r="571" spans="1:24" ht="13.2" hidden="1" customHeight="1" x14ac:dyDescent="0.25">
      <c r="A571" s="182">
        <v>39990</v>
      </c>
      <c r="B571" s="191" t="s">
        <v>1702</v>
      </c>
      <c r="C571" s="191" t="s">
        <v>562</v>
      </c>
      <c r="D571" s="191" t="s">
        <v>238</v>
      </c>
      <c r="E571" s="183" t="s">
        <v>344</v>
      </c>
      <c r="F571" s="184">
        <v>37591</v>
      </c>
      <c r="G571" s="185">
        <v>2002</v>
      </c>
      <c r="H571" s="186" t="s">
        <v>549</v>
      </c>
      <c r="I571" s="186" t="str">
        <f t="shared" si="24"/>
        <v>CO</v>
      </c>
      <c r="J571" s="186" t="str">
        <f t="shared" si="25"/>
        <v>CO</v>
      </c>
      <c r="K571" s="186" t="str">
        <f t="shared" si="26"/>
        <v>Mountain</v>
      </c>
      <c r="L571" s="186" t="s">
        <v>394</v>
      </c>
      <c r="M571" s="186" t="s">
        <v>394</v>
      </c>
      <c r="N571" s="186"/>
      <c r="O571" s="187">
        <v>72.14</v>
      </c>
      <c r="P571" s="187">
        <v>119</v>
      </c>
      <c r="Q571" s="188">
        <v>282</v>
      </c>
      <c r="R571" s="193" t="s">
        <v>1703</v>
      </c>
      <c r="S571" s="194" t="s">
        <v>347</v>
      </c>
      <c r="T571" s="186" t="s">
        <v>348</v>
      </c>
      <c r="U571" s="186" t="s">
        <v>1704</v>
      </c>
      <c r="V571" s="186"/>
      <c r="W571" s="189"/>
      <c r="X571" s="180"/>
    </row>
    <row r="572" spans="1:24" ht="13.2" hidden="1" customHeight="1" x14ac:dyDescent="0.25">
      <c r="A572" s="182">
        <v>39990</v>
      </c>
      <c r="B572" s="183" t="s">
        <v>1705</v>
      </c>
      <c r="C572" s="183" t="s">
        <v>1706</v>
      </c>
      <c r="D572" s="183" t="s">
        <v>241</v>
      </c>
      <c r="E572" s="183" t="s">
        <v>344</v>
      </c>
      <c r="F572" s="184">
        <v>37408</v>
      </c>
      <c r="G572" s="185">
        <v>2002</v>
      </c>
      <c r="H572" s="186" t="s">
        <v>505</v>
      </c>
      <c r="I572" s="186" t="str">
        <f t="shared" si="24"/>
        <v>AL</v>
      </c>
      <c r="J572" s="186" t="str">
        <f t="shared" si="25"/>
        <v>AL</v>
      </c>
      <c r="K572" s="186" t="str">
        <f t="shared" si="26"/>
        <v>South Central</v>
      </c>
      <c r="L572" s="186" t="s">
        <v>373</v>
      </c>
      <c r="M572" s="186" t="s">
        <v>373</v>
      </c>
      <c r="N572" s="186"/>
      <c r="O572" s="187">
        <v>23</v>
      </c>
      <c r="P572" s="187">
        <v>50</v>
      </c>
      <c r="Q572" s="187">
        <v>160</v>
      </c>
      <c r="R572" s="188">
        <v>30</v>
      </c>
      <c r="S572" s="186" t="s">
        <v>452</v>
      </c>
      <c r="T572" s="186" t="s">
        <v>550</v>
      </c>
      <c r="U572" s="186" t="s">
        <v>414</v>
      </c>
      <c r="V572" s="186"/>
      <c r="W572" s="189"/>
    </row>
    <row r="573" spans="1:24" ht="13.2" hidden="1" customHeight="1" x14ac:dyDescent="0.25">
      <c r="A573" s="182">
        <v>39990</v>
      </c>
      <c r="B573" s="183" t="s">
        <v>1707</v>
      </c>
      <c r="C573" s="183" t="s">
        <v>359</v>
      </c>
      <c r="D573" s="183" t="s">
        <v>241</v>
      </c>
      <c r="E573" s="183" t="s">
        <v>344</v>
      </c>
      <c r="F573" s="184">
        <v>37561</v>
      </c>
      <c r="G573" s="185">
        <v>2002</v>
      </c>
      <c r="H573" s="186" t="s">
        <v>555</v>
      </c>
      <c r="I573" s="186" t="str">
        <f t="shared" si="24"/>
        <v>VA</v>
      </c>
      <c r="J573" s="186" t="str">
        <f t="shared" si="25"/>
        <v>VA</v>
      </c>
      <c r="K573" s="186" t="str">
        <f t="shared" si="26"/>
        <v>Northeast</v>
      </c>
      <c r="L573" s="186" t="s">
        <v>346</v>
      </c>
      <c r="M573" s="186" t="s">
        <v>346</v>
      </c>
      <c r="N573" s="186"/>
      <c r="O573" s="187">
        <v>22.2</v>
      </c>
      <c r="P573" s="187">
        <v>14</v>
      </c>
      <c r="Q573" s="187">
        <v>300</v>
      </c>
      <c r="R573" s="188">
        <v>20</v>
      </c>
      <c r="S573" s="186" t="s">
        <v>452</v>
      </c>
      <c r="T573" s="186" t="s">
        <v>550</v>
      </c>
      <c r="U573" s="186" t="s">
        <v>414</v>
      </c>
      <c r="V573" s="186"/>
      <c r="W573" s="189"/>
      <c r="X573" s="180"/>
    </row>
    <row r="574" spans="1:24" ht="13.2" hidden="1" customHeight="1" x14ac:dyDescent="0.25">
      <c r="A574" s="182">
        <v>39990</v>
      </c>
      <c r="B574" s="183" t="s">
        <v>1708</v>
      </c>
      <c r="C574" s="183" t="s">
        <v>1709</v>
      </c>
      <c r="D574" s="183" t="s">
        <v>238</v>
      </c>
      <c r="E574" s="183" t="s">
        <v>344</v>
      </c>
      <c r="F574" s="184">
        <v>37895</v>
      </c>
      <c r="G574" s="185">
        <v>2002</v>
      </c>
      <c r="H574" s="186" t="s">
        <v>410</v>
      </c>
      <c r="I574" s="186" t="str">
        <f t="shared" si="24"/>
        <v>TX</v>
      </c>
      <c r="J574" s="186" t="str">
        <f t="shared" si="25"/>
        <v>MX</v>
      </c>
      <c r="K574" s="186" t="str">
        <f t="shared" si="26"/>
        <v>South Central, Mexico</v>
      </c>
      <c r="L574" s="186" t="s">
        <v>373</v>
      </c>
      <c r="M574" s="186" t="s">
        <v>411</v>
      </c>
      <c r="N574" s="186"/>
      <c r="O574" s="187">
        <v>2</v>
      </c>
      <c r="P574" s="187">
        <v>5</v>
      </c>
      <c r="Q574" s="187">
        <v>15</v>
      </c>
      <c r="R574" s="188">
        <v>12</v>
      </c>
      <c r="S574" s="186" t="s">
        <v>347</v>
      </c>
      <c r="T574" s="186" t="s">
        <v>348</v>
      </c>
      <c r="U574" s="186" t="s">
        <v>1710</v>
      </c>
      <c r="V574" s="186"/>
      <c r="W574" s="189"/>
    </row>
    <row r="575" spans="1:24" ht="13.2" hidden="1" customHeight="1" x14ac:dyDescent="0.25">
      <c r="A575" s="182">
        <v>39990</v>
      </c>
      <c r="B575" s="183" t="s">
        <v>1711</v>
      </c>
      <c r="C575" s="183" t="s">
        <v>1501</v>
      </c>
      <c r="D575" s="183" t="s">
        <v>256</v>
      </c>
      <c r="E575" s="183" t="s">
        <v>344</v>
      </c>
      <c r="F575" s="184">
        <v>37469</v>
      </c>
      <c r="G575" s="185">
        <v>2002</v>
      </c>
      <c r="H575" s="186" t="s">
        <v>751</v>
      </c>
      <c r="I575" s="186" t="str">
        <f t="shared" si="24"/>
        <v>NC</v>
      </c>
      <c r="J575" s="186" t="str">
        <f t="shared" si="25"/>
        <v>NC</v>
      </c>
      <c r="K575" s="186" t="str">
        <f t="shared" si="26"/>
        <v>Southeast</v>
      </c>
      <c r="L575" s="186" t="s">
        <v>366</v>
      </c>
      <c r="M575" s="186" t="s">
        <v>366</v>
      </c>
      <c r="N575" s="186"/>
      <c r="O575" s="187">
        <v>12</v>
      </c>
      <c r="P575" s="187">
        <v>72</v>
      </c>
      <c r="Q575" s="187">
        <v>72</v>
      </c>
      <c r="R575" s="188" t="s">
        <v>1712</v>
      </c>
      <c r="S575" s="186" t="s">
        <v>452</v>
      </c>
      <c r="T575" s="186" t="s">
        <v>550</v>
      </c>
      <c r="U575" s="186" t="s">
        <v>414</v>
      </c>
      <c r="V575" s="186"/>
      <c r="W575" s="189"/>
      <c r="X575" s="180"/>
    </row>
    <row r="576" spans="1:24" ht="13.2" hidden="1" customHeight="1" x14ac:dyDescent="0.25">
      <c r="A576" s="182">
        <v>39990</v>
      </c>
      <c r="B576" s="183" t="s">
        <v>1713</v>
      </c>
      <c r="C576" s="183" t="s">
        <v>436</v>
      </c>
      <c r="D576" s="183" t="s">
        <v>238</v>
      </c>
      <c r="E576" s="183" t="s">
        <v>344</v>
      </c>
      <c r="F576" s="184">
        <v>37605</v>
      </c>
      <c r="G576" s="185">
        <v>2002</v>
      </c>
      <c r="H576" s="186" t="s">
        <v>1151</v>
      </c>
      <c r="I576" s="186" t="str">
        <f t="shared" si="24"/>
        <v>PA</v>
      </c>
      <c r="J576" s="186" t="str">
        <f t="shared" si="25"/>
        <v>DE</v>
      </c>
      <c r="K576" s="186" t="str">
        <f t="shared" si="26"/>
        <v>Northeast</v>
      </c>
      <c r="L576" s="186" t="s">
        <v>346</v>
      </c>
      <c r="M576" s="186" t="s">
        <v>346</v>
      </c>
      <c r="N576" s="186"/>
      <c r="O576" s="187">
        <v>2.6</v>
      </c>
      <c r="P576" s="187">
        <v>2.5</v>
      </c>
      <c r="Q576" s="187">
        <v>4.5</v>
      </c>
      <c r="R576" s="188">
        <v>16</v>
      </c>
      <c r="S576" s="186" t="s">
        <v>347</v>
      </c>
      <c r="T576" s="186" t="s">
        <v>348</v>
      </c>
      <c r="U576" s="186" t="s">
        <v>1714</v>
      </c>
      <c r="V576" s="186"/>
      <c r="W576" s="189"/>
    </row>
    <row r="577" spans="1:23" s="180" customFormat="1" ht="13.2" hidden="1" customHeight="1" x14ac:dyDescent="0.25">
      <c r="A577" s="182">
        <v>39990</v>
      </c>
      <c r="B577" s="183" t="s">
        <v>1715</v>
      </c>
      <c r="C577" s="183" t="s">
        <v>647</v>
      </c>
      <c r="D577" s="183" t="s">
        <v>241</v>
      </c>
      <c r="E577" s="183" t="s">
        <v>344</v>
      </c>
      <c r="F577" s="184">
        <v>37313</v>
      </c>
      <c r="G577" s="185">
        <v>2002</v>
      </c>
      <c r="H577" s="186" t="s">
        <v>597</v>
      </c>
      <c r="I577" s="186" t="str">
        <f t="shared" si="24"/>
        <v>AZ</v>
      </c>
      <c r="J577" s="186" t="str">
        <f t="shared" si="25"/>
        <v>MX</v>
      </c>
      <c r="K577" s="186" t="str">
        <f t="shared" si="26"/>
        <v>Mountain, Mexico</v>
      </c>
      <c r="L577" s="186" t="s">
        <v>394</v>
      </c>
      <c r="M577" s="186" t="s">
        <v>411</v>
      </c>
      <c r="N577" s="186"/>
      <c r="O577" s="187">
        <v>0.42</v>
      </c>
      <c r="P577" s="187">
        <v>1</v>
      </c>
      <c r="Q577" s="187">
        <v>8.5</v>
      </c>
      <c r="R577" s="188" t="s">
        <v>1716</v>
      </c>
      <c r="S577" s="186" t="s">
        <v>347</v>
      </c>
      <c r="T577" s="186" t="s">
        <v>348</v>
      </c>
      <c r="U577" s="186" t="s">
        <v>1717</v>
      </c>
      <c r="V577" s="186"/>
      <c r="W577" s="189"/>
    </row>
    <row r="578" spans="1:23" s="180" customFormat="1" ht="26.4" hidden="1" customHeight="1" x14ac:dyDescent="0.25">
      <c r="A578" s="182">
        <v>39990</v>
      </c>
      <c r="B578" s="183" t="s">
        <v>1718</v>
      </c>
      <c r="C578" s="183" t="s">
        <v>647</v>
      </c>
      <c r="D578" s="183" t="s">
        <v>588</v>
      </c>
      <c r="E578" s="183" t="s">
        <v>344</v>
      </c>
      <c r="F578" s="184">
        <v>37610</v>
      </c>
      <c r="G578" s="185">
        <v>2002</v>
      </c>
      <c r="H578" s="186" t="s">
        <v>1555</v>
      </c>
      <c r="I578" s="186" t="str">
        <f t="shared" si="24"/>
        <v>TX</v>
      </c>
      <c r="J578" s="186" t="str">
        <f t="shared" si="25"/>
        <v>CA</v>
      </c>
      <c r="K578" s="186" t="str">
        <f t="shared" si="26"/>
        <v>South Central, Mountain, Pacific</v>
      </c>
      <c r="L578" s="186" t="s">
        <v>373</v>
      </c>
      <c r="M578" s="186" t="s">
        <v>472</v>
      </c>
      <c r="N578" s="186" t="s">
        <v>394</v>
      </c>
      <c r="O578" s="187">
        <v>204</v>
      </c>
      <c r="P578" s="187">
        <v>1088</v>
      </c>
      <c r="Q578" s="187">
        <v>230</v>
      </c>
      <c r="R578" s="188">
        <v>30</v>
      </c>
      <c r="S578" s="186" t="s">
        <v>347</v>
      </c>
      <c r="T578" s="186" t="s">
        <v>348</v>
      </c>
      <c r="U578" s="186" t="s">
        <v>1719</v>
      </c>
      <c r="V578" s="186"/>
      <c r="W578" s="189"/>
    </row>
    <row r="579" spans="1:23" s="180" customFormat="1" ht="13.2" hidden="1" customHeight="1" x14ac:dyDescent="0.25">
      <c r="A579" s="182">
        <v>39990</v>
      </c>
      <c r="B579" s="183" t="s">
        <v>1720</v>
      </c>
      <c r="C579" s="183" t="s">
        <v>647</v>
      </c>
      <c r="D579" s="183" t="s">
        <v>241</v>
      </c>
      <c r="E579" s="183" t="s">
        <v>344</v>
      </c>
      <c r="F579" s="184">
        <v>37438</v>
      </c>
      <c r="G579" s="185">
        <v>2002</v>
      </c>
      <c r="H579" s="186" t="s">
        <v>1083</v>
      </c>
      <c r="I579" s="186" t="str">
        <f t="shared" ref="I579:I642" si="27">LEFT($H579,2)</f>
        <v>AZ</v>
      </c>
      <c r="J579" s="186" t="str">
        <f t="shared" ref="J579:J642" si="28">RIGHT($H579,2)</f>
        <v>AZ</v>
      </c>
      <c r="K579" s="186" t="str">
        <f t="shared" ref="K579:K642" si="29">IF($L579=$M579,L579,CONCATENATE($L579,", ",IF(ISBLANK(N579),"",CONCATENATE(N579,", ")),$M579))</f>
        <v>Mountain</v>
      </c>
      <c r="L579" s="186" t="s">
        <v>394</v>
      </c>
      <c r="M579" s="186" t="s">
        <v>394</v>
      </c>
      <c r="N579" s="186"/>
      <c r="O579" s="187">
        <v>5.67</v>
      </c>
      <c r="P579" s="187">
        <v>6</v>
      </c>
      <c r="Q579" s="187">
        <v>620</v>
      </c>
      <c r="R579" s="188" t="s">
        <v>1721</v>
      </c>
      <c r="S579" s="186" t="s">
        <v>347</v>
      </c>
      <c r="T579" s="186" t="s">
        <v>348</v>
      </c>
      <c r="U579" s="186" t="s">
        <v>1722</v>
      </c>
      <c r="V579" s="186"/>
      <c r="W579" s="189"/>
    </row>
    <row r="580" spans="1:23" s="180" customFormat="1" ht="13.2" hidden="1" customHeight="1" x14ac:dyDescent="0.25">
      <c r="A580" s="182">
        <v>39990</v>
      </c>
      <c r="B580" s="183" t="s">
        <v>1723</v>
      </c>
      <c r="C580" s="183" t="s">
        <v>647</v>
      </c>
      <c r="D580" s="183" t="s">
        <v>238</v>
      </c>
      <c r="E580" s="183" t="s">
        <v>344</v>
      </c>
      <c r="F580" s="184">
        <v>37408</v>
      </c>
      <c r="G580" s="185">
        <v>2002</v>
      </c>
      <c r="H580" s="186" t="s">
        <v>410</v>
      </c>
      <c r="I580" s="186" t="str">
        <f t="shared" si="27"/>
        <v>TX</v>
      </c>
      <c r="J580" s="186" t="str">
        <f t="shared" si="28"/>
        <v>MX</v>
      </c>
      <c r="K580" s="186" t="str">
        <f t="shared" si="29"/>
        <v>South Central, Mexico</v>
      </c>
      <c r="L580" s="186" t="s">
        <v>373</v>
      </c>
      <c r="M580" s="186" t="s">
        <v>411</v>
      </c>
      <c r="N580" s="186"/>
      <c r="O580" s="187"/>
      <c r="P580" s="187"/>
      <c r="Q580" s="187">
        <v>100</v>
      </c>
      <c r="R580" s="188">
        <v>24</v>
      </c>
      <c r="S580" s="186" t="s">
        <v>347</v>
      </c>
      <c r="T580" s="186" t="s">
        <v>348</v>
      </c>
      <c r="U580" s="186" t="s">
        <v>1724</v>
      </c>
      <c r="V580" s="186"/>
      <c r="W580" s="189"/>
    </row>
    <row r="581" spans="1:23" s="180" customFormat="1" ht="13.2" hidden="1" customHeight="1" x14ac:dyDescent="0.25">
      <c r="A581" s="182">
        <v>39990</v>
      </c>
      <c r="B581" s="183" t="s">
        <v>1725</v>
      </c>
      <c r="C581" s="183" t="s">
        <v>388</v>
      </c>
      <c r="D581" s="183" t="s">
        <v>238</v>
      </c>
      <c r="E581" s="183" t="s">
        <v>344</v>
      </c>
      <c r="F581" s="184">
        <v>37500</v>
      </c>
      <c r="G581" s="185">
        <v>2002</v>
      </c>
      <c r="H581" s="186" t="s">
        <v>1726</v>
      </c>
      <c r="I581" s="186" t="str">
        <f t="shared" si="27"/>
        <v>TN</v>
      </c>
      <c r="J581" s="186" t="str">
        <f t="shared" si="28"/>
        <v>GA</v>
      </c>
      <c r="K581" s="186" t="str">
        <f t="shared" si="29"/>
        <v>Midwest, Southeast</v>
      </c>
      <c r="L581" s="186" t="s">
        <v>354</v>
      </c>
      <c r="M581" s="186" t="s">
        <v>366</v>
      </c>
      <c r="N581" s="186"/>
      <c r="O581" s="187">
        <v>69.39</v>
      </c>
      <c r="P581" s="187">
        <v>27</v>
      </c>
      <c r="Q581" s="187">
        <v>160</v>
      </c>
      <c r="R581" s="188">
        <v>20</v>
      </c>
      <c r="S581" s="186" t="s">
        <v>347</v>
      </c>
      <c r="T581" s="186" t="s">
        <v>348</v>
      </c>
      <c r="U581" s="186" t="s">
        <v>1727</v>
      </c>
      <c r="V581" s="186"/>
      <c r="W581" s="189"/>
    </row>
    <row r="582" spans="1:23" s="180" customFormat="1" ht="13.2" hidden="1" customHeight="1" x14ac:dyDescent="0.25">
      <c r="A582" s="182">
        <v>39990</v>
      </c>
      <c r="B582" s="183" t="s">
        <v>1728</v>
      </c>
      <c r="C582" s="183" t="s">
        <v>796</v>
      </c>
      <c r="D582" s="183" t="s">
        <v>241</v>
      </c>
      <c r="E582" s="183" t="s">
        <v>344</v>
      </c>
      <c r="F582" s="184">
        <v>37591</v>
      </c>
      <c r="G582" s="185">
        <v>2002</v>
      </c>
      <c r="H582" s="186" t="s">
        <v>813</v>
      </c>
      <c r="I582" s="186" t="str">
        <f t="shared" si="27"/>
        <v>FL</v>
      </c>
      <c r="J582" s="186" t="str">
        <f t="shared" si="28"/>
        <v>FL</v>
      </c>
      <c r="K582" s="186" t="str">
        <f t="shared" si="29"/>
        <v>Southeast</v>
      </c>
      <c r="L582" s="186" t="s">
        <v>366</v>
      </c>
      <c r="M582" s="186" t="s">
        <v>366</v>
      </c>
      <c r="N582" s="186"/>
      <c r="O582" s="187">
        <v>13</v>
      </c>
      <c r="P582" s="187">
        <v>15</v>
      </c>
      <c r="Q582" s="187">
        <v>180</v>
      </c>
      <c r="R582" s="188">
        <v>24</v>
      </c>
      <c r="S582" s="186" t="s">
        <v>347</v>
      </c>
      <c r="T582" s="186" t="s">
        <v>348</v>
      </c>
      <c r="U582" s="186" t="s">
        <v>1610</v>
      </c>
      <c r="V582" s="186"/>
      <c r="W582" s="189"/>
    </row>
    <row r="583" spans="1:23" s="180" customFormat="1" ht="13.2" hidden="1" customHeight="1" x14ac:dyDescent="0.25">
      <c r="A583" s="182">
        <v>39990</v>
      </c>
      <c r="B583" s="183" t="s">
        <v>1729</v>
      </c>
      <c r="C583" s="183" t="s">
        <v>796</v>
      </c>
      <c r="D583" s="183" t="s">
        <v>238</v>
      </c>
      <c r="E583" s="183" t="s">
        <v>344</v>
      </c>
      <c r="F583" s="184">
        <v>37347</v>
      </c>
      <c r="G583" s="185">
        <v>2002</v>
      </c>
      <c r="H583" s="186" t="s">
        <v>1608</v>
      </c>
      <c r="I583" s="186" t="str">
        <f t="shared" si="27"/>
        <v>MS</v>
      </c>
      <c r="J583" s="186" t="str">
        <f t="shared" si="28"/>
        <v>FL</v>
      </c>
      <c r="K583" s="186" t="str">
        <f t="shared" si="29"/>
        <v>South Central, Southeast</v>
      </c>
      <c r="L583" s="186" t="s">
        <v>373</v>
      </c>
      <c r="M583" s="186" t="s">
        <v>366</v>
      </c>
      <c r="N583" s="186"/>
      <c r="O583" s="187">
        <v>320</v>
      </c>
      <c r="P583" s="187">
        <v>64</v>
      </c>
      <c r="Q583" s="187">
        <v>298</v>
      </c>
      <c r="R583" s="188" t="s">
        <v>1609</v>
      </c>
      <c r="S583" s="186" t="s">
        <v>347</v>
      </c>
      <c r="T583" s="186" t="s">
        <v>348</v>
      </c>
      <c r="U583" s="186" t="s">
        <v>1610</v>
      </c>
      <c r="V583" s="186"/>
      <c r="W583" s="189"/>
    </row>
    <row r="584" spans="1:23" s="180" customFormat="1" ht="13.2" hidden="1" customHeight="1" x14ac:dyDescent="0.25">
      <c r="A584" s="182">
        <v>39990</v>
      </c>
      <c r="B584" s="183" t="s">
        <v>1730</v>
      </c>
      <c r="C584" s="183" t="s">
        <v>600</v>
      </c>
      <c r="D584" s="183" t="s">
        <v>238</v>
      </c>
      <c r="E584" s="183" t="s">
        <v>344</v>
      </c>
      <c r="F584" s="184">
        <v>37561</v>
      </c>
      <c r="G584" s="185">
        <v>2002</v>
      </c>
      <c r="H584" s="186" t="s">
        <v>505</v>
      </c>
      <c r="I584" s="186" t="str">
        <f t="shared" si="27"/>
        <v>AL</v>
      </c>
      <c r="J584" s="186" t="str">
        <f t="shared" si="28"/>
        <v>AL</v>
      </c>
      <c r="K584" s="186" t="str">
        <f t="shared" si="29"/>
        <v>South Central</v>
      </c>
      <c r="L584" s="186" t="s">
        <v>373</v>
      </c>
      <c r="M584" s="186" t="s">
        <v>373</v>
      </c>
      <c r="N584" s="186"/>
      <c r="O584" s="187"/>
      <c r="P584" s="187">
        <v>29</v>
      </c>
      <c r="Q584" s="187">
        <v>236</v>
      </c>
      <c r="R584" s="188" t="s">
        <v>398</v>
      </c>
      <c r="S584" s="186" t="s">
        <v>347</v>
      </c>
      <c r="T584" s="186" t="s">
        <v>348</v>
      </c>
      <c r="U584" s="186" t="s">
        <v>1731</v>
      </c>
      <c r="V584" s="186"/>
      <c r="W584" s="189"/>
    </row>
    <row r="585" spans="1:23" s="180" customFormat="1" ht="13.2" hidden="1" customHeight="1" x14ac:dyDescent="0.25">
      <c r="A585" s="182">
        <v>39990</v>
      </c>
      <c r="B585" s="183" t="s">
        <v>1732</v>
      </c>
      <c r="C585" s="183" t="s">
        <v>1014</v>
      </c>
      <c r="D585" s="183" t="s">
        <v>256</v>
      </c>
      <c r="E585" s="183" t="s">
        <v>344</v>
      </c>
      <c r="F585" s="184">
        <v>37598</v>
      </c>
      <c r="G585" s="185">
        <v>2002</v>
      </c>
      <c r="H585" s="186" t="s">
        <v>1733</v>
      </c>
      <c r="I585" s="186" t="str">
        <f t="shared" si="27"/>
        <v>IL</v>
      </c>
      <c r="J585" s="186" t="str">
        <f t="shared" si="28"/>
        <v>WI</v>
      </c>
      <c r="K585" s="186" t="str">
        <f t="shared" si="29"/>
        <v>Midwest</v>
      </c>
      <c r="L585" s="186" t="s">
        <v>354</v>
      </c>
      <c r="M585" s="186" t="s">
        <v>354</v>
      </c>
      <c r="N585" s="186"/>
      <c r="O585" s="187">
        <v>237.8</v>
      </c>
      <c r="P585" s="187">
        <v>142</v>
      </c>
      <c r="Q585" s="187">
        <v>750</v>
      </c>
      <c r="R585" s="188" t="s">
        <v>1734</v>
      </c>
      <c r="S585" s="186" t="s">
        <v>347</v>
      </c>
      <c r="T585" s="186" t="s">
        <v>348</v>
      </c>
      <c r="U585" s="186" t="s">
        <v>1735</v>
      </c>
      <c r="V585" s="186"/>
      <c r="W585" s="189"/>
    </row>
    <row r="586" spans="1:23" s="180" customFormat="1" ht="13.2" hidden="1" customHeight="1" x14ac:dyDescent="0.25">
      <c r="A586" s="182">
        <v>39990</v>
      </c>
      <c r="B586" s="183" t="s">
        <v>1736</v>
      </c>
      <c r="C586" s="183" t="s">
        <v>812</v>
      </c>
      <c r="D586" s="183" t="s">
        <v>256</v>
      </c>
      <c r="E586" s="183" t="s">
        <v>344</v>
      </c>
      <c r="F586" s="184">
        <v>37422</v>
      </c>
      <c r="G586" s="185">
        <v>2002</v>
      </c>
      <c r="H586" s="186" t="s">
        <v>1737</v>
      </c>
      <c r="I586" s="186" t="str">
        <f t="shared" si="27"/>
        <v>MS</v>
      </c>
      <c r="J586" s="186" t="str">
        <f t="shared" si="28"/>
        <v>FL</v>
      </c>
      <c r="K586" s="186" t="str">
        <f t="shared" si="29"/>
        <v>South Central, Southeast</v>
      </c>
      <c r="L586" s="186" t="s">
        <v>373</v>
      </c>
      <c r="M586" s="186" t="s">
        <v>366</v>
      </c>
      <c r="N586" s="186"/>
      <c r="O586" s="187">
        <v>1257</v>
      </c>
      <c r="P586" s="187">
        <v>560</v>
      </c>
      <c r="Q586" s="187">
        <v>1130</v>
      </c>
      <c r="R586" s="188" t="s">
        <v>905</v>
      </c>
      <c r="S586" s="186" t="s">
        <v>347</v>
      </c>
      <c r="T586" s="186" t="s">
        <v>348</v>
      </c>
      <c r="U586" s="186" t="s">
        <v>1512</v>
      </c>
      <c r="V586" s="186"/>
      <c r="W586" s="189"/>
    </row>
    <row r="587" spans="1:23" s="180" customFormat="1" ht="13.2" hidden="1" customHeight="1" x14ac:dyDescent="0.25">
      <c r="A587" s="182">
        <v>39990</v>
      </c>
      <c r="B587" s="183" t="s">
        <v>1738</v>
      </c>
      <c r="C587" s="183" t="s">
        <v>1035</v>
      </c>
      <c r="D587" s="183" t="s">
        <v>256</v>
      </c>
      <c r="E587" s="183" t="s">
        <v>344</v>
      </c>
      <c r="F587" s="184">
        <v>37386</v>
      </c>
      <c r="G587" s="185">
        <v>2002</v>
      </c>
      <c r="H587" s="186" t="s">
        <v>1733</v>
      </c>
      <c r="I587" s="186" t="str">
        <f t="shared" si="27"/>
        <v>IL</v>
      </c>
      <c r="J587" s="186" t="str">
        <f t="shared" si="28"/>
        <v>WI</v>
      </c>
      <c r="K587" s="186" t="str">
        <f t="shared" si="29"/>
        <v>Midwest</v>
      </c>
      <c r="L587" s="186" t="s">
        <v>354</v>
      </c>
      <c r="M587" s="186" t="s">
        <v>354</v>
      </c>
      <c r="N587" s="186"/>
      <c r="O587" s="187">
        <v>75</v>
      </c>
      <c r="P587" s="187">
        <v>28.5</v>
      </c>
      <c r="Q587" s="187">
        <v>380</v>
      </c>
      <c r="R587" s="188">
        <v>36</v>
      </c>
      <c r="S587" s="186" t="s">
        <v>347</v>
      </c>
      <c r="T587" s="186" t="s">
        <v>348</v>
      </c>
      <c r="U587" s="186" t="s">
        <v>1739</v>
      </c>
      <c r="V587" s="186"/>
      <c r="W587" s="189"/>
    </row>
    <row r="588" spans="1:23" s="180" customFormat="1" ht="13.2" hidden="1" customHeight="1" x14ac:dyDescent="0.25">
      <c r="A588" s="182">
        <v>39990</v>
      </c>
      <c r="B588" s="183" t="s">
        <v>1740</v>
      </c>
      <c r="C588" s="183" t="s">
        <v>1741</v>
      </c>
      <c r="D588" s="183" t="s">
        <v>241</v>
      </c>
      <c r="E588" s="183" t="s">
        <v>344</v>
      </c>
      <c r="F588" s="184">
        <v>37530</v>
      </c>
      <c r="G588" s="185">
        <v>2002</v>
      </c>
      <c r="H588" s="186" t="s">
        <v>450</v>
      </c>
      <c r="I588" s="186" t="str">
        <f t="shared" si="27"/>
        <v>TX</v>
      </c>
      <c r="J588" s="186" t="str">
        <f t="shared" si="28"/>
        <v>TX</v>
      </c>
      <c r="K588" s="186" t="str">
        <f t="shared" si="29"/>
        <v>South Central</v>
      </c>
      <c r="L588" s="186" t="s">
        <v>373</v>
      </c>
      <c r="M588" s="186" t="s">
        <v>373</v>
      </c>
      <c r="N588" s="186"/>
      <c r="O588" s="187">
        <v>70</v>
      </c>
      <c r="P588" s="187">
        <v>86</v>
      </c>
      <c r="Q588" s="187">
        <v>300</v>
      </c>
      <c r="R588" s="188">
        <v>30</v>
      </c>
      <c r="S588" s="186" t="s">
        <v>452</v>
      </c>
      <c r="T588" s="186" t="s">
        <v>550</v>
      </c>
      <c r="U588" s="186" t="s">
        <v>414</v>
      </c>
      <c r="V588" s="186"/>
      <c r="W588" s="189"/>
    </row>
    <row r="589" spans="1:23" s="180" customFormat="1" ht="13.2" hidden="1" customHeight="1" x14ac:dyDescent="0.25">
      <c r="A589" s="182">
        <v>39990</v>
      </c>
      <c r="B589" s="183" t="s">
        <v>1742</v>
      </c>
      <c r="C589" s="183" t="s">
        <v>735</v>
      </c>
      <c r="D589" s="183" t="s">
        <v>241</v>
      </c>
      <c r="E589" s="183" t="s">
        <v>344</v>
      </c>
      <c r="F589" s="184">
        <v>37500</v>
      </c>
      <c r="G589" s="185">
        <v>2002</v>
      </c>
      <c r="H589" s="186" t="s">
        <v>736</v>
      </c>
      <c r="I589" s="186" t="str">
        <f t="shared" si="27"/>
        <v>CA</v>
      </c>
      <c r="J589" s="186" t="str">
        <f t="shared" si="28"/>
        <v>CA</v>
      </c>
      <c r="K589" s="186" t="str">
        <f t="shared" si="29"/>
        <v>Pacific</v>
      </c>
      <c r="L589" s="186" t="s">
        <v>472</v>
      </c>
      <c r="M589" s="186" t="s">
        <v>472</v>
      </c>
      <c r="N589" s="186"/>
      <c r="O589" s="187">
        <v>29</v>
      </c>
      <c r="P589" s="187">
        <v>32</v>
      </c>
      <c r="Q589" s="187">
        <v>275</v>
      </c>
      <c r="R589" s="188">
        <v>24</v>
      </c>
      <c r="S589" s="186" t="s">
        <v>347</v>
      </c>
      <c r="T589" s="186" t="s">
        <v>348</v>
      </c>
      <c r="U589" s="186" t="s">
        <v>1743</v>
      </c>
      <c r="V589" s="186"/>
      <c r="W589" s="189"/>
    </row>
    <row r="590" spans="1:23" s="180" customFormat="1" ht="13.2" hidden="1" customHeight="1" x14ac:dyDescent="0.25">
      <c r="A590" s="182">
        <v>39990</v>
      </c>
      <c r="B590" s="191" t="s">
        <v>1744</v>
      </c>
      <c r="C590" s="191" t="s">
        <v>735</v>
      </c>
      <c r="D590" s="191" t="s">
        <v>238</v>
      </c>
      <c r="E590" s="183" t="s">
        <v>344</v>
      </c>
      <c r="F590" s="184">
        <v>37347</v>
      </c>
      <c r="G590" s="185">
        <v>2002</v>
      </c>
      <c r="H590" s="186" t="s">
        <v>736</v>
      </c>
      <c r="I590" s="186" t="str">
        <f t="shared" si="27"/>
        <v>CA</v>
      </c>
      <c r="J590" s="186" t="str">
        <f t="shared" si="28"/>
        <v>CA</v>
      </c>
      <c r="K590" s="186" t="str">
        <f t="shared" si="29"/>
        <v>Pacific</v>
      </c>
      <c r="L590" s="186" t="s">
        <v>472</v>
      </c>
      <c r="M590" s="186" t="s">
        <v>472</v>
      </c>
      <c r="N590" s="186"/>
      <c r="O590" s="187">
        <v>2.1</v>
      </c>
      <c r="P590" s="187"/>
      <c r="Q590" s="188">
        <v>500</v>
      </c>
      <c r="R590" s="193">
        <v>20</v>
      </c>
      <c r="S590" s="194" t="s">
        <v>347</v>
      </c>
      <c r="T590" s="194" t="s">
        <v>348</v>
      </c>
      <c r="U590" s="186" t="s">
        <v>1745</v>
      </c>
      <c r="V590" s="186"/>
      <c r="W590" s="189"/>
    </row>
    <row r="591" spans="1:23" s="180" customFormat="1" ht="13.2" hidden="1" customHeight="1" x14ac:dyDescent="0.25">
      <c r="A591" s="182">
        <v>39990</v>
      </c>
      <c r="B591" s="183" t="s">
        <v>1746</v>
      </c>
      <c r="C591" s="183" t="s">
        <v>735</v>
      </c>
      <c r="D591" s="183" t="s">
        <v>238</v>
      </c>
      <c r="E591" s="183" t="s">
        <v>344</v>
      </c>
      <c r="F591" s="184">
        <v>37438</v>
      </c>
      <c r="G591" s="185">
        <v>2002</v>
      </c>
      <c r="H591" s="186" t="s">
        <v>1620</v>
      </c>
      <c r="I591" s="186" t="str">
        <f t="shared" si="27"/>
        <v>WY</v>
      </c>
      <c r="J591" s="186" t="str">
        <f t="shared" si="28"/>
        <v>CA</v>
      </c>
      <c r="K591" s="186" t="str">
        <f t="shared" si="29"/>
        <v>Mountain, Pacific</v>
      </c>
      <c r="L591" s="186" t="s">
        <v>394</v>
      </c>
      <c r="M591" s="186" t="s">
        <v>472</v>
      </c>
      <c r="N591" s="186"/>
      <c r="O591" s="187">
        <v>80</v>
      </c>
      <c r="P591" s="187"/>
      <c r="Q591" s="187"/>
      <c r="R591" s="188">
        <v>36</v>
      </c>
      <c r="S591" s="186" t="s">
        <v>347</v>
      </c>
      <c r="T591" s="186" t="s">
        <v>348</v>
      </c>
      <c r="U591" s="186" t="s">
        <v>1747</v>
      </c>
      <c r="V591" s="186"/>
      <c r="W591" s="189"/>
    </row>
    <row r="592" spans="1:23" s="180" customFormat="1" ht="13.2" hidden="1" customHeight="1" x14ac:dyDescent="0.25">
      <c r="A592" s="182">
        <v>39990</v>
      </c>
      <c r="B592" s="183" t="s">
        <v>1748</v>
      </c>
      <c r="C592" s="183" t="s">
        <v>735</v>
      </c>
      <c r="D592" s="183" t="s">
        <v>241</v>
      </c>
      <c r="E592" s="183" t="s">
        <v>344</v>
      </c>
      <c r="F592" s="184">
        <v>37561</v>
      </c>
      <c r="G592" s="185">
        <v>2002</v>
      </c>
      <c r="H592" s="186" t="s">
        <v>463</v>
      </c>
      <c r="I592" s="186" t="str">
        <f t="shared" si="27"/>
        <v>NV</v>
      </c>
      <c r="J592" s="186" t="str">
        <f t="shared" si="28"/>
        <v>NV</v>
      </c>
      <c r="K592" s="186" t="str">
        <f t="shared" si="29"/>
        <v>Mountain</v>
      </c>
      <c r="L592" s="186" t="s">
        <v>394</v>
      </c>
      <c r="M592" s="186" t="s">
        <v>394</v>
      </c>
      <c r="N592" s="186"/>
      <c r="O592" s="187">
        <v>3.8</v>
      </c>
      <c r="P592" s="187">
        <v>3.54</v>
      </c>
      <c r="Q592" s="187">
        <v>219</v>
      </c>
      <c r="R592" s="188">
        <v>16</v>
      </c>
      <c r="S592" s="186" t="s">
        <v>347</v>
      </c>
      <c r="T592" s="186" t="s">
        <v>348</v>
      </c>
      <c r="U592" s="186" t="s">
        <v>1749</v>
      </c>
      <c r="V592" s="186"/>
      <c r="W592" s="189"/>
    </row>
    <row r="593" spans="1:23" s="180" customFormat="1" ht="13.2" hidden="1" customHeight="1" x14ac:dyDescent="0.25">
      <c r="A593" s="182">
        <v>39990</v>
      </c>
      <c r="B593" s="183" t="s">
        <v>1750</v>
      </c>
      <c r="C593" s="183" t="s">
        <v>1051</v>
      </c>
      <c r="D593" s="183" t="s">
        <v>241</v>
      </c>
      <c r="E593" s="183" t="s">
        <v>344</v>
      </c>
      <c r="F593" s="184">
        <v>37287</v>
      </c>
      <c r="G593" s="185">
        <v>2002</v>
      </c>
      <c r="H593" s="186" t="s">
        <v>704</v>
      </c>
      <c r="I593" s="186" t="str">
        <f t="shared" si="27"/>
        <v>MI</v>
      </c>
      <c r="J593" s="186" t="str">
        <f t="shared" si="28"/>
        <v>MI</v>
      </c>
      <c r="K593" s="186" t="str">
        <f t="shared" si="29"/>
        <v>Midwest</v>
      </c>
      <c r="L593" s="186" t="s">
        <v>354</v>
      </c>
      <c r="M593" s="186" t="s">
        <v>354</v>
      </c>
      <c r="N593" s="186"/>
      <c r="O593" s="187"/>
      <c r="P593" s="187">
        <v>9.1999999999999993</v>
      </c>
      <c r="Q593" s="187">
        <v>110</v>
      </c>
      <c r="R593" s="188">
        <v>20</v>
      </c>
      <c r="S593" s="186" t="s">
        <v>452</v>
      </c>
      <c r="T593" s="186" t="s">
        <v>550</v>
      </c>
      <c r="U593" s="186" t="s">
        <v>414</v>
      </c>
      <c r="V593" s="186"/>
      <c r="W593" s="189"/>
    </row>
    <row r="594" spans="1:23" s="180" customFormat="1" ht="13.2" hidden="1" customHeight="1" x14ac:dyDescent="0.25">
      <c r="A594" s="182">
        <v>39990</v>
      </c>
      <c r="B594" s="183" t="s">
        <v>1751</v>
      </c>
      <c r="C594" s="183" t="s">
        <v>1752</v>
      </c>
      <c r="D594" s="183" t="s">
        <v>588</v>
      </c>
      <c r="E594" s="183" t="s">
        <v>344</v>
      </c>
      <c r="F594" s="184">
        <v>37605</v>
      </c>
      <c r="G594" s="185">
        <v>2002</v>
      </c>
      <c r="H594" s="186" t="s">
        <v>1753</v>
      </c>
      <c r="I594" s="186" t="str">
        <f t="shared" si="27"/>
        <v>IL</v>
      </c>
      <c r="J594" s="186" t="str">
        <f t="shared" si="28"/>
        <v>MO</v>
      </c>
      <c r="K594" s="186" t="str">
        <f t="shared" si="29"/>
        <v>Midwest</v>
      </c>
      <c r="L594" s="186" t="s">
        <v>354</v>
      </c>
      <c r="M594" s="186" t="s">
        <v>354</v>
      </c>
      <c r="N594" s="186"/>
      <c r="O594" s="187">
        <v>13.4</v>
      </c>
      <c r="P594" s="187">
        <v>5.6</v>
      </c>
      <c r="Q594" s="187">
        <v>20</v>
      </c>
      <c r="R594" s="188">
        <v>12</v>
      </c>
      <c r="S594" s="186" t="s">
        <v>347</v>
      </c>
      <c r="T594" s="186" t="s">
        <v>348</v>
      </c>
      <c r="U594" s="186" t="s">
        <v>1754</v>
      </c>
      <c r="V594" s="186"/>
      <c r="W594" s="189"/>
    </row>
    <row r="595" spans="1:23" s="180" customFormat="1" ht="13.2" hidden="1" customHeight="1" x14ac:dyDescent="0.25">
      <c r="A595" s="182">
        <v>39990</v>
      </c>
      <c r="B595" s="183" t="s">
        <v>1755</v>
      </c>
      <c r="C595" s="183" t="s">
        <v>352</v>
      </c>
      <c r="D595" s="183" t="s">
        <v>238</v>
      </c>
      <c r="E595" s="183" t="s">
        <v>344</v>
      </c>
      <c r="F595" s="184">
        <v>37500</v>
      </c>
      <c r="G595" s="185">
        <v>2002</v>
      </c>
      <c r="H595" s="186" t="s">
        <v>353</v>
      </c>
      <c r="I595" s="186" t="str">
        <f t="shared" si="27"/>
        <v>IL</v>
      </c>
      <c r="J595" s="186" t="str">
        <f t="shared" si="28"/>
        <v>IL</v>
      </c>
      <c r="K595" s="186" t="str">
        <f t="shared" si="29"/>
        <v>Midwest</v>
      </c>
      <c r="L595" s="186" t="s">
        <v>354</v>
      </c>
      <c r="M595" s="186" t="s">
        <v>354</v>
      </c>
      <c r="N595" s="186"/>
      <c r="O595" s="187">
        <v>37</v>
      </c>
      <c r="P595" s="187">
        <v>47</v>
      </c>
      <c r="Q595" s="187">
        <v>300</v>
      </c>
      <c r="R595" s="188">
        <v>24</v>
      </c>
      <c r="S595" s="186" t="s">
        <v>347</v>
      </c>
      <c r="T595" s="186" t="s">
        <v>348</v>
      </c>
      <c r="U595" s="186" t="s">
        <v>414</v>
      </c>
      <c r="V595" s="186"/>
      <c r="W595" s="189"/>
    </row>
    <row r="596" spans="1:23" s="180" customFormat="1" ht="13.2" hidden="1" customHeight="1" x14ac:dyDescent="0.25">
      <c r="A596" s="182">
        <v>39990</v>
      </c>
      <c r="B596" s="183" t="s">
        <v>1756</v>
      </c>
      <c r="C596" s="183" t="s">
        <v>352</v>
      </c>
      <c r="D596" s="183" t="s">
        <v>238</v>
      </c>
      <c r="E596" s="183" t="s">
        <v>344</v>
      </c>
      <c r="F596" s="184">
        <v>37287</v>
      </c>
      <c r="G596" s="185">
        <v>2002</v>
      </c>
      <c r="H596" s="186" t="s">
        <v>393</v>
      </c>
      <c r="I596" s="186" t="str">
        <f t="shared" si="27"/>
        <v>NM</v>
      </c>
      <c r="J596" s="186" t="str">
        <f t="shared" si="28"/>
        <v>NM</v>
      </c>
      <c r="K596" s="186" t="str">
        <f t="shared" si="29"/>
        <v>Mountain</v>
      </c>
      <c r="L596" s="186" t="s">
        <v>394</v>
      </c>
      <c r="M596" s="186" t="s">
        <v>394</v>
      </c>
      <c r="N596" s="186"/>
      <c r="O596" s="187">
        <v>1.2</v>
      </c>
      <c r="P596" s="187"/>
      <c r="Q596" s="187">
        <v>60.1</v>
      </c>
      <c r="R596" s="188">
        <v>20</v>
      </c>
      <c r="S596" s="186" t="s">
        <v>347</v>
      </c>
      <c r="T596" s="186" t="s">
        <v>348</v>
      </c>
      <c r="U596" s="186" t="s">
        <v>414</v>
      </c>
      <c r="V596" s="186"/>
      <c r="W596" s="189"/>
    </row>
    <row r="597" spans="1:23" s="180" customFormat="1" ht="13.2" hidden="1" customHeight="1" x14ac:dyDescent="0.25">
      <c r="A597" s="182">
        <v>39990</v>
      </c>
      <c r="B597" s="183" t="s">
        <v>1757</v>
      </c>
      <c r="C597" s="183" t="s">
        <v>934</v>
      </c>
      <c r="D597" s="183" t="s">
        <v>238</v>
      </c>
      <c r="E597" s="183" t="s">
        <v>344</v>
      </c>
      <c r="F597" s="184">
        <v>37605</v>
      </c>
      <c r="G597" s="185">
        <v>2002</v>
      </c>
      <c r="H597" s="186" t="s">
        <v>1758</v>
      </c>
      <c r="I597" s="186" t="str">
        <f t="shared" si="27"/>
        <v>NE</v>
      </c>
      <c r="J597" s="186" t="str">
        <f t="shared" si="28"/>
        <v>MN</v>
      </c>
      <c r="K597" s="186" t="str">
        <f t="shared" si="29"/>
        <v>Mountain, Midwest</v>
      </c>
      <c r="L597" s="186" t="s">
        <v>394</v>
      </c>
      <c r="M597" s="186" t="s">
        <v>354</v>
      </c>
      <c r="N597" s="186"/>
      <c r="O597" s="187">
        <v>0.28999999999999998</v>
      </c>
      <c r="P597" s="187"/>
      <c r="Q597" s="187">
        <v>90</v>
      </c>
      <c r="R597" s="188">
        <v>24</v>
      </c>
      <c r="S597" s="186" t="s">
        <v>347</v>
      </c>
      <c r="T597" s="186" t="s">
        <v>348</v>
      </c>
      <c r="U597" s="186" t="s">
        <v>1759</v>
      </c>
      <c r="V597" s="186"/>
      <c r="W597" s="189"/>
    </row>
    <row r="598" spans="1:23" s="180" customFormat="1" ht="13.2" hidden="1" customHeight="1" x14ac:dyDescent="0.25">
      <c r="A598" s="182">
        <v>39990</v>
      </c>
      <c r="B598" s="183" t="s">
        <v>1760</v>
      </c>
      <c r="C598" s="183" t="s">
        <v>938</v>
      </c>
      <c r="D598" s="183" t="s">
        <v>256</v>
      </c>
      <c r="E598" s="183" t="s">
        <v>344</v>
      </c>
      <c r="F598" s="184">
        <v>37530</v>
      </c>
      <c r="G598" s="185">
        <v>2002</v>
      </c>
      <c r="H598" s="186" t="s">
        <v>1761</v>
      </c>
      <c r="I598" s="186" t="str">
        <f t="shared" si="27"/>
        <v>AZ</v>
      </c>
      <c r="J598" s="186" t="str">
        <f t="shared" si="28"/>
        <v>MX</v>
      </c>
      <c r="K598" s="186" t="str">
        <f t="shared" si="29"/>
        <v>Mountain, Pacific, Mexico</v>
      </c>
      <c r="L598" s="186" t="s">
        <v>394</v>
      </c>
      <c r="M598" s="186" t="s">
        <v>411</v>
      </c>
      <c r="N598" s="186" t="s">
        <v>472</v>
      </c>
      <c r="O598" s="187">
        <v>156</v>
      </c>
      <c r="P598" s="187">
        <v>80</v>
      </c>
      <c r="Q598" s="187">
        <v>500</v>
      </c>
      <c r="R598" s="188" t="s">
        <v>905</v>
      </c>
      <c r="S598" s="186" t="s">
        <v>347</v>
      </c>
      <c r="T598" s="186" t="s">
        <v>348</v>
      </c>
      <c r="U598" s="186" t="s">
        <v>1762</v>
      </c>
      <c r="V598" s="186"/>
      <c r="W598" s="189"/>
    </row>
    <row r="599" spans="1:23" s="180" customFormat="1" ht="13.2" hidden="1" customHeight="1" x14ac:dyDescent="0.25">
      <c r="A599" s="182">
        <v>39990</v>
      </c>
      <c r="B599" s="183" t="s">
        <v>1763</v>
      </c>
      <c r="C599" s="183" t="s">
        <v>942</v>
      </c>
      <c r="D599" s="183" t="s">
        <v>241</v>
      </c>
      <c r="E599" s="183" t="s">
        <v>344</v>
      </c>
      <c r="F599" s="184">
        <v>37590</v>
      </c>
      <c r="G599" s="188">
        <v>2002</v>
      </c>
      <c r="H599" s="186" t="s">
        <v>666</v>
      </c>
      <c r="I599" s="186" t="str">
        <f t="shared" si="27"/>
        <v>WA</v>
      </c>
      <c r="J599" s="186" t="str">
        <f t="shared" si="28"/>
        <v>WA</v>
      </c>
      <c r="K599" s="186" t="str">
        <f t="shared" si="29"/>
        <v>Pacific</v>
      </c>
      <c r="L599" s="186" t="s">
        <v>472</v>
      </c>
      <c r="M599" s="186" t="s">
        <v>472</v>
      </c>
      <c r="N599" s="186"/>
      <c r="O599" s="187">
        <v>124</v>
      </c>
      <c r="P599" s="187">
        <v>48.9</v>
      </c>
      <c r="Q599" s="187">
        <v>160</v>
      </c>
      <c r="R599" s="188">
        <v>20</v>
      </c>
      <c r="S599" s="186" t="s">
        <v>347</v>
      </c>
      <c r="T599" s="186" t="s">
        <v>348</v>
      </c>
      <c r="U599" s="186" t="s">
        <v>1764</v>
      </c>
      <c r="V599" s="186"/>
      <c r="W599" s="189"/>
    </row>
    <row r="600" spans="1:23" s="180" customFormat="1" ht="13.2" hidden="1" customHeight="1" x14ac:dyDescent="0.25">
      <c r="A600" s="182">
        <v>39990</v>
      </c>
      <c r="B600" s="183" t="s">
        <v>1765</v>
      </c>
      <c r="C600" s="183" t="s">
        <v>1523</v>
      </c>
      <c r="D600" s="183" t="s">
        <v>241</v>
      </c>
      <c r="E600" s="183" t="s">
        <v>344</v>
      </c>
      <c r="F600" s="184">
        <v>37438</v>
      </c>
      <c r="G600" s="188">
        <v>2002</v>
      </c>
      <c r="H600" s="186" t="s">
        <v>729</v>
      </c>
      <c r="I600" s="186" t="str">
        <f t="shared" si="27"/>
        <v>MS</v>
      </c>
      <c r="J600" s="186" t="str">
        <f t="shared" si="28"/>
        <v>MS</v>
      </c>
      <c r="K600" s="186" t="str">
        <f t="shared" si="29"/>
        <v>South Central</v>
      </c>
      <c r="L600" s="186" t="s">
        <v>373</v>
      </c>
      <c r="M600" s="186" t="s">
        <v>373</v>
      </c>
      <c r="N600" s="186"/>
      <c r="O600" s="187">
        <v>94.3</v>
      </c>
      <c r="P600" s="187">
        <v>58.7</v>
      </c>
      <c r="Q600" s="187">
        <v>680</v>
      </c>
      <c r="R600" s="188">
        <v>36</v>
      </c>
      <c r="S600" s="186" t="s">
        <v>347</v>
      </c>
      <c r="T600" s="186" t="s">
        <v>348</v>
      </c>
      <c r="U600" s="186" t="s">
        <v>1766</v>
      </c>
      <c r="V600" s="186"/>
      <c r="W600" s="189"/>
    </row>
    <row r="601" spans="1:23" s="180" customFormat="1" ht="13.2" hidden="1" customHeight="1" x14ac:dyDescent="0.25">
      <c r="A601" s="182">
        <v>39990</v>
      </c>
      <c r="B601" s="183" t="s">
        <v>1767</v>
      </c>
      <c r="C601" s="183" t="s">
        <v>1352</v>
      </c>
      <c r="D601" s="183" t="s">
        <v>238</v>
      </c>
      <c r="E601" s="183" t="s">
        <v>344</v>
      </c>
      <c r="F601" s="184">
        <v>37530</v>
      </c>
      <c r="G601" s="188">
        <v>2002</v>
      </c>
      <c r="H601" s="186" t="s">
        <v>736</v>
      </c>
      <c r="I601" s="186" t="str">
        <f t="shared" si="27"/>
        <v>CA</v>
      </c>
      <c r="J601" s="186" t="str">
        <f t="shared" si="28"/>
        <v>CA</v>
      </c>
      <c r="K601" s="186" t="str">
        <f t="shared" si="29"/>
        <v>Pacific</v>
      </c>
      <c r="L601" s="186" t="s">
        <v>472</v>
      </c>
      <c r="M601" s="186" t="s">
        <v>472</v>
      </c>
      <c r="N601" s="186"/>
      <c r="O601" s="187">
        <v>39.5</v>
      </c>
      <c r="P601" s="187">
        <v>14</v>
      </c>
      <c r="Q601" s="187">
        <v>180</v>
      </c>
      <c r="R601" s="188">
        <v>42</v>
      </c>
      <c r="S601" s="186" t="s">
        <v>452</v>
      </c>
      <c r="T601" s="186" t="s">
        <v>550</v>
      </c>
      <c r="U601" s="186" t="s">
        <v>414</v>
      </c>
      <c r="V601" s="186"/>
      <c r="W601" s="189"/>
    </row>
    <row r="602" spans="1:23" s="180" customFormat="1" ht="13.2" hidden="1" customHeight="1" x14ac:dyDescent="0.25">
      <c r="A602" s="182">
        <v>39990</v>
      </c>
      <c r="B602" s="191" t="s">
        <v>1768</v>
      </c>
      <c r="C602" s="183" t="s">
        <v>470</v>
      </c>
      <c r="D602" s="191" t="s">
        <v>238</v>
      </c>
      <c r="E602" s="183" t="s">
        <v>344</v>
      </c>
      <c r="F602" s="184">
        <v>37561</v>
      </c>
      <c r="G602" s="188">
        <v>2002</v>
      </c>
      <c r="H602" s="186" t="s">
        <v>1769</v>
      </c>
      <c r="I602" s="186" t="str">
        <f t="shared" si="27"/>
        <v>BC</v>
      </c>
      <c r="J602" s="186" t="str">
        <f t="shared" si="28"/>
        <v>CA</v>
      </c>
      <c r="K602" s="186" t="str">
        <f t="shared" si="29"/>
        <v>Canada, Mountain, Pacific</v>
      </c>
      <c r="L602" s="186" t="s">
        <v>786</v>
      </c>
      <c r="M602" s="186" t="s">
        <v>472</v>
      </c>
      <c r="N602" s="186" t="s">
        <v>394</v>
      </c>
      <c r="O602" s="187">
        <v>129.4</v>
      </c>
      <c r="P602" s="187">
        <v>21</v>
      </c>
      <c r="Q602" s="188">
        <v>207</v>
      </c>
      <c r="R602" s="193">
        <v>42</v>
      </c>
      <c r="S602" s="194" t="s">
        <v>347</v>
      </c>
      <c r="T602" s="186" t="s">
        <v>348</v>
      </c>
      <c r="U602" s="186" t="s">
        <v>1770</v>
      </c>
      <c r="V602" s="186"/>
      <c r="W602" s="189"/>
    </row>
    <row r="603" spans="1:23" s="180" customFormat="1" ht="13.2" hidden="1" customHeight="1" x14ac:dyDescent="0.25">
      <c r="A603" s="182">
        <v>39990</v>
      </c>
      <c r="B603" s="183" t="s">
        <v>1771</v>
      </c>
      <c r="C603" s="183" t="s">
        <v>1771</v>
      </c>
      <c r="D603" s="183" t="s">
        <v>588</v>
      </c>
      <c r="E603" s="183" t="s">
        <v>344</v>
      </c>
      <c r="F603" s="184">
        <v>37438</v>
      </c>
      <c r="G603" s="188">
        <v>2002</v>
      </c>
      <c r="H603" s="186" t="s">
        <v>1772</v>
      </c>
      <c r="I603" s="186" t="str">
        <f t="shared" si="27"/>
        <v>NM</v>
      </c>
      <c r="J603" s="186" t="str">
        <f t="shared" si="28"/>
        <v>CA</v>
      </c>
      <c r="K603" s="186" t="str">
        <f t="shared" si="29"/>
        <v>Mountain, Pacific</v>
      </c>
      <c r="L603" s="186" t="s">
        <v>394</v>
      </c>
      <c r="M603" s="186" t="s">
        <v>472</v>
      </c>
      <c r="N603" s="186"/>
      <c r="O603" s="187">
        <v>100</v>
      </c>
      <c r="P603" s="187">
        <v>405</v>
      </c>
      <c r="Q603" s="187">
        <v>87</v>
      </c>
      <c r="R603" s="188">
        <v>16</v>
      </c>
      <c r="S603" s="186" t="s">
        <v>347</v>
      </c>
      <c r="T603" s="186" t="s">
        <v>348</v>
      </c>
      <c r="U603" s="186" t="s">
        <v>1773</v>
      </c>
      <c r="V603" s="186"/>
      <c r="W603" s="189"/>
    </row>
    <row r="604" spans="1:23" s="180" customFormat="1" ht="13.2" hidden="1" customHeight="1" x14ac:dyDescent="0.25">
      <c r="A604" s="182">
        <v>39990</v>
      </c>
      <c r="B604" s="183" t="s">
        <v>1774</v>
      </c>
      <c r="C604" s="183" t="s">
        <v>1775</v>
      </c>
      <c r="D604" s="183" t="s">
        <v>238</v>
      </c>
      <c r="E604" s="183" t="s">
        <v>344</v>
      </c>
      <c r="F604" s="184">
        <v>37288</v>
      </c>
      <c r="G604" s="188">
        <v>2002</v>
      </c>
      <c r="H604" s="186" t="s">
        <v>736</v>
      </c>
      <c r="I604" s="186" t="str">
        <f t="shared" si="27"/>
        <v>CA</v>
      </c>
      <c r="J604" s="186" t="str">
        <f t="shared" si="28"/>
        <v>CA</v>
      </c>
      <c r="K604" s="186" t="str">
        <f t="shared" si="29"/>
        <v>Pacific</v>
      </c>
      <c r="L604" s="186" t="s">
        <v>472</v>
      </c>
      <c r="M604" s="186" t="s">
        <v>472</v>
      </c>
      <c r="N604" s="186"/>
      <c r="O604" s="187">
        <v>40</v>
      </c>
      <c r="P604" s="187">
        <v>32</v>
      </c>
      <c r="Q604" s="187">
        <v>200</v>
      </c>
      <c r="R604" s="188">
        <v>30</v>
      </c>
      <c r="S604" s="186" t="s">
        <v>452</v>
      </c>
      <c r="T604" s="186" t="s">
        <v>550</v>
      </c>
      <c r="U604" s="186" t="s">
        <v>414</v>
      </c>
      <c r="V604" s="186"/>
      <c r="W604" s="189"/>
    </row>
    <row r="605" spans="1:23" s="180" customFormat="1" ht="13.2" hidden="1" customHeight="1" x14ac:dyDescent="0.25">
      <c r="A605" s="182">
        <v>39990</v>
      </c>
      <c r="B605" s="183" t="s">
        <v>1776</v>
      </c>
      <c r="C605" s="183" t="s">
        <v>454</v>
      </c>
      <c r="D605" s="183" t="s">
        <v>238</v>
      </c>
      <c r="E605" s="183" t="s">
        <v>344</v>
      </c>
      <c r="F605" s="184">
        <v>37408</v>
      </c>
      <c r="G605" s="188">
        <v>2002</v>
      </c>
      <c r="H605" s="186" t="s">
        <v>754</v>
      </c>
      <c r="I605" s="186" t="str">
        <f t="shared" si="27"/>
        <v>MS</v>
      </c>
      <c r="J605" s="186" t="str">
        <f t="shared" si="28"/>
        <v>GA</v>
      </c>
      <c r="K605" s="186" t="str">
        <f t="shared" si="29"/>
        <v>South Central, Southeast</v>
      </c>
      <c r="L605" s="186" t="s">
        <v>373</v>
      </c>
      <c r="M605" s="186" t="s">
        <v>366</v>
      </c>
      <c r="N605" s="186"/>
      <c r="O605" s="187">
        <v>53.6</v>
      </c>
      <c r="P605" s="187">
        <v>39</v>
      </c>
      <c r="Q605" s="187">
        <v>139.9</v>
      </c>
      <c r="R605" s="188" t="s">
        <v>1685</v>
      </c>
      <c r="S605" s="186" t="s">
        <v>347</v>
      </c>
      <c r="T605" s="186" t="s">
        <v>348</v>
      </c>
      <c r="U605" s="186" t="s">
        <v>1777</v>
      </c>
      <c r="V605" s="186"/>
      <c r="W605" s="189"/>
    </row>
    <row r="606" spans="1:23" s="180" customFormat="1" ht="13.2" hidden="1" customHeight="1" x14ac:dyDescent="0.25">
      <c r="A606" s="182">
        <v>39990</v>
      </c>
      <c r="B606" s="183" t="s">
        <v>1778</v>
      </c>
      <c r="C606" s="183" t="s">
        <v>466</v>
      </c>
      <c r="D606" s="183" t="s">
        <v>241</v>
      </c>
      <c r="E606" s="183" t="s">
        <v>344</v>
      </c>
      <c r="F606" s="184">
        <v>37500</v>
      </c>
      <c r="G606" s="188">
        <v>2002</v>
      </c>
      <c r="H606" s="186" t="s">
        <v>1779</v>
      </c>
      <c r="I606" s="186" t="str">
        <f t="shared" si="27"/>
        <v>RI</v>
      </c>
      <c r="J606" s="186" t="str">
        <f t="shared" si="28"/>
        <v>RI</v>
      </c>
      <c r="K606" s="186" t="str">
        <f t="shared" si="29"/>
        <v>Northeast</v>
      </c>
      <c r="L606" s="186" t="s">
        <v>346</v>
      </c>
      <c r="M606" s="186" t="s">
        <v>346</v>
      </c>
      <c r="N606" s="186"/>
      <c r="O606" s="187">
        <v>14.1</v>
      </c>
      <c r="P606" s="187"/>
      <c r="Q606" s="187">
        <v>100</v>
      </c>
      <c r="R606" s="188">
        <v>12</v>
      </c>
      <c r="S606" s="186" t="s">
        <v>347</v>
      </c>
      <c r="T606" s="186" t="s">
        <v>348</v>
      </c>
      <c r="U606" s="186" t="s">
        <v>1780</v>
      </c>
      <c r="V606" s="186"/>
      <c r="W606" s="189"/>
    </row>
    <row r="607" spans="1:23" s="180" customFormat="1" ht="13.2" hidden="1" customHeight="1" x14ac:dyDescent="0.25">
      <c r="A607" s="182">
        <v>39990</v>
      </c>
      <c r="B607" s="191" t="s">
        <v>1781</v>
      </c>
      <c r="C607" s="191" t="s">
        <v>466</v>
      </c>
      <c r="D607" s="191" t="s">
        <v>241</v>
      </c>
      <c r="E607" s="183" t="s">
        <v>344</v>
      </c>
      <c r="F607" s="184">
        <v>37430</v>
      </c>
      <c r="G607" s="188">
        <v>2002</v>
      </c>
      <c r="H607" s="186" t="s">
        <v>1421</v>
      </c>
      <c r="I607" s="186" t="str">
        <f t="shared" si="27"/>
        <v>NY</v>
      </c>
      <c r="J607" s="186" t="str">
        <f t="shared" si="28"/>
        <v>PA</v>
      </c>
      <c r="K607" s="186" t="str">
        <f t="shared" si="29"/>
        <v>Northeast</v>
      </c>
      <c r="L607" s="186" t="s">
        <v>346</v>
      </c>
      <c r="M607" s="186" t="s">
        <v>346</v>
      </c>
      <c r="N607" s="186"/>
      <c r="O607" s="187">
        <v>86.5</v>
      </c>
      <c r="P607" s="187">
        <v>24</v>
      </c>
      <c r="Q607" s="188">
        <v>487</v>
      </c>
      <c r="R607" s="193" t="s">
        <v>398</v>
      </c>
      <c r="S607" s="194" t="s">
        <v>347</v>
      </c>
      <c r="T607" s="186" t="s">
        <v>348</v>
      </c>
      <c r="U607" s="186" t="s">
        <v>1782</v>
      </c>
      <c r="V607" s="186"/>
      <c r="W607" s="189"/>
    </row>
    <row r="608" spans="1:23" s="180" customFormat="1" ht="13.2" hidden="1" customHeight="1" x14ac:dyDescent="0.25">
      <c r="A608" s="182">
        <v>39990</v>
      </c>
      <c r="B608" s="183" t="s">
        <v>1783</v>
      </c>
      <c r="C608" s="183" t="s">
        <v>380</v>
      </c>
      <c r="D608" s="183" t="s">
        <v>241</v>
      </c>
      <c r="E608" s="183" t="s">
        <v>344</v>
      </c>
      <c r="F608" s="184">
        <v>37591</v>
      </c>
      <c r="G608" s="188">
        <v>2002</v>
      </c>
      <c r="H608" s="186" t="s">
        <v>478</v>
      </c>
      <c r="I608" s="186" t="str">
        <f t="shared" si="27"/>
        <v>NJ</v>
      </c>
      <c r="J608" s="186" t="str">
        <f t="shared" si="28"/>
        <v>NJ</v>
      </c>
      <c r="K608" s="186" t="str">
        <f t="shared" si="29"/>
        <v>Northeast</v>
      </c>
      <c r="L608" s="186" t="s">
        <v>346</v>
      </c>
      <c r="M608" s="186" t="s">
        <v>346</v>
      </c>
      <c r="N608" s="186"/>
      <c r="O608" s="187">
        <v>28</v>
      </c>
      <c r="P608" s="187">
        <v>13</v>
      </c>
      <c r="Q608" s="187">
        <v>25</v>
      </c>
      <c r="R608" s="188">
        <v>36</v>
      </c>
      <c r="S608" s="186" t="s">
        <v>347</v>
      </c>
      <c r="T608" s="186" t="s">
        <v>348</v>
      </c>
      <c r="U608" s="186" t="s">
        <v>1784</v>
      </c>
      <c r="V608" s="186"/>
      <c r="W608" s="189"/>
    </row>
    <row r="609" spans="1:23" s="180" customFormat="1" ht="13.2" hidden="1" customHeight="1" x14ac:dyDescent="0.25">
      <c r="A609" s="182">
        <v>39990</v>
      </c>
      <c r="B609" s="183" t="s">
        <v>1785</v>
      </c>
      <c r="C609" s="183" t="s">
        <v>380</v>
      </c>
      <c r="D609" s="183" t="s">
        <v>241</v>
      </c>
      <c r="E609" s="183" t="s">
        <v>344</v>
      </c>
      <c r="F609" s="184">
        <v>37591</v>
      </c>
      <c r="G609" s="188">
        <v>2002</v>
      </c>
      <c r="H609" s="186" t="s">
        <v>496</v>
      </c>
      <c r="I609" s="186" t="str">
        <f t="shared" si="27"/>
        <v>OH</v>
      </c>
      <c r="J609" s="186" t="str">
        <f t="shared" si="28"/>
        <v>OH</v>
      </c>
      <c r="K609" s="186" t="str">
        <f t="shared" si="29"/>
        <v>Northeast</v>
      </c>
      <c r="L609" s="186" t="s">
        <v>346</v>
      </c>
      <c r="M609" s="186" t="s">
        <v>346</v>
      </c>
      <c r="N609" s="186"/>
      <c r="O609" s="187">
        <v>15</v>
      </c>
      <c r="P609" s="187">
        <v>9.6</v>
      </c>
      <c r="Q609" s="187">
        <v>289</v>
      </c>
      <c r="R609" s="188">
        <v>24</v>
      </c>
      <c r="S609" s="186" t="s">
        <v>347</v>
      </c>
      <c r="T609" s="186" t="s">
        <v>348</v>
      </c>
      <c r="U609" s="186" t="s">
        <v>1786</v>
      </c>
      <c r="V609" s="186"/>
      <c r="W609" s="189"/>
    </row>
    <row r="610" spans="1:23" s="180" customFormat="1" ht="26.4" hidden="1" customHeight="1" x14ac:dyDescent="0.25">
      <c r="A610" s="182">
        <v>39990</v>
      </c>
      <c r="B610" s="183" t="s">
        <v>1787</v>
      </c>
      <c r="C610" s="183" t="s">
        <v>380</v>
      </c>
      <c r="D610" s="183" t="s">
        <v>238</v>
      </c>
      <c r="E610" s="183" t="s">
        <v>344</v>
      </c>
      <c r="F610" s="184">
        <v>37591</v>
      </c>
      <c r="G610" s="188">
        <v>2002</v>
      </c>
      <c r="H610" s="186" t="s">
        <v>1788</v>
      </c>
      <c r="I610" s="186" t="str">
        <f t="shared" si="27"/>
        <v>WV</v>
      </c>
      <c r="J610" s="186" t="str">
        <f t="shared" si="28"/>
        <v>NJ</v>
      </c>
      <c r="K610" s="186" t="str">
        <f t="shared" si="29"/>
        <v>Northeast</v>
      </c>
      <c r="L610" s="186" t="s">
        <v>346</v>
      </c>
      <c r="M610" s="186" t="s">
        <v>346</v>
      </c>
      <c r="N610" s="186"/>
      <c r="O610" s="187">
        <v>75.23</v>
      </c>
      <c r="P610" s="187">
        <v>36</v>
      </c>
      <c r="Q610" s="187">
        <v>100</v>
      </c>
      <c r="R610" s="188">
        <v>36</v>
      </c>
      <c r="S610" s="186" t="s">
        <v>347</v>
      </c>
      <c r="T610" s="186" t="s">
        <v>348</v>
      </c>
      <c r="U610" s="186" t="s">
        <v>1789</v>
      </c>
      <c r="V610" s="186"/>
      <c r="W610" s="189"/>
    </row>
    <row r="611" spans="1:23" s="180" customFormat="1" ht="13.2" hidden="1" customHeight="1" x14ac:dyDescent="0.25">
      <c r="A611" s="182">
        <v>39990</v>
      </c>
      <c r="B611" s="183" t="s">
        <v>1790</v>
      </c>
      <c r="C611" s="183" t="s">
        <v>1277</v>
      </c>
      <c r="D611" s="183" t="s">
        <v>241</v>
      </c>
      <c r="E611" s="183" t="s">
        <v>344</v>
      </c>
      <c r="F611" s="184">
        <v>37580</v>
      </c>
      <c r="G611" s="188">
        <v>2002</v>
      </c>
      <c r="H611" s="186" t="s">
        <v>1791</v>
      </c>
      <c r="I611" s="186" t="str">
        <f t="shared" si="27"/>
        <v>OR</v>
      </c>
      <c r="J611" s="186" t="str">
        <f t="shared" si="28"/>
        <v>NV</v>
      </c>
      <c r="K611" s="186" t="str">
        <f t="shared" si="29"/>
        <v>Pacific, Mountain</v>
      </c>
      <c r="L611" s="186" t="s">
        <v>472</v>
      </c>
      <c r="M611" s="186" t="s">
        <v>394</v>
      </c>
      <c r="N611" s="186"/>
      <c r="O611" s="187">
        <v>36</v>
      </c>
      <c r="P611" s="187">
        <v>10.5</v>
      </c>
      <c r="Q611" s="187">
        <v>54</v>
      </c>
      <c r="R611" s="188">
        <v>16</v>
      </c>
      <c r="S611" s="186" t="s">
        <v>347</v>
      </c>
      <c r="T611" s="186" t="s">
        <v>348</v>
      </c>
      <c r="U611" s="186" t="s">
        <v>1792</v>
      </c>
      <c r="V611" s="186"/>
      <c r="W611" s="189"/>
    </row>
    <row r="612" spans="1:23" s="180" customFormat="1" ht="13.2" hidden="1" customHeight="1" x14ac:dyDescent="0.25">
      <c r="A612" s="182">
        <v>39990</v>
      </c>
      <c r="B612" s="183" t="s">
        <v>1793</v>
      </c>
      <c r="C612" s="183" t="s">
        <v>1794</v>
      </c>
      <c r="D612" s="183" t="s">
        <v>238</v>
      </c>
      <c r="E612" s="183" t="s">
        <v>344</v>
      </c>
      <c r="F612" s="184">
        <v>37386</v>
      </c>
      <c r="G612" s="188">
        <v>2002</v>
      </c>
      <c r="H612" s="186" t="s">
        <v>1795</v>
      </c>
      <c r="I612" s="186" t="str">
        <f t="shared" si="27"/>
        <v>CO</v>
      </c>
      <c r="J612" s="186" t="str">
        <f t="shared" si="28"/>
        <v>NE</v>
      </c>
      <c r="K612" s="186" t="str">
        <f t="shared" si="29"/>
        <v>Mountain</v>
      </c>
      <c r="L612" s="186" t="s">
        <v>394</v>
      </c>
      <c r="M612" s="186" t="s">
        <v>394</v>
      </c>
      <c r="N612" s="186" t="s">
        <v>373</v>
      </c>
      <c r="O612" s="187">
        <v>58.5</v>
      </c>
      <c r="P612" s="187"/>
      <c r="Q612" s="187">
        <v>324</v>
      </c>
      <c r="R612" s="188">
        <v>36</v>
      </c>
      <c r="S612" s="186" t="s">
        <v>347</v>
      </c>
      <c r="T612" s="186" t="s">
        <v>348</v>
      </c>
      <c r="U612" s="186" t="s">
        <v>1796</v>
      </c>
      <c r="V612" s="186"/>
      <c r="W612" s="189" t="s">
        <v>1797</v>
      </c>
    </row>
    <row r="613" spans="1:23" s="180" customFormat="1" ht="13.2" hidden="1" customHeight="1" x14ac:dyDescent="0.25">
      <c r="A613" s="182">
        <v>39990</v>
      </c>
      <c r="B613" s="183" t="s">
        <v>1798</v>
      </c>
      <c r="C613" s="183" t="s">
        <v>417</v>
      </c>
      <c r="D613" s="183" t="s">
        <v>238</v>
      </c>
      <c r="E613" s="183" t="s">
        <v>344</v>
      </c>
      <c r="F613" s="184">
        <v>37408</v>
      </c>
      <c r="G613" s="188">
        <v>2002</v>
      </c>
      <c r="H613" s="186" t="s">
        <v>579</v>
      </c>
      <c r="I613" s="186" t="str">
        <f t="shared" si="27"/>
        <v>PA</v>
      </c>
      <c r="J613" s="186" t="str">
        <f t="shared" si="28"/>
        <v>NY</v>
      </c>
      <c r="K613" s="186" t="str">
        <f t="shared" si="29"/>
        <v>Northeast</v>
      </c>
      <c r="L613" s="186" t="s">
        <v>346</v>
      </c>
      <c r="M613" s="186" t="s">
        <v>346</v>
      </c>
      <c r="N613" s="186"/>
      <c r="O613" s="187">
        <v>128</v>
      </c>
      <c r="P613" s="187">
        <v>31</v>
      </c>
      <c r="Q613" s="187">
        <v>126</v>
      </c>
      <c r="R613" s="188">
        <v>42</v>
      </c>
      <c r="S613" s="186" t="s">
        <v>347</v>
      </c>
      <c r="T613" s="186" t="s">
        <v>348</v>
      </c>
      <c r="U613" s="186" t="s">
        <v>1799</v>
      </c>
      <c r="V613" s="186"/>
      <c r="W613" s="189"/>
    </row>
    <row r="614" spans="1:23" s="180" customFormat="1" ht="13.2" hidden="1" customHeight="1" x14ac:dyDescent="0.25">
      <c r="A614" s="182">
        <v>39990</v>
      </c>
      <c r="B614" s="183" t="s">
        <v>1800</v>
      </c>
      <c r="C614" s="183" t="s">
        <v>417</v>
      </c>
      <c r="D614" s="183" t="s">
        <v>238</v>
      </c>
      <c r="E614" s="183" t="s">
        <v>344</v>
      </c>
      <c r="F614" s="184">
        <v>37377</v>
      </c>
      <c r="G614" s="188">
        <v>2002</v>
      </c>
      <c r="H614" s="186" t="s">
        <v>643</v>
      </c>
      <c r="I614" s="186" t="str">
        <f t="shared" si="27"/>
        <v>NJ</v>
      </c>
      <c r="J614" s="186" t="str">
        <f t="shared" si="28"/>
        <v>NY</v>
      </c>
      <c r="K614" s="186" t="str">
        <f t="shared" si="29"/>
        <v>Northeast</v>
      </c>
      <c r="L614" s="186" t="s">
        <v>346</v>
      </c>
      <c r="M614" s="186" t="s">
        <v>346</v>
      </c>
      <c r="N614" s="186"/>
      <c r="O614" s="187">
        <v>119.6</v>
      </c>
      <c r="P614" s="187">
        <v>30</v>
      </c>
      <c r="Q614" s="187">
        <v>127</v>
      </c>
      <c r="R614" s="188">
        <v>42</v>
      </c>
      <c r="S614" s="186" t="s">
        <v>347</v>
      </c>
      <c r="T614" s="186" t="s">
        <v>348</v>
      </c>
      <c r="U614" s="186" t="s">
        <v>1801</v>
      </c>
      <c r="V614" s="186"/>
      <c r="W614" s="189"/>
    </row>
    <row r="615" spans="1:23" s="180" customFormat="1" ht="26.4" hidden="1" customHeight="1" x14ac:dyDescent="0.25">
      <c r="A615" s="182">
        <v>39990</v>
      </c>
      <c r="B615" s="183" t="s">
        <v>1802</v>
      </c>
      <c r="C615" s="183" t="s">
        <v>417</v>
      </c>
      <c r="D615" s="183" t="s">
        <v>241</v>
      </c>
      <c r="E615" s="183" t="s">
        <v>344</v>
      </c>
      <c r="F615" s="184">
        <v>37377</v>
      </c>
      <c r="G615" s="188">
        <v>2002</v>
      </c>
      <c r="H615" s="186" t="s">
        <v>1803</v>
      </c>
      <c r="I615" s="186" t="str">
        <f t="shared" si="27"/>
        <v>LA</v>
      </c>
      <c r="J615" s="186" t="str">
        <f t="shared" si="28"/>
        <v>VA</v>
      </c>
      <c r="K615" s="186" t="str">
        <f t="shared" si="29"/>
        <v>South Central, Southeast, Northeast</v>
      </c>
      <c r="L615" s="186" t="s">
        <v>373</v>
      </c>
      <c r="M615" s="186" t="s">
        <v>346</v>
      </c>
      <c r="N615" s="186" t="s">
        <v>366</v>
      </c>
      <c r="O615" s="187">
        <v>134.66999999999999</v>
      </c>
      <c r="P615" s="187">
        <v>38</v>
      </c>
      <c r="Q615" s="187">
        <v>230</v>
      </c>
      <c r="R615" s="188" t="s">
        <v>1683</v>
      </c>
      <c r="S615" s="186" t="s">
        <v>347</v>
      </c>
      <c r="T615" s="186" t="s">
        <v>348</v>
      </c>
      <c r="U615" s="186" t="s">
        <v>1804</v>
      </c>
      <c r="V615" s="186"/>
      <c r="W615" s="189"/>
    </row>
    <row r="616" spans="1:23" s="180" customFormat="1" ht="13.2" hidden="1" customHeight="1" x14ac:dyDescent="0.25">
      <c r="A616" s="182">
        <v>39990</v>
      </c>
      <c r="B616" s="183" t="s">
        <v>1805</v>
      </c>
      <c r="C616" s="183" t="s">
        <v>1082</v>
      </c>
      <c r="D616" s="183" t="s">
        <v>238</v>
      </c>
      <c r="E616" s="183" t="s">
        <v>344</v>
      </c>
      <c r="F616" s="184">
        <v>37408</v>
      </c>
      <c r="G616" s="188">
        <v>2002</v>
      </c>
      <c r="H616" s="186" t="s">
        <v>393</v>
      </c>
      <c r="I616" s="186" t="str">
        <f t="shared" si="27"/>
        <v>NM</v>
      </c>
      <c r="J616" s="186" t="str">
        <f t="shared" si="28"/>
        <v>NM</v>
      </c>
      <c r="K616" s="186" t="str">
        <f t="shared" si="29"/>
        <v>Mountain</v>
      </c>
      <c r="L616" s="186" t="s">
        <v>394</v>
      </c>
      <c r="M616" s="186" t="s">
        <v>394</v>
      </c>
      <c r="N616" s="186"/>
      <c r="O616" s="187">
        <v>0.03</v>
      </c>
      <c r="P616" s="187"/>
      <c r="Q616" s="187">
        <v>10</v>
      </c>
      <c r="R616" s="188"/>
      <c r="S616" s="186" t="s">
        <v>347</v>
      </c>
      <c r="T616" s="186" t="s">
        <v>348</v>
      </c>
      <c r="U616" s="186" t="s">
        <v>1806</v>
      </c>
      <c r="V616" s="186"/>
      <c r="W616" s="189"/>
    </row>
    <row r="617" spans="1:23" s="180" customFormat="1" ht="13.2" hidden="1" customHeight="1" x14ac:dyDescent="0.25">
      <c r="A617" s="182">
        <v>39990</v>
      </c>
      <c r="B617" s="183" t="s">
        <v>1807</v>
      </c>
      <c r="C617" s="183" t="s">
        <v>1082</v>
      </c>
      <c r="D617" s="183" t="s">
        <v>238</v>
      </c>
      <c r="E617" s="183" t="s">
        <v>344</v>
      </c>
      <c r="F617" s="184">
        <v>37424</v>
      </c>
      <c r="G617" s="188">
        <v>2002</v>
      </c>
      <c r="H617" s="186" t="s">
        <v>1772</v>
      </c>
      <c r="I617" s="186" t="str">
        <f t="shared" si="27"/>
        <v>NM</v>
      </c>
      <c r="J617" s="186" t="str">
        <f t="shared" si="28"/>
        <v>CA</v>
      </c>
      <c r="K617" s="186" t="str">
        <f t="shared" si="29"/>
        <v>Mountain, Pacific</v>
      </c>
      <c r="L617" s="186" t="s">
        <v>394</v>
      </c>
      <c r="M617" s="186" t="s">
        <v>472</v>
      </c>
      <c r="N617" s="186"/>
      <c r="O617" s="187">
        <v>93.3</v>
      </c>
      <c r="P617" s="187"/>
      <c r="Q617" s="187">
        <v>120</v>
      </c>
      <c r="R617" s="188">
        <v>30</v>
      </c>
      <c r="S617" s="186" t="s">
        <v>347</v>
      </c>
      <c r="T617" s="186" t="s">
        <v>348</v>
      </c>
      <c r="U617" s="186" t="s">
        <v>1808</v>
      </c>
      <c r="V617" s="186"/>
      <c r="W617" s="189"/>
    </row>
    <row r="618" spans="1:23" s="180" customFormat="1" ht="13.2" hidden="1" customHeight="1" x14ac:dyDescent="0.25">
      <c r="A618" s="182">
        <v>39990</v>
      </c>
      <c r="B618" s="183" t="s">
        <v>1809</v>
      </c>
      <c r="C618" s="183" t="s">
        <v>343</v>
      </c>
      <c r="D618" s="183" t="s">
        <v>241</v>
      </c>
      <c r="E618" s="183" t="s">
        <v>344</v>
      </c>
      <c r="F618" s="184">
        <v>36982</v>
      </c>
      <c r="G618" s="185">
        <v>2001</v>
      </c>
      <c r="H618" s="186" t="s">
        <v>421</v>
      </c>
      <c r="I618" s="186" t="str">
        <f t="shared" si="27"/>
        <v>MA</v>
      </c>
      <c r="J618" s="186" t="str">
        <f t="shared" si="28"/>
        <v>MA</v>
      </c>
      <c r="K618" s="186" t="str">
        <f t="shared" si="29"/>
        <v>Northeast</v>
      </c>
      <c r="L618" s="186" t="s">
        <v>346</v>
      </c>
      <c r="M618" s="186" t="s">
        <v>346</v>
      </c>
      <c r="N618" s="186"/>
      <c r="O618" s="187">
        <v>4.5999999999999996</v>
      </c>
      <c r="P618" s="187">
        <v>1</v>
      </c>
      <c r="Q618" s="187">
        <v>107</v>
      </c>
      <c r="R618" s="188">
        <v>14</v>
      </c>
      <c r="S618" s="186" t="s">
        <v>347</v>
      </c>
      <c r="T618" s="186" t="s">
        <v>348</v>
      </c>
      <c r="U618" s="186" t="s">
        <v>1810</v>
      </c>
      <c r="V618" s="186"/>
      <c r="W618" s="189"/>
    </row>
    <row r="619" spans="1:23" s="180" customFormat="1" ht="13.2" hidden="1" customHeight="1" x14ac:dyDescent="0.25">
      <c r="A619" s="182">
        <v>39990</v>
      </c>
      <c r="B619" s="183" t="s">
        <v>1811</v>
      </c>
      <c r="C619" s="183" t="s">
        <v>343</v>
      </c>
      <c r="D619" s="183" t="s">
        <v>241</v>
      </c>
      <c r="E619" s="183" t="s">
        <v>344</v>
      </c>
      <c r="F619" s="184">
        <v>37240</v>
      </c>
      <c r="G619" s="185">
        <v>2001</v>
      </c>
      <c r="H619" s="186" t="s">
        <v>421</v>
      </c>
      <c r="I619" s="186" t="str">
        <f t="shared" si="27"/>
        <v>MA</v>
      </c>
      <c r="J619" s="186" t="str">
        <f t="shared" si="28"/>
        <v>MA</v>
      </c>
      <c r="K619" s="186" t="str">
        <f t="shared" si="29"/>
        <v>Northeast</v>
      </c>
      <c r="L619" s="186" t="s">
        <v>346</v>
      </c>
      <c r="M619" s="186" t="s">
        <v>346</v>
      </c>
      <c r="N619" s="186"/>
      <c r="O619" s="187">
        <v>32.020000000000003</v>
      </c>
      <c r="P619" s="187">
        <v>0.5</v>
      </c>
      <c r="Q619" s="187">
        <v>140</v>
      </c>
      <c r="R619" s="188">
        <v>24</v>
      </c>
      <c r="S619" s="186" t="s">
        <v>347</v>
      </c>
      <c r="T619" s="186" t="s">
        <v>348</v>
      </c>
      <c r="U619" s="186" t="s">
        <v>1812</v>
      </c>
      <c r="V619" s="186"/>
      <c r="W619" s="189"/>
    </row>
    <row r="620" spans="1:23" s="180" customFormat="1" ht="13.2" hidden="1" customHeight="1" x14ac:dyDescent="0.25">
      <c r="A620" s="182">
        <v>39990</v>
      </c>
      <c r="B620" s="183" t="s">
        <v>1813</v>
      </c>
      <c r="C620" s="183" t="s">
        <v>343</v>
      </c>
      <c r="D620" s="183" t="s">
        <v>238</v>
      </c>
      <c r="E620" s="183" t="s">
        <v>344</v>
      </c>
      <c r="F620" s="184">
        <v>37165</v>
      </c>
      <c r="G620" s="185">
        <v>2001</v>
      </c>
      <c r="H620" s="186" t="s">
        <v>478</v>
      </c>
      <c r="I620" s="186" t="str">
        <f t="shared" si="27"/>
        <v>NJ</v>
      </c>
      <c r="J620" s="186" t="str">
        <f t="shared" si="28"/>
        <v>NJ</v>
      </c>
      <c r="K620" s="186" t="str">
        <f t="shared" si="29"/>
        <v>Northeast</v>
      </c>
      <c r="L620" s="186" t="s">
        <v>346</v>
      </c>
      <c r="M620" s="186" t="s">
        <v>346</v>
      </c>
      <c r="N620" s="186"/>
      <c r="O620" s="187">
        <v>6.7</v>
      </c>
      <c r="P620" s="187"/>
      <c r="Q620" s="187">
        <v>135</v>
      </c>
      <c r="R620" s="188" t="s">
        <v>1520</v>
      </c>
      <c r="S620" s="186" t="s">
        <v>347</v>
      </c>
      <c r="T620" s="186" t="s">
        <v>348</v>
      </c>
      <c r="U620" s="186" t="s">
        <v>1814</v>
      </c>
      <c r="V620" s="186"/>
      <c r="W620" s="189"/>
    </row>
    <row r="621" spans="1:23" s="180" customFormat="1" ht="13.2" hidden="1" customHeight="1" x14ac:dyDescent="0.25">
      <c r="A621" s="182">
        <v>39990</v>
      </c>
      <c r="B621" s="183" t="s">
        <v>1815</v>
      </c>
      <c r="C621" s="183" t="s">
        <v>458</v>
      </c>
      <c r="D621" s="183" t="s">
        <v>238</v>
      </c>
      <c r="E621" s="183" t="s">
        <v>344</v>
      </c>
      <c r="F621" s="184">
        <v>37240</v>
      </c>
      <c r="G621" s="185">
        <v>2001</v>
      </c>
      <c r="H621" s="186" t="s">
        <v>1733</v>
      </c>
      <c r="I621" s="186" t="str">
        <f t="shared" si="27"/>
        <v>IL</v>
      </c>
      <c r="J621" s="186" t="str">
        <f t="shared" si="28"/>
        <v>WI</v>
      </c>
      <c r="K621" s="186" t="str">
        <f t="shared" si="29"/>
        <v>Midwest</v>
      </c>
      <c r="L621" s="186" t="s">
        <v>354</v>
      </c>
      <c r="M621" s="186" t="s">
        <v>354</v>
      </c>
      <c r="N621" s="186"/>
      <c r="O621" s="187">
        <v>6</v>
      </c>
      <c r="P621" s="187"/>
      <c r="Q621" s="187">
        <v>40</v>
      </c>
      <c r="R621" s="188">
        <v>46</v>
      </c>
      <c r="S621" s="186" t="s">
        <v>347</v>
      </c>
      <c r="T621" s="186" t="s">
        <v>348</v>
      </c>
      <c r="U621" s="186" t="s">
        <v>1816</v>
      </c>
      <c r="V621" s="186"/>
      <c r="W621" s="189"/>
    </row>
    <row r="622" spans="1:23" s="180" customFormat="1" ht="13.2" hidden="1" customHeight="1" x14ac:dyDescent="0.25">
      <c r="A622" s="182">
        <v>39990</v>
      </c>
      <c r="B622" s="183" t="s">
        <v>1817</v>
      </c>
      <c r="C622" s="183" t="s">
        <v>1818</v>
      </c>
      <c r="D622" s="183" t="s">
        <v>241</v>
      </c>
      <c r="E622" s="183" t="s">
        <v>344</v>
      </c>
      <c r="F622" s="184">
        <v>37094</v>
      </c>
      <c r="G622" s="185">
        <v>2001</v>
      </c>
      <c r="H622" s="186" t="s">
        <v>505</v>
      </c>
      <c r="I622" s="186" t="str">
        <f t="shared" si="27"/>
        <v>AL</v>
      </c>
      <c r="J622" s="186" t="str">
        <f t="shared" si="28"/>
        <v>AL</v>
      </c>
      <c r="K622" s="186" t="str">
        <f t="shared" si="29"/>
        <v>South Central</v>
      </c>
      <c r="L622" s="186" t="s">
        <v>373</v>
      </c>
      <c r="M622" s="186" t="s">
        <v>373</v>
      </c>
      <c r="N622" s="186"/>
      <c r="O622" s="187"/>
      <c r="P622" s="187">
        <v>18</v>
      </c>
      <c r="Q622" s="187">
        <v>200</v>
      </c>
      <c r="R622" s="188">
        <v>24</v>
      </c>
      <c r="S622" s="186" t="s">
        <v>452</v>
      </c>
      <c r="T622" s="186" t="s">
        <v>550</v>
      </c>
      <c r="U622" s="186" t="s">
        <v>414</v>
      </c>
      <c r="V622" s="186"/>
      <c r="W622" s="189"/>
    </row>
    <row r="623" spans="1:23" s="180" customFormat="1" ht="13.2" hidden="1" customHeight="1" x14ac:dyDescent="0.25">
      <c r="A623" s="182">
        <v>39990</v>
      </c>
      <c r="B623" s="183" t="s">
        <v>1819</v>
      </c>
      <c r="C623" s="183" t="s">
        <v>1818</v>
      </c>
      <c r="D623" s="183" t="s">
        <v>241</v>
      </c>
      <c r="E623" s="183" t="s">
        <v>344</v>
      </c>
      <c r="F623" s="184">
        <v>37094</v>
      </c>
      <c r="G623" s="185">
        <v>2001</v>
      </c>
      <c r="H623" s="186" t="s">
        <v>505</v>
      </c>
      <c r="I623" s="186" t="str">
        <f t="shared" si="27"/>
        <v>AL</v>
      </c>
      <c r="J623" s="186" t="str">
        <f t="shared" si="28"/>
        <v>AL</v>
      </c>
      <c r="K623" s="186" t="str">
        <f t="shared" si="29"/>
        <v>South Central</v>
      </c>
      <c r="L623" s="186" t="s">
        <v>373</v>
      </c>
      <c r="M623" s="186" t="s">
        <v>373</v>
      </c>
      <c r="N623" s="186"/>
      <c r="O623" s="187"/>
      <c r="P623" s="187">
        <v>11</v>
      </c>
      <c r="Q623" s="187">
        <v>300</v>
      </c>
      <c r="R623" s="188">
        <v>20</v>
      </c>
      <c r="S623" s="186" t="s">
        <v>347</v>
      </c>
      <c r="T623" s="186" t="s">
        <v>348</v>
      </c>
      <c r="U623" s="186" t="s">
        <v>1250</v>
      </c>
      <c r="V623" s="186"/>
      <c r="W623" s="189"/>
    </row>
    <row r="624" spans="1:23" s="180" customFormat="1" ht="13.2" hidden="1" customHeight="1" x14ac:dyDescent="0.25">
      <c r="A624" s="182">
        <v>39990</v>
      </c>
      <c r="B624" s="183" t="s">
        <v>1820</v>
      </c>
      <c r="C624" s="183" t="s">
        <v>1128</v>
      </c>
      <c r="D624" s="183" t="s">
        <v>241</v>
      </c>
      <c r="E624" s="183" t="s">
        <v>344</v>
      </c>
      <c r="F624" s="184">
        <v>37135</v>
      </c>
      <c r="G624" s="185">
        <v>2001</v>
      </c>
      <c r="H624" s="186" t="s">
        <v>819</v>
      </c>
      <c r="I624" s="186" t="str">
        <f t="shared" si="27"/>
        <v>LA</v>
      </c>
      <c r="J624" s="186" t="str">
        <f t="shared" si="28"/>
        <v>MS</v>
      </c>
      <c r="K624" s="186" t="str">
        <f t="shared" si="29"/>
        <v>South Central</v>
      </c>
      <c r="L624" s="186" t="s">
        <v>373</v>
      </c>
      <c r="M624" s="186" t="s">
        <v>373</v>
      </c>
      <c r="N624" s="186"/>
      <c r="O624" s="187">
        <v>20</v>
      </c>
      <c r="P624" s="187">
        <v>37</v>
      </c>
      <c r="Q624" s="187">
        <v>285</v>
      </c>
      <c r="R624" s="188">
        <v>20</v>
      </c>
      <c r="S624" s="186" t="s">
        <v>347</v>
      </c>
      <c r="T624" s="186" t="s">
        <v>348</v>
      </c>
      <c r="U624" s="186" t="s">
        <v>1821</v>
      </c>
      <c r="V624" s="186"/>
      <c r="W624" s="189"/>
    </row>
    <row r="625" spans="1:23" s="180" customFormat="1" ht="13.2" hidden="1" customHeight="1" x14ac:dyDescent="0.25">
      <c r="A625" s="182">
        <v>39990</v>
      </c>
      <c r="B625" s="183" t="s">
        <v>1822</v>
      </c>
      <c r="C625" s="183" t="s">
        <v>1823</v>
      </c>
      <c r="D625" s="183" t="s">
        <v>238</v>
      </c>
      <c r="E625" s="183" t="s">
        <v>344</v>
      </c>
      <c r="F625" s="184">
        <v>36906</v>
      </c>
      <c r="G625" s="185">
        <v>2001</v>
      </c>
      <c r="H625" s="186" t="s">
        <v>1824</v>
      </c>
      <c r="I625" s="186" t="str">
        <f t="shared" si="27"/>
        <v>MT</v>
      </c>
      <c r="J625" s="186" t="str">
        <f t="shared" si="28"/>
        <v>SK</v>
      </c>
      <c r="K625" s="186" t="str">
        <f t="shared" si="29"/>
        <v>Mountain, Canada</v>
      </c>
      <c r="L625" s="186" t="s">
        <v>394</v>
      </c>
      <c r="M625" s="186" t="s">
        <v>786</v>
      </c>
      <c r="N625" s="186"/>
      <c r="O625" s="187">
        <v>1.5</v>
      </c>
      <c r="P625" s="187">
        <v>15.7</v>
      </c>
      <c r="Q625" s="187">
        <v>15</v>
      </c>
      <c r="R625" s="188">
        <v>6</v>
      </c>
      <c r="S625" s="186" t="s">
        <v>347</v>
      </c>
      <c r="T625" s="186" t="s">
        <v>348</v>
      </c>
      <c r="U625" s="186" t="s">
        <v>1825</v>
      </c>
      <c r="V625" s="186"/>
      <c r="W625" s="189"/>
    </row>
    <row r="626" spans="1:23" s="180" customFormat="1" ht="13.2" hidden="1" customHeight="1" x14ac:dyDescent="0.25">
      <c r="A626" s="182">
        <v>39990</v>
      </c>
      <c r="B626" s="191" t="s">
        <v>1826</v>
      </c>
      <c r="C626" s="191" t="s">
        <v>562</v>
      </c>
      <c r="D626" s="191" t="s">
        <v>238</v>
      </c>
      <c r="E626" s="183" t="s">
        <v>344</v>
      </c>
      <c r="F626" s="184">
        <v>37165</v>
      </c>
      <c r="G626" s="185">
        <v>2001</v>
      </c>
      <c r="H626" s="186" t="s">
        <v>549</v>
      </c>
      <c r="I626" s="186" t="str">
        <f t="shared" si="27"/>
        <v>CO</v>
      </c>
      <c r="J626" s="186" t="str">
        <f t="shared" si="28"/>
        <v>CO</v>
      </c>
      <c r="K626" s="186" t="str">
        <f t="shared" si="29"/>
        <v>Mountain</v>
      </c>
      <c r="L626" s="186" t="s">
        <v>394</v>
      </c>
      <c r="M626" s="186" t="s">
        <v>394</v>
      </c>
      <c r="N626" s="186"/>
      <c r="O626" s="187">
        <v>58</v>
      </c>
      <c r="P626" s="187">
        <v>53.2</v>
      </c>
      <c r="Q626" s="188">
        <v>87</v>
      </c>
      <c r="R626" s="193">
        <v>24</v>
      </c>
      <c r="S626" s="194" t="s">
        <v>347</v>
      </c>
      <c r="T626" s="186" t="s">
        <v>348</v>
      </c>
      <c r="U626" s="186" t="s">
        <v>1827</v>
      </c>
      <c r="V626" s="186"/>
      <c r="W626" s="189"/>
    </row>
    <row r="627" spans="1:23" s="180" customFormat="1" ht="13.2" hidden="1" customHeight="1" x14ac:dyDescent="0.25">
      <c r="A627" s="182">
        <v>39990</v>
      </c>
      <c r="B627" s="183" t="s">
        <v>1828</v>
      </c>
      <c r="C627" s="183" t="s">
        <v>562</v>
      </c>
      <c r="D627" s="183" t="s">
        <v>241</v>
      </c>
      <c r="E627" s="183" t="s">
        <v>344</v>
      </c>
      <c r="F627" s="184">
        <v>37135</v>
      </c>
      <c r="G627" s="185">
        <v>2001</v>
      </c>
      <c r="H627" s="186" t="s">
        <v>549</v>
      </c>
      <c r="I627" s="186" t="str">
        <f t="shared" si="27"/>
        <v>CO</v>
      </c>
      <c r="J627" s="186" t="str">
        <f t="shared" si="28"/>
        <v>CO</v>
      </c>
      <c r="K627" s="186" t="str">
        <f t="shared" si="29"/>
        <v>Mountain</v>
      </c>
      <c r="L627" s="186" t="s">
        <v>394</v>
      </c>
      <c r="M627" s="186" t="s">
        <v>394</v>
      </c>
      <c r="N627" s="186"/>
      <c r="O627" s="187">
        <v>30</v>
      </c>
      <c r="P627" s="187"/>
      <c r="Q627" s="187">
        <v>58</v>
      </c>
      <c r="R627" s="188"/>
      <c r="S627" s="186" t="s">
        <v>347</v>
      </c>
      <c r="T627" s="186" t="s">
        <v>348</v>
      </c>
      <c r="U627" s="186" t="s">
        <v>414</v>
      </c>
      <c r="V627" s="186"/>
      <c r="W627" s="189"/>
    </row>
    <row r="628" spans="1:23" s="180" customFormat="1" ht="13.2" hidden="1" customHeight="1" x14ac:dyDescent="0.25">
      <c r="A628" s="182">
        <v>39990</v>
      </c>
      <c r="B628" s="183" t="s">
        <v>1829</v>
      </c>
      <c r="C628" s="183" t="s">
        <v>562</v>
      </c>
      <c r="D628" s="183" t="s">
        <v>238</v>
      </c>
      <c r="E628" s="183" t="s">
        <v>344</v>
      </c>
      <c r="F628" s="184">
        <v>37165</v>
      </c>
      <c r="G628" s="185">
        <v>2001</v>
      </c>
      <c r="H628" s="186" t="s">
        <v>1830</v>
      </c>
      <c r="I628" s="186" t="str">
        <f t="shared" si="27"/>
        <v>CO</v>
      </c>
      <c r="J628" s="186" t="str">
        <f t="shared" si="28"/>
        <v>TX</v>
      </c>
      <c r="K628" s="186" t="str">
        <f t="shared" si="29"/>
        <v>Mountain, South Central</v>
      </c>
      <c r="L628" s="186" t="s">
        <v>394</v>
      </c>
      <c r="M628" s="186" t="s">
        <v>373</v>
      </c>
      <c r="N628" s="186"/>
      <c r="O628" s="187">
        <v>56</v>
      </c>
      <c r="P628" s="187">
        <v>70</v>
      </c>
      <c r="Q628" s="187">
        <v>83</v>
      </c>
      <c r="R628" s="188">
        <v>20</v>
      </c>
      <c r="S628" s="186" t="s">
        <v>347</v>
      </c>
      <c r="T628" s="186" t="s">
        <v>348</v>
      </c>
      <c r="U628" s="186" t="s">
        <v>1831</v>
      </c>
      <c r="V628" s="186"/>
      <c r="W628" s="189"/>
    </row>
    <row r="629" spans="1:23" s="180" customFormat="1" ht="13.2" hidden="1" customHeight="1" x14ac:dyDescent="0.25">
      <c r="A629" s="182">
        <v>39990</v>
      </c>
      <c r="B629" s="183" t="s">
        <v>1832</v>
      </c>
      <c r="C629" s="183" t="s">
        <v>359</v>
      </c>
      <c r="D629" s="183" t="s">
        <v>238</v>
      </c>
      <c r="E629" s="183" t="s">
        <v>344</v>
      </c>
      <c r="F629" s="184">
        <v>37196</v>
      </c>
      <c r="G629" s="185">
        <v>2001</v>
      </c>
      <c r="H629" s="186" t="s">
        <v>714</v>
      </c>
      <c r="I629" s="186" t="str">
        <f t="shared" si="27"/>
        <v>PA</v>
      </c>
      <c r="J629" s="186" t="str">
        <f t="shared" si="28"/>
        <v>NY</v>
      </c>
      <c r="K629" s="186" t="str">
        <f t="shared" si="29"/>
        <v>Northeast</v>
      </c>
      <c r="L629" s="186" t="s">
        <v>346</v>
      </c>
      <c r="M629" s="186" t="s">
        <v>346</v>
      </c>
      <c r="N629" s="186"/>
      <c r="O629" s="187">
        <v>63.5</v>
      </c>
      <c r="P629" s="187">
        <v>13.8</v>
      </c>
      <c r="Q629" s="187"/>
      <c r="R629" s="188">
        <v>30</v>
      </c>
      <c r="S629" s="186" t="s">
        <v>347</v>
      </c>
      <c r="T629" s="186" t="s">
        <v>348</v>
      </c>
      <c r="U629" s="186" t="s">
        <v>1833</v>
      </c>
      <c r="V629" s="186"/>
      <c r="W629" s="189"/>
    </row>
    <row r="630" spans="1:23" s="180" customFormat="1" ht="13.2" hidden="1" customHeight="1" x14ac:dyDescent="0.25">
      <c r="A630" s="182">
        <v>39990</v>
      </c>
      <c r="B630" s="183" t="s">
        <v>1834</v>
      </c>
      <c r="C630" s="183" t="s">
        <v>1835</v>
      </c>
      <c r="D630" s="183" t="s">
        <v>241</v>
      </c>
      <c r="E630" s="183" t="s">
        <v>344</v>
      </c>
      <c r="F630" s="184">
        <v>36914</v>
      </c>
      <c r="G630" s="185">
        <v>2001</v>
      </c>
      <c r="H630" s="186" t="s">
        <v>1048</v>
      </c>
      <c r="I630" s="186" t="str">
        <f t="shared" si="27"/>
        <v>OK</v>
      </c>
      <c r="J630" s="186" t="str">
        <f t="shared" si="28"/>
        <v>OK</v>
      </c>
      <c r="K630" s="186" t="str">
        <f t="shared" si="29"/>
        <v>South Central</v>
      </c>
      <c r="L630" s="186" t="s">
        <v>373</v>
      </c>
      <c r="M630" s="186" t="s">
        <v>373</v>
      </c>
      <c r="N630" s="186"/>
      <c r="O630" s="187">
        <v>9.8000000000000007</v>
      </c>
      <c r="P630" s="187">
        <v>42</v>
      </c>
      <c r="Q630" s="187">
        <v>60</v>
      </c>
      <c r="R630" s="188">
        <v>12</v>
      </c>
      <c r="S630" s="186" t="s">
        <v>452</v>
      </c>
      <c r="T630" s="186" t="s">
        <v>550</v>
      </c>
      <c r="U630" s="186" t="s">
        <v>414</v>
      </c>
      <c r="V630" s="186"/>
      <c r="W630" s="189"/>
    </row>
    <row r="631" spans="1:23" s="180" customFormat="1" ht="13.2" hidden="1" customHeight="1" x14ac:dyDescent="0.25">
      <c r="A631" s="182">
        <v>39990</v>
      </c>
      <c r="B631" s="183" t="s">
        <v>1836</v>
      </c>
      <c r="C631" s="183" t="s">
        <v>1835</v>
      </c>
      <c r="D631" s="183" t="s">
        <v>241</v>
      </c>
      <c r="E631" s="183" t="s">
        <v>344</v>
      </c>
      <c r="F631" s="184">
        <v>37043</v>
      </c>
      <c r="G631" s="185">
        <v>2001</v>
      </c>
      <c r="H631" s="186" t="s">
        <v>1048</v>
      </c>
      <c r="I631" s="186" t="str">
        <f t="shared" si="27"/>
        <v>OK</v>
      </c>
      <c r="J631" s="186" t="str">
        <f t="shared" si="28"/>
        <v>OK</v>
      </c>
      <c r="K631" s="186" t="str">
        <f t="shared" si="29"/>
        <v>South Central</v>
      </c>
      <c r="L631" s="186" t="s">
        <v>373</v>
      </c>
      <c r="M631" s="186" t="s">
        <v>373</v>
      </c>
      <c r="N631" s="186"/>
      <c r="O631" s="187">
        <v>2.8</v>
      </c>
      <c r="P631" s="187"/>
      <c r="Q631" s="187">
        <v>26</v>
      </c>
      <c r="R631" s="188">
        <v>12</v>
      </c>
      <c r="S631" s="186" t="s">
        <v>452</v>
      </c>
      <c r="T631" s="186" t="s">
        <v>550</v>
      </c>
      <c r="U631" s="186" t="s">
        <v>414</v>
      </c>
      <c r="V631" s="186"/>
      <c r="W631" s="189"/>
    </row>
    <row r="632" spans="1:23" s="180" customFormat="1" ht="13.2" hidden="1" customHeight="1" x14ac:dyDescent="0.25">
      <c r="A632" s="182">
        <v>39990</v>
      </c>
      <c r="B632" s="183" t="s">
        <v>1837</v>
      </c>
      <c r="C632" s="183" t="s">
        <v>436</v>
      </c>
      <c r="D632" s="183" t="s">
        <v>238</v>
      </c>
      <c r="E632" s="183" t="s">
        <v>344</v>
      </c>
      <c r="F632" s="184">
        <v>37210</v>
      </c>
      <c r="G632" s="185">
        <v>2001</v>
      </c>
      <c r="H632" s="186" t="s">
        <v>685</v>
      </c>
      <c r="I632" s="186" t="str">
        <f t="shared" si="27"/>
        <v>DE</v>
      </c>
      <c r="J632" s="186" t="str">
        <f t="shared" si="28"/>
        <v>MD</v>
      </c>
      <c r="K632" s="186" t="str">
        <f t="shared" si="29"/>
        <v>Northeast</v>
      </c>
      <c r="L632" s="186" t="s">
        <v>346</v>
      </c>
      <c r="M632" s="186" t="s">
        <v>346</v>
      </c>
      <c r="N632" s="186"/>
      <c r="O632" s="187">
        <v>12.48</v>
      </c>
      <c r="P632" s="187">
        <v>6</v>
      </c>
      <c r="Q632" s="187">
        <v>19</v>
      </c>
      <c r="R632" s="188">
        <v>16</v>
      </c>
      <c r="S632" s="186" t="s">
        <v>347</v>
      </c>
      <c r="T632" s="186" t="s">
        <v>348</v>
      </c>
      <c r="U632" s="186" t="s">
        <v>1838</v>
      </c>
      <c r="V632" s="186"/>
      <c r="W632" s="189"/>
    </row>
    <row r="633" spans="1:23" s="180" customFormat="1" ht="13.2" hidden="1" customHeight="1" x14ac:dyDescent="0.25">
      <c r="A633" s="182">
        <v>39990</v>
      </c>
      <c r="B633" s="183" t="s">
        <v>1839</v>
      </c>
      <c r="C633" s="183" t="s">
        <v>647</v>
      </c>
      <c r="D633" s="183" t="s">
        <v>238</v>
      </c>
      <c r="E633" s="183" t="s">
        <v>344</v>
      </c>
      <c r="F633" s="184">
        <v>37135</v>
      </c>
      <c r="G633" s="185">
        <v>2001</v>
      </c>
      <c r="H633" s="186" t="s">
        <v>597</v>
      </c>
      <c r="I633" s="186" t="str">
        <f t="shared" si="27"/>
        <v>AZ</v>
      </c>
      <c r="J633" s="186" t="str">
        <f t="shared" si="28"/>
        <v>MX</v>
      </c>
      <c r="K633" s="186" t="str">
        <f t="shared" si="29"/>
        <v>Mountain, Mexico</v>
      </c>
      <c r="L633" s="186" t="s">
        <v>394</v>
      </c>
      <c r="M633" s="186" t="s">
        <v>411</v>
      </c>
      <c r="N633" s="186"/>
      <c r="O633" s="187">
        <v>30.2</v>
      </c>
      <c r="P633" s="187">
        <v>68</v>
      </c>
      <c r="Q633" s="187">
        <v>130</v>
      </c>
      <c r="R633" s="188" t="s">
        <v>1840</v>
      </c>
      <c r="S633" s="186" t="s">
        <v>347</v>
      </c>
      <c r="T633" s="186" t="s">
        <v>348</v>
      </c>
      <c r="U633" s="186" t="s">
        <v>1841</v>
      </c>
      <c r="V633" s="186"/>
      <c r="W633" s="189"/>
    </row>
    <row r="634" spans="1:23" s="180" customFormat="1" ht="13.2" hidden="1" customHeight="1" x14ac:dyDescent="0.25">
      <c r="A634" s="182">
        <v>39990</v>
      </c>
      <c r="B634" s="183" t="s">
        <v>1842</v>
      </c>
      <c r="C634" s="183" t="s">
        <v>388</v>
      </c>
      <c r="D634" s="183" t="s">
        <v>238</v>
      </c>
      <c r="E634" s="183" t="s">
        <v>344</v>
      </c>
      <c r="F634" s="184">
        <v>37194</v>
      </c>
      <c r="G634" s="185">
        <v>2001</v>
      </c>
      <c r="H634" s="186" t="s">
        <v>555</v>
      </c>
      <c r="I634" s="186" t="str">
        <f t="shared" si="27"/>
        <v>VA</v>
      </c>
      <c r="J634" s="186" t="str">
        <f t="shared" si="28"/>
        <v>VA</v>
      </c>
      <c r="K634" s="186" t="str">
        <f t="shared" si="29"/>
        <v>Northeast</v>
      </c>
      <c r="L634" s="186" t="s">
        <v>346</v>
      </c>
      <c r="M634" s="186" t="s">
        <v>346</v>
      </c>
      <c r="N634" s="186"/>
      <c r="O634" s="187">
        <v>2</v>
      </c>
      <c r="P634" s="187"/>
      <c r="Q634" s="187">
        <v>4</v>
      </c>
      <c r="R634" s="188">
        <v>12</v>
      </c>
      <c r="S634" s="186" t="s">
        <v>347</v>
      </c>
      <c r="T634" s="186" t="s">
        <v>348</v>
      </c>
      <c r="U634" s="186" t="s">
        <v>1843</v>
      </c>
      <c r="V634" s="186"/>
      <c r="W634" s="189"/>
    </row>
    <row r="635" spans="1:23" s="180" customFormat="1" ht="13.2" hidden="1" customHeight="1" x14ac:dyDescent="0.25">
      <c r="A635" s="182">
        <v>39990</v>
      </c>
      <c r="B635" s="183" t="s">
        <v>1844</v>
      </c>
      <c r="C635" s="183" t="s">
        <v>388</v>
      </c>
      <c r="D635" s="183" t="s">
        <v>238</v>
      </c>
      <c r="E635" s="183" t="s">
        <v>344</v>
      </c>
      <c r="F635" s="184">
        <v>37194</v>
      </c>
      <c r="G635" s="185">
        <v>2001</v>
      </c>
      <c r="H635" s="186" t="s">
        <v>555</v>
      </c>
      <c r="I635" s="186" t="str">
        <f t="shared" si="27"/>
        <v>VA</v>
      </c>
      <c r="J635" s="186" t="str">
        <f t="shared" si="28"/>
        <v>VA</v>
      </c>
      <c r="K635" s="186" t="str">
        <f t="shared" si="29"/>
        <v>Northeast</v>
      </c>
      <c r="L635" s="186" t="s">
        <v>346</v>
      </c>
      <c r="M635" s="186" t="s">
        <v>346</v>
      </c>
      <c r="N635" s="186"/>
      <c r="O635" s="187">
        <v>21.2</v>
      </c>
      <c r="P635" s="187">
        <v>41</v>
      </c>
      <c r="Q635" s="187">
        <v>35</v>
      </c>
      <c r="R635" s="188">
        <v>12</v>
      </c>
      <c r="S635" s="186" t="s">
        <v>347</v>
      </c>
      <c r="T635" s="186" t="s">
        <v>348</v>
      </c>
      <c r="U635" s="186" t="s">
        <v>1845</v>
      </c>
      <c r="V635" s="186"/>
      <c r="W635" s="189"/>
    </row>
    <row r="636" spans="1:23" s="180" customFormat="1" ht="13.2" hidden="1" customHeight="1" x14ac:dyDescent="0.25">
      <c r="A636" s="182">
        <v>39990</v>
      </c>
      <c r="B636" s="183" t="s">
        <v>1846</v>
      </c>
      <c r="C636" s="183" t="s">
        <v>796</v>
      </c>
      <c r="D636" s="183" t="s">
        <v>238</v>
      </c>
      <c r="E636" s="183" t="s">
        <v>344</v>
      </c>
      <c r="F636" s="184">
        <v>37203</v>
      </c>
      <c r="G636" s="185">
        <v>2001</v>
      </c>
      <c r="H636" s="186" t="s">
        <v>520</v>
      </c>
      <c r="I636" s="186" t="str">
        <f t="shared" si="27"/>
        <v>MS</v>
      </c>
      <c r="J636" s="186" t="str">
        <f t="shared" si="28"/>
        <v>AL</v>
      </c>
      <c r="K636" s="186" t="str">
        <f t="shared" si="29"/>
        <v>South Central</v>
      </c>
      <c r="L636" s="186" t="s">
        <v>373</v>
      </c>
      <c r="M636" s="186" t="s">
        <v>373</v>
      </c>
      <c r="N636" s="186"/>
      <c r="O636" s="187">
        <v>6.9</v>
      </c>
      <c r="P636" s="187">
        <v>0.2</v>
      </c>
      <c r="Q636" s="187">
        <v>80</v>
      </c>
      <c r="R636" s="188" t="s">
        <v>860</v>
      </c>
      <c r="S636" s="186" t="s">
        <v>347</v>
      </c>
      <c r="T636" s="186" t="s">
        <v>348</v>
      </c>
      <c r="U636" s="186" t="s">
        <v>1610</v>
      </c>
      <c r="V636" s="186"/>
      <c r="W636" s="189"/>
    </row>
    <row r="637" spans="1:23" s="180" customFormat="1" ht="13.2" hidden="1" customHeight="1" x14ac:dyDescent="0.25">
      <c r="A637" s="182">
        <v>39990</v>
      </c>
      <c r="B637" s="183" t="s">
        <v>1847</v>
      </c>
      <c r="C637" s="183" t="s">
        <v>796</v>
      </c>
      <c r="D637" s="183" t="s">
        <v>238</v>
      </c>
      <c r="E637" s="183" t="s">
        <v>344</v>
      </c>
      <c r="F637" s="184">
        <v>37012</v>
      </c>
      <c r="G637" s="185">
        <v>2001</v>
      </c>
      <c r="H637" s="186" t="s">
        <v>799</v>
      </c>
      <c r="I637" s="186" t="str">
        <f t="shared" si="27"/>
        <v>AL</v>
      </c>
      <c r="J637" s="186" t="str">
        <f t="shared" si="28"/>
        <v>FL</v>
      </c>
      <c r="K637" s="186" t="str">
        <f t="shared" si="29"/>
        <v>South Central, Southeast</v>
      </c>
      <c r="L637" s="186" t="s">
        <v>373</v>
      </c>
      <c r="M637" s="186" t="s">
        <v>366</v>
      </c>
      <c r="N637" s="186"/>
      <c r="O637" s="187">
        <v>262</v>
      </c>
      <c r="P637" s="187">
        <v>139</v>
      </c>
      <c r="Q637" s="187">
        <v>200</v>
      </c>
      <c r="R637" s="188" t="s">
        <v>860</v>
      </c>
      <c r="S637" s="186" t="s">
        <v>347</v>
      </c>
      <c r="T637" s="186" t="s">
        <v>348</v>
      </c>
      <c r="U637" s="186" t="s">
        <v>1848</v>
      </c>
      <c r="V637" s="186"/>
      <c r="W637" s="189"/>
    </row>
    <row r="638" spans="1:23" s="180" customFormat="1" ht="13.2" hidden="1" customHeight="1" x14ac:dyDescent="0.25">
      <c r="A638" s="182">
        <v>39990</v>
      </c>
      <c r="B638" s="183" t="s">
        <v>1849</v>
      </c>
      <c r="C638" s="183" t="s">
        <v>1850</v>
      </c>
      <c r="D638" s="183" t="s">
        <v>241</v>
      </c>
      <c r="E638" s="183" t="s">
        <v>344</v>
      </c>
      <c r="F638" s="184">
        <v>37196</v>
      </c>
      <c r="G638" s="185">
        <v>2001</v>
      </c>
      <c r="H638" s="186" t="s">
        <v>450</v>
      </c>
      <c r="I638" s="186" t="str">
        <f t="shared" si="27"/>
        <v>TX</v>
      </c>
      <c r="J638" s="186" t="str">
        <f t="shared" si="28"/>
        <v>TX</v>
      </c>
      <c r="K638" s="186" t="str">
        <f t="shared" si="29"/>
        <v>South Central</v>
      </c>
      <c r="L638" s="186" t="s">
        <v>373</v>
      </c>
      <c r="M638" s="186" t="s">
        <v>373</v>
      </c>
      <c r="N638" s="186"/>
      <c r="O638" s="187">
        <v>6.5</v>
      </c>
      <c r="P638" s="187">
        <v>16</v>
      </c>
      <c r="Q638" s="187">
        <v>300</v>
      </c>
      <c r="R638" s="188">
        <v>20</v>
      </c>
      <c r="S638" s="186" t="s">
        <v>452</v>
      </c>
      <c r="T638" s="186" t="s">
        <v>550</v>
      </c>
      <c r="U638" s="186" t="s">
        <v>414</v>
      </c>
      <c r="V638" s="186"/>
      <c r="W638" s="189"/>
    </row>
    <row r="639" spans="1:23" s="180" customFormat="1" ht="13.2" hidden="1" customHeight="1" x14ac:dyDescent="0.25">
      <c r="A639" s="182">
        <v>39990</v>
      </c>
      <c r="B639" s="183" t="s">
        <v>1851</v>
      </c>
      <c r="C639" s="183" t="s">
        <v>466</v>
      </c>
      <c r="D639" s="183" t="s">
        <v>256</v>
      </c>
      <c r="E639" s="183" t="s">
        <v>344</v>
      </c>
      <c r="F639" s="184">
        <v>36982</v>
      </c>
      <c r="G639" s="185">
        <v>2001</v>
      </c>
      <c r="H639" s="186" t="s">
        <v>389</v>
      </c>
      <c r="I639" s="186" t="str">
        <f t="shared" si="27"/>
        <v>TN</v>
      </c>
      <c r="J639" s="186" t="str">
        <f t="shared" si="28"/>
        <v>TN</v>
      </c>
      <c r="K639" s="186" t="str">
        <f t="shared" si="29"/>
        <v>Midwest</v>
      </c>
      <c r="L639" s="186" t="s">
        <v>354</v>
      </c>
      <c r="M639" s="186" t="s">
        <v>354</v>
      </c>
      <c r="N639" s="186"/>
      <c r="O639" s="187">
        <v>6</v>
      </c>
      <c r="P639" s="187">
        <v>30</v>
      </c>
      <c r="Q639" s="187">
        <v>25</v>
      </c>
      <c r="R639" s="188">
        <v>8</v>
      </c>
      <c r="S639" s="186" t="s">
        <v>452</v>
      </c>
      <c r="T639" s="186" t="s">
        <v>550</v>
      </c>
      <c r="U639" s="186" t="s">
        <v>414</v>
      </c>
      <c r="V639" s="186"/>
      <c r="W639" s="189"/>
    </row>
    <row r="640" spans="1:23" s="180" customFormat="1" ht="13.2" hidden="1" customHeight="1" x14ac:dyDescent="0.25">
      <c r="A640" s="182">
        <v>39990</v>
      </c>
      <c r="B640" s="183" t="s">
        <v>1852</v>
      </c>
      <c r="C640" s="183" t="s">
        <v>735</v>
      </c>
      <c r="D640" s="183" t="s">
        <v>238</v>
      </c>
      <c r="E640" s="183" t="s">
        <v>344</v>
      </c>
      <c r="F640" s="184">
        <v>37073</v>
      </c>
      <c r="G640" s="185">
        <v>2001</v>
      </c>
      <c r="H640" s="186" t="s">
        <v>1620</v>
      </c>
      <c r="I640" s="186" t="str">
        <f t="shared" si="27"/>
        <v>WY</v>
      </c>
      <c r="J640" s="186" t="str">
        <f t="shared" si="28"/>
        <v>CA</v>
      </c>
      <c r="K640" s="186" t="str">
        <f t="shared" si="29"/>
        <v>Mountain, Pacific</v>
      </c>
      <c r="L640" s="186" t="s">
        <v>394</v>
      </c>
      <c r="M640" s="186" t="s">
        <v>472</v>
      </c>
      <c r="N640" s="186"/>
      <c r="O640" s="187">
        <v>81.3</v>
      </c>
      <c r="P640" s="187">
        <v>922</v>
      </c>
      <c r="Q640" s="187">
        <v>135</v>
      </c>
      <c r="R640" s="188">
        <v>36</v>
      </c>
      <c r="S640" s="186" t="s">
        <v>347</v>
      </c>
      <c r="T640" s="186" t="s">
        <v>348</v>
      </c>
      <c r="U640" s="186" t="s">
        <v>1853</v>
      </c>
      <c r="V640" s="186"/>
      <c r="W640" s="189"/>
    </row>
    <row r="641" spans="1:23" s="180" customFormat="1" ht="13.2" hidden="1" customHeight="1" x14ac:dyDescent="0.25">
      <c r="A641" s="182">
        <v>39990</v>
      </c>
      <c r="B641" s="183" t="s">
        <v>1854</v>
      </c>
      <c r="C641" s="183" t="s">
        <v>1453</v>
      </c>
      <c r="D641" s="183" t="s">
        <v>241</v>
      </c>
      <c r="E641" s="183" t="s">
        <v>344</v>
      </c>
      <c r="F641" s="184">
        <v>37196</v>
      </c>
      <c r="G641" s="185">
        <v>2001</v>
      </c>
      <c r="H641" s="186" t="s">
        <v>736</v>
      </c>
      <c r="I641" s="186" t="str">
        <f t="shared" si="27"/>
        <v>CA</v>
      </c>
      <c r="J641" s="186" t="str">
        <f t="shared" si="28"/>
        <v>CA</v>
      </c>
      <c r="K641" s="186" t="str">
        <f t="shared" si="29"/>
        <v>Pacific</v>
      </c>
      <c r="L641" s="186" t="s">
        <v>472</v>
      </c>
      <c r="M641" s="186" t="s">
        <v>472</v>
      </c>
      <c r="N641" s="186"/>
      <c r="O641" s="187">
        <v>12</v>
      </c>
      <c r="P641" s="187">
        <v>33</v>
      </c>
      <c r="Q641" s="187">
        <v>500</v>
      </c>
      <c r="R641" s="188">
        <v>24</v>
      </c>
      <c r="S641" s="186" t="s">
        <v>452</v>
      </c>
      <c r="T641" s="186" t="s">
        <v>550</v>
      </c>
      <c r="U641" s="186" t="s">
        <v>414</v>
      </c>
      <c r="V641" s="186"/>
      <c r="W641" s="189"/>
    </row>
    <row r="642" spans="1:23" s="180" customFormat="1" ht="13.2" hidden="1" customHeight="1" x14ac:dyDescent="0.25">
      <c r="A642" s="182">
        <v>39990</v>
      </c>
      <c r="B642" s="183" t="s">
        <v>1855</v>
      </c>
      <c r="C642" s="183" t="s">
        <v>1208</v>
      </c>
      <c r="D642" s="183" t="s">
        <v>238</v>
      </c>
      <c r="E642" s="183" t="s">
        <v>344</v>
      </c>
      <c r="F642" s="184">
        <v>37210</v>
      </c>
      <c r="G642" s="185">
        <v>2001</v>
      </c>
      <c r="H642" s="186" t="s">
        <v>1856</v>
      </c>
      <c r="I642" s="186" t="str">
        <f t="shared" si="27"/>
        <v>NB</v>
      </c>
      <c r="J642" s="186" t="str">
        <f t="shared" si="28"/>
        <v>ME</v>
      </c>
      <c r="K642" s="186" t="str">
        <f t="shared" si="29"/>
        <v>Canada, Northeast</v>
      </c>
      <c r="L642" s="186" t="s">
        <v>786</v>
      </c>
      <c r="M642" s="186" t="s">
        <v>346</v>
      </c>
      <c r="N642" s="186"/>
      <c r="O642" s="187"/>
      <c r="P642" s="187"/>
      <c r="Q642" s="187">
        <v>40</v>
      </c>
      <c r="R642" s="188">
        <v>36</v>
      </c>
      <c r="S642" s="186" t="s">
        <v>347</v>
      </c>
      <c r="T642" s="186" t="s">
        <v>348</v>
      </c>
      <c r="U642" s="186" t="s">
        <v>1857</v>
      </c>
      <c r="V642" s="186"/>
      <c r="W642" s="189"/>
    </row>
    <row r="643" spans="1:23" s="180" customFormat="1" ht="26.4" hidden="1" customHeight="1" x14ac:dyDescent="0.25">
      <c r="A643" s="182">
        <v>39990</v>
      </c>
      <c r="B643" s="191" t="s">
        <v>1858</v>
      </c>
      <c r="C643" s="191" t="s">
        <v>876</v>
      </c>
      <c r="D643" s="191" t="s">
        <v>241</v>
      </c>
      <c r="E643" s="183" t="s">
        <v>344</v>
      </c>
      <c r="F643" s="184">
        <v>37042</v>
      </c>
      <c r="G643" s="185">
        <v>2001</v>
      </c>
      <c r="H643" s="186" t="s">
        <v>877</v>
      </c>
      <c r="I643" s="186" t="str">
        <f t="shared" ref="I643:I706" si="30">LEFT($H643,2)</f>
        <v>IL</v>
      </c>
      <c r="J643" s="186" t="str">
        <f t="shared" ref="J643:J706" si="31">RIGHT($H643,2)</f>
        <v>IN</v>
      </c>
      <c r="K643" s="186" t="str">
        <f t="shared" ref="K643:K706" si="32">IF($L643=$M643,L643,CONCATENATE($L643,", ",IF(ISBLANK(N643),"",CONCATENATE(N643,", ")),$M643))</f>
        <v>Midwest</v>
      </c>
      <c r="L643" s="186" t="s">
        <v>354</v>
      </c>
      <c r="M643" s="186" t="s">
        <v>354</v>
      </c>
      <c r="N643" s="186"/>
      <c r="O643" s="187">
        <v>8</v>
      </c>
      <c r="P643" s="187">
        <v>9.1999999999999993</v>
      </c>
      <c r="Q643" s="188">
        <v>215</v>
      </c>
      <c r="R643" s="193">
        <v>20</v>
      </c>
      <c r="S643" s="194" t="s">
        <v>347</v>
      </c>
      <c r="T643" s="194" t="s">
        <v>348</v>
      </c>
      <c r="U643" s="186" t="s">
        <v>1859</v>
      </c>
      <c r="V643" s="186"/>
      <c r="W643" s="189"/>
    </row>
    <row r="644" spans="1:23" s="180" customFormat="1" ht="13.2" hidden="1" customHeight="1" x14ac:dyDescent="0.25">
      <c r="A644" s="182">
        <v>39990</v>
      </c>
      <c r="B644" s="183" t="s">
        <v>1860</v>
      </c>
      <c r="C644" s="183" t="s">
        <v>847</v>
      </c>
      <c r="D644" s="183" t="s">
        <v>238</v>
      </c>
      <c r="E644" s="183" t="s">
        <v>344</v>
      </c>
      <c r="F644" s="184">
        <v>37165</v>
      </c>
      <c r="G644" s="185">
        <v>2001</v>
      </c>
      <c r="H644" s="186" t="s">
        <v>1039</v>
      </c>
      <c r="I644" s="186" t="str">
        <f t="shared" si="30"/>
        <v>IA</v>
      </c>
      <c r="J644" s="186" t="str">
        <f t="shared" si="31"/>
        <v>IL</v>
      </c>
      <c r="K644" s="186" t="str">
        <f t="shared" si="32"/>
        <v>Midwest</v>
      </c>
      <c r="L644" s="186" t="s">
        <v>354</v>
      </c>
      <c r="M644" s="186" t="s">
        <v>354</v>
      </c>
      <c r="N644" s="186"/>
      <c r="O644" s="187">
        <v>33</v>
      </c>
      <c r="P644" s="187"/>
      <c r="Q644" s="187">
        <v>195</v>
      </c>
      <c r="R644" s="188">
        <v>30</v>
      </c>
      <c r="S644" s="186" t="s">
        <v>347</v>
      </c>
      <c r="T644" s="186" t="s">
        <v>348</v>
      </c>
      <c r="U644" s="186" t="s">
        <v>1861</v>
      </c>
      <c r="V644" s="186"/>
      <c r="W644" s="189"/>
    </row>
    <row r="645" spans="1:23" s="180" customFormat="1" ht="13.2" hidden="1" customHeight="1" x14ac:dyDescent="0.25">
      <c r="A645" s="182">
        <v>39990</v>
      </c>
      <c r="B645" s="183" t="s">
        <v>1862</v>
      </c>
      <c r="C645" s="183" t="s">
        <v>847</v>
      </c>
      <c r="D645" s="183" t="s">
        <v>238</v>
      </c>
      <c r="E645" s="183" t="s">
        <v>344</v>
      </c>
      <c r="F645" s="184">
        <v>37165</v>
      </c>
      <c r="G645" s="185">
        <v>2001</v>
      </c>
      <c r="H645" s="186" t="s">
        <v>877</v>
      </c>
      <c r="I645" s="186" t="str">
        <f t="shared" si="30"/>
        <v>IL</v>
      </c>
      <c r="J645" s="186" t="str">
        <f t="shared" si="31"/>
        <v>IN</v>
      </c>
      <c r="K645" s="186" t="str">
        <f t="shared" si="32"/>
        <v>Midwest</v>
      </c>
      <c r="L645" s="186" t="s">
        <v>354</v>
      </c>
      <c r="M645" s="186" t="s">
        <v>354</v>
      </c>
      <c r="N645" s="186"/>
      <c r="O645" s="187">
        <v>94.4</v>
      </c>
      <c r="P645" s="187">
        <v>34.4</v>
      </c>
      <c r="Q645" s="187">
        <v>544</v>
      </c>
      <c r="R645" s="188">
        <v>30</v>
      </c>
      <c r="S645" s="186" t="s">
        <v>347</v>
      </c>
      <c r="T645" s="186" t="s">
        <v>348</v>
      </c>
      <c r="U645" s="186" t="s">
        <v>1861</v>
      </c>
      <c r="V645" s="186"/>
      <c r="W645" s="189"/>
    </row>
    <row r="646" spans="1:23" s="180" customFormat="1" ht="13.2" hidden="1" customHeight="1" x14ac:dyDescent="0.25">
      <c r="A646" s="182">
        <v>39990</v>
      </c>
      <c r="B646" s="183" t="s">
        <v>1863</v>
      </c>
      <c r="C646" s="183" t="s">
        <v>847</v>
      </c>
      <c r="D646" s="183" t="s">
        <v>238</v>
      </c>
      <c r="E646" s="183" t="s">
        <v>344</v>
      </c>
      <c r="F646" s="184">
        <v>37165</v>
      </c>
      <c r="G646" s="185">
        <v>2001</v>
      </c>
      <c r="H646" s="186" t="s">
        <v>1864</v>
      </c>
      <c r="I646" s="186" t="str">
        <f t="shared" si="30"/>
        <v>SK</v>
      </c>
      <c r="J646" s="186" t="str">
        <f t="shared" si="31"/>
        <v>IA</v>
      </c>
      <c r="K646" s="186" t="str">
        <f t="shared" si="32"/>
        <v>Canada, Mountain, Midwest</v>
      </c>
      <c r="L646" s="186" t="s">
        <v>786</v>
      </c>
      <c r="M646" s="186" t="s">
        <v>354</v>
      </c>
      <c r="N646" s="186" t="s">
        <v>394</v>
      </c>
      <c r="O646" s="187">
        <v>1</v>
      </c>
      <c r="P646" s="187"/>
      <c r="Q646" s="187">
        <v>0.99</v>
      </c>
      <c r="R646" s="188" t="s">
        <v>652</v>
      </c>
      <c r="S646" s="186" t="s">
        <v>347</v>
      </c>
      <c r="T646" s="186" t="s">
        <v>348</v>
      </c>
      <c r="U646" s="186" t="s">
        <v>1861</v>
      </c>
      <c r="V646" s="186"/>
      <c r="W646" s="189"/>
    </row>
    <row r="647" spans="1:23" s="180" customFormat="1" ht="13.2" hidden="1" customHeight="1" x14ac:dyDescent="0.25">
      <c r="A647" s="182">
        <v>39990</v>
      </c>
      <c r="B647" s="183" t="s">
        <v>1865</v>
      </c>
      <c r="C647" s="183" t="s">
        <v>1866</v>
      </c>
      <c r="D647" s="183" t="s">
        <v>256</v>
      </c>
      <c r="E647" s="183" t="s">
        <v>344</v>
      </c>
      <c r="F647" s="184">
        <v>36951</v>
      </c>
      <c r="G647" s="185">
        <v>2001</v>
      </c>
      <c r="H647" s="186" t="s">
        <v>751</v>
      </c>
      <c r="I647" s="186" t="str">
        <f t="shared" si="30"/>
        <v>NC</v>
      </c>
      <c r="J647" s="186" t="str">
        <f t="shared" si="31"/>
        <v>NC</v>
      </c>
      <c r="K647" s="186" t="str">
        <f t="shared" si="32"/>
        <v>Southeast</v>
      </c>
      <c r="L647" s="186" t="s">
        <v>366</v>
      </c>
      <c r="M647" s="186" t="s">
        <v>366</v>
      </c>
      <c r="N647" s="186"/>
      <c r="O647" s="187">
        <v>100</v>
      </c>
      <c r="P647" s="187">
        <v>84</v>
      </c>
      <c r="Q647" s="187">
        <v>300</v>
      </c>
      <c r="R647" s="188">
        <v>30</v>
      </c>
      <c r="S647" s="186" t="s">
        <v>452</v>
      </c>
      <c r="T647" s="186" t="s">
        <v>550</v>
      </c>
      <c r="U647" s="186" t="s">
        <v>414</v>
      </c>
      <c r="V647" s="186"/>
      <c r="W647" s="189"/>
    </row>
    <row r="648" spans="1:23" s="180" customFormat="1" ht="13.2" hidden="1" customHeight="1" x14ac:dyDescent="0.25">
      <c r="A648" s="182">
        <v>39990</v>
      </c>
      <c r="B648" s="183" t="s">
        <v>1867</v>
      </c>
      <c r="C648" s="183" t="s">
        <v>934</v>
      </c>
      <c r="D648" s="183" t="s">
        <v>241</v>
      </c>
      <c r="E648" s="183" t="s">
        <v>344</v>
      </c>
      <c r="F648" s="184">
        <v>37183</v>
      </c>
      <c r="G648" s="185">
        <v>2001</v>
      </c>
      <c r="H648" s="186" t="s">
        <v>935</v>
      </c>
      <c r="I648" s="186" t="str">
        <f t="shared" si="30"/>
        <v>MN</v>
      </c>
      <c r="J648" s="186" t="str">
        <f t="shared" si="31"/>
        <v>MN</v>
      </c>
      <c r="K648" s="186" t="str">
        <f t="shared" si="32"/>
        <v>Midwest</v>
      </c>
      <c r="L648" s="186" t="s">
        <v>354</v>
      </c>
      <c r="M648" s="186" t="s">
        <v>354</v>
      </c>
      <c r="N648" s="186"/>
      <c r="O648" s="187">
        <v>8.1</v>
      </c>
      <c r="P648" s="187">
        <v>5.6</v>
      </c>
      <c r="Q648" s="187">
        <v>40</v>
      </c>
      <c r="R648" s="188">
        <v>30</v>
      </c>
      <c r="S648" s="186" t="s">
        <v>347</v>
      </c>
      <c r="T648" s="186" t="s">
        <v>348</v>
      </c>
      <c r="U648" s="186" t="s">
        <v>1868</v>
      </c>
      <c r="V648" s="186"/>
      <c r="W648" s="189"/>
    </row>
    <row r="649" spans="1:23" s="180" customFormat="1" ht="13.2" hidden="1" customHeight="1" x14ac:dyDescent="0.25">
      <c r="A649" s="182">
        <v>39990</v>
      </c>
      <c r="B649" s="183" t="s">
        <v>1869</v>
      </c>
      <c r="C649" s="183" t="s">
        <v>934</v>
      </c>
      <c r="D649" s="183" t="s">
        <v>238</v>
      </c>
      <c r="E649" s="183" t="s">
        <v>344</v>
      </c>
      <c r="F649" s="184">
        <v>37087</v>
      </c>
      <c r="G649" s="185">
        <v>2001</v>
      </c>
      <c r="H649" s="186" t="s">
        <v>935</v>
      </c>
      <c r="I649" s="186" t="str">
        <f t="shared" si="30"/>
        <v>MN</v>
      </c>
      <c r="J649" s="186" t="str">
        <f t="shared" si="31"/>
        <v>MN</v>
      </c>
      <c r="K649" s="186" t="str">
        <f t="shared" si="32"/>
        <v>Midwest</v>
      </c>
      <c r="L649" s="186" t="s">
        <v>354</v>
      </c>
      <c r="M649" s="186" t="s">
        <v>354</v>
      </c>
      <c r="N649" s="186"/>
      <c r="O649" s="187">
        <v>2</v>
      </c>
      <c r="P649" s="187">
        <v>15</v>
      </c>
      <c r="Q649" s="187">
        <v>20</v>
      </c>
      <c r="R649" s="188">
        <v>16</v>
      </c>
      <c r="S649" s="186" t="s">
        <v>347</v>
      </c>
      <c r="T649" s="186" t="s">
        <v>348</v>
      </c>
      <c r="U649" s="186" t="s">
        <v>1870</v>
      </c>
      <c r="V649" s="186"/>
      <c r="W649" s="189"/>
    </row>
    <row r="650" spans="1:23" s="180" customFormat="1" ht="13.2" hidden="1" customHeight="1" x14ac:dyDescent="0.25">
      <c r="A650" s="182">
        <v>39990</v>
      </c>
      <c r="B650" s="183" t="s">
        <v>1871</v>
      </c>
      <c r="C650" s="183" t="s">
        <v>1872</v>
      </c>
      <c r="D650" s="183" t="s">
        <v>241</v>
      </c>
      <c r="E650" s="183" t="s">
        <v>344</v>
      </c>
      <c r="F650" s="184">
        <v>37196</v>
      </c>
      <c r="G650" s="188">
        <v>2001</v>
      </c>
      <c r="H650" s="186" t="s">
        <v>1450</v>
      </c>
      <c r="I650" s="186" t="str">
        <f t="shared" si="30"/>
        <v>IN</v>
      </c>
      <c r="J650" s="186" t="str">
        <f t="shared" si="31"/>
        <v>IN</v>
      </c>
      <c r="K650" s="186" t="str">
        <f t="shared" si="32"/>
        <v>Midwest</v>
      </c>
      <c r="L650" s="186" t="s">
        <v>354</v>
      </c>
      <c r="M650" s="186" t="s">
        <v>354</v>
      </c>
      <c r="N650" s="186"/>
      <c r="O650" s="187"/>
      <c r="P650" s="187">
        <v>9.1999999999999993</v>
      </c>
      <c r="Q650" s="187">
        <v>62</v>
      </c>
      <c r="R650" s="188">
        <v>16</v>
      </c>
      <c r="S650" s="186" t="s">
        <v>347</v>
      </c>
      <c r="T650" s="186" t="s">
        <v>348</v>
      </c>
      <c r="U650" s="186" t="s">
        <v>1873</v>
      </c>
      <c r="V650" s="186"/>
      <c r="W650" s="189"/>
    </row>
    <row r="651" spans="1:23" s="180" customFormat="1" ht="13.2" hidden="1" customHeight="1" x14ac:dyDescent="0.25">
      <c r="A651" s="182">
        <v>39990</v>
      </c>
      <c r="B651" s="191" t="s">
        <v>1874</v>
      </c>
      <c r="C651" s="191" t="s">
        <v>1875</v>
      </c>
      <c r="D651" s="191" t="s">
        <v>256</v>
      </c>
      <c r="E651" s="183" t="s">
        <v>344</v>
      </c>
      <c r="F651" s="184">
        <v>36950</v>
      </c>
      <c r="G651" s="188">
        <v>2001</v>
      </c>
      <c r="H651" s="186" t="s">
        <v>751</v>
      </c>
      <c r="I651" s="186" t="str">
        <f t="shared" si="30"/>
        <v>NC</v>
      </c>
      <c r="J651" s="186" t="str">
        <f t="shared" si="31"/>
        <v>NC</v>
      </c>
      <c r="K651" s="186" t="str">
        <f t="shared" si="32"/>
        <v>Southeast</v>
      </c>
      <c r="L651" s="186" t="s">
        <v>366</v>
      </c>
      <c r="M651" s="186" t="s">
        <v>366</v>
      </c>
      <c r="N651" s="186"/>
      <c r="O651" s="187">
        <v>90</v>
      </c>
      <c r="P651" s="187">
        <v>82</v>
      </c>
      <c r="Q651" s="188">
        <v>350</v>
      </c>
      <c r="R651" s="193">
        <v>30</v>
      </c>
      <c r="S651" s="194" t="s">
        <v>452</v>
      </c>
      <c r="T651" s="194" t="s">
        <v>550</v>
      </c>
      <c r="U651" s="186" t="s">
        <v>414</v>
      </c>
      <c r="V651" s="186"/>
      <c r="W651" s="189"/>
    </row>
    <row r="652" spans="1:23" s="180" customFormat="1" ht="13.2" hidden="1" customHeight="1" x14ac:dyDescent="0.25">
      <c r="A652" s="182">
        <v>39990</v>
      </c>
      <c r="B652" s="183" t="s">
        <v>1876</v>
      </c>
      <c r="C652" s="183" t="s">
        <v>632</v>
      </c>
      <c r="D652" s="183" t="s">
        <v>238</v>
      </c>
      <c r="E652" s="183" t="s">
        <v>344</v>
      </c>
      <c r="F652" s="184">
        <v>37225</v>
      </c>
      <c r="G652" s="188">
        <v>2001</v>
      </c>
      <c r="H652" s="186" t="s">
        <v>633</v>
      </c>
      <c r="I652" s="186" t="str">
        <f t="shared" si="30"/>
        <v>UT</v>
      </c>
      <c r="J652" s="186" t="str">
        <f t="shared" si="31"/>
        <v>UT</v>
      </c>
      <c r="K652" s="186" t="str">
        <f t="shared" si="32"/>
        <v>Mountain</v>
      </c>
      <c r="L652" s="186" t="s">
        <v>394</v>
      </c>
      <c r="M652" s="186" t="s">
        <v>394</v>
      </c>
      <c r="N652" s="186"/>
      <c r="O652" s="187">
        <v>80.849999999999994</v>
      </c>
      <c r="P652" s="187">
        <v>75.599999999999994</v>
      </c>
      <c r="Q652" s="187">
        <v>265</v>
      </c>
      <c r="R652" s="188">
        <v>24</v>
      </c>
      <c r="S652" s="186" t="s">
        <v>347</v>
      </c>
      <c r="T652" s="186" t="s">
        <v>348</v>
      </c>
      <c r="U652" s="186" t="s">
        <v>1877</v>
      </c>
      <c r="V652" s="186"/>
      <c r="W652" s="189"/>
    </row>
    <row r="653" spans="1:23" s="180" customFormat="1" ht="13.2" hidden="1" customHeight="1" x14ac:dyDescent="0.25">
      <c r="A653" s="182">
        <v>39990</v>
      </c>
      <c r="B653" s="183" t="s">
        <v>1878</v>
      </c>
      <c r="C653" s="183" t="s">
        <v>1879</v>
      </c>
      <c r="D653" s="183" t="s">
        <v>241</v>
      </c>
      <c r="E653" s="183" t="s">
        <v>344</v>
      </c>
      <c r="F653" s="184">
        <v>37196</v>
      </c>
      <c r="G653" s="188">
        <v>2001</v>
      </c>
      <c r="H653" s="186" t="s">
        <v>704</v>
      </c>
      <c r="I653" s="186" t="str">
        <f t="shared" si="30"/>
        <v>MI</v>
      </c>
      <c r="J653" s="186" t="str">
        <f t="shared" si="31"/>
        <v>MI</v>
      </c>
      <c r="K653" s="186" t="str">
        <f t="shared" si="32"/>
        <v>Midwest</v>
      </c>
      <c r="L653" s="186" t="s">
        <v>354</v>
      </c>
      <c r="M653" s="186" t="s">
        <v>354</v>
      </c>
      <c r="N653" s="186"/>
      <c r="O653" s="187"/>
      <c r="P653" s="187">
        <v>5</v>
      </c>
      <c r="Q653" s="187">
        <v>120</v>
      </c>
      <c r="R653" s="188"/>
      <c r="S653" s="186" t="s">
        <v>452</v>
      </c>
      <c r="T653" s="186" t="s">
        <v>550</v>
      </c>
      <c r="U653" s="186" t="s">
        <v>414</v>
      </c>
      <c r="V653" s="186"/>
      <c r="W653" s="189"/>
    </row>
    <row r="654" spans="1:23" s="180" customFormat="1" ht="13.2" hidden="1" customHeight="1" x14ac:dyDescent="0.25">
      <c r="A654" s="182">
        <v>39990</v>
      </c>
      <c r="B654" s="183" t="s">
        <v>1880</v>
      </c>
      <c r="C654" s="183" t="s">
        <v>1775</v>
      </c>
      <c r="D654" s="183" t="s">
        <v>238</v>
      </c>
      <c r="E654" s="183" t="s">
        <v>344</v>
      </c>
      <c r="F654" s="184">
        <v>37256</v>
      </c>
      <c r="G654" s="188">
        <v>2001</v>
      </c>
      <c r="H654" s="186" t="s">
        <v>736</v>
      </c>
      <c r="I654" s="186" t="str">
        <f t="shared" si="30"/>
        <v>CA</v>
      </c>
      <c r="J654" s="186" t="str">
        <f t="shared" si="31"/>
        <v>CA</v>
      </c>
      <c r="K654" s="186" t="str">
        <f t="shared" si="32"/>
        <v>Pacific</v>
      </c>
      <c r="L654" s="186" t="s">
        <v>472</v>
      </c>
      <c r="M654" s="186" t="s">
        <v>472</v>
      </c>
      <c r="N654" s="186"/>
      <c r="O654" s="187">
        <v>15</v>
      </c>
      <c r="P654" s="187"/>
      <c r="Q654" s="187">
        <v>175</v>
      </c>
      <c r="R654" s="188"/>
      <c r="S654" s="186" t="s">
        <v>452</v>
      </c>
      <c r="T654" s="186" t="s">
        <v>550</v>
      </c>
      <c r="U654" s="186" t="s">
        <v>414</v>
      </c>
      <c r="V654" s="186"/>
      <c r="W654" s="189"/>
    </row>
    <row r="655" spans="1:23" s="180" customFormat="1" ht="13.2" hidden="1" customHeight="1" x14ac:dyDescent="0.25">
      <c r="A655" s="182">
        <v>39990</v>
      </c>
      <c r="B655" s="183" t="s">
        <v>1881</v>
      </c>
      <c r="C655" s="183" t="s">
        <v>454</v>
      </c>
      <c r="D655" s="183" t="s">
        <v>238</v>
      </c>
      <c r="E655" s="183" t="s">
        <v>344</v>
      </c>
      <c r="F655" s="184">
        <v>37210</v>
      </c>
      <c r="G655" s="188">
        <v>2001</v>
      </c>
      <c r="H655" s="186" t="s">
        <v>377</v>
      </c>
      <c r="I655" s="186" t="str">
        <f t="shared" si="30"/>
        <v>GA</v>
      </c>
      <c r="J655" s="186" t="str">
        <f t="shared" si="31"/>
        <v>GA</v>
      </c>
      <c r="K655" s="186" t="str">
        <f t="shared" si="32"/>
        <v>Southeast</v>
      </c>
      <c r="L655" s="186" t="s">
        <v>366</v>
      </c>
      <c r="M655" s="186" t="s">
        <v>366</v>
      </c>
      <c r="N655" s="186"/>
      <c r="O655" s="187">
        <v>5.69</v>
      </c>
      <c r="P655" s="187"/>
      <c r="Q655" s="187">
        <v>20</v>
      </c>
      <c r="R655" s="188"/>
      <c r="S655" s="186" t="s">
        <v>347</v>
      </c>
      <c r="T655" s="186" t="s">
        <v>348</v>
      </c>
      <c r="U655" s="186" t="s">
        <v>1882</v>
      </c>
      <c r="V655" s="186"/>
      <c r="W655" s="189"/>
    </row>
    <row r="656" spans="1:23" s="180" customFormat="1" ht="13.2" hidden="1" customHeight="1" x14ac:dyDescent="0.25">
      <c r="A656" s="182">
        <v>39990</v>
      </c>
      <c r="B656" s="183" t="s">
        <v>1883</v>
      </c>
      <c r="C656" s="183" t="s">
        <v>454</v>
      </c>
      <c r="D656" s="183" t="s">
        <v>238</v>
      </c>
      <c r="E656" s="183" t="s">
        <v>344</v>
      </c>
      <c r="F656" s="184">
        <v>37182</v>
      </c>
      <c r="G656" s="188">
        <v>2001</v>
      </c>
      <c r="H656" s="186" t="s">
        <v>1576</v>
      </c>
      <c r="I656" s="186" t="str">
        <f t="shared" si="30"/>
        <v>AL</v>
      </c>
      <c r="J656" s="186" t="str">
        <f t="shared" si="31"/>
        <v>GA</v>
      </c>
      <c r="K656" s="186" t="str">
        <f t="shared" si="32"/>
        <v>South Central, Southeast</v>
      </c>
      <c r="L656" s="186" t="s">
        <v>373</v>
      </c>
      <c r="M656" s="186" t="s">
        <v>366</v>
      </c>
      <c r="N656" s="186"/>
      <c r="O656" s="187">
        <v>6.2</v>
      </c>
      <c r="P656" s="187">
        <v>7.1</v>
      </c>
      <c r="Q656" s="187">
        <v>17</v>
      </c>
      <c r="R656" s="188">
        <v>16</v>
      </c>
      <c r="S656" s="186" t="s">
        <v>347</v>
      </c>
      <c r="T656" s="186" t="s">
        <v>348</v>
      </c>
      <c r="U656" s="186" t="s">
        <v>1884</v>
      </c>
      <c r="V656" s="186"/>
      <c r="W656" s="189"/>
    </row>
    <row r="657" spans="1:23" s="180" customFormat="1" ht="13.2" hidden="1" customHeight="1" x14ac:dyDescent="0.25">
      <c r="A657" s="182">
        <v>39990</v>
      </c>
      <c r="B657" s="183" t="s">
        <v>1068</v>
      </c>
      <c r="C657" s="183" t="s">
        <v>466</v>
      </c>
      <c r="D657" s="183" t="s">
        <v>241</v>
      </c>
      <c r="E657" s="183" t="s">
        <v>344</v>
      </c>
      <c r="F657" s="184">
        <v>37118</v>
      </c>
      <c r="G657" s="188">
        <v>2001</v>
      </c>
      <c r="H657" s="186" t="s">
        <v>1885</v>
      </c>
      <c r="I657" s="186" t="str">
        <f t="shared" si="30"/>
        <v>MA</v>
      </c>
      <c r="J657" s="186" t="str">
        <f t="shared" si="31"/>
        <v>NH</v>
      </c>
      <c r="K657" s="186" t="str">
        <f t="shared" si="32"/>
        <v>Northeast</v>
      </c>
      <c r="L657" s="186" t="s">
        <v>346</v>
      </c>
      <c r="M657" s="186" t="s">
        <v>346</v>
      </c>
      <c r="N657" s="186"/>
      <c r="O657" s="187">
        <v>32.4</v>
      </c>
      <c r="P657" s="187">
        <v>19.3</v>
      </c>
      <c r="Q657" s="187">
        <v>126</v>
      </c>
      <c r="R657" s="188">
        <v>20</v>
      </c>
      <c r="S657" s="186" t="s">
        <v>347</v>
      </c>
      <c r="T657" s="186" t="s">
        <v>348</v>
      </c>
      <c r="U657" s="186" t="s">
        <v>1886</v>
      </c>
      <c r="V657" s="186"/>
      <c r="W657" s="189"/>
    </row>
    <row r="658" spans="1:23" s="180" customFormat="1" ht="13.2" hidden="1" customHeight="1" x14ac:dyDescent="0.25">
      <c r="A658" s="182">
        <v>39990</v>
      </c>
      <c r="B658" s="183" t="s">
        <v>1887</v>
      </c>
      <c r="C658" s="183" t="s">
        <v>466</v>
      </c>
      <c r="D658" s="183" t="s">
        <v>238</v>
      </c>
      <c r="E658" s="183" t="s">
        <v>344</v>
      </c>
      <c r="F658" s="184">
        <v>37012</v>
      </c>
      <c r="G658" s="188">
        <v>2001</v>
      </c>
      <c r="H658" s="186" t="s">
        <v>1888</v>
      </c>
      <c r="I658" s="186" t="str">
        <f t="shared" si="30"/>
        <v>MA</v>
      </c>
      <c r="J658" s="186" t="str">
        <f t="shared" si="31"/>
        <v>CT</v>
      </c>
      <c r="K658" s="186" t="str">
        <f t="shared" si="32"/>
        <v>Northeast</v>
      </c>
      <c r="L658" s="186" t="s">
        <v>346</v>
      </c>
      <c r="M658" s="186" t="s">
        <v>346</v>
      </c>
      <c r="N658" s="186"/>
      <c r="O658" s="187">
        <v>28.1</v>
      </c>
      <c r="P658" s="187"/>
      <c r="Q658" s="187">
        <v>288</v>
      </c>
      <c r="R658" s="188"/>
      <c r="S658" s="186" t="s">
        <v>347</v>
      </c>
      <c r="T658" s="186" t="s">
        <v>348</v>
      </c>
      <c r="U658" s="186" t="s">
        <v>1889</v>
      </c>
      <c r="V658" s="186"/>
      <c r="W658" s="189"/>
    </row>
    <row r="659" spans="1:23" s="180" customFormat="1" ht="13.2" hidden="1" customHeight="1" x14ac:dyDescent="0.25">
      <c r="A659" s="182">
        <v>39990</v>
      </c>
      <c r="B659" s="183" t="s">
        <v>1890</v>
      </c>
      <c r="C659" s="183" t="s">
        <v>466</v>
      </c>
      <c r="D659" s="183" t="s">
        <v>256</v>
      </c>
      <c r="E659" s="183" t="s">
        <v>344</v>
      </c>
      <c r="F659" s="184">
        <v>37043</v>
      </c>
      <c r="G659" s="188">
        <v>2001</v>
      </c>
      <c r="H659" s="186" t="s">
        <v>488</v>
      </c>
      <c r="I659" s="186" t="str">
        <f t="shared" si="30"/>
        <v>GM</v>
      </c>
      <c r="J659" s="186" t="str">
        <f t="shared" si="31"/>
        <v>GM</v>
      </c>
      <c r="K659" s="186" t="str">
        <f t="shared" si="32"/>
        <v>Gulf of Mexico</v>
      </c>
      <c r="L659" s="186" t="s">
        <v>489</v>
      </c>
      <c r="M659" s="186" t="s">
        <v>489</v>
      </c>
      <c r="N659" s="186"/>
      <c r="O659" s="187">
        <v>15</v>
      </c>
      <c r="P659" s="187">
        <v>17.8</v>
      </c>
      <c r="Q659" s="187">
        <v>400</v>
      </c>
      <c r="R659" s="188">
        <v>20</v>
      </c>
      <c r="S659" s="186" t="s">
        <v>347</v>
      </c>
      <c r="T659" s="186" t="s">
        <v>348</v>
      </c>
      <c r="U659" s="186" t="s">
        <v>1891</v>
      </c>
      <c r="V659" s="186"/>
      <c r="W659" s="189"/>
    </row>
    <row r="660" spans="1:23" s="180" customFormat="1" ht="13.2" hidden="1" customHeight="1" x14ac:dyDescent="0.25">
      <c r="A660" s="182">
        <v>39990</v>
      </c>
      <c r="B660" s="191" t="s">
        <v>1892</v>
      </c>
      <c r="C660" s="191" t="s">
        <v>380</v>
      </c>
      <c r="D660" s="191" t="s">
        <v>241</v>
      </c>
      <c r="E660" s="183" t="s">
        <v>344</v>
      </c>
      <c r="F660" s="184">
        <v>37164</v>
      </c>
      <c r="G660" s="188">
        <v>2001</v>
      </c>
      <c r="H660" s="186" t="s">
        <v>438</v>
      </c>
      <c r="I660" s="186" t="str">
        <f t="shared" si="30"/>
        <v>PA</v>
      </c>
      <c r="J660" s="186" t="str">
        <f t="shared" si="31"/>
        <v>PA</v>
      </c>
      <c r="K660" s="186" t="str">
        <f t="shared" si="32"/>
        <v>Northeast</v>
      </c>
      <c r="L660" s="186" t="s">
        <v>346</v>
      </c>
      <c r="M660" s="186" t="s">
        <v>346</v>
      </c>
      <c r="N660" s="186"/>
      <c r="O660" s="187">
        <v>21.5</v>
      </c>
      <c r="P660" s="187">
        <v>5</v>
      </c>
      <c r="Q660" s="188">
        <v>82</v>
      </c>
      <c r="R660" s="193">
        <v>12</v>
      </c>
      <c r="S660" s="194" t="s">
        <v>347</v>
      </c>
      <c r="T660" s="186" t="s">
        <v>348</v>
      </c>
      <c r="U660" s="186" t="s">
        <v>1893</v>
      </c>
      <c r="V660" s="186"/>
      <c r="W660" s="189"/>
    </row>
    <row r="661" spans="1:23" s="180" customFormat="1" ht="13.2" hidden="1" customHeight="1" x14ac:dyDescent="0.25">
      <c r="A661" s="182">
        <v>39990</v>
      </c>
      <c r="B661" s="183" t="s">
        <v>1894</v>
      </c>
      <c r="C661" s="183" t="s">
        <v>1895</v>
      </c>
      <c r="D661" s="183" t="s">
        <v>241</v>
      </c>
      <c r="E661" s="183" t="s">
        <v>344</v>
      </c>
      <c r="F661" s="184">
        <v>37256</v>
      </c>
      <c r="G661" s="188">
        <v>2001</v>
      </c>
      <c r="H661" s="186" t="s">
        <v>555</v>
      </c>
      <c r="I661" s="186" t="str">
        <f t="shared" si="30"/>
        <v>VA</v>
      </c>
      <c r="J661" s="186" t="str">
        <f t="shared" si="31"/>
        <v>VA</v>
      </c>
      <c r="K661" s="186" t="str">
        <f t="shared" si="32"/>
        <v>Northeast</v>
      </c>
      <c r="L661" s="186" t="s">
        <v>346</v>
      </c>
      <c r="M661" s="186" t="s">
        <v>346</v>
      </c>
      <c r="N661" s="186"/>
      <c r="O661" s="187">
        <v>11</v>
      </c>
      <c r="P661" s="187">
        <v>2.14</v>
      </c>
      <c r="Q661" s="187">
        <v>1000</v>
      </c>
      <c r="R661" s="188">
        <v>36</v>
      </c>
      <c r="S661" s="186" t="s">
        <v>347</v>
      </c>
      <c r="T661" s="186" t="s">
        <v>348</v>
      </c>
      <c r="U661" s="186" t="s">
        <v>1896</v>
      </c>
      <c r="V661" s="186"/>
      <c r="W661" s="189"/>
    </row>
    <row r="662" spans="1:23" s="180" customFormat="1" ht="13.2" hidden="1" customHeight="1" x14ac:dyDescent="0.25">
      <c r="A662" s="182">
        <v>39990</v>
      </c>
      <c r="B662" s="183" t="s">
        <v>1897</v>
      </c>
      <c r="C662" s="183" t="s">
        <v>417</v>
      </c>
      <c r="D662" s="183" t="s">
        <v>238</v>
      </c>
      <c r="E662" s="183" t="s">
        <v>344</v>
      </c>
      <c r="F662" s="184">
        <v>37226</v>
      </c>
      <c r="G662" s="188">
        <v>2001</v>
      </c>
      <c r="H662" s="186" t="s">
        <v>579</v>
      </c>
      <c r="I662" s="186" t="str">
        <f t="shared" si="30"/>
        <v>PA</v>
      </c>
      <c r="J662" s="186" t="str">
        <f t="shared" si="31"/>
        <v>NY</v>
      </c>
      <c r="K662" s="186" t="str">
        <f t="shared" si="32"/>
        <v>Northeast</v>
      </c>
      <c r="L662" s="186" t="s">
        <v>346</v>
      </c>
      <c r="M662" s="186" t="s">
        <v>346</v>
      </c>
      <c r="N662" s="186"/>
      <c r="O662" s="187">
        <v>123.3</v>
      </c>
      <c r="P662" s="187">
        <v>30</v>
      </c>
      <c r="Q662" s="187">
        <v>162</v>
      </c>
      <c r="R662" s="188">
        <v>42</v>
      </c>
      <c r="S662" s="186" t="s">
        <v>347</v>
      </c>
      <c r="T662" s="186" t="s">
        <v>348</v>
      </c>
      <c r="U662" s="186" t="s">
        <v>1801</v>
      </c>
      <c r="V662" s="186"/>
      <c r="W662" s="189"/>
    </row>
    <row r="663" spans="1:23" s="180" customFormat="1" ht="13.2" hidden="1" customHeight="1" x14ac:dyDescent="0.25">
      <c r="A663" s="182">
        <v>39990</v>
      </c>
      <c r="B663" s="183" t="s">
        <v>1898</v>
      </c>
      <c r="C663" s="183" t="s">
        <v>1899</v>
      </c>
      <c r="D663" s="183" t="s">
        <v>256</v>
      </c>
      <c r="E663" s="183" t="s">
        <v>344</v>
      </c>
      <c r="F663" s="184">
        <v>37194</v>
      </c>
      <c r="G663" s="188">
        <v>2001</v>
      </c>
      <c r="H663" s="186" t="s">
        <v>1900</v>
      </c>
      <c r="I663" s="186" t="str">
        <f t="shared" si="30"/>
        <v>LA</v>
      </c>
      <c r="J663" s="186" t="str">
        <f t="shared" si="31"/>
        <v>AR</v>
      </c>
      <c r="K663" s="186" t="str">
        <f t="shared" si="32"/>
        <v>South Central</v>
      </c>
      <c r="L663" s="186" t="s">
        <v>373</v>
      </c>
      <c r="M663" s="186" t="s">
        <v>373</v>
      </c>
      <c r="N663" s="186"/>
      <c r="O663" s="187">
        <v>45</v>
      </c>
      <c r="P663" s="187">
        <v>41.7</v>
      </c>
      <c r="Q663" s="187">
        <v>427</v>
      </c>
      <c r="R663" s="188">
        <v>30</v>
      </c>
      <c r="S663" s="186" t="s">
        <v>347</v>
      </c>
      <c r="T663" s="186" t="s">
        <v>348</v>
      </c>
      <c r="U663" s="186" t="s">
        <v>1901</v>
      </c>
      <c r="V663" s="186"/>
      <c r="W663" s="189"/>
    </row>
    <row r="664" spans="1:23" s="180" customFormat="1" ht="13.2" hidden="1" customHeight="1" x14ac:dyDescent="0.25">
      <c r="A664" s="182">
        <v>39990</v>
      </c>
      <c r="B664" s="183" t="s">
        <v>1902</v>
      </c>
      <c r="C664" s="183" t="s">
        <v>1093</v>
      </c>
      <c r="D664" s="183" t="s">
        <v>238</v>
      </c>
      <c r="E664" s="183" t="s">
        <v>344</v>
      </c>
      <c r="F664" s="184">
        <v>37176</v>
      </c>
      <c r="G664" s="188">
        <v>2001</v>
      </c>
      <c r="H664" s="186" t="s">
        <v>1903</v>
      </c>
      <c r="I664" s="186" t="str">
        <f t="shared" si="30"/>
        <v>SK</v>
      </c>
      <c r="J664" s="186" t="str">
        <f t="shared" si="31"/>
        <v>MN</v>
      </c>
      <c r="K664" s="186" t="str">
        <f t="shared" si="32"/>
        <v>Canada, Mountain, Midwest</v>
      </c>
      <c r="L664" s="186" t="s">
        <v>786</v>
      </c>
      <c r="M664" s="186" t="s">
        <v>354</v>
      </c>
      <c r="N664" s="186" t="s">
        <v>394</v>
      </c>
      <c r="O664" s="187">
        <v>3.9</v>
      </c>
      <c r="P664" s="187">
        <v>5.6</v>
      </c>
      <c r="Q664" s="187"/>
      <c r="R664" s="188">
        <v>24</v>
      </c>
      <c r="S664" s="186" t="s">
        <v>347</v>
      </c>
      <c r="T664" s="186" t="s">
        <v>348</v>
      </c>
      <c r="U664" s="186" t="s">
        <v>1904</v>
      </c>
      <c r="V664" s="186"/>
      <c r="W664" s="189"/>
    </row>
    <row r="665" spans="1:23" s="180" customFormat="1" ht="13.2" hidden="1" customHeight="1" x14ac:dyDescent="0.25">
      <c r="A665" s="182">
        <v>39990</v>
      </c>
      <c r="B665" s="183" t="s">
        <v>1905</v>
      </c>
      <c r="C665" s="183" t="s">
        <v>1906</v>
      </c>
      <c r="D665" s="183" t="s">
        <v>241</v>
      </c>
      <c r="E665" s="183" t="s">
        <v>344</v>
      </c>
      <c r="F665" s="184">
        <v>37072</v>
      </c>
      <c r="G665" s="188">
        <v>2001</v>
      </c>
      <c r="H665" s="186" t="s">
        <v>555</v>
      </c>
      <c r="I665" s="186" t="str">
        <f t="shared" si="30"/>
        <v>VA</v>
      </c>
      <c r="J665" s="186" t="str">
        <f t="shared" si="31"/>
        <v>VA</v>
      </c>
      <c r="K665" s="186" t="str">
        <f t="shared" si="32"/>
        <v>Northeast</v>
      </c>
      <c r="L665" s="186" t="s">
        <v>346</v>
      </c>
      <c r="M665" s="186" t="s">
        <v>346</v>
      </c>
      <c r="N665" s="186"/>
      <c r="O665" s="187">
        <v>14.5</v>
      </c>
      <c r="P665" s="187">
        <v>72</v>
      </c>
      <c r="Q665" s="187">
        <v>30</v>
      </c>
      <c r="R665" s="188">
        <v>20</v>
      </c>
      <c r="S665" s="186" t="s">
        <v>452</v>
      </c>
      <c r="T665" s="186" t="s">
        <v>550</v>
      </c>
      <c r="U665" s="186" t="s">
        <v>414</v>
      </c>
      <c r="V665" s="186"/>
      <c r="W665" s="189"/>
    </row>
    <row r="666" spans="1:23" s="180" customFormat="1" ht="13.2" hidden="1" customHeight="1" x14ac:dyDescent="0.25">
      <c r="A666" s="182">
        <v>39990</v>
      </c>
      <c r="B666" s="183" t="s">
        <v>1907</v>
      </c>
      <c r="C666" s="183" t="s">
        <v>867</v>
      </c>
      <c r="D666" s="183" t="s">
        <v>238</v>
      </c>
      <c r="E666" s="183" t="s">
        <v>344</v>
      </c>
      <c r="F666" s="184">
        <v>37226</v>
      </c>
      <c r="G666" s="188">
        <v>2001</v>
      </c>
      <c r="H666" s="186" t="s">
        <v>425</v>
      </c>
      <c r="I666" s="186" t="str">
        <f t="shared" si="30"/>
        <v>WY</v>
      </c>
      <c r="J666" s="186" t="str">
        <f t="shared" si="31"/>
        <v>CO</v>
      </c>
      <c r="K666" s="186" t="str">
        <f t="shared" si="32"/>
        <v>Mountain</v>
      </c>
      <c r="L666" s="186" t="s">
        <v>394</v>
      </c>
      <c r="M666" s="186" t="s">
        <v>394</v>
      </c>
      <c r="N666" s="186"/>
      <c r="O666" s="187">
        <v>159.58000000000001</v>
      </c>
      <c r="P666" s="187">
        <v>155</v>
      </c>
      <c r="Q666" s="187">
        <v>675</v>
      </c>
      <c r="R666" s="188">
        <v>36</v>
      </c>
      <c r="S666" s="186" t="s">
        <v>347</v>
      </c>
      <c r="T666" s="186" t="s">
        <v>348</v>
      </c>
      <c r="U666" s="186" t="s">
        <v>1908</v>
      </c>
      <c r="V666" s="186"/>
      <c r="W666" s="189"/>
    </row>
    <row r="667" spans="1:23" s="180" customFormat="1" ht="13.2" hidden="1" customHeight="1" x14ac:dyDescent="0.25">
      <c r="A667" s="182">
        <v>39990</v>
      </c>
      <c r="B667" s="183" t="s">
        <v>1909</v>
      </c>
      <c r="C667" s="183" t="s">
        <v>1910</v>
      </c>
      <c r="D667" s="183" t="s">
        <v>241</v>
      </c>
      <c r="E667" s="183" t="s">
        <v>344</v>
      </c>
      <c r="F667" s="184">
        <v>37196</v>
      </c>
      <c r="G667" s="188">
        <v>2001</v>
      </c>
      <c r="H667" s="186" t="s">
        <v>1579</v>
      </c>
      <c r="I667" s="186" t="str">
        <f t="shared" si="30"/>
        <v>KS</v>
      </c>
      <c r="J667" s="186" t="str">
        <f t="shared" si="31"/>
        <v>MO</v>
      </c>
      <c r="K667" s="186" t="str">
        <f t="shared" si="32"/>
        <v>South Central, Midwest</v>
      </c>
      <c r="L667" s="186" t="s">
        <v>373</v>
      </c>
      <c r="M667" s="186" t="s">
        <v>354</v>
      </c>
      <c r="N667" s="186"/>
      <c r="O667" s="187">
        <v>19.7</v>
      </c>
      <c r="P667" s="187">
        <v>36.799999999999997</v>
      </c>
      <c r="Q667" s="187">
        <v>55</v>
      </c>
      <c r="R667" s="188" t="s">
        <v>1840</v>
      </c>
      <c r="S667" s="186" t="s">
        <v>347</v>
      </c>
      <c r="T667" s="186" t="s">
        <v>348</v>
      </c>
      <c r="U667" s="186" t="s">
        <v>1911</v>
      </c>
      <c r="V667" s="186"/>
      <c r="W667" s="189"/>
    </row>
    <row r="668" spans="1:23" s="180" customFormat="1" ht="13.2" hidden="1" customHeight="1" x14ac:dyDescent="0.25">
      <c r="A668" s="182">
        <v>39990</v>
      </c>
      <c r="B668" s="183" t="s">
        <v>1912</v>
      </c>
      <c r="C668" s="183" t="s">
        <v>1910</v>
      </c>
      <c r="D668" s="183" t="s">
        <v>238</v>
      </c>
      <c r="E668" s="183" t="s">
        <v>344</v>
      </c>
      <c r="F668" s="184">
        <v>37040</v>
      </c>
      <c r="G668" s="188">
        <v>2001</v>
      </c>
      <c r="H668" s="186" t="s">
        <v>1579</v>
      </c>
      <c r="I668" s="186" t="str">
        <f t="shared" si="30"/>
        <v>KS</v>
      </c>
      <c r="J668" s="186" t="str">
        <f t="shared" si="31"/>
        <v>MO</v>
      </c>
      <c r="K668" s="186" t="str">
        <f t="shared" si="32"/>
        <v>South Central, Midwest</v>
      </c>
      <c r="L668" s="186" t="s">
        <v>373</v>
      </c>
      <c r="M668" s="186" t="s">
        <v>354</v>
      </c>
      <c r="N668" s="186"/>
      <c r="O668" s="187"/>
      <c r="P668" s="187">
        <v>1.5</v>
      </c>
      <c r="Q668" s="187">
        <v>88.2</v>
      </c>
      <c r="R668" s="188">
        <v>24</v>
      </c>
      <c r="S668" s="186" t="s">
        <v>347</v>
      </c>
      <c r="T668" s="186" t="s">
        <v>348</v>
      </c>
      <c r="U668" s="186" t="s">
        <v>1913</v>
      </c>
      <c r="V668" s="186"/>
      <c r="W668" s="189" t="s">
        <v>1914</v>
      </c>
    </row>
    <row r="669" spans="1:23" s="180" customFormat="1" ht="13.2" hidden="1" customHeight="1" x14ac:dyDescent="0.25">
      <c r="A669" s="182">
        <v>39990</v>
      </c>
      <c r="B669" s="183" t="s">
        <v>1915</v>
      </c>
      <c r="C669" s="183" t="s">
        <v>343</v>
      </c>
      <c r="D669" s="183" t="s">
        <v>241</v>
      </c>
      <c r="E669" s="183" t="s">
        <v>344</v>
      </c>
      <c r="F669" s="184">
        <v>36739</v>
      </c>
      <c r="G669" s="185">
        <v>2000</v>
      </c>
      <c r="H669" s="186" t="s">
        <v>871</v>
      </c>
      <c r="I669" s="186" t="str">
        <f t="shared" si="30"/>
        <v>CT</v>
      </c>
      <c r="J669" s="186" t="str">
        <f t="shared" si="31"/>
        <v>CT</v>
      </c>
      <c r="K669" s="186" t="str">
        <f t="shared" si="32"/>
        <v>Northeast</v>
      </c>
      <c r="L669" s="186" t="s">
        <v>346</v>
      </c>
      <c r="M669" s="186" t="s">
        <v>346</v>
      </c>
      <c r="N669" s="186"/>
      <c r="O669" s="187">
        <v>4.7</v>
      </c>
      <c r="P669" s="187">
        <v>2</v>
      </c>
      <c r="Q669" s="187">
        <v>140</v>
      </c>
      <c r="R669" s="188">
        <v>16</v>
      </c>
      <c r="S669" s="186" t="s">
        <v>347</v>
      </c>
      <c r="T669" s="186" t="s">
        <v>348</v>
      </c>
      <c r="U669" s="186" t="s">
        <v>1916</v>
      </c>
      <c r="V669" s="186"/>
      <c r="W669" s="189"/>
    </row>
    <row r="670" spans="1:23" s="180" customFormat="1" ht="13.2" hidden="1" customHeight="1" x14ac:dyDescent="0.25">
      <c r="A670" s="182">
        <v>39990</v>
      </c>
      <c r="B670" s="183" t="s">
        <v>1917</v>
      </c>
      <c r="C670" s="183" t="s">
        <v>343</v>
      </c>
      <c r="D670" s="183" t="s">
        <v>241</v>
      </c>
      <c r="E670" s="183" t="s">
        <v>344</v>
      </c>
      <c r="F670" s="184">
        <v>36617</v>
      </c>
      <c r="G670" s="185">
        <v>2000</v>
      </c>
      <c r="H670" s="186" t="s">
        <v>1918</v>
      </c>
      <c r="I670" s="186" t="str">
        <f t="shared" si="30"/>
        <v>CT</v>
      </c>
      <c r="J670" s="186" t="str">
        <f t="shared" si="31"/>
        <v>RI</v>
      </c>
      <c r="K670" s="186" t="str">
        <f t="shared" si="32"/>
        <v>Northeast</v>
      </c>
      <c r="L670" s="186" t="s">
        <v>346</v>
      </c>
      <c r="M670" s="186" t="s">
        <v>346</v>
      </c>
      <c r="N670" s="186"/>
      <c r="O670" s="187">
        <v>13.9</v>
      </c>
      <c r="P670" s="187">
        <v>16</v>
      </c>
      <c r="Q670" s="187">
        <v>46</v>
      </c>
      <c r="R670" s="188">
        <v>30</v>
      </c>
      <c r="S670" s="186" t="s">
        <v>347</v>
      </c>
      <c r="T670" s="186" t="s">
        <v>348</v>
      </c>
      <c r="U670" s="186" t="s">
        <v>1919</v>
      </c>
      <c r="V670" s="186"/>
      <c r="W670" s="189"/>
    </row>
    <row r="671" spans="1:23" s="180" customFormat="1" ht="13.2" hidden="1" customHeight="1" x14ac:dyDescent="0.25">
      <c r="A671" s="182">
        <v>39990</v>
      </c>
      <c r="B671" s="183" t="s">
        <v>1920</v>
      </c>
      <c r="C671" s="183" t="s">
        <v>671</v>
      </c>
      <c r="D671" s="183" t="s">
        <v>238</v>
      </c>
      <c r="E671" s="183" t="s">
        <v>344</v>
      </c>
      <c r="F671" s="184">
        <v>36861</v>
      </c>
      <c r="G671" s="185">
        <v>2000</v>
      </c>
      <c r="H671" s="186" t="s">
        <v>1921</v>
      </c>
      <c r="I671" s="186" t="str">
        <f t="shared" si="30"/>
        <v>SK</v>
      </c>
      <c r="J671" s="186" t="str">
        <f t="shared" si="31"/>
        <v>ND</v>
      </c>
      <c r="K671" s="186" t="str">
        <f t="shared" si="32"/>
        <v>Canada, Mountain</v>
      </c>
      <c r="L671" s="186" t="s">
        <v>786</v>
      </c>
      <c r="M671" s="186" t="s">
        <v>394</v>
      </c>
      <c r="N671" s="186"/>
      <c r="O671" s="187"/>
      <c r="P671" s="187">
        <v>1</v>
      </c>
      <c r="Q671" s="187">
        <v>1600</v>
      </c>
      <c r="R671" s="188">
        <v>36</v>
      </c>
      <c r="S671" s="186" t="s">
        <v>347</v>
      </c>
      <c r="T671" s="186" t="s">
        <v>348</v>
      </c>
      <c r="U671" s="186" t="s">
        <v>1922</v>
      </c>
      <c r="V671" s="186"/>
      <c r="W671" s="189"/>
    </row>
    <row r="672" spans="1:23" s="180" customFormat="1" ht="13.2" hidden="1" customHeight="1" x14ac:dyDescent="0.25">
      <c r="A672" s="182">
        <v>39990</v>
      </c>
      <c r="B672" s="183" t="s">
        <v>1923</v>
      </c>
      <c r="C672" s="183" t="s">
        <v>671</v>
      </c>
      <c r="D672" s="183" t="s">
        <v>256</v>
      </c>
      <c r="E672" s="183" t="s">
        <v>344</v>
      </c>
      <c r="F672" s="184">
        <v>36861</v>
      </c>
      <c r="G672" s="185">
        <v>2000</v>
      </c>
      <c r="H672" s="186" t="s">
        <v>1924</v>
      </c>
      <c r="I672" s="186" t="str">
        <f t="shared" si="30"/>
        <v>SK</v>
      </c>
      <c r="J672" s="186" t="str">
        <f t="shared" si="31"/>
        <v>IL</v>
      </c>
      <c r="K672" s="186" t="str">
        <f t="shared" si="32"/>
        <v>Canada, Mountain, Midwest</v>
      </c>
      <c r="L672" s="186" t="s">
        <v>786</v>
      </c>
      <c r="M672" s="186" t="s">
        <v>354</v>
      </c>
      <c r="N672" s="186" t="s">
        <v>394</v>
      </c>
      <c r="O672" s="187">
        <v>1305</v>
      </c>
      <c r="P672" s="187">
        <v>886.8</v>
      </c>
      <c r="Q672" s="187">
        <v>1325</v>
      </c>
      <c r="R672" s="188">
        <v>36</v>
      </c>
      <c r="S672" s="186" t="s">
        <v>347</v>
      </c>
      <c r="T672" s="186" t="s">
        <v>348</v>
      </c>
      <c r="U672" s="186" t="s">
        <v>1925</v>
      </c>
      <c r="V672" s="186"/>
      <c r="W672" s="189"/>
    </row>
    <row r="673" spans="1:23" s="180" customFormat="1" ht="13.2" hidden="1" customHeight="1" x14ac:dyDescent="0.25">
      <c r="A673" s="182">
        <v>39990</v>
      </c>
      <c r="B673" s="183" t="s">
        <v>1926</v>
      </c>
      <c r="C673" s="183" t="s">
        <v>458</v>
      </c>
      <c r="D673" s="183" t="s">
        <v>241</v>
      </c>
      <c r="E673" s="183" t="s">
        <v>344</v>
      </c>
      <c r="F673" s="184">
        <v>36584</v>
      </c>
      <c r="G673" s="185">
        <v>2000</v>
      </c>
      <c r="H673" s="186" t="s">
        <v>1927</v>
      </c>
      <c r="I673" s="186" t="str">
        <f t="shared" si="30"/>
        <v>MS</v>
      </c>
      <c r="J673" s="186" t="str">
        <f t="shared" si="31"/>
        <v>TN</v>
      </c>
      <c r="K673" s="186" t="str">
        <f t="shared" si="32"/>
        <v>South Central, Midwest</v>
      </c>
      <c r="L673" s="186" t="s">
        <v>373</v>
      </c>
      <c r="M673" s="186" t="s">
        <v>354</v>
      </c>
      <c r="N673" s="186"/>
      <c r="O673" s="187">
        <v>0.24</v>
      </c>
      <c r="P673" s="187">
        <v>15</v>
      </c>
      <c r="Q673" s="187">
        <v>235</v>
      </c>
      <c r="R673" s="188">
        <v>20</v>
      </c>
      <c r="S673" s="186" t="s">
        <v>347</v>
      </c>
      <c r="T673" s="186" t="s">
        <v>348</v>
      </c>
      <c r="U673" s="186" t="s">
        <v>1928</v>
      </c>
      <c r="V673" s="186"/>
      <c r="W673" s="189"/>
    </row>
    <row r="674" spans="1:23" s="180" customFormat="1" ht="13.2" hidden="1" customHeight="1" x14ac:dyDescent="0.25">
      <c r="A674" s="182">
        <v>39990</v>
      </c>
      <c r="B674" s="183" t="s">
        <v>1929</v>
      </c>
      <c r="C674" s="183" t="s">
        <v>458</v>
      </c>
      <c r="D674" s="183" t="s">
        <v>241</v>
      </c>
      <c r="E674" s="183" t="s">
        <v>344</v>
      </c>
      <c r="F674" s="184">
        <v>36584</v>
      </c>
      <c r="G674" s="185">
        <v>2000</v>
      </c>
      <c r="H674" s="186" t="s">
        <v>488</v>
      </c>
      <c r="I674" s="186" t="str">
        <f t="shared" si="30"/>
        <v>GM</v>
      </c>
      <c r="J674" s="186" t="str">
        <f t="shared" si="31"/>
        <v>GM</v>
      </c>
      <c r="K674" s="186" t="str">
        <f t="shared" si="32"/>
        <v>Gulf of Mexico</v>
      </c>
      <c r="L674" s="186" t="s">
        <v>489</v>
      </c>
      <c r="M674" s="186" t="s">
        <v>489</v>
      </c>
      <c r="N674" s="186"/>
      <c r="O674" s="187">
        <v>10</v>
      </c>
      <c r="P674" s="187">
        <v>9.5</v>
      </c>
      <c r="Q674" s="187">
        <v>225</v>
      </c>
      <c r="R674" s="188">
        <v>16</v>
      </c>
      <c r="S674" s="186" t="s">
        <v>347</v>
      </c>
      <c r="T674" s="186" t="s">
        <v>348</v>
      </c>
      <c r="U674" s="186" t="s">
        <v>1930</v>
      </c>
      <c r="V674" s="186"/>
      <c r="W674" s="189"/>
    </row>
    <row r="675" spans="1:23" s="180" customFormat="1" ht="13.2" hidden="1" customHeight="1" x14ac:dyDescent="0.25">
      <c r="A675" s="182">
        <v>39990</v>
      </c>
      <c r="B675" s="183" t="s">
        <v>1931</v>
      </c>
      <c r="C675" s="183" t="s">
        <v>458</v>
      </c>
      <c r="D675" s="183" t="s">
        <v>238</v>
      </c>
      <c r="E675" s="183" t="s">
        <v>344</v>
      </c>
      <c r="F675" s="184">
        <v>36875</v>
      </c>
      <c r="G675" s="185">
        <v>2000</v>
      </c>
      <c r="H675" s="186" t="s">
        <v>1733</v>
      </c>
      <c r="I675" s="186" t="str">
        <f t="shared" si="30"/>
        <v>IL</v>
      </c>
      <c r="J675" s="186" t="str">
        <f t="shared" si="31"/>
        <v>WI</v>
      </c>
      <c r="K675" s="186" t="str">
        <f t="shared" si="32"/>
        <v>Midwest</v>
      </c>
      <c r="L675" s="186" t="s">
        <v>354</v>
      </c>
      <c r="M675" s="186" t="s">
        <v>354</v>
      </c>
      <c r="N675" s="186"/>
      <c r="O675" s="187">
        <v>23.8</v>
      </c>
      <c r="P675" s="187">
        <v>12</v>
      </c>
      <c r="Q675" s="187">
        <v>109</v>
      </c>
      <c r="R675" s="188">
        <v>30</v>
      </c>
      <c r="S675" s="186" t="s">
        <v>347</v>
      </c>
      <c r="T675" s="186" t="s">
        <v>348</v>
      </c>
      <c r="U675" s="186" t="s">
        <v>1816</v>
      </c>
      <c r="V675" s="186"/>
      <c r="W675" s="189"/>
    </row>
    <row r="676" spans="1:23" s="180" customFormat="1" ht="13.2" hidden="1" customHeight="1" x14ac:dyDescent="0.25">
      <c r="A676" s="182">
        <v>39990</v>
      </c>
      <c r="B676" s="183" t="s">
        <v>1932</v>
      </c>
      <c r="C676" s="183" t="s">
        <v>562</v>
      </c>
      <c r="D676" s="183" t="s">
        <v>238</v>
      </c>
      <c r="E676" s="183" t="s">
        <v>344</v>
      </c>
      <c r="F676" s="184">
        <v>36831</v>
      </c>
      <c r="G676" s="185">
        <v>2000</v>
      </c>
      <c r="H676" s="186" t="s">
        <v>549</v>
      </c>
      <c r="I676" s="186" t="str">
        <f t="shared" si="30"/>
        <v>CO</v>
      </c>
      <c r="J676" s="186" t="str">
        <f t="shared" si="31"/>
        <v>CO</v>
      </c>
      <c r="K676" s="186" t="str">
        <f t="shared" si="32"/>
        <v>Mountain</v>
      </c>
      <c r="L676" s="186" t="s">
        <v>394</v>
      </c>
      <c r="M676" s="186" t="s">
        <v>394</v>
      </c>
      <c r="N676" s="186"/>
      <c r="O676" s="187">
        <v>7</v>
      </c>
      <c r="P676" s="187">
        <v>12.5</v>
      </c>
      <c r="Q676" s="187">
        <v>34</v>
      </c>
      <c r="R676" s="188">
        <v>20</v>
      </c>
      <c r="S676" s="186" t="s">
        <v>347</v>
      </c>
      <c r="T676" s="186" t="s">
        <v>348</v>
      </c>
      <c r="U676" s="186" t="s">
        <v>414</v>
      </c>
      <c r="V676" s="186"/>
      <c r="W676" s="189"/>
    </row>
    <row r="677" spans="1:23" s="180" customFormat="1" ht="13.2" hidden="1" customHeight="1" x14ac:dyDescent="0.25">
      <c r="A677" s="182">
        <v>39990</v>
      </c>
      <c r="B677" s="183" t="s">
        <v>1933</v>
      </c>
      <c r="C677" s="183" t="s">
        <v>436</v>
      </c>
      <c r="D677" s="183" t="s">
        <v>238</v>
      </c>
      <c r="E677" s="183" t="s">
        <v>344</v>
      </c>
      <c r="F677" s="184">
        <v>36831</v>
      </c>
      <c r="G677" s="185">
        <v>2000</v>
      </c>
      <c r="H677" s="186" t="s">
        <v>1151</v>
      </c>
      <c r="I677" s="186" t="str">
        <f t="shared" si="30"/>
        <v>PA</v>
      </c>
      <c r="J677" s="186" t="str">
        <f t="shared" si="31"/>
        <v>DE</v>
      </c>
      <c r="K677" s="186" t="str">
        <f t="shared" si="32"/>
        <v>Northeast</v>
      </c>
      <c r="L677" s="186" t="s">
        <v>346</v>
      </c>
      <c r="M677" s="186" t="s">
        <v>346</v>
      </c>
      <c r="N677" s="186"/>
      <c r="O677" s="187">
        <v>3.22</v>
      </c>
      <c r="P677" s="187">
        <v>4</v>
      </c>
      <c r="Q677" s="187">
        <v>7.1</v>
      </c>
      <c r="R677" s="188">
        <v>16</v>
      </c>
      <c r="S677" s="186" t="s">
        <v>347</v>
      </c>
      <c r="T677" s="186" t="s">
        <v>348</v>
      </c>
      <c r="U677" s="186" t="s">
        <v>1934</v>
      </c>
      <c r="V677" s="186"/>
      <c r="W677" s="189"/>
    </row>
    <row r="678" spans="1:23" s="180" customFormat="1" ht="13.2" hidden="1" customHeight="1" x14ac:dyDescent="0.25">
      <c r="A678" s="182">
        <v>39990</v>
      </c>
      <c r="B678" s="183" t="s">
        <v>1935</v>
      </c>
      <c r="C678" s="183" t="s">
        <v>1936</v>
      </c>
      <c r="D678" s="183" t="s">
        <v>238</v>
      </c>
      <c r="E678" s="183" t="s">
        <v>344</v>
      </c>
      <c r="F678" s="184">
        <v>36817</v>
      </c>
      <c r="G678" s="185">
        <v>2000</v>
      </c>
      <c r="H678" s="186" t="s">
        <v>704</v>
      </c>
      <c r="I678" s="186" t="str">
        <f t="shared" si="30"/>
        <v>MI</v>
      </c>
      <c r="J678" s="186" t="str">
        <f t="shared" si="31"/>
        <v>MI</v>
      </c>
      <c r="K678" s="186" t="str">
        <f t="shared" si="32"/>
        <v>Midwest</v>
      </c>
      <c r="L678" s="186" t="s">
        <v>354</v>
      </c>
      <c r="M678" s="186" t="s">
        <v>354</v>
      </c>
      <c r="N678" s="186"/>
      <c r="O678" s="187">
        <v>11.1</v>
      </c>
      <c r="P678" s="187">
        <v>14</v>
      </c>
      <c r="Q678" s="187"/>
      <c r="R678" s="188">
        <v>12</v>
      </c>
      <c r="S678" s="186" t="s">
        <v>347</v>
      </c>
      <c r="T678" s="186" t="s">
        <v>348</v>
      </c>
      <c r="U678" s="186" t="s">
        <v>1937</v>
      </c>
      <c r="V678" s="186"/>
      <c r="W678" s="189"/>
    </row>
    <row r="679" spans="1:23" s="180" customFormat="1" ht="13.2" hidden="1" customHeight="1" x14ac:dyDescent="0.25">
      <c r="A679" s="182">
        <v>39990</v>
      </c>
      <c r="B679" s="183" t="s">
        <v>1938</v>
      </c>
      <c r="C679" s="183" t="s">
        <v>1277</v>
      </c>
      <c r="D679" s="183" t="s">
        <v>241</v>
      </c>
      <c r="E679" s="183" t="s">
        <v>344</v>
      </c>
      <c r="F679" s="184">
        <v>36891</v>
      </c>
      <c r="G679" s="185">
        <v>2000</v>
      </c>
      <c r="H679" s="186" t="s">
        <v>1791</v>
      </c>
      <c r="I679" s="186" t="str">
        <f t="shared" si="30"/>
        <v>OR</v>
      </c>
      <c r="J679" s="186" t="str">
        <f t="shared" si="31"/>
        <v>NV</v>
      </c>
      <c r="K679" s="186" t="str">
        <f t="shared" si="32"/>
        <v>Pacific, Mountain</v>
      </c>
      <c r="L679" s="186" t="s">
        <v>472</v>
      </c>
      <c r="M679" s="186" t="s">
        <v>394</v>
      </c>
      <c r="N679" s="186"/>
      <c r="O679" s="187">
        <v>10.199999999999999</v>
      </c>
      <c r="P679" s="187">
        <v>16.399999999999999</v>
      </c>
      <c r="Q679" s="187">
        <v>10</v>
      </c>
      <c r="R679" s="188">
        <v>16</v>
      </c>
      <c r="S679" s="186" t="s">
        <v>347</v>
      </c>
      <c r="T679" s="186" t="s">
        <v>348</v>
      </c>
      <c r="U679" s="186" t="s">
        <v>1939</v>
      </c>
      <c r="V679" s="186"/>
      <c r="W679" s="189"/>
    </row>
    <row r="680" spans="1:23" s="180" customFormat="1" ht="13.2" hidden="1" customHeight="1" x14ac:dyDescent="0.25">
      <c r="A680" s="182">
        <v>39990</v>
      </c>
      <c r="B680" s="183" t="s">
        <v>1940</v>
      </c>
      <c r="C680" s="183" t="s">
        <v>1941</v>
      </c>
      <c r="D680" s="183" t="s">
        <v>256</v>
      </c>
      <c r="E680" s="183" t="s">
        <v>344</v>
      </c>
      <c r="F680" s="184">
        <v>36822</v>
      </c>
      <c r="G680" s="185">
        <v>2000</v>
      </c>
      <c r="H680" s="186" t="s">
        <v>450</v>
      </c>
      <c r="I680" s="186" t="str">
        <f t="shared" si="30"/>
        <v>TX</v>
      </c>
      <c r="J680" s="186" t="str">
        <f t="shared" si="31"/>
        <v>TX</v>
      </c>
      <c r="K680" s="186" t="str">
        <f t="shared" si="32"/>
        <v>South Central</v>
      </c>
      <c r="L680" s="186" t="s">
        <v>373</v>
      </c>
      <c r="M680" s="186" t="s">
        <v>373</v>
      </c>
      <c r="N680" s="186"/>
      <c r="O680" s="187">
        <v>45</v>
      </c>
      <c r="P680" s="187">
        <v>102.5</v>
      </c>
      <c r="Q680" s="187">
        <v>300</v>
      </c>
      <c r="R680" s="188">
        <v>24</v>
      </c>
      <c r="S680" s="186" t="s">
        <v>452</v>
      </c>
      <c r="T680" s="186" t="s">
        <v>550</v>
      </c>
      <c r="U680" s="186" t="s">
        <v>414</v>
      </c>
      <c r="V680" s="186"/>
      <c r="W680" s="189"/>
    </row>
    <row r="681" spans="1:23" s="180" customFormat="1" ht="13.2" hidden="1" customHeight="1" x14ac:dyDescent="0.25">
      <c r="A681" s="182">
        <v>39990</v>
      </c>
      <c r="B681" s="183" t="s">
        <v>1942</v>
      </c>
      <c r="C681" s="183" t="s">
        <v>1941</v>
      </c>
      <c r="D681" s="183" t="s">
        <v>238</v>
      </c>
      <c r="E681" s="183" t="s">
        <v>344</v>
      </c>
      <c r="F681" s="184">
        <v>36822</v>
      </c>
      <c r="G681" s="185">
        <v>2000</v>
      </c>
      <c r="H681" s="186" t="s">
        <v>410</v>
      </c>
      <c r="I681" s="186" t="str">
        <f t="shared" si="30"/>
        <v>TX</v>
      </c>
      <c r="J681" s="186" t="str">
        <f t="shared" si="31"/>
        <v>MX</v>
      </c>
      <c r="K681" s="186" t="str">
        <f t="shared" si="32"/>
        <v>South Central, Mexico</v>
      </c>
      <c r="L681" s="186" t="s">
        <v>373</v>
      </c>
      <c r="M681" s="186" t="s">
        <v>411</v>
      </c>
      <c r="N681" s="186"/>
      <c r="O681" s="187">
        <v>0.2</v>
      </c>
      <c r="P681" s="187">
        <v>0.3</v>
      </c>
      <c r="Q681" s="187">
        <v>300</v>
      </c>
      <c r="R681" s="188">
        <v>24</v>
      </c>
      <c r="S681" s="186" t="s">
        <v>347</v>
      </c>
      <c r="T681" s="186" t="s">
        <v>348</v>
      </c>
      <c r="U681" s="186" t="s">
        <v>1943</v>
      </c>
      <c r="V681" s="186"/>
      <c r="W681" s="189"/>
    </row>
    <row r="682" spans="1:23" s="180" customFormat="1" ht="13.2" hidden="1" customHeight="1" x14ac:dyDescent="0.25">
      <c r="A682" s="182">
        <v>39990</v>
      </c>
      <c r="B682" s="183" t="s">
        <v>1944</v>
      </c>
      <c r="C682" s="183" t="s">
        <v>511</v>
      </c>
      <c r="D682" s="183" t="s">
        <v>238</v>
      </c>
      <c r="E682" s="183" t="s">
        <v>344</v>
      </c>
      <c r="F682" s="184">
        <v>36831</v>
      </c>
      <c r="G682" s="185">
        <v>2000</v>
      </c>
      <c r="H682" s="186" t="s">
        <v>438</v>
      </c>
      <c r="I682" s="186" t="str">
        <f t="shared" si="30"/>
        <v>PA</v>
      </c>
      <c r="J682" s="186" t="str">
        <f t="shared" si="31"/>
        <v>PA</v>
      </c>
      <c r="K682" s="186" t="str">
        <f t="shared" si="32"/>
        <v>Northeast</v>
      </c>
      <c r="L682" s="186" t="s">
        <v>346</v>
      </c>
      <c r="M682" s="186" t="s">
        <v>346</v>
      </c>
      <c r="N682" s="186"/>
      <c r="O682" s="187">
        <v>11.4</v>
      </c>
      <c r="P682" s="187"/>
      <c r="Q682" s="187">
        <v>35</v>
      </c>
      <c r="R682" s="188">
        <v>20</v>
      </c>
      <c r="S682" s="186" t="s">
        <v>347</v>
      </c>
      <c r="T682" s="186" t="s">
        <v>348</v>
      </c>
      <c r="U682" s="186" t="s">
        <v>1945</v>
      </c>
      <c r="V682" s="186"/>
      <c r="W682" s="189"/>
    </row>
    <row r="683" spans="1:23" s="180" customFormat="1" ht="13.2" hidden="1" customHeight="1" x14ac:dyDescent="0.25">
      <c r="A683" s="182">
        <v>39990</v>
      </c>
      <c r="B683" s="183" t="s">
        <v>1946</v>
      </c>
      <c r="C683" s="183" t="s">
        <v>352</v>
      </c>
      <c r="D683" s="183" t="s">
        <v>238</v>
      </c>
      <c r="E683" s="183" t="s">
        <v>344</v>
      </c>
      <c r="F683" s="184">
        <v>36739</v>
      </c>
      <c r="G683" s="185">
        <v>2000</v>
      </c>
      <c r="H683" s="186" t="s">
        <v>353</v>
      </c>
      <c r="I683" s="186" t="str">
        <f t="shared" si="30"/>
        <v>IL</v>
      </c>
      <c r="J683" s="186" t="str">
        <f t="shared" si="31"/>
        <v>IL</v>
      </c>
      <c r="K683" s="186" t="str">
        <f t="shared" si="32"/>
        <v>Midwest</v>
      </c>
      <c r="L683" s="186" t="s">
        <v>354</v>
      </c>
      <c r="M683" s="186" t="s">
        <v>354</v>
      </c>
      <c r="N683" s="186"/>
      <c r="O683" s="187">
        <v>12.4</v>
      </c>
      <c r="P683" s="187">
        <v>0.6</v>
      </c>
      <c r="Q683" s="187">
        <v>1600</v>
      </c>
      <c r="R683" s="188">
        <v>36</v>
      </c>
      <c r="S683" s="186" t="s">
        <v>347</v>
      </c>
      <c r="T683" s="186" t="s">
        <v>348</v>
      </c>
      <c r="U683" s="186" t="s">
        <v>1947</v>
      </c>
      <c r="V683" s="186"/>
      <c r="W683" s="189"/>
    </row>
    <row r="684" spans="1:23" s="180" customFormat="1" ht="13.2" hidden="1" customHeight="1" x14ac:dyDescent="0.25">
      <c r="A684" s="182">
        <v>39990</v>
      </c>
      <c r="B684" s="183" t="s">
        <v>1948</v>
      </c>
      <c r="C684" s="183" t="s">
        <v>934</v>
      </c>
      <c r="D684" s="183" t="s">
        <v>238</v>
      </c>
      <c r="E684" s="183" t="s">
        <v>344</v>
      </c>
      <c r="F684" s="184">
        <v>37196</v>
      </c>
      <c r="G684" s="185">
        <v>2000</v>
      </c>
      <c r="H684" s="186" t="s">
        <v>935</v>
      </c>
      <c r="I684" s="186" t="str">
        <f t="shared" si="30"/>
        <v>MN</v>
      </c>
      <c r="J684" s="186" t="str">
        <f t="shared" si="31"/>
        <v>MN</v>
      </c>
      <c r="K684" s="186" t="str">
        <f t="shared" si="32"/>
        <v>Midwest</v>
      </c>
      <c r="L684" s="186" t="s">
        <v>354</v>
      </c>
      <c r="M684" s="186" t="s">
        <v>354</v>
      </c>
      <c r="N684" s="186"/>
      <c r="O684" s="187">
        <v>12.5</v>
      </c>
      <c r="P684" s="187">
        <v>14.7</v>
      </c>
      <c r="Q684" s="187">
        <v>23.24</v>
      </c>
      <c r="R684" s="188">
        <v>16</v>
      </c>
      <c r="S684" s="186" t="s">
        <v>347</v>
      </c>
      <c r="T684" s="186" t="s">
        <v>348</v>
      </c>
      <c r="U684" s="186" t="s">
        <v>1949</v>
      </c>
      <c r="V684" s="186"/>
      <c r="W684" s="189"/>
    </row>
    <row r="685" spans="1:23" s="180" customFormat="1" ht="13.2" hidden="1" customHeight="1" x14ac:dyDescent="0.25">
      <c r="A685" s="182">
        <v>39990</v>
      </c>
      <c r="B685" s="183" t="s">
        <v>1950</v>
      </c>
      <c r="C685" s="183" t="s">
        <v>934</v>
      </c>
      <c r="D685" s="183" t="s">
        <v>238</v>
      </c>
      <c r="E685" s="183" t="s">
        <v>344</v>
      </c>
      <c r="F685" s="184">
        <v>37196</v>
      </c>
      <c r="G685" s="185">
        <v>2000</v>
      </c>
      <c r="H685" s="186" t="s">
        <v>935</v>
      </c>
      <c r="I685" s="186" t="str">
        <f t="shared" si="30"/>
        <v>MN</v>
      </c>
      <c r="J685" s="186" t="str">
        <f t="shared" si="31"/>
        <v>MN</v>
      </c>
      <c r="K685" s="186" t="str">
        <f t="shared" si="32"/>
        <v>Midwest</v>
      </c>
      <c r="L685" s="186" t="s">
        <v>354</v>
      </c>
      <c r="M685" s="186" t="s">
        <v>354</v>
      </c>
      <c r="N685" s="186"/>
      <c r="O685" s="187">
        <v>0.5</v>
      </c>
      <c r="P685" s="187"/>
      <c r="Q685" s="187">
        <v>21</v>
      </c>
      <c r="R685" s="188"/>
      <c r="S685" s="186" t="s">
        <v>347</v>
      </c>
      <c r="T685" s="186" t="s">
        <v>348</v>
      </c>
      <c r="U685" s="186" t="s">
        <v>1870</v>
      </c>
      <c r="V685" s="186"/>
      <c r="W685" s="189"/>
    </row>
    <row r="686" spans="1:23" s="180" customFormat="1" ht="13.2" hidden="1" customHeight="1" x14ac:dyDescent="0.25">
      <c r="A686" s="182">
        <v>39990</v>
      </c>
      <c r="B686" s="183" t="s">
        <v>1951</v>
      </c>
      <c r="C686" s="183" t="s">
        <v>462</v>
      </c>
      <c r="D686" s="183" t="s">
        <v>238</v>
      </c>
      <c r="E686" s="183" t="s">
        <v>344</v>
      </c>
      <c r="F686" s="184">
        <v>36831</v>
      </c>
      <c r="G686" s="188">
        <v>2000</v>
      </c>
      <c r="H686" s="186" t="s">
        <v>463</v>
      </c>
      <c r="I686" s="186" t="str">
        <f t="shared" si="30"/>
        <v>NV</v>
      </c>
      <c r="J686" s="186" t="str">
        <f t="shared" si="31"/>
        <v>NV</v>
      </c>
      <c r="K686" s="186" t="str">
        <f t="shared" si="32"/>
        <v>Mountain</v>
      </c>
      <c r="L686" s="186" t="s">
        <v>394</v>
      </c>
      <c r="M686" s="186" t="s">
        <v>394</v>
      </c>
      <c r="N686" s="186"/>
      <c r="O686" s="187">
        <v>5.4</v>
      </c>
      <c r="P686" s="187">
        <v>5.5</v>
      </c>
      <c r="Q686" s="187">
        <v>10.5</v>
      </c>
      <c r="R686" s="188">
        <v>20</v>
      </c>
      <c r="S686" s="186" t="s">
        <v>347</v>
      </c>
      <c r="T686" s="186" t="s">
        <v>348</v>
      </c>
      <c r="U686" s="186" t="s">
        <v>1952</v>
      </c>
      <c r="V686" s="186"/>
      <c r="W686" s="189"/>
    </row>
    <row r="687" spans="1:23" s="180" customFormat="1" ht="13.2" hidden="1" customHeight="1" x14ac:dyDescent="0.25">
      <c r="A687" s="182">
        <v>39990</v>
      </c>
      <c r="B687" s="183" t="s">
        <v>1953</v>
      </c>
      <c r="C687" s="183" t="s">
        <v>632</v>
      </c>
      <c r="D687" s="183" t="s">
        <v>238</v>
      </c>
      <c r="E687" s="183" t="s">
        <v>344</v>
      </c>
      <c r="F687" s="184">
        <v>36831</v>
      </c>
      <c r="G687" s="188">
        <v>2000</v>
      </c>
      <c r="H687" s="186" t="s">
        <v>633</v>
      </c>
      <c r="I687" s="186" t="str">
        <f t="shared" si="30"/>
        <v>UT</v>
      </c>
      <c r="J687" s="186" t="str">
        <f t="shared" si="31"/>
        <v>UT</v>
      </c>
      <c r="K687" s="186" t="str">
        <f t="shared" si="32"/>
        <v>Mountain</v>
      </c>
      <c r="L687" s="186" t="s">
        <v>394</v>
      </c>
      <c r="M687" s="186" t="s">
        <v>394</v>
      </c>
      <c r="N687" s="186"/>
      <c r="O687" s="187">
        <v>3.3</v>
      </c>
      <c r="P687" s="187"/>
      <c r="Q687" s="187">
        <v>280</v>
      </c>
      <c r="R687" s="188"/>
      <c r="S687" s="186" t="s">
        <v>347</v>
      </c>
      <c r="T687" s="186" t="s">
        <v>348</v>
      </c>
      <c r="U687" s="186" t="s">
        <v>1954</v>
      </c>
      <c r="V687" s="186"/>
      <c r="W687" s="189"/>
    </row>
    <row r="688" spans="1:23" s="180" customFormat="1" ht="13.2" hidden="1" customHeight="1" x14ac:dyDescent="0.25">
      <c r="A688" s="182">
        <v>39990</v>
      </c>
      <c r="B688" s="183" t="s">
        <v>1955</v>
      </c>
      <c r="C688" s="183" t="s">
        <v>1956</v>
      </c>
      <c r="D688" s="183" t="s">
        <v>238</v>
      </c>
      <c r="E688" s="183" t="s">
        <v>344</v>
      </c>
      <c r="F688" s="184">
        <v>36557</v>
      </c>
      <c r="G688" s="188">
        <v>2000</v>
      </c>
      <c r="H688" s="186" t="s">
        <v>1957</v>
      </c>
      <c r="I688" s="186" t="str">
        <f t="shared" si="30"/>
        <v>CA</v>
      </c>
      <c r="J688" s="186" t="str">
        <f t="shared" si="31"/>
        <v>MX</v>
      </c>
      <c r="K688" s="186" t="str">
        <f t="shared" si="32"/>
        <v>Pacific, Mexico</v>
      </c>
      <c r="L688" s="186" t="s">
        <v>472</v>
      </c>
      <c r="M688" s="186" t="s">
        <v>411</v>
      </c>
      <c r="N688" s="186"/>
      <c r="O688" s="187">
        <v>7</v>
      </c>
      <c r="P688" s="187">
        <v>5</v>
      </c>
      <c r="Q688" s="187">
        <v>300</v>
      </c>
      <c r="R688" s="188">
        <v>30</v>
      </c>
      <c r="S688" s="186" t="s">
        <v>347</v>
      </c>
      <c r="T688" s="186" t="s">
        <v>348</v>
      </c>
      <c r="U688" s="186" t="s">
        <v>1958</v>
      </c>
      <c r="V688" s="186"/>
      <c r="W688" s="189"/>
    </row>
    <row r="689" spans="1:23" s="180" customFormat="1" ht="13.2" hidden="1" customHeight="1" x14ac:dyDescent="0.25">
      <c r="A689" s="182">
        <v>39990</v>
      </c>
      <c r="B689" s="183" t="s">
        <v>1959</v>
      </c>
      <c r="C689" s="183" t="s">
        <v>454</v>
      </c>
      <c r="D689" s="183" t="s">
        <v>238</v>
      </c>
      <c r="E689" s="183" t="s">
        <v>344</v>
      </c>
      <c r="F689" s="184">
        <v>36540</v>
      </c>
      <c r="G689" s="188">
        <v>2000</v>
      </c>
      <c r="H689" s="186" t="s">
        <v>505</v>
      </c>
      <c r="I689" s="186" t="str">
        <f t="shared" si="30"/>
        <v>AL</v>
      </c>
      <c r="J689" s="186" t="str">
        <f t="shared" si="31"/>
        <v>AL</v>
      </c>
      <c r="K689" s="186" t="str">
        <f t="shared" si="32"/>
        <v>South Central</v>
      </c>
      <c r="L689" s="186" t="s">
        <v>373</v>
      </c>
      <c r="M689" s="186" t="s">
        <v>373</v>
      </c>
      <c r="N689" s="186"/>
      <c r="O689" s="187">
        <v>66.599999999999994</v>
      </c>
      <c r="P689" s="187">
        <v>123</v>
      </c>
      <c r="Q689" s="187">
        <v>75</v>
      </c>
      <c r="R689" s="188" t="s">
        <v>1036</v>
      </c>
      <c r="S689" s="186" t="s">
        <v>347</v>
      </c>
      <c r="T689" s="186" t="s">
        <v>348</v>
      </c>
      <c r="U689" s="186" t="s">
        <v>1960</v>
      </c>
      <c r="V689" s="186"/>
      <c r="W689" s="189"/>
    </row>
    <row r="690" spans="1:23" s="180" customFormat="1" ht="13.2" hidden="1" customHeight="1" x14ac:dyDescent="0.25">
      <c r="A690" s="182">
        <v>39990</v>
      </c>
      <c r="B690" s="183" t="s">
        <v>1961</v>
      </c>
      <c r="C690" s="183" t="s">
        <v>380</v>
      </c>
      <c r="D690" s="183" t="s">
        <v>241</v>
      </c>
      <c r="E690" s="183" t="s">
        <v>344</v>
      </c>
      <c r="F690" s="184">
        <v>36770</v>
      </c>
      <c r="G690" s="188">
        <v>2000</v>
      </c>
      <c r="H690" s="186" t="s">
        <v>438</v>
      </c>
      <c r="I690" s="186" t="str">
        <f t="shared" si="30"/>
        <v>PA</v>
      </c>
      <c r="J690" s="186" t="str">
        <f t="shared" si="31"/>
        <v>PA</v>
      </c>
      <c r="K690" s="186" t="str">
        <f t="shared" si="32"/>
        <v>Northeast</v>
      </c>
      <c r="L690" s="186" t="s">
        <v>346</v>
      </c>
      <c r="M690" s="186" t="s">
        <v>346</v>
      </c>
      <c r="N690" s="186"/>
      <c r="O690" s="187">
        <v>5.7</v>
      </c>
      <c r="P690" s="187">
        <v>3.6</v>
      </c>
      <c r="Q690" s="187">
        <v>117</v>
      </c>
      <c r="R690" s="188">
        <v>16</v>
      </c>
      <c r="S690" s="186" t="s">
        <v>347</v>
      </c>
      <c r="T690" s="186" t="s">
        <v>348</v>
      </c>
      <c r="U690" s="186" t="s">
        <v>1962</v>
      </c>
      <c r="V690" s="186"/>
      <c r="W690" s="189"/>
    </row>
    <row r="691" spans="1:23" s="180" customFormat="1" ht="13.2" hidden="1" customHeight="1" x14ac:dyDescent="0.25">
      <c r="A691" s="182">
        <v>39990</v>
      </c>
      <c r="B691" s="183" t="s">
        <v>1963</v>
      </c>
      <c r="C691" s="183" t="s">
        <v>380</v>
      </c>
      <c r="D691" s="183" t="s">
        <v>241</v>
      </c>
      <c r="E691" s="183" t="s">
        <v>344</v>
      </c>
      <c r="F691" s="184">
        <v>36708</v>
      </c>
      <c r="G691" s="188">
        <v>2000</v>
      </c>
      <c r="H691" s="186" t="s">
        <v>877</v>
      </c>
      <c r="I691" s="186" t="str">
        <f t="shared" si="30"/>
        <v>IL</v>
      </c>
      <c r="J691" s="186" t="str">
        <f t="shared" si="31"/>
        <v>IN</v>
      </c>
      <c r="K691" s="186" t="str">
        <f t="shared" si="32"/>
        <v>Midwest</v>
      </c>
      <c r="L691" s="186" t="s">
        <v>354</v>
      </c>
      <c r="M691" s="186" t="s">
        <v>354</v>
      </c>
      <c r="N691" s="186"/>
      <c r="O691" s="187">
        <v>13</v>
      </c>
      <c r="P691" s="187">
        <v>14</v>
      </c>
      <c r="Q691" s="187">
        <v>200</v>
      </c>
      <c r="R691" s="188">
        <v>16</v>
      </c>
      <c r="S691" s="186" t="s">
        <v>347</v>
      </c>
      <c r="T691" s="186" t="s">
        <v>348</v>
      </c>
      <c r="U691" s="186" t="s">
        <v>1964</v>
      </c>
      <c r="V691" s="186"/>
      <c r="W691" s="189"/>
    </row>
    <row r="692" spans="1:23" s="180" customFormat="1" ht="13.2" hidden="1" customHeight="1" x14ac:dyDescent="0.25">
      <c r="A692" s="182">
        <v>39990</v>
      </c>
      <c r="B692" s="183" t="s">
        <v>1965</v>
      </c>
      <c r="C692" s="183" t="s">
        <v>417</v>
      </c>
      <c r="D692" s="183" t="s">
        <v>238</v>
      </c>
      <c r="E692" s="183" t="s">
        <v>344</v>
      </c>
      <c r="F692" s="184">
        <v>36833</v>
      </c>
      <c r="G692" s="188">
        <v>2000</v>
      </c>
      <c r="H692" s="186" t="s">
        <v>1576</v>
      </c>
      <c r="I692" s="186" t="str">
        <f t="shared" si="30"/>
        <v>AL</v>
      </c>
      <c r="J692" s="186" t="str">
        <f t="shared" si="31"/>
        <v>GA</v>
      </c>
      <c r="K692" s="186" t="str">
        <f t="shared" si="32"/>
        <v>South Central, Southeast</v>
      </c>
      <c r="L692" s="186" t="s">
        <v>373</v>
      </c>
      <c r="M692" s="186" t="s">
        <v>366</v>
      </c>
      <c r="N692" s="186"/>
      <c r="O692" s="187">
        <v>108</v>
      </c>
      <c r="P692" s="187">
        <v>44</v>
      </c>
      <c r="Q692" s="187">
        <v>200</v>
      </c>
      <c r="R692" s="188" t="s">
        <v>1966</v>
      </c>
      <c r="S692" s="186" t="s">
        <v>347</v>
      </c>
      <c r="T692" s="186" t="s">
        <v>348</v>
      </c>
      <c r="U692" s="186" t="s">
        <v>1967</v>
      </c>
      <c r="V692" s="186"/>
      <c r="W692" s="189"/>
    </row>
    <row r="693" spans="1:23" s="180" customFormat="1" ht="13.2" hidden="1" customHeight="1" x14ac:dyDescent="0.25">
      <c r="A693" s="182">
        <v>39990</v>
      </c>
      <c r="B693" s="183" t="s">
        <v>1968</v>
      </c>
      <c r="C693" s="183" t="s">
        <v>1082</v>
      </c>
      <c r="D693" s="183" t="s">
        <v>238</v>
      </c>
      <c r="E693" s="183" t="s">
        <v>344</v>
      </c>
      <c r="F693" s="184">
        <v>36647</v>
      </c>
      <c r="G693" s="188">
        <v>2000</v>
      </c>
      <c r="H693" s="186" t="s">
        <v>1969</v>
      </c>
      <c r="I693" s="186" t="str">
        <f t="shared" si="30"/>
        <v>NM</v>
      </c>
      <c r="J693" s="186" t="str">
        <f t="shared" si="31"/>
        <v>CA</v>
      </c>
      <c r="K693" s="186" t="str">
        <f t="shared" si="32"/>
        <v>Mountain, Pacific</v>
      </c>
      <c r="L693" s="186" t="s">
        <v>394</v>
      </c>
      <c r="M693" s="186" t="s">
        <v>472</v>
      </c>
      <c r="N693" s="186"/>
      <c r="O693" s="187">
        <v>13</v>
      </c>
      <c r="P693" s="187"/>
      <c r="Q693" s="187">
        <v>136</v>
      </c>
      <c r="R693" s="188">
        <v>30</v>
      </c>
      <c r="S693" s="186" t="s">
        <v>347</v>
      </c>
      <c r="T693" s="186" t="s">
        <v>348</v>
      </c>
      <c r="U693" s="186" t="s">
        <v>1970</v>
      </c>
      <c r="V693" s="186"/>
      <c r="W693" s="189"/>
    </row>
    <row r="694" spans="1:23" s="180" customFormat="1" ht="13.2" hidden="1" customHeight="1" x14ac:dyDescent="0.25">
      <c r="A694" s="182">
        <v>39990</v>
      </c>
      <c r="B694" s="183" t="s">
        <v>1971</v>
      </c>
      <c r="C694" s="183" t="s">
        <v>1089</v>
      </c>
      <c r="D694" s="183" t="s">
        <v>238</v>
      </c>
      <c r="E694" s="183" t="s">
        <v>344</v>
      </c>
      <c r="F694" s="184">
        <v>36860</v>
      </c>
      <c r="G694" s="188">
        <v>2000</v>
      </c>
      <c r="H694" s="186" t="s">
        <v>1972</v>
      </c>
      <c r="I694" s="186" t="str">
        <f t="shared" si="30"/>
        <v>MI</v>
      </c>
      <c r="J694" s="186" t="str">
        <f t="shared" si="31"/>
        <v>ON</v>
      </c>
      <c r="K694" s="186" t="str">
        <f t="shared" si="32"/>
        <v>Midwest, Canada</v>
      </c>
      <c r="L694" s="186" t="s">
        <v>354</v>
      </c>
      <c r="M694" s="186" t="s">
        <v>786</v>
      </c>
      <c r="N694" s="186"/>
      <c r="O694" s="187">
        <v>24</v>
      </c>
      <c r="P694" s="187">
        <v>15</v>
      </c>
      <c r="Q694" s="187">
        <v>720</v>
      </c>
      <c r="R694" s="188">
        <v>42</v>
      </c>
      <c r="S694" s="186" t="s">
        <v>347</v>
      </c>
      <c r="T694" s="186" t="s">
        <v>1257</v>
      </c>
      <c r="U694" s="186" t="s">
        <v>414</v>
      </c>
      <c r="V694" s="186"/>
      <c r="W694" s="189"/>
    </row>
    <row r="695" spans="1:23" s="180" customFormat="1" ht="13.2" hidden="1" customHeight="1" x14ac:dyDescent="0.25">
      <c r="A695" s="182">
        <v>39990</v>
      </c>
      <c r="B695" s="183" t="s">
        <v>1973</v>
      </c>
      <c r="C695" s="183" t="s">
        <v>1089</v>
      </c>
      <c r="D695" s="183" t="s">
        <v>256</v>
      </c>
      <c r="E695" s="183" t="s">
        <v>344</v>
      </c>
      <c r="F695" s="184">
        <v>36860</v>
      </c>
      <c r="G695" s="188">
        <v>2000</v>
      </c>
      <c r="H695" s="186" t="s">
        <v>1974</v>
      </c>
      <c r="I695" s="186" t="str">
        <f t="shared" si="30"/>
        <v>IL</v>
      </c>
      <c r="J695" s="186" t="str">
        <f t="shared" si="31"/>
        <v>MI</v>
      </c>
      <c r="K695" s="186" t="str">
        <f t="shared" si="32"/>
        <v>Midwest</v>
      </c>
      <c r="L695" s="186" t="s">
        <v>354</v>
      </c>
      <c r="M695" s="186" t="s">
        <v>354</v>
      </c>
      <c r="N695" s="186"/>
      <c r="O695" s="187">
        <v>447</v>
      </c>
      <c r="P695" s="187">
        <v>329</v>
      </c>
      <c r="Q695" s="187">
        <v>720</v>
      </c>
      <c r="R695" s="188">
        <v>42</v>
      </c>
      <c r="S695" s="186" t="s">
        <v>347</v>
      </c>
      <c r="T695" s="186" t="s">
        <v>348</v>
      </c>
      <c r="U695" s="186" t="s">
        <v>1975</v>
      </c>
      <c r="V695" s="186"/>
      <c r="W695" s="189"/>
    </row>
    <row r="696" spans="1:23" s="180" customFormat="1" ht="13.2" hidden="1" customHeight="1" x14ac:dyDescent="0.25">
      <c r="A696" s="182">
        <v>39990</v>
      </c>
      <c r="B696" s="183" t="s">
        <v>1976</v>
      </c>
      <c r="C696" s="183" t="s">
        <v>1097</v>
      </c>
      <c r="D696" s="183" t="s">
        <v>238</v>
      </c>
      <c r="E696" s="183" t="s">
        <v>344</v>
      </c>
      <c r="F696" s="184">
        <v>36861</v>
      </c>
      <c r="G696" s="188">
        <v>2000</v>
      </c>
      <c r="H696" s="186" t="s">
        <v>1663</v>
      </c>
      <c r="I696" s="186" t="str">
        <f t="shared" si="30"/>
        <v>WY</v>
      </c>
      <c r="J696" s="186" t="str">
        <f t="shared" si="31"/>
        <v>MT</v>
      </c>
      <c r="K696" s="186" t="str">
        <f t="shared" si="32"/>
        <v>Mountain</v>
      </c>
      <c r="L696" s="186" t="s">
        <v>394</v>
      </c>
      <c r="M696" s="186" t="s">
        <v>394</v>
      </c>
      <c r="N696" s="186"/>
      <c r="O696" s="187">
        <v>6</v>
      </c>
      <c r="P696" s="187">
        <v>45</v>
      </c>
      <c r="Q696" s="187">
        <v>40</v>
      </c>
      <c r="R696" s="188">
        <v>12</v>
      </c>
      <c r="S696" s="186" t="s">
        <v>347</v>
      </c>
      <c r="T696" s="186" t="s">
        <v>348</v>
      </c>
      <c r="U696" s="186" t="s">
        <v>414</v>
      </c>
      <c r="V696" s="186"/>
      <c r="W696" s="189"/>
    </row>
    <row r="697" spans="1:23" s="180" customFormat="1" ht="13.2" hidden="1" customHeight="1" x14ac:dyDescent="0.25">
      <c r="A697" s="182">
        <v>39990</v>
      </c>
      <c r="B697" s="183" t="s">
        <v>1977</v>
      </c>
      <c r="C697" s="183" t="s">
        <v>867</v>
      </c>
      <c r="D697" s="183" t="s">
        <v>238</v>
      </c>
      <c r="E697" s="183" t="s">
        <v>344</v>
      </c>
      <c r="F697" s="184">
        <v>36586</v>
      </c>
      <c r="G697" s="188">
        <v>2000</v>
      </c>
      <c r="H697" s="186" t="s">
        <v>425</v>
      </c>
      <c r="I697" s="186" t="str">
        <f t="shared" si="30"/>
        <v>WY</v>
      </c>
      <c r="J697" s="186" t="str">
        <f t="shared" si="31"/>
        <v>CO</v>
      </c>
      <c r="K697" s="186" t="str">
        <f t="shared" si="32"/>
        <v>Mountain</v>
      </c>
      <c r="L697" s="186" t="s">
        <v>394</v>
      </c>
      <c r="M697" s="186" t="s">
        <v>394</v>
      </c>
      <c r="N697" s="186"/>
      <c r="O697" s="187">
        <v>12.1</v>
      </c>
      <c r="P697" s="187">
        <v>5.6</v>
      </c>
      <c r="Q697" s="187">
        <v>120</v>
      </c>
      <c r="R697" s="188">
        <v>24</v>
      </c>
      <c r="S697" s="186" t="s">
        <v>347</v>
      </c>
      <c r="T697" s="186" t="s">
        <v>348</v>
      </c>
      <c r="U697" s="186" t="s">
        <v>1978</v>
      </c>
      <c r="V697" s="186"/>
      <c r="W697" s="189"/>
    </row>
    <row r="698" spans="1:23" s="180" customFormat="1" ht="13.2" hidden="1" customHeight="1" x14ac:dyDescent="0.25">
      <c r="A698" s="182">
        <v>39990</v>
      </c>
      <c r="B698" s="183" t="s">
        <v>1979</v>
      </c>
      <c r="C698" s="183" t="s">
        <v>343</v>
      </c>
      <c r="D698" s="183" t="s">
        <v>241</v>
      </c>
      <c r="E698" s="183" t="s">
        <v>344</v>
      </c>
      <c r="F698" s="184">
        <v>36161</v>
      </c>
      <c r="G698" s="185">
        <v>1999</v>
      </c>
      <c r="H698" s="186" t="s">
        <v>421</v>
      </c>
      <c r="I698" s="186" t="str">
        <f t="shared" si="30"/>
        <v>MA</v>
      </c>
      <c r="J698" s="186" t="str">
        <f t="shared" si="31"/>
        <v>MA</v>
      </c>
      <c r="K698" s="186" t="str">
        <f t="shared" si="32"/>
        <v>Northeast</v>
      </c>
      <c r="L698" s="186" t="s">
        <v>346</v>
      </c>
      <c r="M698" s="186" t="s">
        <v>346</v>
      </c>
      <c r="N698" s="186"/>
      <c r="O698" s="187">
        <v>4.7</v>
      </c>
      <c r="P698" s="187">
        <v>2</v>
      </c>
      <c r="Q698" s="187">
        <v>32</v>
      </c>
      <c r="R698" s="188">
        <v>14</v>
      </c>
      <c r="S698" s="186" t="s">
        <v>347</v>
      </c>
      <c r="T698" s="186" t="s">
        <v>348</v>
      </c>
      <c r="U698" s="186" t="s">
        <v>1980</v>
      </c>
      <c r="V698" s="186"/>
      <c r="W698" s="189"/>
    </row>
    <row r="699" spans="1:23" s="180" customFormat="1" ht="13.2" hidden="1" customHeight="1" x14ac:dyDescent="0.25">
      <c r="A699" s="182">
        <v>39990</v>
      </c>
      <c r="B699" s="183" t="s">
        <v>1981</v>
      </c>
      <c r="C699" s="183" t="s">
        <v>1982</v>
      </c>
      <c r="D699" s="183" t="s">
        <v>238</v>
      </c>
      <c r="E699" s="183" t="s">
        <v>344</v>
      </c>
      <c r="F699" s="184">
        <v>36404</v>
      </c>
      <c r="G699" s="185">
        <v>1999</v>
      </c>
      <c r="H699" s="186" t="s">
        <v>1733</v>
      </c>
      <c r="I699" s="186" t="str">
        <f t="shared" si="30"/>
        <v>IL</v>
      </c>
      <c r="J699" s="186" t="str">
        <f t="shared" si="31"/>
        <v>WI</v>
      </c>
      <c r="K699" s="186" t="str">
        <f t="shared" si="32"/>
        <v>Midwest</v>
      </c>
      <c r="L699" s="186" t="s">
        <v>354</v>
      </c>
      <c r="M699" s="186" t="s">
        <v>354</v>
      </c>
      <c r="N699" s="186"/>
      <c r="O699" s="187"/>
      <c r="P699" s="187">
        <v>12.4</v>
      </c>
      <c r="Q699" s="187">
        <v>40</v>
      </c>
      <c r="R699" s="188">
        <v>10</v>
      </c>
      <c r="S699" s="186" t="s">
        <v>347</v>
      </c>
      <c r="T699" s="186" t="s">
        <v>348</v>
      </c>
      <c r="U699" s="186" t="s">
        <v>1983</v>
      </c>
      <c r="V699" s="186"/>
      <c r="W699" s="189"/>
    </row>
    <row r="700" spans="1:23" s="180" customFormat="1" ht="13.2" hidden="1" customHeight="1" x14ac:dyDescent="0.25">
      <c r="A700" s="182">
        <v>39990</v>
      </c>
      <c r="B700" s="183" t="s">
        <v>1984</v>
      </c>
      <c r="C700" s="183" t="s">
        <v>458</v>
      </c>
      <c r="D700" s="183" t="s">
        <v>238</v>
      </c>
      <c r="E700" s="183" t="s">
        <v>344</v>
      </c>
      <c r="F700" s="184">
        <v>36465</v>
      </c>
      <c r="G700" s="185">
        <v>1999</v>
      </c>
      <c r="H700" s="186" t="s">
        <v>1733</v>
      </c>
      <c r="I700" s="186" t="str">
        <f t="shared" si="30"/>
        <v>IL</v>
      </c>
      <c r="J700" s="186" t="str">
        <f t="shared" si="31"/>
        <v>WI</v>
      </c>
      <c r="K700" s="186" t="str">
        <f t="shared" si="32"/>
        <v>Midwest</v>
      </c>
      <c r="L700" s="186" t="s">
        <v>354</v>
      </c>
      <c r="M700" s="186" t="s">
        <v>354</v>
      </c>
      <c r="N700" s="186"/>
      <c r="O700" s="187">
        <v>11.6</v>
      </c>
      <c r="P700" s="187">
        <v>11.7</v>
      </c>
      <c r="Q700" s="187">
        <v>190</v>
      </c>
      <c r="R700" s="188">
        <v>30</v>
      </c>
      <c r="S700" s="186" t="s">
        <v>347</v>
      </c>
      <c r="T700" s="186" t="s">
        <v>348</v>
      </c>
      <c r="U700" s="186" t="s">
        <v>1985</v>
      </c>
      <c r="V700" s="186"/>
      <c r="W700" s="189"/>
    </row>
    <row r="701" spans="1:23" s="180" customFormat="1" ht="13.2" hidden="1" customHeight="1" x14ac:dyDescent="0.25">
      <c r="A701" s="182">
        <v>39990</v>
      </c>
      <c r="B701" s="191" t="s">
        <v>1986</v>
      </c>
      <c r="C701" s="191" t="s">
        <v>417</v>
      </c>
      <c r="D701" s="191" t="s">
        <v>256</v>
      </c>
      <c r="E701" s="183" t="s">
        <v>344</v>
      </c>
      <c r="F701" s="184">
        <v>36465</v>
      </c>
      <c r="G701" s="185">
        <v>1999</v>
      </c>
      <c r="H701" s="186" t="s">
        <v>751</v>
      </c>
      <c r="I701" s="186" t="str">
        <f t="shared" si="30"/>
        <v>NC</v>
      </c>
      <c r="J701" s="186" t="str">
        <f t="shared" si="31"/>
        <v>NC</v>
      </c>
      <c r="K701" s="186" t="str">
        <f t="shared" si="32"/>
        <v>Southeast</v>
      </c>
      <c r="L701" s="186" t="s">
        <v>366</v>
      </c>
      <c r="M701" s="186" t="s">
        <v>366</v>
      </c>
      <c r="N701" s="186"/>
      <c r="O701" s="187">
        <v>98.3</v>
      </c>
      <c r="P701" s="187">
        <v>67</v>
      </c>
      <c r="Q701" s="188">
        <v>263</v>
      </c>
      <c r="R701" s="193">
        <v>24</v>
      </c>
      <c r="S701" s="194" t="s">
        <v>452</v>
      </c>
      <c r="T701" s="194" t="s">
        <v>550</v>
      </c>
      <c r="U701" s="186" t="s">
        <v>414</v>
      </c>
      <c r="V701" s="186"/>
      <c r="W701" s="189"/>
    </row>
    <row r="702" spans="1:23" s="180" customFormat="1" ht="13.2" hidden="1" customHeight="1" x14ac:dyDescent="0.25">
      <c r="A702" s="182">
        <v>39990</v>
      </c>
      <c r="B702" s="183" t="s">
        <v>1987</v>
      </c>
      <c r="C702" s="183" t="s">
        <v>1128</v>
      </c>
      <c r="D702" s="183" t="s">
        <v>238</v>
      </c>
      <c r="E702" s="183" t="s">
        <v>344</v>
      </c>
      <c r="F702" s="184">
        <v>36465</v>
      </c>
      <c r="G702" s="185">
        <v>1999</v>
      </c>
      <c r="H702" s="186" t="s">
        <v>1988</v>
      </c>
      <c r="I702" s="186" t="str">
        <f t="shared" si="30"/>
        <v>LA</v>
      </c>
      <c r="J702" s="186" t="str">
        <f t="shared" si="31"/>
        <v>KY</v>
      </c>
      <c r="K702" s="186" t="str">
        <f t="shared" si="32"/>
        <v>South Central, Midwest</v>
      </c>
      <c r="L702" s="186" t="s">
        <v>373</v>
      </c>
      <c r="M702" s="186" t="s">
        <v>354</v>
      </c>
      <c r="N702" s="186"/>
      <c r="O702" s="187">
        <v>37.68</v>
      </c>
      <c r="P702" s="187"/>
      <c r="Q702" s="187">
        <v>307</v>
      </c>
      <c r="R702" s="188" t="s">
        <v>905</v>
      </c>
      <c r="S702" s="186" t="s">
        <v>347</v>
      </c>
      <c r="T702" s="186" t="s">
        <v>348</v>
      </c>
      <c r="U702" s="186" t="s">
        <v>1989</v>
      </c>
      <c r="V702" s="186"/>
      <c r="W702" s="189"/>
    </row>
    <row r="703" spans="1:23" s="180" customFormat="1" ht="13.2" hidden="1" customHeight="1" x14ac:dyDescent="0.25">
      <c r="A703" s="182">
        <v>39990</v>
      </c>
      <c r="B703" s="183" t="s">
        <v>1990</v>
      </c>
      <c r="C703" s="183" t="s">
        <v>441</v>
      </c>
      <c r="D703" s="183" t="s">
        <v>241</v>
      </c>
      <c r="E703" s="183" t="s">
        <v>344</v>
      </c>
      <c r="F703" s="184">
        <v>36465</v>
      </c>
      <c r="G703" s="185">
        <v>1999</v>
      </c>
      <c r="H703" s="186" t="s">
        <v>1991</v>
      </c>
      <c r="I703" s="186" t="str">
        <f t="shared" si="30"/>
        <v>PA</v>
      </c>
      <c r="J703" s="186" t="str">
        <f t="shared" si="31"/>
        <v>VA</v>
      </c>
      <c r="K703" s="186" t="str">
        <f t="shared" si="32"/>
        <v>Northeast</v>
      </c>
      <c r="L703" s="186" t="s">
        <v>346</v>
      </c>
      <c r="M703" s="186" t="s">
        <v>346</v>
      </c>
      <c r="N703" s="186"/>
      <c r="O703" s="187">
        <v>20</v>
      </c>
      <c r="P703" s="187">
        <v>379</v>
      </c>
      <c r="Q703" s="187">
        <v>108</v>
      </c>
      <c r="R703" s="188"/>
      <c r="S703" s="186" t="s">
        <v>347</v>
      </c>
      <c r="T703" s="186" t="s">
        <v>348</v>
      </c>
      <c r="U703" s="186" t="s">
        <v>1992</v>
      </c>
      <c r="V703" s="186"/>
      <c r="W703" s="189"/>
    </row>
    <row r="704" spans="1:23" s="180" customFormat="1" ht="13.2" hidden="1" customHeight="1" x14ac:dyDescent="0.25">
      <c r="A704" s="182">
        <v>39990</v>
      </c>
      <c r="B704" s="183" t="s">
        <v>1993</v>
      </c>
      <c r="C704" s="183" t="s">
        <v>529</v>
      </c>
      <c r="D704" s="183" t="s">
        <v>238</v>
      </c>
      <c r="E704" s="183" t="s">
        <v>344</v>
      </c>
      <c r="F704" s="184">
        <v>36509</v>
      </c>
      <c r="G704" s="185">
        <v>1999</v>
      </c>
      <c r="H704" s="186" t="s">
        <v>512</v>
      </c>
      <c r="I704" s="186" t="str">
        <f t="shared" si="30"/>
        <v>NY</v>
      </c>
      <c r="J704" s="186" t="str">
        <f t="shared" si="31"/>
        <v>NY</v>
      </c>
      <c r="K704" s="186" t="str">
        <f t="shared" si="32"/>
        <v>Northeast</v>
      </c>
      <c r="L704" s="186" t="s">
        <v>346</v>
      </c>
      <c r="M704" s="186" t="s">
        <v>346</v>
      </c>
      <c r="N704" s="186"/>
      <c r="O704" s="187">
        <v>2.2000000000000002</v>
      </c>
      <c r="P704" s="187">
        <v>2</v>
      </c>
      <c r="Q704" s="187">
        <v>100</v>
      </c>
      <c r="R704" s="188">
        <v>12</v>
      </c>
      <c r="S704" s="186" t="s">
        <v>347</v>
      </c>
      <c r="T704" s="186" t="s">
        <v>348</v>
      </c>
      <c r="U704" s="186" t="s">
        <v>414</v>
      </c>
      <c r="V704" s="186"/>
      <c r="W704" s="189"/>
    </row>
    <row r="705" spans="1:23" s="180" customFormat="1" ht="13.2" hidden="1" customHeight="1" x14ac:dyDescent="0.25">
      <c r="A705" s="182">
        <v>39990</v>
      </c>
      <c r="B705" s="183" t="s">
        <v>1994</v>
      </c>
      <c r="C705" s="183" t="s">
        <v>647</v>
      </c>
      <c r="D705" s="183" t="s">
        <v>238</v>
      </c>
      <c r="E705" s="183" t="s">
        <v>344</v>
      </c>
      <c r="F705" s="184">
        <v>36312</v>
      </c>
      <c r="G705" s="185">
        <v>1999</v>
      </c>
      <c r="H705" s="186" t="s">
        <v>597</v>
      </c>
      <c r="I705" s="186" t="str">
        <f t="shared" si="30"/>
        <v>AZ</v>
      </c>
      <c r="J705" s="186" t="str">
        <f t="shared" si="31"/>
        <v>MX</v>
      </c>
      <c r="K705" s="186" t="str">
        <f t="shared" si="32"/>
        <v>Mountain, Mexico</v>
      </c>
      <c r="L705" s="186" t="s">
        <v>394</v>
      </c>
      <c r="M705" s="186" t="s">
        <v>411</v>
      </c>
      <c r="N705" s="186"/>
      <c r="O705" s="187">
        <v>0.8</v>
      </c>
      <c r="P705" s="187">
        <v>1</v>
      </c>
      <c r="Q705" s="187">
        <v>78</v>
      </c>
      <c r="R705" s="188">
        <v>16</v>
      </c>
      <c r="S705" s="186" t="s">
        <v>347</v>
      </c>
      <c r="T705" s="186" t="s">
        <v>348</v>
      </c>
      <c r="U705" s="186" t="s">
        <v>1995</v>
      </c>
      <c r="V705" s="186"/>
      <c r="W705" s="189"/>
    </row>
    <row r="706" spans="1:23" s="180" customFormat="1" ht="13.2" hidden="1" customHeight="1" x14ac:dyDescent="0.25">
      <c r="A706" s="182">
        <v>39990</v>
      </c>
      <c r="B706" s="183" t="s">
        <v>1996</v>
      </c>
      <c r="C706" s="183" t="s">
        <v>1997</v>
      </c>
      <c r="D706" s="183" t="s">
        <v>238</v>
      </c>
      <c r="E706" s="183" t="s">
        <v>344</v>
      </c>
      <c r="F706" s="184">
        <v>36475</v>
      </c>
      <c r="G706" s="185">
        <v>1999</v>
      </c>
      <c r="H706" s="186" t="s">
        <v>1259</v>
      </c>
      <c r="I706" s="186" t="str">
        <f t="shared" si="30"/>
        <v>QU</v>
      </c>
      <c r="J706" s="186" t="str">
        <f t="shared" si="31"/>
        <v>VT</v>
      </c>
      <c r="K706" s="186" t="str">
        <f t="shared" si="32"/>
        <v>Canada, Northeast</v>
      </c>
      <c r="L706" s="186" t="s">
        <v>786</v>
      </c>
      <c r="M706" s="186" t="s">
        <v>346</v>
      </c>
      <c r="N706" s="186"/>
      <c r="O706" s="187">
        <v>3</v>
      </c>
      <c r="P706" s="187">
        <v>190</v>
      </c>
      <c r="Q706" s="187">
        <v>9.1999999999999993</v>
      </c>
      <c r="R706" s="188" t="s">
        <v>1333</v>
      </c>
      <c r="S706" s="186" t="s">
        <v>347</v>
      </c>
      <c r="T706" s="186" t="s">
        <v>348</v>
      </c>
      <c r="U706" s="186" t="s">
        <v>1998</v>
      </c>
      <c r="V706" s="186"/>
      <c r="W706" s="189"/>
    </row>
    <row r="707" spans="1:23" s="180" customFormat="1" ht="13.2" hidden="1" customHeight="1" x14ac:dyDescent="0.25">
      <c r="A707" s="182">
        <v>39990</v>
      </c>
      <c r="B707" s="183" t="s">
        <v>1999</v>
      </c>
      <c r="C707" s="183" t="s">
        <v>1208</v>
      </c>
      <c r="D707" s="183" t="s">
        <v>256</v>
      </c>
      <c r="E707" s="183" t="s">
        <v>344</v>
      </c>
      <c r="F707" s="184">
        <v>36465</v>
      </c>
      <c r="G707" s="185">
        <v>1999</v>
      </c>
      <c r="H707" s="186" t="s">
        <v>1856</v>
      </c>
      <c r="I707" s="186" t="str">
        <f t="shared" ref="I707:I770" si="33">LEFT($H707,2)</f>
        <v>NB</v>
      </c>
      <c r="J707" s="186" t="str">
        <f t="shared" ref="J707:J770" si="34">RIGHT($H707,2)</f>
        <v>ME</v>
      </c>
      <c r="K707" s="186" t="str">
        <f t="shared" ref="K707:K770" si="35">IF($L707=$M707,L707,CONCATENATE($L707,", ",IF(ISBLANK(N707),"",CONCATENATE(N707,", ")),$M707))</f>
        <v>Canada, Northeast</v>
      </c>
      <c r="L707" s="186" t="s">
        <v>786</v>
      </c>
      <c r="M707" s="186" t="s">
        <v>346</v>
      </c>
      <c r="N707" s="186"/>
      <c r="O707" s="187">
        <v>611</v>
      </c>
      <c r="P707" s="187">
        <v>347</v>
      </c>
      <c r="Q707" s="187">
        <v>400</v>
      </c>
      <c r="R707" s="188" t="s">
        <v>710</v>
      </c>
      <c r="S707" s="186" t="s">
        <v>347</v>
      </c>
      <c r="T707" s="186" t="s">
        <v>348</v>
      </c>
      <c r="U707" s="186" t="s">
        <v>2000</v>
      </c>
      <c r="V707" s="186"/>
      <c r="W707" s="189"/>
    </row>
    <row r="708" spans="1:23" s="180" customFormat="1" ht="13.2" hidden="1" customHeight="1" x14ac:dyDescent="0.25">
      <c r="A708" s="182">
        <v>39990</v>
      </c>
      <c r="B708" s="183" t="s">
        <v>2001</v>
      </c>
      <c r="C708" s="183" t="s">
        <v>1208</v>
      </c>
      <c r="D708" s="183" t="s">
        <v>241</v>
      </c>
      <c r="E708" s="183" t="s">
        <v>344</v>
      </c>
      <c r="F708" s="184">
        <v>36465</v>
      </c>
      <c r="G708" s="185">
        <v>1999</v>
      </c>
      <c r="H708" s="186" t="s">
        <v>2002</v>
      </c>
      <c r="I708" s="186" t="str">
        <f t="shared" si="33"/>
        <v>ME</v>
      </c>
      <c r="J708" s="186" t="str">
        <f t="shared" si="34"/>
        <v>ME</v>
      </c>
      <c r="K708" s="186" t="str">
        <f t="shared" si="35"/>
        <v>Northeast</v>
      </c>
      <c r="L708" s="186" t="s">
        <v>346</v>
      </c>
      <c r="M708" s="186" t="s">
        <v>346</v>
      </c>
      <c r="N708" s="186"/>
      <c r="O708" s="187">
        <v>5.6</v>
      </c>
      <c r="P708" s="187">
        <v>1.1000000000000001</v>
      </c>
      <c r="Q708" s="187">
        <v>105</v>
      </c>
      <c r="R708" s="188">
        <v>12</v>
      </c>
      <c r="S708" s="186" t="s">
        <v>347</v>
      </c>
      <c r="T708" s="186" t="s">
        <v>348</v>
      </c>
      <c r="U708" s="186" t="s">
        <v>2003</v>
      </c>
      <c r="V708" s="186"/>
      <c r="W708" s="189"/>
    </row>
    <row r="709" spans="1:23" s="180" customFormat="1" ht="13.2" hidden="1" customHeight="1" x14ac:dyDescent="0.25">
      <c r="A709" s="182">
        <v>39990</v>
      </c>
      <c r="B709" s="183" t="s">
        <v>2004</v>
      </c>
      <c r="C709" s="183" t="s">
        <v>2005</v>
      </c>
      <c r="D709" s="183" t="s">
        <v>256</v>
      </c>
      <c r="E709" s="183" t="s">
        <v>344</v>
      </c>
      <c r="F709" s="184">
        <v>36461</v>
      </c>
      <c r="G709" s="185">
        <v>1999</v>
      </c>
      <c r="H709" s="186" t="s">
        <v>2006</v>
      </c>
      <c r="I709" s="186" t="str">
        <f t="shared" si="33"/>
        <v>SK</v>
      </c>
      <c r="J709" s="186" t="str">
        <f t="shared" si="34"/>
        <v>MT</v>
      </c>
      <c r="K709" s="186" t="str">
        <f t="shared" si="35"/>
        <v>Canada, Mountain</v>
      </c>
      <c r="L709" s="186" t="s">
        <v>786</v>
      </c>
      <c r="M709" s="186" t="s">
        <v>394</v>
      </c>
      <c r="N709" s="186"/>
      <c r="O709" s="187">
        <v>0.5</v>
      </c>
      <c r="P709" s="187">
        <v>4</v>
      </c>
      <c r="Q709" s="187">
        <v>10</v>
      </c>
      <c r="R709" s="188">
        <v>8</v>
      </c>
      <c r="S709" s="186" t="s">
        <v>347</v>
      </c>
      <c r="T709" s="186" t="s">
        <v>348</v>
      </c>
      <c r="U709" s="186" t="s">
        <v>2007</v>
      </c>
      <c r="V709" s="186"/>
      <c r="W709" s="189"/>
    </row>
    <row r="710" spans="1:23" s="180" customFormat="1" ht="13.2" hidden="1" customHeight="1" x14ac:dyDescent="0.25">
      <c r="A710" s="182">
        <v>39990</v>
      </c>
      <c r="B710" s="183" t="s">
        <v>2008</v>
      </c>
      <c r="C710" s="183" t="s">
        <v>511</v>
      </c>
      <c r="D710" s="183" t="s">
        <v>238</v>
      </c>
      <c r="E710" s="183" t="s">
        <v>344</v>
      </c>
      <c r="F710" s="184">
        <v>36404</v>
      </c>
      <c r="G710" s="185">
        <v>1999</v>
      </c>
      <c r="H710" s="186" t="s">
        <v>438</v>
      </c>
      <c r="I710" s="186" t="str">
        <f t="shared" si="33"/>
        <v>PA</v>
      </c>
      <c r="J710" s="186" t="str">
        <f t="shared" si="34"/>
        <v>PA</v>
      </c>
      <c r="K710" s="186" t="str">
        <f t="shared" si="35"/>
        <v>Northeast</v>
      </c>
      <c r="L710" s="186" t="s">
        <v>346</v>
      </c>
      <c r="M710" s="186" t="s">
        <v>346</v>
      </c>
      <c r="N710" s="186"/>
      <c r="O710" s="187">
        <v>0.11</v>
      </c>
      <c r="P710" s="187"/>
      <c r="Q710" s="187">
        <v>59</v>
      </c>
      <c r="R710" s="188"/>
      <c r="S710" s="186" t="s">
        <v>347</v>
      </c>
      <c r="T710" s="186" t="s">
        <v>348</v>
      </c>
      <c r="U710" s="186" t="s">
        <v>2009</v>
      </c>
      <c r="V710" s="186"/>
      <c r="W710" s="189"/>
    </row>
    <row r="711" spans="1:23" s="180" customFormat="1" ht="13.2" hidden="1" customHeight="1" x14ac:dyDescent="0.25">
      <c r="A711" s="182">
        <v>39990</v>
      </c>
      <c r="B711" s="191" t="s">
        <v>2010</v>
      </c>
      <c r="C711" s="191" t="s">
        <v>934</v>
      </c>
      <c r="D711" s="191" t="s">
        <v>238</v>
      </c>
      <c r="E711" s="183" t="s">
        <v>344</v>
      </c>
      <c r="F711" s="184">
        <v>36465</v>
      </c>
      <c r="G711" s="185">
        <v>1999</v>
      </c>
      <c r="H711" s="186" t="s">
        <v>935</v>
      </c>
      <c r="I711" s="186" t="str">
        <f t="shared" si="33"/>
        <v>MN</v>
      </c>
      <c r="J711" s="186" t="str">
        <f t="shared" si="34"/>
        <v>MN</v>
      </c>
      <c r="K711" s="186" t="str">
        <f t="shared" si="35"/>
        <v>Midwest</v>
      </c>
      <c r="L711" s="186" t="s">
        <v>354</v>
      </c>
      <c r="M711" s="186" t="s">
        <v>354</v>
      </c>
      <c r="N711" s="186"/>
      <c r="O711" s="187">
        <v>0.05</v>
      </c>
      <c r="P711" s="187">
        <v>6</v>
      </c>
      <c r="Q711" s="188">
        <v>50</v>
      </c>
      <c r="R711" s="193"/>
      <c r="S711" s="194" t="s">
        <v>347</v>
      </c>
      <c r="T711" s="186" t="s">
        <v>348</v>
      </c>
      <c r="U711" s="186" t="s">
        <v>2011</v>
      </c>
      <c r="V711" s="186"/>
      <c r="W711" s="189"/>
    </row>
    <row r="712" spans="1:23" s="180" customFormat="1" ht="13.2" hidden="1" customHeight="1" x14ac:dyDescent="0.25">
      <c r="A712" s="182">
        <v>39990</v>
      </c>
      <c r="B712" s="183" t="s">
        <v>2012</v>
      </c>
      <c r="C712" s="183" t="s">
        <v>934</v>
      </c>
      <c r="D712" s="183" t="s">
        <v>238</v>
      </c>
      <c r="E712" s="183" t="s">
        <v>344</v>
      </c>
      <c r="F712" s="184">
        <v>36465</v>
      </c>
      <c r="G712" s="185">
        <v>1999</v>
      </c>
      <c r="H712" s="186" t="s">
        <v>935</v>
      </c>
      <c r="I712" s="186" t="str">
        <f t="shared" si="33"/>
        <v>MN</v>
      </c>
      <c r="J712" s="186" t="str">
        <f t="shared" si="34"/>
        <v>MN</v>
      </c>
      <c r="K712" s="186" t="str">
        <f t="shared" si="35"/>
        <v>Midwest</v>
      </c>
      <c r="L712" s="186" t="s">
        <v>354</v>
      </c>
      <c r="M712" s="186" t="s">
        <v>354</v>
      </c>
      <c r="N712" s="186"/>
      <c r="O712" s="187">
        <v>1</v>
      </c>
      <c r="P712" s="187"/>
      <c r="Q712" s="187">
        <v>31</v>
      </c>
      <c r="R712" s="188"/>
      <c r="S712" s="186" t="s">
        <v>347</v>
      </c>
      <c r="T712" s="186" t="s">
        <v>348</v>
      </c>
      <c r="U712" s="186" t="s">
        <v>1870</v>
      </c>
      <c r="V712" s="186"/>
      <c r="W712" s="189"/>
    </row>
    <row r="713" spans="1:23" s="180" customFormat="1" ht="13.2" hidden="1" customHeight="1" x14ac:dyDescent="0.25">
      <c r="A713" s="182">
        <v>39990</v>
      </c>
      <c r="B713" s="183" t="s">
        <v>2013</v>
      </c>
      <c r="C713" s="183" t="s">
        <v>942</v>
      </c>
      <c r="D713" s="183" t="s">
        <v>238</v>
      </c>
      <c r="E713" s="183" t="s">
        <v>344</v>
      </c>
      <c r="F713" s="184">
        <v>36465</v>
      </c>
      <c r="G713" s="188">
        <v>1999</v>
      </c>
      <c r="H713" s="186" t="s">
        <v>2014</v>
      </c>
      <c r="I713" s="186" t="str">
        <f t="shared" si="33"/>
        <v>OR</v>
      </c>
      <c r="J713" s="186" t="str">
        <f t="shared" si="34"/>
        <v>WA</v>
      </c>
      <c r="K713" s="186" t="str">
        <f t="shared" si="35"/>
        <v>Pacific</v>
      </c>
      <c r="L713" s="186" t="s">
        <v>472</v>
      </c>
      <c r="M713" s="186" t="s">
        <v>472</v>
      </c>
      <c r="N713" s="186"/>
      <c r="O713" s="187">
        <v>17</v>
      </c>
      <c r="P713" s="187"/>
      <c r="Q713" s="187">
        <v>51</v>
      </c>
      <c r="R713" s="188" t="s">
        <v>1640</v>
      </c>
      <c r="S713" s="186" t="s">
        <v>347</v>
      </c>
      <c r="T713" s="186" t="s">
        <v>348</v>
      </c>
      <c r="U713" s="186" t="s">
        <v>2015</v>
      </c>
      <c r="V713" s="186"/>
      <c r="W713" s="189"/>
    </row>
    <row r="714" spans="1:23" s="180" customFormat="1" ht="13.2" hidden="1" customHeight="1" x14ac:dyDescent="0.25">
      <c r="A714" s="182">
        <v>39990</v>
      </c>
      <c r="B714" s="191" t="s">
        <v>2016</v>
      </c>
      <c r="C714" s="191" t="s">
        <v>2017</v>
      </c>
      <c r="D714" s="191" t="s">
        <v>256</v>
      </c>
      <c r="E714" s="183" t="s">
        <v>344</v>
      </c>
      <c r="F714" s="184">
        <v>36206</v>
      </c>
      <c r="G714" s="188">
        <v>1999</v>
      </c>
      <c r="H714" s="186" t="s">
        <v>2018</v>
      </c>
      <c r="I714" s="186" t="str">
        <f t="shared" si="33"/>
        <v>QU</v>
      </c>
      <c r="J714" s="186" t="str">
        <f t="shared" si="34"/>
        <v>ME</v>
      </c>
      <c r="K714" s="186" t="str">
        <f t="shared" si="35"/>
        <v>Canada, Northeast</v>
      </c>
      <c r="L714" s="186" t="s">
        <v>786</v>
      </c>
      <c r="M714" s="186" t="s">
        <v>346</v>
      </c>
      <c r="N714" s="186"/>
      <c r="O714" s="187">
        <v>302.89999999999998</v>
      </c>
      <c r="P714" s="187">
        <v>271</v>
      </c>
      <c r="Q714" s="188">
        <v>178</v>
      </c>
      <c r="R714" s="193">
        <v>24</v>
      </c>
      <c r="S714" s="194" t="s">
        <v>347</v>
      </c>
      <c r="T714" s="186" t="s">
        <v>348</v>
      </c>
      <c r="U714" s="186" t="s">
        <v>2019</v>
      </c>
      <c r="V714" s="186"/>
      <c r="W714" s="189"/>
    </row>
    <row r="715" spans="1:23" s="180" customFormat="1" ht="13.2" hidden="1" customHeight="1" x14ac:dyDescent="0.25">
      <c r="A715" s="182">
        <v>39990</v>
      </c>
      <c r="B715" s="183" t="s">
        <v>2020</v>
      </c>
      <c r="C715" s="183" t="s">
        <v>2021</v>
      </c>
      <c r="D715" s="183" t="s">
        <v>256</v>
      </c>
      <c r="E715" s="183" t="s">
        <v>344</v>
      </c>
      <c r="F715" s="184">
        <v>36153</v>
      </c>
      <c r="G715" s="188">
        <v>1999</v>
      </c>
      <c r="H715" s="186" t="s">
        <v>2022</v>
      </c>
      <c r="I715" s="186" t="str">
        <f t="shared" si="33"/>
        <v>ME</v>
      </c>
      <c r="J715" s="186" t="str">
        <f t="shared" si="34"/>
        <v>MA</v>
      </c>
      <c r="K715" s="186" t="str">
        <f t="shared" si="35"/>
        <v>Northeast</v>
      </c>
      <c r="L715" s="186" t="s">
        <v>346</v>
      </c>
      <c r="M715" s="186" t="s">
        <v>346</v>
      </c>
      <c r="N715" s="186"/>
      <c r="O715" s="187">
        <v>175</v>
      </c>
      <c r="P715" s="187">
        <v>100</v>
      </c>
      <c r="Q715" s="187">
        <v>631.79999999999995</v>
      </c>
      <c r="R715" s="188">
        <v>30</v>
      </c>
      <c r="S715" s="186" t="s">
        <v>347</v>
      </c>
      <c r="T715" s="186" t="s">
        <v>348</v>
      </c>
      <c r="U715" s="186" t="s">
        <v>2023</v>
      </c>
      <c r="V715" s="186"/>
      <c r="W715" s="189"/>
    </row>
    <row r="716" spans="1:23" s="180" customFormat="1" ht="13.2" hidden="1" customHeight="1" x14ac:dyDescent="0.25">
      <c r="A716" s="182">
        <v>39990</v>
      </c>
      <c r="B716" s="183" t="s">
        <v>2024</v>
      </c>
      <c r="C716" s="183" t="s">
        <v>1578</v>
      </c>
      <c r="D716" s="183" t="s">
        <v>241</v>
      </c>
      <c r="E716" s="183" t="s">
        <v>344</v>
      </c>
      <c r="F716" s="184">
        <v>36465</v>
      </c>
      <c r="G716" s="188">
        <v>1999</v>
      </c>
      <c r="H716" s="186" t="s">
        <v>471</v>
      </c>
      <c r="I716" s="186" t="str">
        <f t="shared" si="33"/>
        <v>OR</v>
      </c>
      <c r="J716" s="186" t="str">
        <f t="shared" si="34"/>
        <v>OR</v>
      </c>
      <c r="K716" s="186" t="str">
        <f t="shared" si="35"/>
        <v>Pacific</v>
      </c>
      <c r="L716" s="186" t="s">
        <v>472</v>
      </c>
      <c r="M716" s="186" t="s">
        <v>472</v>
      </c>
      <c r="N716" s="186"/>
      <c r="O716" s="187">
        <v>35</v>
      </c>
      <c r="P716" s="187">
        <v>29</v>
      </c>
      <c r="Q716" s="187">
        <v>190</v>
      </c>
      <c r="R716" s="188">
        <v>24</v>
      </c>
      <c r="S716" s="186" t="s">
        <v>452</v>
      </c>
      <c r="T716" s="186" t="s">
        <v>550</v>
      </c>
      <c r="U716" s="186" t="s">
        <v>414</v>
      </c>
      <c r="V716" s="186"/>
      <c r="W716" s="189"/>
    </row>
    <row r="717" spans="1:23" s="180" customFormat="1" ht="13.2" hidden="1" customHeight="1" x14ac:dyDescent="0.25">
      <c r="A717" s="182">
        <v>39990</v>
      </c>
      <c r="B717" s="183" t="s">
        <v>2025</v>
      </c>
      <c r="C717" s="183" t="s">
        <v>466</v>
      </c>
      <c r="D717" s="183" t="s">
        <v>241</v>
      </c>
      <c r="E717" s="183" t="s">
        <v>344</v>
      </c>
      <c r="F717" s="184">
        <v>36495</v>
      </c>
      <c r="G717" s="188">
        <v>1999</v>
      </c>
      <c r="H717" s="186" t="s">
        <v>729</v>
      </c>
      <c r="I717" s="186" t="str">
        <f t="shared" si="33"/>
        <v>MS</v>
      </c>
      <c r="J717" s="186" t="str">
        <f t="shared" si="34"/>
        <v>MS</v>
      </c>
      <c r="K717" s="186" t="str">
        <f t="shared" si="35"/>
        <v>South Central</v>
      </c>
      <c r="L717" s="186" t="s">
        <v>373</v>
      </c>
      <c r="M717" s="186" t="s">
        <v>373</v>
      </c>
      <c r="N717" s="186"/>
      <c r="O717" s="187">
        <v>0.23</v>
      </c>
      <c r="P717" s="187">
        <v>3</v>
      </c>
      <c r="Q717" s="187">
        <v>216</v>
      </c>
      <c r="R717" s="188"/>
      <c r="S717" s="186" t="s">
        <v>347</v>
      </c>
      <c r="T717" s="186" t="s">
        <v>348</v>
      </c>
      <c r="U717" s="186" t="s">
        <v>2026</v>
      </c>
      <c r="V717" s="186"/>
      <c r="W717" s="189"/>
    </row>
    <row r="718" spans="1:23" s="180" customFormat="1" ht="13.2" hidden="1" customHeight="1" x14ac:dyDescent="0.25">
      <c r="A718" s="182">
        <v>39990</v>
      </c>
      <c r="B718" s="183" t="s">
        <v>2027</v>
      </c>
      <c r="C718" s="183" t="s">
        <v>466</v>
      </c>
      <c r="D718" s="183" t="s">
        <v>238</v>
      </c>
      <c r="E718" s="183" t="s">
        <v>344</v>
      </c>
      <c r="F718" s="184">
        <v>36418</v>
      </c>
      <c r="G718" s="188">
        <v>1999</v>
      </c>
      <c r="H718" s="186" t="s">
        <v>410</v>
      </c>
      <c r="I718" s="186" t="str">
        <f t="shared" si="33"/>
        <v>TX</v>
      </c>
      <c r="J718" s="186" t="str">
        <f t="shared" si="34"/>
        <v>MX</v>
      </c>
      <c r="K718" s="186" t="str">
        <f t="shared" si="35"/>
        <v>South Central, Mexico</v>
      </c>
      <c r="L718" s="186" t="s">
        <v>373</v>
      </c>
      <c r="M718" s="186" t="s">
        <v>411</v>
      </c>
      <c r="N718" s="186"/>
      <c r="O718" s="187">
        <v>15</v>
      </c>
      <c r="P718" s="187">
        <v>9.5</v>
      </c>
      <c r="Q718" s="187">
        <v>215</v>
      </c>
      <c r="R718" s="188">
        <v>24</v>
      </c>
      <c r="S718" s="186" t="s">
        <v>347</v>
      </c>
      <c r="T718" s="186" t="s">
        <v>348</v>
      </c>
      <c r="U718" s="186" t="s">
        <v>2028</v>
      </c>
      <c r="V718" s="186"/>
      <c r="W718" s="189"/>
    </row>
    <row r="719" spans="1:23" s="180" customFormat="1" ht="13.2" hidden="1" customHeight="1" x14ac:dyDescent="0.25">
      <c r="A719" s="182">
        <v>39990</v>
      </c>
      <c r="B719" s="183" t="s">
        <v>2029</v>
      </c>
      <c r="C719" s="183" t="s">
        <v>380</v>
      </c>
      <c r="D719" s="183" t="s">
        <v>238</v>
      </c>
      <c r="E719" s="183" t="s">
        <v>344</v>
      </c>
      <c r="F719" s="184">
        <v>36465</v>
      </c>
      <c r="G719" s="188">
        <v>1999</v>
      </c>
      <c r="H719" s="186" t="s">
        <v>438</v>
      </c>
      <c r="I719" s="186" t="str">
        <f t="shared" si="33"/>
        <v>PA</v>
      </c>
      <c r="J719" s="186" t="str">
        <f t="shared" si="34"/>
        <v>PA</v>
      </c>
      <c r="K719" s="186" t="str">
        <f t="shared" si="35"/>
        <v>Northeast</v>
      </c>
      <c r="L719" s="186" t="s">
        <v>346</v>
      </c>
      <c r="M719" s="186" t="s">
        <v>346</v>
      </c>
      <c r="N719" s="186"/>
      <c r="O719" s="187">
        <v>10.9</v>
      </c>
      <c r="P719" s="187">
        <v>8.06</v>
      </c>
      <c r="Q719" s="187">
        <v>49</v>
      </c>
      <c r="R719" s="188">
        <v>36</v>
      </c>
      <c r="S719" s="186" t="s">
        <v>347</v>
      </c>
      <c r="T719" s="186" t="s">
        <v>348</v>
      </c>
      <c r="U719" s="186" t="s">
        <v>2030</v>
      </c>
      <c r="V719" s="186"/>
      <c r="W719" s="189"/>
    </row>
    <row r="720" spans="1:23" s="180" customFormat="1" ht="13.2" hidden="1" customHeight="1" x14ac:dyDescent="0.25">
      <c r="A720" s="182">
        <v>39990</v>
      </c>
      <c r="B720" s="183" t="s">
        <v>2031</v>
      </c>
      <c r="C720" s="183" t="s">
        <v>417</v>
      </c>
      <c r="D720" s="183" t="s">
        <v>241</v>
      </c>
      <c r="E720" s="183" t="s">
        <v>344</v>
      </c>
      <c r="F720" s="184">
        <v>36281</v>
      </c>
      <c r="G720" s="188">
        <v>1999</v>
      </c>
      <c r="H720" s="186" t="s">
        <v>751</v>
      </c>
      <c r="I720" s="186" t="str">
        <f t="shared" si="33"/>
        <v>NC</v>
      </c>
      <c r="J720" s="186" t="str">
        <f t="shared" si="34"/>
        <v>NC</v>
      </c>
      <c r="K720" s="186" t="str">
        <f t="shared" si="35"/>
        <v>Southeast</v>
      </c>
      <c r="L720" s="186" t="s">
        <v>366</v>
      </c>
      <c r="M720" s="186" t="s">
        <v>366</v>
      </c>
      <c r="N720" s="186"/>
      <c r="O720" s="187">
        <v>0.71</v>
      </c>
      <c r="P720" s="187">
        <v>1</v>
      </c>
      <c r="Q720" s="187">
        <v>400</v>
      </c>
      <c r="R720" s="188" t="s">
        <v>2032</v>
      </c>
      <c r="S720" s="186" t="s">
        <v>347</v>
      </c>
      <c r="T720" s="186" t="s">
        <v>348</v>
      </c>
      <c r="U720" s="186" t="s">
        <v>2033</v>
      </c>
      <c r="V720" s="186"/>
      <c r="W720" s="189"/>
    </row>
    <row r="721" spans="1:23" s="180" customFormat="1" ht="13.2" hidden="1" customHeight="1" x14ac:dyDescent="0.25">
      <c r="A721" s="182">
        <v>39990</v>
      </c>
      <c r="B721" s="183" t="s">
        <v>2034</v>
      </c>
      <c r="C721" s="183" t="s">
        <v>1407</v>
      </c>
      <c r="D721" s="183" t="s">
        <v>238</v>
      </c>
      <c r="E721" s="183" t="s">
        <v>344</v>
      </c>
      <c r="F721" s="184">
        <v>36206</v>
      </c>
      <c r="G721" s="188">
        <v>1999</v>
      </c>
      <c r="H721" s="186" t="s">
        <v>549</v>
      </c>
      <c r="I721" s="186" t="str">
        <f t="shared" si="33"/>
        <v>CO</v>
      </c>
      <c r="J721" s="186" t="str">
        <f t="shared" si="34"/>
        <v>CO</v>
      </c>
      <c r="K721" s="186" t="str">
        <f t="shared" si="35"/>
        <v>Mountain</v>
      </c>
      <c r="L721" s="186" t="s">
        <v>394</v>
      </c>
      <c r="M721" s="186" t="s">
        <v>394</v>
      </c>
      <c r="N721" s="186"/>
      <c r="O721" s="187">
        <v>4.25</v>
      </c>
      <c r="P721" s="187">
        <v>5.3</v>
      </c>
      <c r="Q721" s="187">
        <v>156.69999999999999</v>
      </c>
      <c r="R721" s="188">
        <v>22</v>
      </c>
      <c r="S721" s="186" t="s">
        <v>347</v>
      </c>
      <c r="T721" s="186" t="s">
        <v>348</v>
      </c>
      <c r="U721" s="186" t="s">
        <v>2035</v>
      </c>
      <c r="V721" s="186"/>
      <c r="W721" s="189"/>
    </row>
    <row r="722" spans="1:23" s="180" customFormat="1" ht="13.2" hidden="1" customHeight="1" x14ac:dyDescent="0.25">
      <c r="A722" s="182">
        <v>39990</v>
      </c>
      <c r="B722" s="183" t="s">
        <v>2036</v>
      </c>
      <c r="C722" s="183" t="s">
        <v>1407</v>
      </c>
      <c r="D722" s="183" t="s">
        <v>238</v>
      </c>
      <c r="E722" s="183" t="s">
        <v>344</v>
      </c>
      <c r="F722" s="184">
        <v>36206</v>
      </c>
      <c r="G722" s="188">
        <v>1999</v>
      </c>
      <c r="H722" s="186" t="s">
        <v>549</v>
      </c>
      <c r="I722" s="186" t="str">
        <f t="shared" si="33"/>
        <v>CO</v>
      </c>
      <c r="J722" s="186" t="str">
        <f t="shared" si="34"/>
        <v>CO</v>
      </c>
      <c r="K722" s="186" t="str">
        <f t="shared" si="35"/>
        <v>Mountain</v>
      </c>
      <c r="L722" s="186" t="s">
        <v>394</v>
      </c>
      <c r="M722" s="186" t="s">
        <v>394</v>
      </c>
      <c r="N722" s="186"/>
      <c r="O722" s="187">
        <v>240</v>
      </c>
      <c r="P722" s="187">
        <v>266</v>
      </c>
      <c r="Q722" s="187">
        <v>300</v>
      </c>
      <c r="R722" s="188">
        <v>22</v>
      </c>
      <c r="S722" s="186" t="s">
        <v>347</v>
      </c>
      <c r="T722" s="186" t="s">
        <v>348</v>
      </c>
      <c r="U722" s="186" t="s">
        <v>2037</v>
      </c>
      <c r="V722" s="186"/>
      <c r="W722" s="189"/>
    </row>
    <row r="723" spans="1:23" s="180" customFormat="1" ht="13.2" hidden="1" customHeight="1" x14ac:dyDescent="0.25">
      <c r="A723" s="182">
        <v>39990</v>
      </c>
      <c r="B723" s="183" t="s">
        <v>2038</v>
      </c>
      <c r="C723" s="183" t="s">
        <v>1093</v>
      </c>
      <c r="D723" s="183" t="s">
        <v>238</v>
      </c>
      <c r="E723" s="183" t="s">
        <v>344</v>
      </c>
      <c r="F723" s="184">
        <v>36465</v>
      </c>
      <c r="G723" s="188">
        <v>1999</v>
      </c>
      <c r="H723" s="186" t="s">
        <v>2039</v>
      </c>
      <c r="I723" s="186" t="str">
        <f t="shared" si="33"/>
        <v>MB</v>
      </c>
      <c r="J723" s="186" t="str">
        <f t="shared" si="34"/>
        <v>WI</v>
      </c>
      <c r="K723" s="186" t="str">
        <f t="shared" si="35"/>
        <v>Canada, Midwest</v>
      </c>
      <c r="L723" s="186" t="s">
        <v>786</v>
      </c>
      <c r="M723" s="186" t="s">
        <v>354</v>
      </c>
      <c r="N723" s="186"/>
      <c r="O723" s="187">
        <v>21.4</v>
      </c>
      <c r="P723" s="187">
        <v>45</v>
      </c>
      <c r="Q723" s="187">
        <v>28</v>
      </c>
      <c r="R723" s="188">
        <v>24</v>
      </c>
      <c r="S723" s="186" t="s">
        <v>347</v>
      </c>
      <c r="T723" s="186" t="s">
        <v>348</v>
      </c>
      <c r="U723" s="186" t="s">
        <v>2040</v>
      </c>
      <c r="V723" s="186"/>
      <c r="W723" s="189"/>
    </row>
    <row r="724" spans="1:23" s="180" customFormat="1" ht="13.2" hidden="1" customHeight="1" x14ac:dyDescent="0.25">
      <c r="A724" s="182">
        <v>39990</v>
      </c>
      <c r="B724" s="183" t="s">
        <v>2041</v>
      </c>
      <c r="C724" s="183" t="s">
        <v>1097</v>
      </c>
      <c r="D724" s="183" t="s">
        <v>238</v>
      </c>
      <c r="E724" s="183" t="s">
        <v>344</v>
      </c>
      <c r="F724" s="184">
        <v>36511</v>
      </c>
      <c r="G724" s="188">
        <v>1999</v>
      </c>
      <c r="H724" s="186" t="s">
        <v>823</v>
      </c>
      <c r="I724" s="186" t="str">
        <f t="shared" si="33"/>
        <v>WY</v>
      </c>
      <c r="J724" s="186" t="str">
        <f t="shared" si="34"/>
        <v>WY</v>
      </c>
      <c r="K724" s="186" t="str">
        <f t="shared" si="35"/>
        <v>Mountain</v>
      </c>
      <c r="L724" s="186" t="s">
        <v>394</v>
      </c>
      <c r="M724" s="186" t="s">
        <v>394</v>
      </c>
      <c r="N724" s="186"/>
      <c r="O724" s="187">
        <v>0.21</v>
      </c>
      <c r="P724" s="187"/>
      <c r="Q724" s="187">
        <v>7.5</v>
      </c>
      <c r="R724" s="188"/>
      <c r="S724" s="186" t="s">
        <v>347</v>
      </c>
      <c r="T724" s="186" t="s">
        <v>348</v>
      </c>
      <c r="U724" s="186" t="s">
        <v>2042</v>
      </c>
      <c r="V724" s="186"/>
      <c r="W724" s="189"/>
    </row>
    <row r="725" spans="1:23" s="180" customFormat="1" ht="13.2" hidden="1" customHeight="1" x14ac:dyDescent="0.25">
      <c r="A725" s="182">
        <v>39990</v>
      </c>
      <c r="B725" s="183" t="s">
        <v>2043</v>
      </c>
      <c r="C725" s="183" t="s">
        <v>1097</v>
      </c>
      <c r="D725" s="183" t="s">
        <v>238</v>
      </c>
      <c r="E725" s="183" t="s">
        <v>344</v>
      </c>
      <c r="F725" s="184">
        <v>36474</v>
      </c>
      <c r="G725" s="188">
        <v>1999</v>
      </c>
      <c r="H725" s="186" t="s">
        <v>1921</v>
      </c>
      <c r="I725" s="186" t="str">
        <f t="shared" si="33"/>
        <v>SK</v>
      </c>
      <c r="J725" s="186" t="str">
        <f t="shared" si="34"/>
        <v>ND</v>
      </c>
      <c r="K725" s="186" t="str">
        <f t="shared" si="35"/>
        <v>Canada, Mountain</v>
      </c>
      <c r="L725" s="186" t="s">
        <v>786</v>
      </c>
      <c r="M725" s="186" t="s">
        <v>394</v>
      </c>
      <c r="N725" s="186"/>
      <c r="O725" s="187"/>
      <c r="P725" s="187"/>
      <c r="Q725" s="187">
        <v>18</v>
      </c>
      <c r="R725" s="188"/>
      <c r="S725" s="186" t="s">
        <v>347</v>
      </c>
      <c r="T725" s="186" t="s">
        <v>348</v>
      </c>
      <c r="U725" s="186" t="s">
        <v>2044</v>
      </c>
      <c r="V725" s="186"/>
      <c r="W725" s="189"/>
    </row>
    <row r="726" spans="1:23" s="180" customFormat="1" ht="13.2" hidden="1" customHeight="1" x14ac:dyDescent="0.25">
      <c r="A726" s="182">
        <v>39990</v>
      </c>
      <c r="B726" s="183" t="s">
        <v>2045</v>
      </c>
      <c r="C726" s="183" t="s">
        <v>867</v>
      </c>
      <c r="D726" s="183" t="s">
        <v>238</v>
      </c>
      <c r="E726" s="183" t="s">
        <v>344</v>
      </c>
      <c r="F726" s="184">
        <v>36489</v>
      </c>
      <c r="G726" s="188">
        <v>1999</v>
      </c>
      <c r="H726" s="186" t="s">
        <v>425</v>
      </c>
      <c r="I726" s="186" t="str">
        <f t="shared" si="33"/>
        <v>WY</v>
      </c>
      <c r="J726" s="186" t="str">
        <f t="shared" si="34"/>
        <v>CO</v>
      </c>
      <c r="K726" s="186" t="str">
        <f t="shared" si="35"/>
        <v>Mountain</v>
      </c>
      <c r="L726" s="186" t="s">
        <v>394</v>
      </c>
      <c r="M726" s="186" t="s">
        <v>394</v>
      </c>
      <c r="N726" s="186"/>
      <c r="O726" s="187">
        <v>78</v>
      </c>
      <c r="P726" s="187">
        <v>149</v>
      </c>
      <c r="Q726" s="187">
        <v>275</v>
      </c>
      <c r="R726" s="188">
        <v>24</v>
      </c>
      <c r="S726" s="186" t="s">
        <v>347</v>
      </c>
      <c r="T726" s="186" t="s">
        <v>348</v>
      </c>
      <c r="U726" s="186" t="s">
        <v>2046</v>
      </c>
      <c r="V726" s="186"/>
      <c r="W726" s="189"/>
    </row>
    <row r="727" spans="1:23" s="180" customFormat="1" ht="13.2" hidden="1" customHeight="1" x14ac:dyDescent="0.25">
      <c r="A727" s="182">
        <v>39990</v>
      </c>
      <c r="B727" s="183" t="s">
        <v>2047</v>
      </c>
      <c r="C727" s="183" t="s">
        <v>2048</v>
      </c>
      <c r="D727" s="183" t="s">
        <v>238</v>
      </c>
      <c r="E727" s="183" t="s">
        <v>344</v>
      </c>
      <c r="F727" s="184">
        <v>35977</v>
      </c>
      <c r="G727" s="185">
        <v>1998</v>
      </c>
      <c r="H727" s="186" t="s">
        <v>372</v>
      </c>
      <c r="I727" s="186" t="str">
        <f t="shared" si="33"/>
        <v>LA</v>
      </c>
      <c r="J727" s="186" t="str">
        <f t="shared" si="34"/>
        <v>LA</v>
      </c>
      <c r="K727" s="186" t="str">
        <f t="shared" si="35"/>
        <v>South Central</v>
      </c>
      <c r="L727" s="186" t="s">
        <v>373</v>
      </c>
      <c r="M727" s="186" t="s">
        <v>373</v>
      </c>
      <c r="N727" s="186"/>
      <c r="O727" s="187">
        <v>12</v>
      </c>
      <c r="P727" s="187">
        <v>25</v>
      </c>
      <c r="Q727" s="187">
        <v>100</v>
      </c>
      <c r="R727" s="188">
        <v>22</v>
      </c>
      <c r="S727" s="186" t="s">
        <v>347</v>
      </c>
      <c r="T727" s="186" t="s">
        <v>348</v>
      </c>
      <c r="U727" s="186" t="s">
        <v>414</v>
      </c>
      <c r="V727" s="186"/>
      <c r="W727" s="189"/>
    </row>
    <row r="728" spans="1:23" s="180" customFormat="1" ht="13.2" hidden="1" customHeight="1" x14ac:dyDescent="0.25">
      <c r="A728" s="182">
        <v>39990</v>
      </c>
      <c r="B728" s="183" t="s">
        <v>2049</v>
      </c>
      <c r="C728" s="183" t="s">
        <v>1128</v>
      </c>
      <c r="D728" s="183" t="s">
        <v>241</v>
      </c>
      <c r="E728" s="183" t="s">
        <v>344</v>
      </c>
      <c r="F728" s="184">
        <v>36158</v>
      </c>
      <c r="G728" s="185">
        <v>1998</v>
      </c>
      <c r="H728" s="186" t="s">
        <v>372</v>
      </c>
      <c r="I728" s="186" t="str">
        <f t="shared" si="33"/>
        <v>LA</v>
      </c>
      <c r="J728" s="186" t="str">
        <f t="shared" si="34"/>
        <v>LA</v>
      </c>
      <c r="K728" s="186" t="str">
        <f t="shared" si="35"/>
        <v>South Central</v>
      </c>
      <c r="L728" s="186" t="s">
        <v>373</v>
      </c>
      <c r="M728" s="186" t="s">
        <v>373</v>
      </c>
      <c r="N728" s="186"/>
      <c r="O728" s="187"/>
      <c r="P728" s="187">
        <v>9</v>
      </c>
      <c r="Q728" s="187">
        <v>98</v>
      </c>
      <c r="R728" s="188">
        <v>16</v>
      </c>
      <c r="S728" s="186" t="s">
        <v>347</v>
      </c>
      <c r="T728" s="186" t="s">
        <v>348</v>
      </c>
      <c r="U728" s="186" t="s">
        <v>2050</v>
      </c>
      <c r="V728" s="186"/>
      <c r="W728" s="189"/>
    </row>
    <row r="729" spans="1:23" s="180" customFormat="1" ht="13.2" hidden="1" customHeight="1" x14ac:dyDescent="0.25">
      <c r="A729" s="182">
        <v>39990</v>
      </c>
      <c r="B729" s="183" t="s">
        <v>2051</v>
      </c>
      <c r="C729" s="183" t="s">
        <v>441</v>
      </c>
      <c r="D729" s="183" t="s">
        <v>241</v>
      </c>
      <c r="E729" s="183" t="s">
        <v>344</v>
      </c>
      <c r="F729" s="184">
        <v>36100</v>
      </c>
      <c r="G729" s="185">
        <v>1998</v>
      </c>
      <c r="H729" s="186" t="s">
        <v>1991</v>
      </c>
      <c r="I729" s="186" t="str">
        <f t="shared" si="33"/>
        <v>PA</v>
      </c>
      <c r="J729" s="186" t="str">
        <f t="shared" si="34"/>
        <v>VA</v>
      </c>
      <c r="K729" s="186" t="str">
        <f t="shared" si="35"/>
        <v>Northeast</v>
      </c>
      <c r="L729" s="186" t="s">
        <v>346</v>
      </c>
      <c r="M729" s="186" t="s">
        <v>346</v>
      </c>
      <c r="N729" s="186"/>
      <c r="O729" s="187">
        <v>21</v>
      </c>
      <c r="P729" s="187">
        <v>379</v>
      </c>
      <c r="Q729" s="187">
        <v>151</v>
      </c>
      <c r="R729" s="188"/>
      <c r="S729" s="186" t="s">
        <v>347</v>
      </c>
      <c r="T729" s="186" t="s">
        <v>348</v>
      </c>
      <c r="U729" s="186" t="s">
        <v>1992</v>
      </c>
      <c r="V729" s="186"/>
      <c r="W729" s="189"/>
    </row>
    <row r="730" spans="1:23" s="180" customFormat="1" ht="13.2" hidden="1" customHeight="1" x14ac:dyDescent="0.25">
      <c r="A730" s="182">
        <v>39990</v>
      </c>
      <c r="B730" s="183" t="s">
        <v>2052</v>
      </c>
      <c r="C730" s="183" t="s">
        <v>441</v>
      </c>
      <c r="D730" s="183" t="s">
        <v>241</v>
      </c>
      <c r="E730" s="183" t="s">
        <v>344</v>
      </c>
      <c r="F730" s="184">
        <v>36100</v>
      </c>
      <c r="G730" s="185">
        <v>1998</v>
      </c>
      <c r="H730" s="186" t="s">
        <v>389</v>
      </c>
      <c r="I730" s="186" t="str">
        <f t="shared" si="33"/>
        <v>TN</v>
      </c>
      <c r="J730" s="186" t="str">
        <f t="shared" si="34"/>
        <v>TN</v>
      </c>
      <c r="K730" s="186" t="str">
        <f t="shared" si="35"/>
        <v>Midwest</v>
      </c>
      <c r="L730" s="186" t="s">
        <v>354</v>
      </c>
      <c r="M730" s="186" t="s">
        <v>354</v>
      </c>
      <c r="N730" s="186"/>
      <c r="O730" s="187">
        <v>0.89</v>
      </c>
      <c r="P730" s="187">
        <v>2.2999999999999998</v>
      </c>
      <c r="Q730" s="187">
        <v>240</v>
      </c>
      <c r="R730" s="188">
        <v>12</v>
      </c>
      <c r="S730" s="186" t="s">
        <v>347</v>
      </c>
      <c r="T730" s="186" t="s">
        <v>348</v>
      </c>
      <c r="U730" s="186" t="s">
        <v>2053</v>
      </c>
      <c r="V730" s="186"/>
      <c r="W730" s="189"/>
    </row>
    <row r="731" spans="1:23" s="180" customFormat="1" ht="13.2" hidden="1" customHeight="1" x14ac:dyDescent="0.25">
      <c r="A731" s="182">
        <v>39990</v>
      </c>
      <c r="B731" s="183" t="s">
        <v>2054</v>
      </c>
      <c r="C731" s="183" t="s">
        <v>562</v>
      </c>
      <c r="D731" s="183" t="s">
        <v>241</v>
      </c>
      <c r="E731" s="183" t="s">
        <v>344</v>
      </c>
      <c r="F731" s="184">
        <v>35977</v>
      </c>
      <c r="G731" s="185">
        <v>1998</v>
      </c>
      <c r="H731" s="186" t="s">
        <v>549</v>
      </c>
      <c r="I731" s="186" t="str">
        <f t="shared" si="33"/>
        <v>CO</v>
      </c>
      <c r="J731" s="186" t="str">
        <f t="shared" si="34"/>
        <v>CO</v>
      </c>
      <c r="K731" s="186" t="str">
        <f t="shared" si="35"/>
        <v>Mountain</v>
      </c>
      <c r="L731" s="186" t="s">
        <v>394</v>
      </c>
      <c r="M731" s="186" t="s">
        <v>394</v>
      </c>
      <c r="N731" s="186"/>
      <c r="O731" s="187">
        <v>20.7</v>
      </c>
      <c r="P731" s="187">
        <v>115</v>
      </c>
      <c r="Q731" s="187">
        <v>100</v>
      </c>
      <c r="R731" s="188">
        <v>16</v>
      </c>
      <c r="S731" s="186" t="s">
        <v>347</v>
      </c>
      <c r="T731" s="186" t="s">
        <v>348</v>
      </c>
      <c r="U731" s="186" t="s">
        <v>2055</v>
      </c>
      <c r="V731" s="186"/>
      <c r="W731" s="189"/>
    </row>
    <row r="732" spans="1:23" s="180" customFormat="1" ht="13.2" hidden="1" customHeight="1" x14ac:dyDescent="0.25">
      <c r="A732" s="182">
        <v>39990</v>
      </c>
      <c r="B732" s="183" t="s">
        <v>2056</v>
      </c>
      <c r="C732" s="183" t="s">
        <v>359</v>
      </c>
      <c r="D732" s="183" t="s">
        <v>241</v>
      </c>
      <c r="E732" s="183" t="s">
        <v>344</v>
      </c>
      <c r="F732" s="184">
        <v>35855</v>
      </c>
      <c r="G732" s="185">
        <v>1998</v>
      </c>
      <c r="H732" s="186" t="s">
        <v>438</v>
      </c>
      <c r="I732" s="186" t="str">
        <f t="shared" si="33"/>
        <v>PA</v>
      </c>
      <c r="J732" s="186" t="str">
        <f t="shared" si="34"/>
        <v>PA</v>
      </c>
      <c r="K732" s="186" t="str">
        <f t="shared" si="35"/>
        <v>Northeast</v>
      </c>
      <c r="L732" s="186" t="s">
        <v>346</v>
      </c>
      <c r="M732" s="186" t="s">
        <v>346</v>
      </c>
      <c r="N732" s="186"/>
      <c r="O732" s="187">
        <v>1</v>
      </c>
      <c r="P732" s="187"/>
      <c r="Q732" s="187">
        <v>30</v>
      </c>
      <c r="R732" s="188" t="s">
        <v>1015</v>
      </c>
      <c r="S732" s="186" t="s">
        <v>347</v>
      </c>
      <c r="T732" s="186" t="s">
        <v>348</v>
      </c>
      <c r="U732" s="186" t="s">
        <v>2057</v>
      </c>
      <c r="V732" s="186"/>
      <c r="W732" s="189"/>
    </row>
    <row r="733" spans="1:23" s="180" customFormat="1" ht="13.2" hidden="1" customHeight="1" x14ac:dyDescent="0.25">
      <c r="A733" s="182">
        <v>39990</v>
      </c>
      <c r="B733" s="183" t="s">
        <v>2058</v>
      </c>
      <c r="C733" s="183" t="s">
        <v>2059</v>
      </c>
      <c r="D733" s="183" t="s">
        <v>256</v>
      </c>
      <c r="E733" s="183" t="s">
        <v>344</v>
      </c>
      <c r="F733" s="184">
        <v>35977</v>
      </c>
      <c r="G733" s="185">
        <v>1998</v>
      </c>
      <c r="H733" s="186" t="s">
        <v>2060</v>
      </c>
      <c r="I733" s="186" t="str">
        <f t="shared" si="33"/>
        <v>GM</v>
      </c>
      <c r="J733" s="186" t="str">
        <f t="shared" si="34"/>
        <v>MS</v>
      </c>
      <c r="K733" s="186" t="str">
        <f t="shared" si="35"/>
        <v>Gulf of Mexico, South Central</v>
      </c>
      <c r="L733" s="186" t="s">
        <v>489</v>
      </c>
      <c r="M733" s="186" t="s">
        <v>373</v>
      </c>
      <c r="N733" s="186"/>
      <c r="O733" s="187">
        <v>386</v>
      </c>
      <c r="P733" s="187">
        <v>213</v>
      </c>
      <c r="Q733" s="187">
        <v>1000</v>
      </c>
      <c r="R733" s="188" t="s">
        <v>2061</v>
      </c>
      <c r="S733" s="186" t="s">
        <v>347</v>
      </c>
      <c r="T733" s="186" t="s">
        <v>348</v>
      </c>
      <c r="U733" s="186" t="s">
        <v>2062</v>
      </c>
      <c r="V733" s="186"/>
      <c r="W733" s="189"/>
    </row>
    <row r="734" spans="1:23" s="180" customFormat="1" ht="13.2" hidden="1" customHeight="1" x14ac:dyDescent="0.25">
      <c r="A734" s="182">
        <v>39990</v>
      </c>
      <c r="B734" s="183" t="s">
        <v>2063</v>
      </c>
      <c r="C734" s="183" t="s">
        <v>436</v>
      </c>
      <c r="D734" s="183" t="s">
        <v>238</v>
      </c>
      <c r="E734" s="183" t="s">
        <v>344</v>
      </c>
      <c r="F734" s="184">
        <v>36124</v>
      </c>
      <c r="G734" s="185">
        <v>1998</v>
      </c>
      <c r="H734" s="186" t="s">
        <v>685</v>
      </c>
      <c r="I734" s="186" t="str">
        <f t="shared" si="33"/>
        <v>DE</v>
      </c>
      <c r="J734" s="186" t="str">
        <f t="shared" si="34"/>
        <v>MD</v>
      </c>
      <c r="K734" s="186" t="str">
        <f t="shared" si="35"/>
        <v>Northeast</v>
      </c>
      <c r="L734" s="186" t="s">
        <v>346</v>
      </c>
      <c r="M734" s="186" t="s">
        <v>346</v>
      </c>
      <c r="N734" s="186"/>
      <c r="O734" s="187">
        <v>0.84</v>
      </c>
      <c r="P734" s="187">
        <v>1.2</v>
      </c>
      <c r="Q734" s="187">
        <v>2.5</v>
      </c>
      <c r="R734" s="188">
        <v>16</v>
      </c>
      <c r="S734" s="186" t="s">
        <v>347</v>
      </c>
      <c r="T734" s="186" t="s">
        <v>348</v>
      </c>
      <c r="U734" s="186" t="s">
        <v>2064</v>
      </c>
      <c r="V734" s="186"/>
      <c r="W734" s="189"/>
    </row>
    <row r="735" spans="1:23" s="180" customFormat="1" ht="13.2" hidden="1" customHeight="1" x14ac:dyDescent="0.25">
      <c r="A735" s="182">
        <v>39990</v>
      </c>
      <c r="B735" s="183" t="s">
        <v>2065</v>
      </c>
      <c r="C735" s="183" t="s">
        <v>388</v>
      </c>
      <c r="D735" s="183" t="s">
        <v>256</v>
      </c>
      <c r="E735" s="183" t="s">
        <v>344</v>
      </c>
      <c r="F735" s="184">
        <v>35977</v>
      </c>
      <c r="G735" s="185">
        <v>1998</v>
      </c>
      <c r="H735" s="186" t="s">
        <v>555</v>
      </c>
      <c r="I735" s="186" t="str">
        <f t="shared" si="33"/>
        <v>VA</v>
      </c>
      <c r="J735" s="186" t="str">
        <f t="shared" si="34"/>
        <v>VA</v>
      </c>
      <c r="K735" s="186" t="str">
        <f t="shared" si="35"/>
        <v>Northeast</v>
      </c>
      <c r="L735" s="186" t="s">
        <v>346</v>
      </c>
      <c r="M735" s="186" t="s">
        <v>346</v>
      </c>
      <c r="N735" s="186"/>
      <c r="O735" s="187">
        <v>14</v>
      </c>
      <c r="P735" s="187">
        <v>60</v>
      </c>
      <c r="Q735" s="187">
        <v>10</v>
      </c>
      <c r="R735" s="188">
        <v>20</v>
      </c>
      <c r="S735" s="186" t="s">
        <v>347</v>
      </c>
      <c r="T735" s="186" t="s">
        <v>348</v>
      </c>
      <c r="U735" s="186" t="s">
        <v>2066</v>
      </c>
      <c r="V735" s="186"/>
      <c r="W735" s="189"/>
    </row>
    <row r="736" spans="1:23" s="180" customFormat="1" ht="13.2" hidden="1" customHeight="1" x14ac:dyDescent="0.25">
      <c r="A736" s="182">
        <v>39990</v>
      </c>
      <c r="B736" s="191" t="s">
        <v>2067</v>
      </c>
      <c r="C736" s="191" t="s">
        <v>796</v>
      </c>
      <c r="D736" s="191" t="s">
        <v>241</v>
      </c>
      <c r="E736" s="183" t="s">
        <v>344</v>
      </c>
      <c r="F736" s="184">
        <v>36130</v>
      </c>
      <c r="G736" s="185">
        <v>1998</v>
      </c>
      <c r="H736" s="186" t="s">
        <v>505</v>
      </c>
      <c r="I736" s="186" t="str">
        <f t="shared" si="33"/>
        <v>AL</v>
      </c>
      <c r="J736" s="186" t="str">
        <f t="shared" si="34"/>
        <v>AL</v>
      </c>
      <c r="K736" s="186" t="str">
        <f t="shared" si="35"/>
        <v>South Central</v>
      </c>
      <c r="L736" s="186" t="s">
        <v>373</v>
      </c>
      <c r="M736" s="186" t="s">
        <v>373</v>
      </c>
      <c r="N736" s="186"/>
      <c r="O736" s="187">
        <v>0.77</v>
      </c>
      <c r="P736" s="187">
        <v>1</v>
      </c>
      <c r="Q736" s="188">
        <v>62</v>
      </c>
      <c r="R736" s="193">
        <v>12</v>
      </c>
      <c r="S736" s="194" t="s">
        <v>347</v>
      </c>
      <c r="T736" s="194" t="s">
        <v>348</v>
      </c>
      <c r="U736" s="186" t="s">
        <v>2068</v>
      </c>
      <c r="V736" s="186"/>
      <c r="W736" s="189"/>
    </row>
    <row r="737" spans="1:23" s="180" customFormat="1" ht="13.2" hidden="1" customHeight="1" x14ac:dyDescent="0.25">
      <c r="A737" s="182">
        <v>39990</v>
      </c>
      <c r="B737" s="183" t="s">
        <v>2069</v>
      </c>
      <c r="C737" s="183" t="s">
        <v>2070</v>
      </c>
      <c r="D737" s="183" t="s">
        <v>238</v>
      </c>
      <c r="E737" s="183" t="s">
        <v>344</v>
      </c>
      <c r="F737" s="184">
        <v>36114</v>
      </c>
      <c r="G737" s="185">
        <v>1998</v>
      </c>
      <c r="H737" s="186" t="s">
        <v>549</v>
      </c>
      <c r="I737" s="186" t="str">
        <f t="shared" si="33"/>
        <v>CO</v>
      </c>
      <c r="J737" s="186" t="str">
        <f t="shared" si="34"/>
        <v>CO</v>
      </c>
      <c r="K737" s="186" t="str">
        <f t="shared" si="35"/>
        <v>Mountain</v>
      </c>
      <c r="L737" s="186" t="s">
        <v>394</v>
      </c>
      <c r="M737" s="186" t="s">
        <v>394</v>
      </c>
      <c r="N737" s="186"/>
      <c r="O737" s="187">
        <v>25.1</v>
      </c>
      <c r="P737" s="187">
        <v>53</v>
      </c>
      <c r="Q737" s="187">
        <v>269</v>
      </c>
      <c r="R737" s="188">
        <v>24</v>
      </c>
      <c r="S737" s="186" t="s">
        <v>347</v>
      </c>
      <c r="T737" s="186" t="s">
        <v>348</v>
      </c>
      <c r="U737" s="186" t="s">
        <v>2071</v>
      </c>
      <c r="V737" s="186"/>
      <c r="W737" s="189"/>
    </row>
    <row r="738" spans="1:23" s="180" customFormat="1" ht="13.2" hidden="1" customHeight="1" x14ac:dyDescent="0.25">
      <c r="A738" s="182">
        <v>39990</v>
      </c>
      <c r="B738" s="183" t="s">
        <v>2072</v>
      </c>
      <c r="C738" s="183" t="s">
        <v>1936</v>
      </c>
      <c r="D738" s="183" t="s">
        <v>238</v>
      </c>
      <c r="E738" s="183" t="s">
        <v>344</v>
      </c>
      <c r="F738" s="184">
        <v>36100</v>
      </c>
      <c r="G738" s="185">
        <v>1998</v>
      </c>
      <c r="H738" s="186" t="s">
        <v>704</v>
      </c>
      <c r="I738" s="186" t="str">
        <f t="shared" si="33"/>
        <v>MI</v>
      </c>
      <c r="J738" s="186" t="str">
        <f t="shared" si="34"/>
        <v>MI</v>
      </c>
      <c r="K738" s="186" t="str">
        <f t="shared" si="35"/>
        <v>Midwest</v>
      </c>
      <c r="L738" s="186" t="s">
        <v>354</v>
      </c>
      <c r="M738" s="186" t="s">
        <v>354</v>
      </c>
      <c r="N738" s="186"/>
      <c r="O738" s="187">
        <v>33.4</v>
      </c>
      <c r="P738" s="187">
        <v>24.5</v>
      </c>
      <c r="Q738" s="187"/>
      <c r="R738" s="188">
        <v>36</v>
      </c>
      <c r="S738" s="186" t="s">
        <v>347</v>
      </c>
      <c r="T738" s="186" t="s">
        <v>348</v>
      </c>
      <c r="U738" s="186" t="s">
        <v>2073</v>
      </c>
      <c r="V738" s="186"/>
      <c r="W738" s="189"/>
    </row>
    <row r="739" spans="1:23" s="180" customFormat="1" ht="13.2" hidden="1" customHeight="1" x14ac:dyDescent="0.25">
      <c r="A739" s="182">
        <v>39990</v>
      </c>
      <c r="B739" s="183" t="s">
        <v>2074</v>
      </c>
      <c r="C739" s="183" t="s">
        <v>1936</v>
      </c>
      <c r="D739" s="183" t="s">
        <v>238</v>
      </c>
      <c r="E739" s="183" t="s">
        <v>344</v>
      </c>
      <c r="F739" s="184">
        <v>36100</v>
      </c>
      <c r="G739" s="185">
        <v>1998</v>
      </c>
      <c r="H739" s="186" t="s">
        <v>2075</v>
      </c>
      <c r="I739" s="186" t="str">
        <f t="shared" si="33"/>
        <v>MB</v>
      </c>
      <c r="J739" s="186" t="str">
        <f t="shared" si="34"/>
        <v>MI</v>
      </c>
      <c r="K739" s="186" t="str">
        <f t="shared" si="35"/>
        <v>Canada, Midwest</v>
      </c>
      <c r="L739" s="186" t="s">
        <v>786</v>
      </c>
      <c r="M739" s="186" t="s">
        <v>354</v>
      </c>
      <c r="N739" s="186"/>
      <c r="O739" s="187">
        <v>122.8</v>
      </c>
      <c r="P739" s="187">
        <v>72</v>
      </c>
      <c r="Q739" s="187">
        <v>126</v>
      </c>
      <c r="R739" s="188">
        <v>36</v>
      </c>
      <c r="S739" s="186" t="s">
        <v>347</v>
      </c>
      <c r="T739" s="186" t="s">
        <v>348</v>
      </c>
      <c r="U739" s="186" t="s">
        <v>2076</v>
      </c>
      <c r="V739" s="186"/>
      <c r="W739" s="189"/>
    </row>
    <row r="740" spans="1:23" s="180" customFormat="1" ht="13.2" hidden="1" customHeight="1" x14ac:dyDescent="0.25">
      <c r="A740" s="182">
        <v>39990</v>
      </c>
      <c r="B740" s="183" t="s">
        <v>2077</v>
      </c>
      <c r="C740" s="183" t="s">
        <v>600</v>
      </c>
      <c r="D740" s="183" t="s">
        <v>238</v>
      </c>
      <c r="E740" s="183" t="s">
        <v>344</v>
      </c>
      <c r="F740" s="184">
        <v>36124</v>
      </c>
      <c r="G740" s="185">
        <v>1998</v>
      </c>
      <c r="H740" s="186" t="s">
        <v>799</v>
      </c>
      <c r="I740" s="186" t="str">
        <f t="shared" si="33"/>
        <v>AL</v>
      </c>
      <c r="J740" s="186" t="str">
        <f t="shared" si="34"/>
        <v>FL</v>
      </c>
      <c r="K740" s="186" t="str">
        <f t="shared" si="35"/>
        <v>South Central, Southeast</v>
      </c>
      <c r="L740" s="186" t="s">
        <v>373</v>
      </c>
      <c r="M740" s="186" t="s">
        <v>366</v>
      </c>
      <c r="N740" s="186"/>
      <c r="O740" s="187">
        <v>0.6</v>
      </c>
      <c r="P740" s="187">
        <v>5</v>
      </c>
      <c r="Q740" s="187">
        <v>25</v>
      </c>
      <c r="R740" s="188">
        <v>10</v>
      </c>
      <c r="S740" s="186" t="s">
        <v>347</v>
      </c>
      <c r="T740" s="186" t="s">
        <v>348</v>
      </c>
      <c r="U740" s="186" t="s">
        <v>2078</v>
      </c>
      <c r="V740" s="186"/>
      <c r="W740" s="189"/>
    </row>
    <row r="741" spans="1:23" s="180" customFormat="1" ht="13.2" hidden="1" customHeight="1" x14ac:dyDescent="0.25">
      <c r="A741" s="182">
        <v>39990</v>
      </c>
      <c r="B741" s="191" t="s">
        <v>2079</v>
      </c>
      <c r="C741" s="183" t="s">
        <v>466</v>
      </c>
      <c r="D741" s="191" t="s">
        <v>238</v>
      </c>
      <c r="E741" s="183" t="s">
        <v>344</v>
      </c>
      <c r="F741" s="184">
        <v>36100</v>
      </c>
      <c r="G741" s="185">
        <v>1998</v>
      </c>
      <c r="H741" s="186" t="s">
        <v>389</v>
      </c>
      <c r="I741" s="186" t="str">
        <f t="shared" si="33"/>
        <v>TN</v>
      </c>
      <c r="J741" s="186" t="str">
        <f t="shared" si="34"/>
        <v>TN</v>
      </c>
      <c r="K741" s="186" t="str">
        <f t="shared" si="35"/>
        <v>Midwest</v>
      </c>
      <c r="L741" s="186" t="s">
        <v>354</v>
      </c>
      <c r="M741" s="186" t="s">
        <v>354</v>
      </c>
      <c r="N741" s="186"/>
      <c r="O741" s="187">
        <v>6</v>
      </c>
      <c r="P741" s="187">
        <v>10</v>
      </c>
      <c r="Q741" s="188">
        <v>10</v>
      </c>
      <c r="R741" s="193">
        <v>8</v>
      </c>
      <c r="S741" s="194" t="s">
        <v>452</v>
      </c>
      <c r="T741" s="186" t="s">
        <v>550</v>
      </c>
      <c r="U741" s="186" t="s">
        <v>414</v>
      </c>
      <c r="V741" s="186"/>
      <c r="W741" s="189"/>
    </row>
    <row r="742" spans="1:23" s="180" customFormat="1" ht="13.2" hidden="1" customHeight="1" x14ac:dyDescent="0.25">
      <c r="A742" s="182">
        <v>39990</v>
      </c>
      <c r="B742" s="183" t="s">
        <v>2080</v>
      </c>
      <c r="C742" s="183" t="s">
        <v>1025</v>
      </c>
      <c r="D742" s="183" t="s">
        <v>238</v>
      </c>
      <c r="E742" s="183" t="s">
        <v>344</v>
      </c>
      <c r="F742" s="184">
        <v>36100</v>
      </c>
      <c r="G742" s="185">
        <v>1998</v>
      </c>
      <c r="H742" s="186" t="s">
        <v>1256</v>
      </c>
      <c r="I742" s="186" t="str">
        <f t="shared" si="33"/>
        <v>ON</v>
      </c>
      <c r="J742" s="186" t="str">
        <f t="shared" si="34"/>
        <v>NY</v>
      </c>
      <c r="K742" s="186" t="str">
        <f t="shared" si="35"/>
        <v>Canada, Northeast</v>
      </c>
      <c r="L742" s="186" t="s">
        <v>786</v>
      </c>
      <c r="M742" s="186" t="s">
        <v>346</v>
      </c>
      <c r="N742" s="186"/>
      <c r="O742" s="187">
        <v>22</v>
      </c>
      <c r="P742" s="187"/>
      <c r="Q742" s="187">
        <v>35</v>
      </c>
      <c r="R742" s="188"/>
      <c r="S742" s="186" t="s">
        <v>347</v>
      </c>
      <c r="T742" s="186" t="s">
        <v>348</v>
      </c>
      <c r="U742" s="186" t="s">
        <v>2081</v>
      </c>
      <c r="V742" s="186"/>
      <c r="W742" s="189"/>
    </row>
    <row r="743" spans="1:23" s="180" customFormat="1" ht="13.2" hidden="1" customHeight="1" x14ac:dyDescent="0.25">
      <c r="A743" s="182">
        <v>39990</v>
      </c>
      <c r="B743" s="183" t="s">
        <v>2082</v>
      </c>
      <c r="C743" s="183" t="s">
        <v>2083</v>
      </c>
      <c r="D743" s="183" t="s">
        <v>238</v>
      </c>
      <c r="E743" s="183" t="s">
        <v>344</v>
      </c>
      <c r="F743" s="184">
        <v>36100</v>
      </c>
      <c r="G743" s="185">
        <v>1998</v>
      </c>
      <c r="H743" s="186" t="s">
        <v>372</v>
      </c>
      <c r="I743" s="186" t="str">
        <f t="shared" si="33"/>
        <v>LA</v>
      </c>
      <c r="J743" s="186" t="str">
        <f t="shared" si="34"/>
        <v>LA</v>
      </c>
      <c r="K743" s="186" t="str">
        <f t="shared" si="35"/>
        <v>South Central</v>
      </c>
      <c r="L743" s="186" t="s">
        <v>373</v>
      </c>
      <c r="M743" s="186" t="s">
        <v>373</v>
      </c>
      <c r="N743" s="186"/>
      <c r="O743" s="187">
        <v>32</v>
      </c>
      <c r="P743" s="187">
        <v>90</v>
      </c>
      <c r="Q743" s="187">
        <v>170</v>
      </c>
      <c r="R743" s="188">
        <v>20</v>
      </c>
      <c r="S743" s="186" t="s">
        <v>347</v>
      </c>
      <c r="T743" s="186" t="s">
        <v>348</v>
      </c>
      <c r="U743" s="186" t="s">
        <v>2084</v>
      </c>
      <c r="V743" s="186"/>
      <c r="W743" s="189"/>
    </row>
    <row r="744" spans="1:23" s="180" customFormat="1" ht="13.2" hidden="1" customHeight="1" x14ac:dyDescent="0.25">
      <c r="A744" s="182">
        <v>39990</v>
      </c>
      <c r="B744" s="183" t="s">
        <v>2085</v>
      </c>
      <c r="C744" s="183" t="s">
        <v>1217</v>
      </c>
      <c r="D744" s="183" t="s">
        <v>238</v>
      </c>
      <c r="E744" s="183" t="s">
        <v>344</v>
      </c>
      <c r="F744" s="184">
        <v>36100</v>
      </c>
      <c r="G744" s="185">
        <v>1998</v>
      </c>
      <c r="H744" s="186" t="s">
        <v>823</v>
      </c>
      <c r="I744" s="186" t="str">
        <f t="shared" si="33"/>
        <v>WY</v>
      </c>
      <c r="J744" s="186" t="str">
        <f t="shared" si="34"/>
        <v>WY</v>
      </c>
      <c r="K744" s="186" t="str">
        <f t="shared" si="35"/>
        <v>Mountain</v>
      </c>
      <c r="L744" s="186" t="s">
        <v>394</v>
      </c>
      <c r="M744" s="186" t="s">
        <v>394</v>
      </c>
      <c r="N744" s="186"/>
      <c r="O744" s="187">
        <v>5.7</v>
      </c>
      <c r="P744" s="187"/>
      <c r="Q744" s="187">
        <v>40</v>
      </c>
      <c r="R744" s="188"/>
      <c r="S744" s="186" t="s">
        <v>347</v>
      </c>
      <c r="T744" s="186" t="s">
        <v>348</v>
      </c>
      <c r="U744" s="186" t="s">
        <v>2086</v>
      </c>
      <c r="V744" s="186"/>
      <c r="W744" s="189"/>
    </row>
    <row r="745" spans="1:23" s="180" customFormat="1" ht="13.2" hidden="1" customHeight="1" x14ac:dyDescent="0.25">
      <c r="A745" s="182">
        <v>39990</v>
      </c>
      <c r="B745" s="183" t="s">
        <v>2087</v>
      </c>
      <c r="C745" s="183" t="s">
        <v>511</v>
      </c>
      <c r="D745" s="183" t="s">
        <v>238</v>
      </c>
      <c r="E745" s="183" t="s">
        <v>344</v>
      </c>
      <c r="F745" s="184">
        <v>36100</v>
      </c>
      <c r="G745" s="185">
        <v>1998</v>
      </c>
      <c r="H745" s="186" t="s">
        <v>1421</v>
      </c>
      <c r="I745" s="186" t="str">
        <f t="shared" si="33"/>
        <v>NY</v>
      </c>
      <c r="J745" s="186" t="str">
        <f t="shared" si="34"/>
        <v>PA</v>
      </c>
      <c r="K745" s="186" t="str">
        <f t="shared" si="35"/>
        <v>Northeast</v>
      </c>
      <c r="L745" s="186" t="s">
        <v>346</v>
      </c>
      <c r="M745" s="186" t="s">
        <v>346</v>
      </c>
      <c r="N745" s="186"/>
      <c r="O745" s="187">
        <v>5.0999999999999996</v>
      </c>
      <c r="P745" s="187"/>
      <c r="Q745" s="187">
        <v>22</v>
      </c>
      <c r="R745" s="188"/>
      <c r="S745" s="186" t="s">
        <v>347</v>
      </c>
      <c r="T745" s="186" t="s">
        <v>348</v>
      </c>
      <c r="U745" s="186" t="s">
        <v>2088</v>
      </c>
      <c r="V745" s="186"/>
      <c r="W745" s="189"/>
    </row>
    <row r="746" spans="1:23" s="180" customFormat="1" ht="13.2" hidden="1" customHeight="1" x14ac:dyDescent="0.25">
      <c r="A746" s="182">
        <v>39990</v>
      </c>
      <c r="B746" s="183" t="s">
        <v>2089</v>
      </c>
      <c r="C746" s="183" t="s">
        <v>352</v>
      </c>
      <c r="D746" s="183" t="s">
        <v>238</v>
      </c>
      <c r="E746" s="183" t="s">
        <v>344</v>
      </c>
      <c r="F746" s="184">
        <v>36100</v>
      </c>
      <c r="G746" s="185">
        <v>1998</v>
      </c>
      <c r="H746" s="186" t="s">
        <v>1039</v>
      </c>
      <c r="I746" s="186" t="str">
        <f t="shared" si="33"/>
        <v>IA</v>
      </c>
      <c r="J746" s="186" t="str">
        <f t="shared" si="34"/>
        <v>IL</v>
      </c>
      <c r="K746" s="186" t="str">
        <f t="shared" si="35"/>
        <v>Midwest</v>
      </c>
      <c r="L746" s="186" t="s">
        <v>354</v>
      </c>
      <c r="M746" s="186" t="s">
        <v>354</v>
      </c>
      <c r="N746" s="186"/>
      <c r="O746" s="187">
        <v>15</v>
      </c>
      <c r="P746" s="187"/>
      <c r="Q746" s="187">
        <v>110</v>
      </c>
      <c r="R746" s="188">
        <v>36</v>
      </c>
      <c r="S746" s="186" t="s">
        <v>347</v>
      </c>
      <c r="T746" s="186" t="s">
        <v>348</v>
      </c>
      <c r="U746" s="186" t="s">
        <v>2090</v>
      </c>
      <c r="V746" s="186"/>
      <c r="W746" s="189"/>
    </row>
    <row r="747" spans="1:23" s="180" customFormat="1" ht="13.2" hidden="1" customHeight="1" x14ac:dyDescent="0.25">
      <c r="A747" s="182">
        <v>39990</v>
      </c>
      <c r="B747" s="183" t="s">
        <v>2091</v>
      </c>
      <c r="C747" s="183" t="s">
        <v>352</v>
      </c>
      <c r="D747" s="183" t="s">
        <v>238</v>
      </c>
      <c r="E747" s="183" t="s">
        <v>344</v>
      </c>
      <c r="F747" s="184">
        <v>36100</v>
      </c>
      <c r="G747" s="185">
        <v>1998</v>
      </c>
      <c r="H747" s="186" t="s">
        <v>2092</v>
      </c>
      <c r="I747" s="186" t="str">
        <f t="shared" si="33"/>
        <v>OK</v>
      </c>
      <c r="J747" s="186" t="str">
        <f t="shared" si="34"/>
        <v>NE</v>
      </c>
      <c r="K747" s="186" t="str">
        <f t="shared" si="35"/>
        <v>South Central, Mountain</v>
      </c>
      <c r="L747" s="186" t="s">
        <v>373</v>
      </c>
      <c r="M747" s="186" t="s">
        <v>394</v>
      </c>
      <c r="N747" s="186"/>
      <c r="O747" s="187">
        <v>32.799999999999997</v>
      </c>
      <c r="P747" s="187">
        <v>14</v>
      </c>
      <c r="Q747" s="187">
        <v>-25</v>
      </c>
      <c r="R747" s="188" t="s">
        <v>1685</v>
      </c>
      <c r="S747" s="186" t="s">
        <v>347</v>
      </c>
      <c r="T747" s="186" t="s">
        <v>348</v>
      </c>
      <c r="U747" s="186" t="s">
        <v>2093</v>
      </c>
      <c r="V747" s="186"/>
      <c r="W747" s="189"/>
    </row>
    <row r="748" spans="1:23" s="180" customFormat="1" ht="13.2" hidden="1" customHeight="1" x14ac:dyDescent="0.25">
      <c r="A748" s="182">
        <v>39990</v>
      </c>
      <c r="B748" s="183" t="s">
        <v>2094</v>
      </c>
      <c r="C748" s="183" t="s">
        <v>934</v>
      </c>
      <c r="D748" s="183" t="s">
        <v>238</v>
      </c>
      <c r="E748" s="183" t="s">
        <v>344</v>
      </c>
      <c r="F748" s="184">
        <v>36114</v>
      </c>
      <c r="G748" s="185">
        <v>1998</v>
      </c>
      <c r="H748" s="186" t="s">
        <v>935</v>
      </c>
      <c r="I748" s="186" t="str">
        <f t="shared" si="33"/>
        <v>MN</v>
      </c>
      <c r="J748" s="186" t="str">
        <f t="shared" si="34"/>
        <v>MN</v>
      </c>
      <c r="K748" s="186" t="str">
        <f t="shared" si="35"/>
        <v>Midwest</v>
      </c>
      <c r="L748" s="186" t="s">
        <v>354</v>
      </c>
      <c r="M748" s="186" t="s">
        <v>354</v>
      </c>
      <c r="N748" s="186"/>
      <c r="O748" s="187">
        <v>20</v>
      </c>
      <c r="P748" s="187">
        <v>5</v>
      </c>
      <c r="Q748" s="187">
        <v>32</v>
      </c>
      <c r="R748" s="188"/>
      <c r="S748" s="186" t="s">
        <v>347</v>
      </c>
      <c r="T748" s="186" t="s">
        <v>348</v>
      </c>
      <c r="U748" s="186" t="s">
        <v>2095</v>
      </c>
      <c r="V748" s="186"/>
      <c r="W748" s="189"/>
    </row>
    <row r="749" spans="1:23" s="180" customFormat="1" ht="13.2" hidden="1" customHeight="1" x14ac:dyDescent="0.25">
      <c r="A749" s="182">
        <v>39990</v>
      </c>
      <c r="B749" s="183" t="s">
        <v>2096</v>
      </c>
      <c r="C749" s="183" t="s">
        <v>847</v>
      </c>
      <c r="D749" s="183" t="s">
        <v>238</v>
      </c>
      <c r="E749" s="183" t="s">
        <v>344</v>
      </c>
      <c r="F749" s="184">
        <v>36151</v>
      </c>
      <c r="G749" s="188">
        <v>1998</v>
      </c>
      <c r="H749" s="186" t="s">
        <v>1231</v>
      </c>
      <c r="I749" s="186" t="str">
        <f t="shared" si="33"/>
        <v>IA</v>
      </c>
      <c r="J749" s="186" t="str">
        <f t="shared" si="34"/>
        <v>IA</v>
      </c>
      <c r="K749" s="186" t="str">
        <f t="shared" si="35"/>
        <v>Midwest</v>
      </c>
      <c r="L749" s="186" t="s">
        <v>354</v>
      </c>
      <c r="M749" s="186" t="s">
        <v>354</v>
      </c>
      <c r="N749" s="186"/>
      <c r="O749" s="187"/>
      <c r="P749" s="187">
        <v>142</v>
      </c>
      <c r="Q749" s="187">
        <v>260</v>
      </c>
      <c r="R749" s="188"/>
      <c r="S749" s="186" t="s">
        <v>347</v>
      </c>
      <c r="T749" s="186" t="s">
        <v>348</v>
      </c>
      <c r="U749" s="186" t="s">
        <v>2097</v>
      </c>
      <c r="V749" s="186"/>
      <c r="W749" s="189"/>
    </row>
    <row r="750" spans="1:23" s="180" customFormat="1" ht="13.2" hidden="1" customHeight="1" x14ac:dyDescent="0.25">
      <c r="A750" s="182">
        <v>39990</v>
      </c>
      <c r="B750" s="191" t="s">
        <v>2098</v>
      </c>
      <c r="C750" s="191" t="s">
        <v>847</v>
      </c>
      <c r="D750" s="191" t="s">
        <v>238</v>
      </c>
      <c r="E750" s="183" t="s">
        <v>344</v>
      </c>
      <c r="F750" s="184">
        <v>36151</v>
      </c>
      <c r="G750" s="188">
        <v>1998</v>
      </c>
      <c r="H750" s="186" t="s">
        <v>1039</v>
      </c>
      <c r="I750" s="186" t="str">
        <f t="shared" si="33"/>
        <v>IA</v>
      </c>
      <c r="J750" s="186" t="str">
        <f t="shared" si="34"/>
        <v>IL</v>
      </c>
      <c r="K750" s="186" t="str">
        <f t="shared" si="35"/>
        <v>Midwest</v>
      </c>
      <c r="L750" s="186" t="s">
        <v>354</v>
      </c>
      <c r="M750" s="186" t="s">
        <v>354</v>
      </c>
      <c r="N750" s="186"/>
      <c r="O750" s="187"/>
      <c r="P750" s="187">
        <v>200</v>
      </c>
      <c r="Q750" s="188">
        <v>650</v>
      </c>
      <c r="R750" s="193">
        <v>30</v>
      </c>
      <c r="S750" s="194" t="s">
        <v>347</v>
      </c>
      <c r="T750" s="186" t="s">
        <v>348</v>
      </c>
      <c r="U750" s="186" t="s">
        <v>2099</v>
      </c>
      <c r="V750" s="186"/>
      <c r="W750" s="189"/>
    </row>
    <row r="751" spans="1:23" s="180" customFormat="1" ht="13.2" hidden="1" customHeight="1" x14ac:dyDescent="0.25">
      <c r="A751" s="182">
        <v>39990</v>
      </c>
      <c r="B751" s="183" t="s">
        <v>2100</v>
      </c>
      <c r="C751" s="183" t="s">
        <v>847</v>
      </c>
      <c r="D751" s="183" t="s">
        <v>238</v>
      </c>
      <c r="E751" s="183" t="s">
        <v>344</v>
      </c>
      <c r="F751" s="184">
        <v>36151</v>
      </c>
      <c r="G751" s="188">
        <v>1998</v>
      </c>
      <c r="H751" s="186" t="s">
        <v>2101</v>
      </c>
      <c r="I751" s="186" t="str">
        <f t="shared" si="33"/>
        <v>SK</v>
      </c>
      <c r="J751" s="186" t="str">
        <f t="shared" si="34"/>
        <v>IA</v>
      </c>
      <c r="K751" s="186" t="str">
        <f t="shared" si="35"/>
        <v>Canada, Mountain, Midwest</v>
      </c>
      <c r="L751" s="186" t="s">
        <v>786</v>
      </c>
      <c r="M751" s="186" t="s">
        <v>354</v>
      </c>
      <c r="N751" s="186" t="s">
        <v>394</v>
      </c>
      <c r="O751" s="187">
        <v>870</v>
      </c>
      <c r="P751" s="187">
        <v>243</v>
      </c>
      <c r="Q751" s="187">
        <v>700</v>
      </c>
      <c r="R751" s="188" t="s">
        <v>652</v>
      </c>
      <c r="S751" s="186" t="s">
        <v>347</v>
      </c>
      <c r="T751" s="186" t="s">
        <v>348</v>
      </c>
      <c r="U751" s="186" t="s">
        <v>2102</v>
      </c>
      <c r="V751" s="186"/>
      <c r="W751" s="189"/>
    </row>
    <row r="752" spans="1:23" s="180" customFormat="1" ht="13.2" hidden="1" customHeight="1" x14ac:dyDescent="0.25">
      <c r="A752" s="182">
        <v>39990</v>
      </c>
      <c r="B752" s="183" t="s">
        <v>2103</v>
      </c>
      <c r="C752" s="183" t="s">
        <v>470</v>
      </c>
      <c r="D752" s="183" t="s">
        <v>238</v>
      </c>
      <c r="E752" s="183" t="s">
        <v>344</v>
      </c>
      <c r="F752" s="184">
        <v>36100</v>
      </c>
      <c r="G752" s="188">
        <v>1998</v>
      </c>
      <c r="H752" s="186" t="s">
        <v>2104</v>
      </c>
      <c r="I752" s="186" t="str">
        <f t="shared" si="33"/>
        <v>BC</v>
      </c>
      <c r="J752" s="186" t="str">
        <f t="shared" si="34"/>
        <v>CA</v>
      </c>
      <c r="K752" s="186" t="str">
        <f t="shared" si="35"/>
        <v>Canada, Pacific</v>
      </c>
      <c r="L752" s="186" t="s">
        <v>786</v>
      </c>
      <c r="M752" s="186" t="s">
        <v>472</v>
      </c>
      <c r="N752" s="186"/>
      <c r="O752" s="187">
        <v>6</v>
      </c>
      <c r="P752" s="187"/>
      <c r="Q752" s="187">
        <v>74</v>
      </c>
      <c r="R752" s="188">
        <v>36</v>
      </c>
      <c r="S752" s="186" t="s">
        <v>347</v>
      </c>
      <c r="T752" s="186" t="s">
        <v>348</v>
      </c>
      <c r="U752" s="186" t="s">
        <v>2105</v>
      </c>
      <c r="V752" s="186"/>
      <c r="W752" s="189"/>
    </row>
    <row r="753" spans="1:23" s="180" customFormat="1" ht="13.2" hidden="1" customHeight="1" x14ac:dyDescent="0.25">
      <c r="A753" s="182">
        <v>39990</v>
      </c>
      <c r="B753" s="183" t="s">
        <v>2106</v>
      </c>
      <c r="C753" s="183" t="s">
        <v>2107</v>
      </c>
      <c r="D753" s="183" t="s">
        <v>241</v>
      </c>
      <c r="E753" s="183" t="s">
        <v>344</v>
      </c>
      <c r="F753" s="184">
        <v>36100</v>
      </c>
      <c r="G753" s="188">
        <v>1998</v>
      </c>
      <c r="H753" s="186" t="s">
        <v>736</v>
      </c>
      <c r="I753" s="186" t="str">
        <f t="shared" si="33"/>
        <v>CA</v>
      </c>
      <c r="J753" s="186" t="str">
        <f t="shared" si="34"/>
        <v>CA</v>
      </c>
      <c r="K753" s="186" t="str">
        <f t="shared" si="35"/>
        <v>Pacific</v>
      </c>
      <c r="L753" s="186" t="s">
        <v>472</v>
      </c>
      <c r="M753" s="186" t="s">
        <v>472</v>
      </c>
      <c r="N753" s="186"/>
      <c r="O753" s="187">
        <v>2</v>
      </c>
      <c r="P753" s="187"/>
      <c r="Q753" s="187">
        <v>20</v>
      </c>
      <c r="R753" s="188"/>
      <c r="S753" s="186" t="s">
        <v>452</v>
      </c>
      <c r="T753" s="186" t="s">
        <v>550</v>
      </c>
      <c r="U753" s="186" t="s">
        <v>414</v>
      </c>
      <c r="V753" s="186"/>
      <c r="W753" s="189"/>
    </row>
    <row r="754" spans="1:23" s="180" customFormat="1" ht="13.2" hidden="1" customHeight="1" x14ac:dyDescent="0.25">
      <c r="A754" s="182">
        <v>39990</v>
      </c>
      <c r="B754" s="183" t="s">
        <v>2108</v>
      </c>
      <c r="C754" s="183" t="s">
        <v>632</v>
      </c>
      <c r="D754" s="183" t="s">
        <v>241</v>
      </c>
      <c r="E754" s="183" t="s">
        <v>344</v>
      </c>
      <c r="F754" s="184">
        <v>36039</v>
      </c>
      <c r="G754" s="188">
        <v>1998</v>
      </c>
      <c r="H754" s="186" t="s">
        <v>2109</v>
      </c>
      <c r="I754" s="186" t="str">
        <f t="shared" si="33"/>
        <v>WY</v>
      </c>
      <c r="J754" s="186" t="str">
        <f t="shared" si="34"/>
        <v>UT</v>
      </c>
      <c r="K754" s="186" t="str">
        <f t="shared" si="35"/>
        <v>Mountain</v>
      </c>
      <c r="L754" s="186" t="s">
        <v>394</v>
      </c>
      <c r="M754" s="186" t="s">
        <v>394</v>
      </c>
      <c r="N754" s="186"/>
      <c r="O754" s="187">
        <v>17.8</v>
      </c>
      <c r="P754" s="187">
        <v>41</v>
      </c>
      <c r="Q754" s="187">
        <v>84.7</v>
      </c>
      <c r="R754" s="188">
        <v>20</v>
      </c>
      <c r="S754" s="186" t="s">
        <v>347</v>
      </c>
      <c r="T754" s="186" t="s">
        <v>348</v>
      </c>
      <c r="U754" s="186" t="s">
        <v>2110</v>
      </c>
      <c r="V754" s="186"/>
      <c r="W754" s="189"/>
    </row>
    <row r="755" spans="1:23" s="180" customFormat="1" ht="13.2" hidden="1" customHeight="1" x14ac:dyDescent="0.25">
      <c r="A755" s="182">
        <v>39990</v>
      </c>
      <c r="B755" s="183" t="s">
        <v>2111</v>
      </c>
      <c r="C755" s="183" t="s">
        <v>632</v>
      </c>
      <c r="D755" s="183" t="s">
        <v>238</v>
      </c>
      <c r="E755" s="183" t="s">
        <v>344</v>
      </c>
      <c r="F755" s="184">
        <v>36069</v>
      </c>
      <c r="G755" s="188">
        <v>1998</v>
      </c>
      <c r="H755" s="186" t="s">
        <v>633</v>
      </c>
      <c r="I755" s="186" t="str">
        <f t="shared" si="33"/>
        <v>UT</v>
      </c>
      <c r="J755" s="186" t="str">
        <f t="shared" si="34"/>
        <v>UT</v>
      </c>
      <c r="K755" s="186" t="str">
        <f t="shared" si="35"/>
        <v>Mountain</v>
      </c>
      <c r="L755" s="186" t="s">
        <v>394</v>
      </c>
      <c r="M755" s="186" t="s">
        <v>394</v>
      </c>
      <c r="N755" s="186"/>
      <c r="O755" s="187">
        <v>8.2200000000000006</v>
      </c>
      <c r="P755" s="187"/>
      <c r="Q755" s="187">
        <v>55</v>
      </c>
      <c r="R755" s="188">
        <v>20</v>
      </c>
      <c r="S755" s="186" t="s">
        <v>347</v>
      </c>
      <c r="T755" s="186" t="s">
        <v>348</v>
      </c>
      <c r="U755" s="186" t="s">
        <v>2112</v>
      </c>
      <c r="V755" s="186"/>
      <c r="W755" s="189"/>
    </row>
    <row r="756" spans="1:23" s="180" customFormat="1" ht="13.2" hidden="1" customHeight="1" x14ac:dyDescent="0.25">
      <c r="A756" s="182">
        <v>39990</v>
      </c>
      <c r="B756" s="183" t="s">
        <v>2113</v>
      </c>
      <c r="C756" s="183" t="s">
        <v>1775</v>
      </c>
      <c r="D756" s="183" t="s">
        <v>256</v>
      </c>
      <c r="E756" s="183" t="s">
        <v>344</v>
      </c>
      <c r="F756" s="184">
        <v>36100</v>
      </c>
      <c r="G756" s="188">
        <v>1998</v>
      </c>
      <c r="H756" s="186" t="s">
        <v>1957</v>
      </c>
      <c r="I756" s="186" t="str">
        <f t="shared" si="33"/>
        <v>CA</v>
      </c>
      <c r="J756" s="186" t="str">
        <f t="shared" si="34"/>
        <v>MX</v>
      </c>
      <c r="K756" s="186" t="str">
        <f t="shared" si="35"/>
        <v>Pacific, Mexico</v>
      </c>
      <c r="L756" s="186" t="s">
        <v>472</v>
      </c>
      <c r="M756" s="186" t="s">
        <v>411</v>
      </c>
      <c r="N756" s="186"/>
      <c r="O756" s="187">
        <v>8.5</v>
      </c>
      <c r="P756" s="187">
        <v>30</v>
      </c>
      <c r="Q756" s="187">
        <v>25</v>
      </c>
      <c r="R756" s="188">
        <v>16</v>
      </c>
      <c r="S756" s="186" t="s">
        <v>347</v>
      </c>
      <c r="T756" s="186" t="s">
        <v>550</v>
      </c>
      <c r="U756" s="186" t="s">
        <v>414</v>
      </c>
      <c r="V756" s="186"/>
      <c r="W756" s="189"/>
    </row>
    <row r="757" spans="1:23" s="180" customFormat="1" ht="13.2" hidden="1" customHeight="1" x14ac:dyDescent="0.25">
      <c r="A757" s="182">
        <v>39990</v>
      </c>
      <c r="B757" s="183" t="s">
        <v>2114</v>
      </c>
      <c r="C757" s="183" t="s">
        <v>454</v>
      </c>
      <c r="D757" s="183" t="s">
        <v>241</v>
      </c>
      <c r="E757" s="183" t="s">
        <v>344</v>
      </c>
      <c r="F757" s="184">
        <v>36100</v>
      </c>
      <c r="G757" s="188">
        <v>1998</v>
      </c>
      <c r="H757" s="186" t="s">
        <v>505</v>
      </c>
      <c r="I757" s="186" t="str">
        <f t="shared" si="33"/>
        <v>AL</v>
      </c>
      <c r="J757" s="186" t="str">
        <f t="shared" si="34"/>
        <v>AL</v>
      </c>
      <c r="K757" s="186" t="str">
        <f t="shared" si="35"/>
        <v>South Central</v>
      </c>
      <c r="L757" s="186" t="s">
        <v>373</v>
      </c>
      <c r="M757" s="186" t="s">
        <v>373</v>
      </c>
      <c r="N757" s="186"/>
      <c r="O757" s="187">
        <v>4.2</v>
      </c>
      <c r="P757" s="187">
        <v>3.3</v>
      </c>
      <c r="Q757" s="187">
        <v>34.9</v>
      </c>
      <c r="R757" s="188">
        <v>30</v>
      </c>
      <c r="S757" s="186" t="s">
        <v>347</v>
      </c>
      <c r="T757" s="186" t="s">
        <v>348</v>
      </c>
      <c r="U757" s="186" t="s">
        <v>2115</v>
      </c>
      <c r="V757" s="186"/>
      <c r="W757" s="189"/>
    </row>
    <row r="758" spans="1:23" s="180" customFormat="1" ht="26.4" hidden="1" customHeight="1" x14ac:dyDescent="0.25">
      <c r="A758" s="182">
        <v>39990</v>
      </c>
      <c r="B758" s="183" t="s">
        <v>2116</v>
      </c>
      <c r="C758" s="183" t="s">
        <v>454</v>
      </c>
      <c r="D758" s="183" t="s">
        <v>238</v>
      </c>
      <c r="E758" s="183" t="s">
        <v>344</v>
      </c>
      <c r="F758" s="184">
        <v>36100</v>
      </c>
      <c r="G758" s="188">
        <v>1998</v>
      </c>
      <c r="H758" s="186" t="s">
        <v>2117</v>
      </c>
      <c r="I758" s="186" t="str">
        <f t="shared" si="33"/>
        <v>AL</v>
      </c>
      <c r="J758" s="186" t="str">
        <f t="shared" si="34"/>
        <v>GA</v>
      </c>
      <c r="K758" s="186" t="str">
        <f t="shared" si="35"/>
        <v>South Central, Midwest, Southeast</v>
      </c>
      <c r="L758" s="186" t="s">
        <v>373</v>
      </c>
      <c r="M758" s="186" t="s">
        <v>366</v>
      </c>
      <c r="N758" s="186" t="s">
        <v>354</v>
      </c>
      <c r="O758" s="187">
        <v>52.2</v>
      </c>
      <c r="P758" s="187">
        <v>10</v>
      </c>
      <c r="Q758" s="187">
        <v>65</v>
      </c>
      <c r="R758" s="188" t="s">
        <v>2118</v>
      </c>
      <c r="S758" s="186" t="s">
        <v>347</v>
      </c>
      <c r="T758" s="186" t="s">
        <v>348</v>
      </c>
      <c r="U758" s="186" t="s">
        <v>2119</v>
      </c>
      <c r="V758" s="186"/>
      <c r="W758" s="189"/>
    </row>
    <row r="759" spans="1:23" s="180" customFormat="1" ht="13.2" hidden="1" customHeight="1" x14ac:dyDescent="0.25">
      <c r="A759" s="182">
        <v>39990</v>
      </c>
      <c r="B759" s="183" t="s">
        <v>2120</v>
      </c>
      <c r="C759" s="183" t="s">
        <v>466</v>
      </c>
      <c r="D759" s="183" t="s">
        <v>256</v>
      </c>
      <c r="E759" s="183" t="s">
        <v>344</v>
      </c>
      <c r="F759" s="184">
        <v>35900</v>
      </c>
      <c r="G759" s="188">
        <v>1998</v>
      </c>
      <c r="H759" s="186" t="s">
        <v>389</v>
      </c>
      <c r="I759" s="186" t="str">
        <f t="shared" si="33"/>
        <v>TN</v>
      </c>
      <c r="J759" s="186" t="str">
        <f t="shared" si="34"/>
        <v>TN</v>
      </c>
      <c r="K759" s="186" t="str">
        <f t="shared" si="35"/>
        <v>Midwest</v>
      </c>
      <c r="L759" s="186" t="s">
        <v>354</v>
      </c>
      <c r="M759" s="186" t="s">
        <v>354</v>
      </c>
      <c r="N759" s="186"/>
      <c r="O759" s="187">
        <v>10</v>
      </c>
      <c r="P759" s="187">
        <v>28</v>
      </c>
      <c r="Q759" s="187">
        <v>10</v>
      </c>
      <c r="R759" s="188">
        <v>8</v>
      </c>
      <c r="S759" s="186" t="s">
        <v>452</v>
      </c>
      <c r="T759" s="186" t="s">
        <v>550</v>
      </c>
      <c r="U759" s="186" t="s">
        <v>414</v>
      </c>
      <c r="V759" s="186"/>
      <c r="W759" s="189"/>
    </row>
    <row r="760" spans="1:23" s="180" customFormat="1" ht="13.2" hidden="1" customHeight="1" x14ac:dyDescent="0.25">
      <c r="A760" s="182">
        <v>39990</v>
      </c>
      <c r="B760" s="191" t="s">
        <v>2121</v>
      </c>
      <c r="C760" s="191" t="s">
        <v>466</v>
      </c>
      <c r="D760" s="191" t="s">
        <v>238</v>
      </c>
      <c r="E760" s="183" t="s">
        <v>344</v>
      </c>
      <c r="F760" s="184">
        <v>36119</v>
      </c>
      <c r="G760" s="188">
        <v>1998</v>
      </c>
      <c r="H760" s="186" t="s">
        <v>421</v>
      </c>
      <c r="I760" s="186" t="str">
        <f t="shared" si="33"/>
        <v>MA</v>
      </c>
      <c r="J760" s="186" t="str">
        <f t="shared" si="34"/>
        <v>MA</v>
      </c>
      <c r="K760" s="186" t="str">
        <f t="shared" si="35"/>
        <v>Northeast</v>
      </c>
      <c r="L760" s="186" t="s">
        <v>346</v>
      </c>
      <c r="M760" s="186" t="s">
        <v>346</v>
      </c>
      <c r="N760" s="186"/>
      <c r="O760" s="187">
        <v>33.44</v>
      </c>
      <c r="P760" s="187">
        <v>7.54</v>
      </c>
      <c r="Q760" s="188">
        <v>55</v>
      </c>
      <c r="R760" s="193">
        <v>20</v>
      </c>
      <c r="S760" s="194" t="s">
        <v>347</v>
      </c>
      <c r="T760" s="194" t="s">
        <v>348</v>
      </c>
      <c r="U760" s="186" t="s">
        <v>2122</v>
      </c>
      <c r="V760" s="186"/>
      <c r="W760" s="189"/>
    </row>
    <row r="761" spans="1:23" s="180" customFormat="1" ht="13.2" hidden="1" customHeight="1" x14ac:dyDescent="0.25">
      <c r="A761" s="182">
        <v>39990</v>
      </c>
      <c r="B761" s="183" t="s">
        <v>2123</v>
      </c>
      <c r="C761" s="183" t="s">
        <v>466</v>
      </c>
      <c r="D761" s="183" t="s">
        <v>238</v>
      </c>
      <c r="E761" s="183" t="s">
        <v>344</v>
      </c>
      <c r="F761" s="184">
        <v>35977</v>
      </c>
      <c r="G761" s="188">
        <v>1998</v>
      </c>
      <c r="H761" s="186" t="s">
        <v>1497</v>
      </c>
      <c r="I761" s="186" t="str">
        <f t="shared" si="33"/>
        <v>GM</v>
      </c>
      <c r="J761" s="186" t="str">
        <f t="shared" si="34"/>
        <v>LA</v>
      </c>
      <c r="K761" s="186" t="str">
        <f t="shared" si="35"/>
        <v>Gulf of Mexico, South Central</v>
      </c>
      <c r="L761" s="186" t="s">
        <v>489</v>
      </c>
      <c r="M761" s="186" t="s">
        <v>373</v>
      </c>
      <c r="N761" s="186"/>
      <c r="O761" s="187">
        <v>0.12</v>
      </c>
      <c r="P761" s="187"/>
      <c r="Q761" s="187">
        <v>400</v>
      </c>
      <c r="R761" s="188" t="s">
        <v>2124</v>
      </c>
      <c r="S761" s="186" t="s">
        <v>347</v>
      </c>
      <c r="T761" s="186" t="s">
        <v>348</v>
      </c>
      <c r="U761" s="186" t="s">
        <v>2125</v>
      </c>
      <c r="V761" s="186"/>
      <c r="W761" s="189"/>
    </row>
    <row r="762" spans="1:23" s="180" customFormat="1" ht="13.2" hidden="1" customHeight="1" x14ac:dyDescent="0.25">
      <c r="A762" s="182">
        <v>39990</v>
      </c>
      <c r="B762" s="183" t="s">
        <v>2126</v>
      </c>
      <c r="C762" s="183" t="s">
        <v>380</v>
      </c>
      <c r="D762" s="183" t="s">
        <v>238</v>
      </c>
      <c r="E762" s="183" t="s">
        <v>344</v>
      </c>
      <c r="F762" s="184">
        <v>36159</v>
      </c>
      <c r="G762" s="188">
        <v>1998</v>
      </c>
      <c r="H762" s="186" t="s">
        <v>1282</v>
      </c>
      <c r="I762" s="186" t="str">
        <f t="shared" si="33"/>
        <v>IN</v>
      </c>
      <c r="J762" s="186" t="str">
        <f t="shared" si="34"/>
        <v>OH</v>
      </c>
      <c r="K762" s="186" t="str">
        <f t="shared" si="35"/>
        <v>Midwest, Northeast</v>
      </c>
      <c r="L762" s="186" t="s">
        <v>354</v>
      </c>
      <c r="M762" s="186" t="s">
        <v>346</v>
      </c>
      <c r="N762" s="186"/>
      <c r="O762" s="187">
        <v>31.3</v>
      </c>
      <c r="P762" s="187">
        <v>114</v>
      </c>
      <c r="Q762" s="187">
        <v>305</v>
      </c>
      <c r="R762" s="188">
        <v>36</v>
      </c>
      <c r="S762" s="186" t="s">
        <v>347</v>
      </c>
      <c r="T762" s="186" t="s">
        <v>348</v>
      </c>
      <c r="U762" s="186" t="s">
        <v>2127</v>
      </c>
      <c r="V762" s="186"/>
      <c r="W762" s="189"/>
    </row>
    <row r="763" spans="1:23" s="180" customFormat="1" ht="13.2" hidden="1" customHeight="1" x14ac:dyDescent="0.25">
      <c r="A763" s="182">
        <v>39990</v>
      </c>
      <c r="B763" s="183" t="s">
        <v>2128</v>
      </c>
      <c r="C763" s="183" t="s">
        <v>401</v>
      </c>
      <c r="D763" s="183" t="s">
        <v>238</v>
      </c>
      <c r="E763" s="183" t="s">
        <v>344</v>
      </c>
      <c r="F763" s="184">
        <v>36100</v>
      </c>
      <c r="G763" s="188">
        <v>1998</v>
      </c>
      <c r="H763" s="186" t="s">
        <v>372</v>
      </c>
      <c r="I763" s="186" t="str">
        <f t="shared" si="33"/>
        <v>LA</v>
      </c>
      <c r="J763" s="186" t="str">
        <f t="shared" si="34"/>
        <v>LA</v>
      </c>
      <c r="K763" s="186" t="str">
        <f t="shared" si="35"/>
        <v>South Central</v>
      </c>
      <c r="L763" s="186" t="s">
        <v>373</v>
      </c>
      <c r="M763" s="186" t="s">
        <v>373</v>
      </c>
      <c r="N763" s="186"/>
      <c r="O763" s="187">
        <v>5.98</v>
      </c>
      <c r="P763" s="187"/>
      <c r="Q763" s="187">
        <v>115</v>
      </c>
      <c r="R763" s="188">
        <v>20</v>
      </c>
      <c r="S763" s="186" t="s">
        <v>347</v>
      </c>
      <c r="T763" s="186" t="s">
        <v>348</v>
      </c>
      <c r="U763" s="186" t="s">
        <v>2129</v>
      </c>
      <c r="V763" s="186"/>
      <c r="W763" s="189"/>
    </row>
    <row r="764" spans="1:23" s="180" customFormat="1" ht="13.2" hidden="1" customHeight="1" x14ac:dyDescent="0.25">
      <c r="A764" s="182">
        <v>39990</v>
      </c>
      <c r="B764" s="183" t="s">
        <v>2130</v>
      </c>
      <c r="C764" s="183" t="s">
        <v>417</v>
      </c>
      <c r="D764" s="183" t="s">
        <v>238</v>
      </c>
      <c r="E764" s="183" t="s">
        <v>344</v>
      </c>
      <c r="F764" s="184">
        <v>36130</v>
      </c>
      <c r="G764" s="188">
        <v>1998</v>
      </c>
      <c r="H764" s="186" t="s">
        <v>365</v>
      </c>
      <c r="I764" s="186" t="str">
        <f t="shared" si="33"/>
        <v>SC</v>
      </c>
      <c r="J764" s="186" t="str">
        <f t="shared" si="34"/>
        <v>SC</v>
      </c>
      <c r="K764" s="186" t="str">
        <f t="shared" si="35"/>
        <v>Southeast</v>
      </c>
      <c r="L764" s="186" t="s">
        <v>366</v>
      </c>
      <c r="M764" s="186" t="s">
        <v>366</v>
      </c>
      <c r="N764" s="186"/>
      <c r="O764" s="187"/>
      <c r="P764" s="187">
        <v>2</v>
      </c>
      <c r="Q764" s="187">
        <v>4</v>
      </c>
      <c r="R764" s="188">
        <v>4</v>
      </c>
      <c r="S764" s="186" t="s">
        <v>347</v>
      </c>
      <c r="T764" s="186" t="s">
        <v>348</v>
      </c>
      <c r="U764" s="186" t="s">
        <v>2131</v>
      </c>
      <c r="V764" s="186"/>
      <c r="W764" s="189"/>
    </row>
    <row r="765" spans="1:23" s="180" customFormat="1" ht="13.2" hidden="1" customHeight="1" x14ac:dyDescent="0.25">
      <c r="A765" s="182">
        <v>39990</v>
      </c>
      <c r="B765" s="183" t="s">
        <v>2132</v>
      </c>
      <c r="C765" s="183" t="s">
        <v>417</v>
      </c>
      <c r="D765" s="183" t="s">
        <v>238</v>
      </c>
      <c r="E765" s="183" t="s">
        <v>344</v>
      </c>
      <c r="F765" s="184">
        <v>36100</v>
      </c>
      <c r="G765" s="188">
        <v>1998</v>
      </c>
      <c r="H765" s="186" t="s">
        <v>1576</v>
      </c>
      <c r="I765" s="186" t="str">
        <f t="shared" si="33"/>
        <v>AL</v>
      </c>
      <c r="J765" s="186" t="str">
        <f t="shared" si="34"/>
        <v>GA</v>
      </c>
      <c r="K765" s="186" t="str">
        <f t="shared" si="35"/>
        <v>South Central, Southeast</v>
      </c>
      <c r="L765" s="186" t="s">
        <v>373</v>
      </c>
      <c r="M765" s="186" t="s">
        <v>366</v>
      </c>
      <c r="N765" s="186"/>
      <c r="O765" s="187">
        <v>68</v>
      </c>
      <c r="P765" s="187">
        <v>16</v>
      </c>
      <c r="Q765" s="187">
        <v>87</v>
      </c>
      <c r="R765" s="188" t="s">
        <v>2133</v>
      </c>
      <c r="S765" s="186" t="s">
        <v>347</v>
      </c>
      <c r="T765" s="186" t="s">
        <v>348</v>
      </c>
      <c r="U765" s="186" t="s">
        <v>2134</v>
      </c>
      <c r="V765" s="186"/>
      <c r="W765" s="189"/>
    </row>
    <row r="766" spans="1:23" s="180" customFormat="1" ht="13.2" hidden="1" customHeight="1" x14ac:dyDescent="0.25">
      <c r="A766" s="182">
        <v>39990</v>
      </c>
      <c r="B766" s="183" t="s">
        <v>2135</v>
      </c>
      <c r="C766" s="183" t="s">
        <v>417</v>
      </c>
      <c r="D766" s="183" t="s">
        <v>238</v>
      </c>
      <c r="E766" s="183" t="s">
        <v>344</v>
      </c>
      <c r="F766" s="184">
        <v>36008</v>
      </c>
      <c r="G766" s="188">
        <v>1998</v>
      </c>
      <c r="H766" s="186" t="s">
        <v>2136</v>
      </c>
      <c r="I766" s="186" t="str">
        <f t="shared" si="33"/>
        <v>GM</v>
      </c>
      <c r="J766" s="186" t="str">
        <f t="shared" si="34"/>
        <v>AL</v>
      </c>
      <c r="K766" s="186" t="str">
        <f t="shared" si="35"/>
        <v>Gulf of Mexico, South Central</v>
      </c>
      <c r="L766" s="186" t="s">
        <v>489</v>
      </c>
      <c r="M766" s="186" t="s">
        <v>373</v>
      </c>
      <c r="N766" s="186"/>
      <c r="O766" s="187">
        <v>120.2</v>
      </c>
      <c r="P766" s="187">
        <v>76</v>
      </c>
      <c r="Q766" s="187">
        <v>350</v>
      </c>
      <c r="R766" s="188">
        <v>24</v>
      </c>
      <c r="S766" s="186" t="s">
        <v>347</v>
      </c>
      <c r="T766" s="186" t="s">
        <v>348</v>
      </c>
      <c r="U766" s="186" t="s">
        <v>2137</v>
      </c>
      <c r="V766" s="186"/>
      <c r="W766" s="189"/>
    </row>
    <row r="767" spans="1:23" s="180" customFormat="1" ht="13.2" hidden="1" customHeight="1" x14ac:dyDescent="0.25">
      <c r="A767" s="182">
        <v>39990</v>
      </c>
      <c r="B767" s="183" t="s">
        <v>2138</v>
      </c>
      <c r="C767" s="183" t="s">
        <v>1272</v>
      </c>
      <c r="D767" s="183" t="s">
        <v>238</v>
      </c>
      <c r="E767" s="183" t="s">
        <v>344</v>
      </c>
      <c r="F767" s="184">
        <v>35886</v>
      </c>
      <c r="G767" s="188">
        <v>1998</v>
      </c>
      <c r="H767" s="186" t="s">
        <v>1497</v>
      </c>
      <c r="I767" s="186" t="str">
        <f t="shared" si="33"/>
        <v>GM</v>
      </c>
      <c r="J767" s="186" t="str">
        <f t="shared" si="34"/>
        <v>LA</v>
      </c>
      <c r="K767" s="186" t="str">
        <f t="shared" si="35"/>
        <v>Gulf of Mexico, South Central</v>
      </c>
      <c r="L767" s="186" t="s">
        <v>489</v>
      </c>
      <c r="M767" s="186" t="s">
        <v>373</v>
      </c>
      <c r="N767" s="186"/>
      <c r="O767" s="187">
        <v>52.2</v>
      </c>
      <c r="P767" s="187"/>
      <c r="Q767" s="187">
        <v>500</v>
      </c>
      <c r="R767" s="188"/>
      <c r="S767" s="186" t="s">
        <v>347</v>
      </c>
      <c r="T767" s="186" t="s">
        <v>348</v>
      </c>
      <c r="U767" s="186" t="s">
        <v>2139</v>
      </c>
      <c r="V767" s="186"/>
      <c r="W767" s="189"/>
    </row>
    <row r="768" spans="1:23" s="180" customFormat="1" ht="13.2" hidden="1" customHeight="1" x14ac:dyDescent="0.25">
      <c r="A768" s="182">
        <v>39990</v>
      </c>
      <c r="B768" s="183" t="s">
        <v>2140</v>
      </c>
      <c r="C768" s="183" t="s">
        <v>1082</v>
      </c>
      <c r="D768" s="183" t="s">
        <v>238</v>
      </c>
      <c r="E768" s="183" t="s">
        <v>344</v>
      </c>
      <c r="F768" s="184">
        <v>35886</v>
      </c>
      <c r="G768" s="188">
        <v>1998</v>
      </c>
      <c r="H768" s="186" t="s">
        <v>393</v>
      </c>
      <c r="I768" s="186" t="str">
        <f t="shared" si="33"/>
        <v>NM</v>
      </c>
      <c r="J768" s="186" t="str">
        <f t="shared" si="34"/>
        <v>NM</v>
      </c>
      <c r="K768" s="186" t="str">
        <f t="shared" si="35"/>
        <v>Mountain</v>
      </c>
      <c r="L768" s="186" t="s">
        <v>394</v>
      </c>
      <c r="M768" s="186" t="s">
        <v>394</v>
      </c>
      <c r="N768" s="186"/>
      <c r="O768" s="187">
        <v>5</v>
      </c>
      <c r="P768" s="187"/>
      <c r="Q768" s="187">
        <v>200</v>
      </c>
      <c r="R768" s="188">
        <v>28</v>
      </c>
      <c r="S768" s="186" t="s">
        <v>347</v>
      </c>
      <c r="T768" s="186" t="s">
        <v>348</v>
      </c>
      <c r="U768" s="186" t="s">
        <v>2141</v>
      </c>
      <c r="V768" s="186"/>
      <c r="W768" s="189"/>
    </row>
    <row r="769" spans="1:23" s="180" customFormat="1" ht="13.2" hidden="1" customHeight="1" x14ac:dyDescent="0.25">
      <c r="A769" s="182">
        <v>39990</v>
      </c>
      <c r="B769" s="183" t="s">
        <v>2142</v>
      </c>
      <c r="C769" s="183" t="s">
        <v>2143</v>
      </c>
      <c r="D769" s="183" t="s">
        <v>241</v>
      </c>
      <c r="E769" s="183" t="s">
        <v>344</v>
      </c>
      <c r="F769" s="184">
        <v>36153</v>
      </c>
      <c r="G769" s="188">
        <v>1998</v>
      </c>
      <c r="H769" s="186" t="s">
        <v>1582</v>
      </c>
      <c r="I769" s="186" t="str">
        <f t="shared" si="33"/>
        <v>TN</v>
      </c>
      <c r="J769" s="186" t="str">
        <f t="shared" si="34"/>
        <v>AL</v>
      </c>
      <c r="K769" s="186" t="str">
        <f t="shared" si="35"/>
        <v>Midwest, South Central</v>
      </c>
      <c r="L769" s="186" t="s">
        <v>354</v>
      </c>
      <c r="M769" s="186" t="s">
        <v>373</v>
      </c>
      <c r="N769" s="186"/>
      <c r="O769" s="187">
        <v>4</v>
      </c>
      <c r="P769" s="187">
        <v>15</v>
      </c>
      <c r="Q769" s="187">
        <v>20.6</v>
      </c>
      <c r="R769" s="188">
        <v>10</v>
      </c>
      <c r="S769" s="186" t="s">
        <v>347</v>
      </c>
      <c r="T769" s="186" t="s">
        <v>348</v>
      </c>
      <c r="U769" s="186" t="s">
        <v>2144</v>
      </c>
      <c r="V769" s="186"/>
      <c r="W769" s="189"/>
    </row>
    <row r="770" spans="1:23" s="180" customFormat="1" ht="13.2" hidden="1" customHeight="1" x14ac:dyDescent="0.25">
      <c r="A770" s="182">
        <v>39990</v>
      </c>
      <c r="B770" s="183" t="s">
        <v>2145</v>
      </c>
      <c r="C770" s="183" t="s">
        <v>867</v>
      </c>
      <c r="D770" s="183" t="s">
        <v>238</v>
      </c>
      <c r="E770" s="183" t="s">
        <v>344</v>
      </c>
      <c r="F770" s="184">
        <v>36080</v>
      </c>
      <c r="G770" s="188">
        <v>1998</v>
      </c>
      <c r="H770" s="186" t="s">
        <v>823</v>
      </c>
      <c r="I770" s="186" t="str">
        <f t="shared" si="33"/>
        <v>WY</v>
      </c>
      <c r="J770" s="186" t="str">
        <f t="shared" si="34"/>
        <v>WY</v>
      </c>
      <c r="K770" s="186" t="str">
        <f t="shared" si="35"/>
        <v>Mountain</v>
      </c>
      <c r="L770" s="186" t="s">
        <v>394</v>
      </c>
      <c r="M770" s="186" t="s">
        <v>394</v>
      </c>
      <c r="N770" s="186"/>
      <c r="O770" s="187">
        <v>14.9</v>
      </c>
      <c r="P770" s="187"/>
      <c r="Q770" s="187">
        <v>52</v>
      </c>
      <c r="R770" s="188"/>
      <c r="S770" s="186" t="s">
        <v>347</v>
      </c>
      <c r="T770" s="186" t="s">
        <v>348</v>
      </c>
      <c r="U770" s="186" t="s">
        <v>2146</v>
      </c>
      <c r="V770" s="186"/>
      <c r="W770" s="189"/>
    </row>
    <row r="771" spans="1:23" s="180" customFormat="1" ht="13.2" hidden="1" customHeight="1" x14ac:dyDescent="0.25">
      <c r="A771" s="182">
        <v>39990</v>
      </c>
      <c r="B771" s="183" t="s">
        <v>2147</v>
      </c>
      <c r="C771" s="183" t="s">
        <v>1910</v>
      </c>
      <c r="D771" s="183" t="s">
        <v>588</v>
      </c>
      <c r="E771" s="183" t="s">
        <v>344</v>
      </c>
      <c r="F771" s="184">
        <v>36100</v>
      </c>
      <c r="G771" s="188">
        <v>1998</v>
      </c>
      <c r="H771" s="186" t="s">
        <v>996</v>
      </c>
      <c r="I771" s="186" t="str">
        <f t="shared" ref="I771:I834" si="36">LEFT($H771,2)</f>
        <v>MO</v>
      </c>
      <c r="J771" s="186" t="str">
        <f t="shared" ref="J771:J839" si="37">RIGHT($H771,2)</f>
        <v>MO</v>
      </c>
      <c r="K771" s="186" t="str">
        <f t="shared" ref="K771:K834" si="38">IF($L771=$M771,L771,CONCATENATE($L771,", ",IF(ISBLANK(N771),"",CONCATENATE(N771,", ")),$M771))</f>
        <v>Midwest</v>
      </c>
      <c r="L771" s="186" t="s">
        <v>354</v>
      </c>
      <c r="M771" s="186" t="s">
        <v>354</v>
      </c>
      <c r="N771" s="186"/>
      <c r="O771" s="187">
        <v>21</v>
      </c>
      <c r="P771" s="187">
        <v>200</v>
      </c>
      <c r="Q771" s="187">
        <v>28</v>
      </c>
      <c r="R771" s="188">
        <v>8</v>
      </c>
      <c r="S771" s="186" t="s">
        <v>452</v>
      </c>
      <c r="T771" s="186" t="s">
        <v>550</v>
      </c>
      <c r="U771" s="186" t="s">
        <v>414</v>
      </c>
      <c r="V771" s="186"/>
      <c r="W771" s="189"/>
    </row>
    <row r="772" spans="1:23" s="180" customFormat="1" ht="13.2" hidden="1" customHeight="1" x14ac:dyDescent="0.25">
      <c r="A772" s="182">
        <v>39990</v>
      </c>
      <c r="B772" s="183" t="s">
        <v>2148</v>
      </c>
      <c r="C772" s="183" t="s">
        <v>343</v>
      </c>
      <c r="D772" s="183" t="s">
        <v>241</v>
      </c>
      <c r="E772" s="183" t="s">
        <v>344</v>
      </c>
      <c r="F772" s="184">
        <v>35718</v>
      </c>
      <c r="G772" s="185">
        <v>1997</v>
      </c>
      <c r="H772" s="186" t="s">
        <v>871</v>
      </c>
      <c r="I772" s="186" t="str">
        <f t="shared" si="36"/>
        <v>CT</v>
      </c>
      <c r="J772" s="186" t="str">
        <f t="shared" si="37"/>
        <v>CT</v>
      </c>
      <c r="K772" s="186" t="str">
        <f t="shared" si="38"/>
        <v>Northeast</v>
      </c>
      <c r="L772" s="186" t="s">
        <v>346</v>
      </c>
      <c r="M772" s="186" t="s">
        <v>346</v>
      </c>
      <c r="N772" s="186"/>
      <c r="O772" s="187">
        <v>15.1</v>
      </c>
      <c r="P772" s="187">
        <v>8.4</v>
      </c>
      <c r="Q772" s="187">
        <v>82</v>
      </c>
      <c r="R772" s="188">
        <v>20</v>
      </c>
      <c r="S772" s="186" t="s">
        <v>347</v>
      </c>
      <c r="T772" s="186" t="s">
        <v>348</v>
      </c>
      <c r="U772" s="186" t="s">
        <v>414</v>
      </c>
      <c r="V772" s="186"/>
      <c r="W772" s="189"/>
    </row>
    <row r="773" spans="1:23" s="180" customFormat="1" ht="13.2" hidden="1" customHeight="1" x14ac:dyDescent="0.25">
      <c r="A773" s="182">
        <v>39990</v>
      </c>
      <c r="B773" s="183" t="s">
        <v>2149</v>
      </c>
      <c r="C773" s="183" t="s">
        <v>458</v>
      </c>
      <c r="D773" s="183" t="s">
        <v>238</v>
      </c>
      <c r="E773" s="183" t="s">
        <v>344</v>
      </c>
      <c r="F773" s="184">
        <v>35779</v>
      </c>
      <c r="G773" s="185">
        <v>1997</v>
      </c>
      <c r="H773" s="186" t="s">
        <v>2150</v>
      </c>
      <c r="I773" s="186" t="str">
        <f t="shared" si="36"/>
        <v>IL</v>
      </c>
      <c r="J773" s="186" t="str">
        <f t="shared" si="37"/>
        <v>MI</v>
      </c>
      <c r="K773" s="186" t="str">
        <f t="shared" si="38"/>
        <v>Midwest</v>
      </c>
      <c r="L773" s="186" t="s">
        <v>354</v>
      </c>
      <c r="M773" s="186" t="s">
        <v>354</v>
      </c>
      <c r="N773" s="186"/>
      <c r="O773" s="187">
        <v>19.100000000000001</v>
      </c>
      <c r="P773" s="187">
        <v>12</v>
      </c>
      <c r="Q773" s="187">
        <v>135</v>
      </c>
      <c r="R773" s="188" t="s">
        <v>2151</v>
      </c>
      <c r="S773" s="186" t="s">
        <v>347</v>
      </c>
      <c r="T773" s="186" t="s">
        <v>348</v>
      </c>
      <c r="U773" s="186" t="s">
        <v>2152</v>
      </c>
      <c r="V773" s="186"/>
      <c r="W773" s="189"/>
    </row>
    <row r="774" spans="1:23" s="180" customFormat="1" ht="13.2" hidden="1" customHeight="1" x14ac:dyDescent="0.25">
      <c r="A774" s="182">
        <v>39990</v>
      </c>
      <c r="B774" s="191" t="s">
        <v>2153</v>
      </c>
      <c r="C774" s="191" t="s">
        <v>441</v>
      </c>
      <c r="D774" s="191" t="s">
        <v>238</v>
      </c>
      <c r="E774" s="183" t="s">
        <v>344</v>
      </c>
      <c r="F774" s="184">
        <v>35612</v>
      </c>
      <c r="G774" s="185">
        <v>1997</v>
      </c>
      <c r="H774" s="186" t="s">
        <v>555</v>
      </c>
      <c r="I774" s="186" t="str">
        <f t="shared" si="36"/>
        <v>VA</v>
      </c>
      <c r="J774" s="186" t="str">
        <f t="shared" si="37"/>
        <v>VA</v>
      </c>
      <c r="K774" s="186" t="str">
        <f t="shared" si="38"/>
        <v>Northeast</v>
      </c>
      <c r="L774" s="186" t="s">
        <v>346</v>
      </c>
      <c r="M774" s="186" t="s">
        <v>346</v>
      </c>
      <c r="N774" s="186"/>
      <c r="O774" s="187">
        <v>0.39</v>
      </c>
      <c r="P774" s="187"/>
      <c r="Q774" s="188">
        <v>18</v>
      </c>
      <c r="R774" s="193">
        <v>16</v>
      </c>
      <c r="S774" s="194" t="s">
        <v>347</v>
      </c>
      <c r="T774" s="186" t="s">
        <v>348</v>
      </c>
      <c r="U774" s="186" t="s">
        <v>414</v>
      </c>
      <c r="V774" s="186"/>
      <c r="W774" s="189"/>
    </row>
    <row r="775" spans="1:23" s="180" customFormat="1" ht="13.2" hidden="1" customHeight="1" x14ac:dyDescent="0.25">
      <c r="A775" s="182">
        <v>39990</v>
      </c>
      <c r="B775" s="183" t="s">
        <v>2154</v>
      </c>
      <c r="C775" s="183" t="s">
        <v>441</v>
      </c>
      <c r="D775" s="183" t="s">
        <v>241</v>
      </c>
      <c r="E775" s="183" t="s">
        <v>344</v>
      </c>
      <c r="F775" s="184">
        <v>35735</v>
      </c>
      <c r="G775" s="185">
        <v>1997</v>
      </c>
      <c r="H775" s="186" t="s">
        <v>2155</v>
      </c>
      <c r="I775" s="186" t="str">
        <f t="shared" si="36"/>
        <v>PA</v>
      </c>
      <c r="J775" s="186" t="str">
        <f t="shared" si="37"/>
        <v>VA</v>
      </c>
      <c r="K775" s="186" t="str">
        <f t="shared" si="38"/>
        <v>Northeast</v>
      </c>
      <c r="L775" s="186" t="s">
        <v>346</v>
      </c>
      <c r="M775" s="186" t="s">
        <v>346</v>
      </c>
      <c r="N775" s="186"/>
      <c r="O775" s="187">
        <v>22</v>
      </c>
      <c r="P775" s="187">
        <v>379</v>
      </c>
      <c r="Q775" s="187">
        <v>242</v>
      </c>
      <c r="R775" s="188"/>
      <c r="S775" s="186" t="s">
        <v>347</v>
      </c>
      <c r="T775" s="186" t="s">
        <v>348</v>
      </c>
      <c r="U775" s="186" t="s">
        <v>1992</v>
      </c>
      <c r="V775" s="186"/>
      <c r="W775" s="189"/>
    </row>
    <row r="776" spans="1:23" s="180" customFormat="1" ht="13.2" hidden="1" customHeight="1" x14ac:dyDescent="0.25">
      <c r="A776" s="182">
        <v>39990</v>
      </c>
      <c r="B776" s="183" t="s">
        <v>2156</v>
      </c>
      <c r="C776" s="183" t="s">
        <v>562</v>
      </c>
      <c r="D776" s="183" t="s">
        <v>238</v>
      </c>
      <c r="E776" s="183" t="s">
        <v>344</v>
      </c>
      <c r="F776" s="184">
        <v>35643</v>
      </c>
      <c r="G776" s="185">
        <v>1997</v>
      </c>
      <c r="H776" s="186" t="s">
        <v>823</v>
      </c>
      <c r="I776" s="186" t="str">
        <f t="shared" si="36"/>
        <v>WY</v>
      </c>
      <c r="J776" s="186" t="str">
        <f t="shared" si="37"/>
        <v>WY</v>
      </c>
      <c r="K776" s="186" t="str">
        <f t="shared" si="38"/>
        <v>Mountain</v>
      </c>
      <c r="L776" s="186" t="s">
        <v>394</v>
      </c>
      <c r="M776" s="186" t="s">
        <v>394</v>
      </c>
      <c r="N776" s="186"/>
      <c r="O776" s="187">
        <v>10.8</v>
      </c>
      <c r="P776" s="187"/>
      <c r="Q776" s="187">
        <v>40</v>
      </c>
      <c r="R776" s="188">
        <v>36</v>
      </c>
      <c r="S776" s="186" t="s">
        <v>347</v>
      </c>
      <c r="T776" s="186" t="s">
        <v>348</v>
      </c>
      <c r="U776" s="186" t="s">
        <v>2157</v>
      </c>
      <c r="V776" s="186"/>
      <c r="W776" s="189"/>
    </row>
    <row r="777" spans="1:23" s="180" customFormat="1" ht="13.2" hidden="1" customHeight="1" x14ac:dyDescent="0.25">
      <c r="A777" s="182">
        <v>39990</v>
      </c>
      <c r="B777" s="183" t="s">
        <v>2158</v>
      </c>
      <c r="C777" s="183" t="s">
        <v>359</v>
      </c>
      <c r="D777" s="183" t="s">
        <v>238</v>
      </c>
      <c r="E777" s="183" t="s">
        <v>344</v>
      </c>
      <c r="F777" s="184">
        <v>35735</v>
      </c>
      <c r="G777" s="185">
        <v>1997</v>
      </c>
      <c r="H777" s="186" t="s">
        <v>498</v>
      </c>
      <c r="I777" s="186" t="str">
        <f t="shared" si="36"/>
        <v>PA</v>
      </c>
      <c r="J777" s="186" t="str">
        <f t="shared" si="37"/>
        <v>VA</v>
      </c>
      <c r="K777" s="186" t="str">
        <f t="shared" si="38"/>
        <v>Northeast</v>
      </c>
      <c r="L777" s="186" t="s">
        <v>346</v>
      </c>
      <c r="M777" s="186" t="s">
        <v>346</v>
      </c>
      <c r="N777" s="186"/>
      <c r="O777" s="187">
        <v>15.2</v>
      </c>
      <c r="P777" s="187"/>
      <c r="Q777" s="187">
        <v>19.5</v>
      </c>
      <c r="R777" s="188">
        <v>30</v>
      </c>
      <c r="S777" s="186" t="s">
        <v>347</v>
      </c>
      <c r="T777" s="186" t="s">
        <v>348</v>
      </c>
      <c r="U777" s="186" t="s">
        <v>2057</v>
      </c>
      <c r="V777" s="186"/>
      <c r="W777" s="189"/>
    </row>
    <row r="778" spans="1:23" s="180" customFormat="1" ht="13.2" hidden="1" customHeight="1" x14ac:dyDescent="0.25">
      <c r="A778" s="182">
        <v>39990</v>
      </c>
      <c r="B778" s="183" t="s">
        <v>2159</v>
      </c>
      <c r="C778" s="183" t="s">
        <v>1658</v>
      </c>
      <c r="D778" s="183" t="s">
        <v>238</v>
      </c>
      <c r="E778" s="183" t="s">
        <v>344</v>
      </c>
      <c r="F778" s="184">
        <v>35735</v>
      </c>
      <c r="G778" s="185">
        <v>1997</v>
      </c>
      <c r="H778" s="186" t="s">
        <v>365</v>
      </c>
      <c r="I778" s="186" t="str">
        <f t="shared" si="36"/>
        <v>SC</v>
      </c>
      <c r="J778" s="186" t="str">
        <f t="shared" si="37"/>
        <v>SC</v>
      </c>
      <c r="K778" s="186" t="str">
        <f t="shared" si="38"/>
        <v>Southeast</v>
      </c>
      <c r="L778" s="186" t="s">
        <v>366</v>
      </c>
      <c r="M778" s="186" t="s">
        <v>366</v>
      </c>
      <c r="N778" s="186"/>
      <c r="O778" s="187">
        <v>10</v>
      </c>
      <c r="P778" s="187"/>
      <c r="Q778" s="187">
        <v>200</v>
      </c>
      <c r="R778" s="188"/>
      <c r="S778" s="186" t="s">
        <v>452</v>
      </c>
      <c r="T778" s="186" t="s">
        <v>550</v>
      </c>
      <c r="U778" s="186" t="s">
        <v>414</v>
      </c>
      <c r="V778" s="186"/>
      <c r="W778" s="189"/>
    </row>
    <row r="779" spans="1:23" s="180" customFormat="1" ht="13.2" hidden="1" customHeight="1" x14ac:dyDescent="0.25">
      <c r="A779" s="182">
        <v>39990</v>
      </c>
      <c r="B779" s="183" t="s">
        <v>2160</v>
      </c>
      <c r="C779" s="183" t="s">
        <v>487</v>
      </c>
      <c r="D779" s="183" t="s">
        <v>256</v>
      </c>
      <c r="E779" s="183" t="s">
        <v>344</v>
      </c>
      <c r="F779" s="184">
        <v>35735</v>
      </c>
      <c r="G779" s="185">
        <v>1997</v>
      </c>
      <c r="H779" s="186" t="s">
        <v>1497</v>
      </c>
      <c r="I779" s="186" t="str">
        <f t="shared" si="36"/>
        <v>GM</v>
      </c>
      <c r="J779" s="186" t="str">
        <f t="shared" si="37"/>
        <v>LA</v>
      </c>
      <c r="K779" s="186" t="str">
        <f t="shared" si="38"/>
        <v>Gulf of Mexico, South Central</v>
      </c>
      <c r="L779" s="186" t="s">
        <v>489</v>
      </c>
      <c r="M779" s="186" t="s">
        <v>373</v>
      </c>
      <c r="N779" s="186"/>
      <c r="O779" s="187">
        <v>176.97</v>
      </c>
      <c r="P779" s="187">
        <v>147</v>
      </c>
      <c r="Q779" s="187">
        <v>600</v>
      </c>
      <c r="R779" s="188" t="s">
        <v>2161</v>
      </c>
      <c r="S779" s="186" t="s">
        <v>347</v>
      </c>
      <c r="T779" s="186" t="s">
        <v>348</v>
      </c>
      <c r="U779" s="186" t="s">
        <v>2162</v>
      </c>
      <c r="V779" s="186"/>
      <c r="W779" s="189"/>
    </row>
    <row r="780" spans="1:23" s="180" customFormat="1" ht="13.2" hidden="1" customHeight="1" x14ac:dyDescent="0.25">
      <c r="A780" s="182">
        <v>39990</v>
      </c>
      <c r="B780" s="183" t="s">
        <v>2163</v>
      </c>
      <c r="C780" s="183" t="s">
        <v>436</v>
      </c>
      <c r="D780" s="183" t="s">
        <v>238</v>
      </c>
      <c r="E780" s="183" t="s">
        <v>344</v>
      </c>
      <c r="F780" s="184">
        <v>35504</v>
      </c>
      <c r="G780" s="185">
        <v>1997</v>
      </c>
      <c r="H780" s="186" t="s">
        <v>685</v>
      </c>
      <c r="I780" s="186" t="str">
        <f t="shared" si="36"/>
        <v>DE</v>
      </c>
      <c r="J780" s="186" t="str">
        <f t="shared" si="37"/>
        <v>MD</v>
      </c>
      <c r="K780" s="186" t="str">
        <f t="shared" si="38"/>
        <v>Northeast</v>
      </c>
      <c r="L780" s="186" t="s">
        <v>346</v>
      </c>
      <c r="M780" s="186" t="s">
        <v>346</v>
      </c>
      <c r="N780" s="186"/>
      <c r="O780" s="187">
        <v>6.8</v>
      </c>
      <c r="P780" s="187">
        <v>29</v>
      </c>
      <c r="Q780" s="187">
        <v>5</v>
      </c>
      <c r="R780" s="188">
        <v>8</v>
      </c>
      <c r="S780" s="186" t="s">
        <v>347</v>
      </c>
      <c r="T780" s="186" t="s">
        <v>348</v>
      </c>
      <c r="U780" s="186" t="s">
        <v>2164</v>
      </c>
      <c r="V780" s="186"/>
      <c r="W780" s="189"/>
    </row>
    <row r="781" spans="1:23" s="180" customFormat="1" ht="13.2" hidden="1" customHeight="1" x14ac:dyDescent="0.25">
      <c r="A781" s="182">
        <v>39990</v>
      </c>
      <c r="B781" s="183" t="s">
        <v>2165</v>
      </c>
      <c r="C781" s="183" t="s">
        <v>647</v>
      </c>
      <c r="D781" s="183" t="s">
        <v>238</v>
      </c>
      <c r="E781" s="183" t="s">
        <v>344</v>
      </c>
      <c r="F781" s="184">
        <v>35519</v>
      </c>
      <c r="G781" s="185">
        <v>1997</v>
      </c>
      <c r="H781" s="186" t="s">
        <v>1083</v>
      </c>
      <c r="I781" s="186" t="str">
        <f t="shared" si="36"/>
        <v>AZ</v>
      </c>
      <c r="J781" s="186" t="str">
        <f t="shared" si="37"/>
        <v>AZ</v>
      </c>
      <c r="K781" s="186" t="str">
        <f t="shared" si="38"/>
        <v>Mountain</v>
      </c>
      <c r="L781" s="186" t="s">
        <v>394</v>
      </c>
      <c r="M781" s="186" t="s">
        <v>394</v>
      </c>
      <c r="N781" s="186"/>
      <c r="O781" s="187">
        <v>19.600000000000001</v>
      </c>
      <c r="P781" s="187"/>
      <c r="Q781" s="187">
        <v>180</v>
      </c>
      <c r="R781" s="188">
        <v>30</v>
      </c>
      <c r="S781" s="186" t="s">
        <v>347</v>
      </c>
      <c r="T781" s="186" t="s">
        <v>348</v>
      </c>
      <c r="U781" s="186" t="s">
        <v>2166</v>
      </c>
      <c r="V781" s="186"/>
      <c r="W781" s="189"/>
    </row>
    <row r="782" spans="1:23" s="180" customFormat="1" ht="13.2" hidden="1" customHeight="1" x14ac:dyDescent="0.25">
      <c r="A782" s="182">
        <v>39990</v>
      </c>
      <c r="B782" s="183" t="s">
        <v>2167</v>
      </c>
      <c r="C782" s="183" t="s">
        <v>647</v>
      </c>
      <c r="D782" s="183" t="s">
        <v>241</v>
      </c>
      <c r="E782" s="183" t="s">
        <v>344</v>
      </c>
      <c r="F782" s="184">
        <v>35784</v>
      </c>
      <c r="G782" s="185">
        <v>1997</v>
      </c>
      <c r="H782" s="186" t="s">
        <v>410</v>
      </c>
      <c r="I782" s="186" t="str">
        <f t="shared" si="36"/>
        <v>TX</v>
      </c>
      <c r="J782" s="186" t="str">
        <f t="shared" si="37"/>
        <v>MX</v>
      </c>
      <c r="K782" s="186" t="str">
        <f t="shared" si="38"/>
        <v>South Central, Mexico</v>
      </c>
      <c r="L782" s="186" t="s">
        <v>373</v>
      </c>
      <c r="M782" s="186" t="s">
        <v>411</v>
      </c>
      <c r="N782" s="186"/>
      <c r="O782" s="187">
        <v>35</v>
      </c>
      <c r="P782" s="187">
        <v>45</v>
      </c>
      <c r="Q782" s="187">
        <v>212</v>
      </c>
      <c r="R782" s="188">
        <v>24</v>
      </c>
      <c r="S782" s="186" t="s">
        <v>347</v>
      </c>
      <c r="T782" s="186" t="s">
        <v>348</v>
      </c>
      <c r="U782" s="186" t="s">
        <v>2168</v>
      </c>
      <c r="V782" s="186"/>
      <c r="W782" s="189"/>
    </row>
    <row r="783" spans="1:23" s="180" customFormat="1" ht="13.2" hidden="1" customHeight="1" x14ac:dyDescent="0.25">
      <c r="A783" s="182">
        <v>39990</v>
      </c>
      <c r="B783" s="183" t="s">
        <v>2169</v>
      </c>
      <c r="C783" s="183" t="s">
        <v>388</v>
      </c>
      <c r="D783" s="183" t="s">
        <v>238</v>
      </c>
      <c r="E783" s="183" t="s">
        <v>344</v>
      </c>
      <c r="F783" s="184">
        <v>35735</v>
      </c>
      <c r="G783" s="185">
        <v>1997</v>
      </c>
      <c r="H783" s="186" t="s">
        <v>2170</v>
      </c>
      <c r="I783" s="186" t="str">
        <f t="shared" si="36"/>
        <v>TN</v>
      </c>
      <c r="J783" s="186" t="str">
        <f t="shared" si="37"/>
        <v>VA</v>
      </c>
      <c r="K783" s="186" t="str">
        <f t="shared" si="38"/>
        <v>Midwest, Northeast</v>
      </c>
      <c r="L783" s="186" t="s">
        <v>354</v>
      </c>
      <c r="M783" s="186" t="s">
        <v>346</v>
      </c>
      <c r="N783" s="186"/>
      <c r="O783" s="187">
        <v>5.17</v>
      </c>
      <c r="P783" s="187">
        <v>6</v>
      </c>
      <c r="Q783" s="187">
        <v>24</v>
      </c>
      <c r="R783" s="188" t="s">
        <v>2171</v>
      </c>
      <c r="S783" s="186" t="s">
        <v>347</v>
      </c>
      <c r="T783" s="186" t="s">
        <v>348</v>
      </c>
      <c r="U783" s="186" t="s">
        <v>2172</v>
      </c>
      <c r="V783" s="186"/>
      <c r="W783" s="189"/>
    </row>
    <row r="784" spans="1:23" s="180" customFormat="1" ht="13.2" hidden="1" customHeight="1" x14ac:dyDescent="0.25">
      <c r="A784" s="182">
        <v>39990</v>
      </c>
      <c r="B784" s="183" t="s">
        <v>2173</v>
      </c>
      <c r="C784" s="183" t="s">
        <v>600</v>
      </c>
      <c r="D784" s="183" t="s">
        <v>256</v>
      </c>
      <c r="E784" s="183" t="s">
        <v>344</v>
      </c>
      <c r="F784" s="184">
        <v>35751</v>
      </c>
      <c r="G784" s="185">
        <v>1997</v>
      </c>
      <c r="H784" s="186" t="s">
        <v>372</v>
      </c>
      <c r="I784" s="186" t="str">
        <f t="shared" si="36"/>
        <v>LA</v>
      </c>
      <c r="J784" s="186" t="str">
        <f t="shared" si="37"/>
        <v>LA</v>
      </c>
      <c r="K784" s="186" t="str">
        <f t="shared" si="38"/>
        <v>South Central</v>
      </c>
      <c r="L784" s="186" t="s">
        <v>373</v>
      </c>
      <c r="M784" s="186" t="s">
        <v>373</v>
      </c>
      <c r="N784" s="186"/>
      <c r="O784" s="187">
        <v>20.5</v>
      </c>
      <c r="P784" s="187">
        <v>16</v>
      </c>
      <c r="Q784" s="187">
        <v>735</v>
      </c>
      <c r="R784" s="188">
        <v>30</v>
      </c>
      <c r="S784" s="186" t="s">
        <v>347</v>
      </c>
      <c r="T784" s="186" t="s">
        <v>348</v>
      </c>
      <c r="U784" s="186" t="s">
        <v>2174</v>
      </c>
      <c r="V784" s="186"/>
      <c r="W784" s="189"/>
    </row>
    <row r="785" spans="1:23" s="180" customFormat="1" ht="13.2" hidden="1" customHeight="1" x14ac:dyDescent="0.25">
      <c r="A785" s="182">
        <v>39990</v>
      </c>
      <c r="B785" s="183" t="s">
        <v>2175</v>
      </c>
      <c r="C785" s="183" t="s">
        <v>1217</v>
      </c>
      <c r="D785" s="183" t="s">
        <v>241</v>
      </c>
      <c r="E785" s="183" t="s">
        <v>344</v>
      </c>
      <c r="F785" s="184">
        <v>35779</v>
      </c>
      <c r="G785" s="185">
        <v>1997</v>
      </c>
      <c r="H785" s="186" t="s">
        <v>823</v>
      </c>
      <c r="I785" s="186" t="str">
        <f t="shared" si="36"/>
        <v>WY</v>
      </c>
      <c r="J785" s="186" t="str">
        <f t="shared" si="37"/>
        <v>WY</v>
      </c>
      <c r="K785" s="186" t="str">
        <f t="shared" si="38"/>
        <v>Mountain</v>
      </c>
      <c r="L785" s="186" t="s">
        <v>394</v>
      </c>
      <c r="M785" s="186" t="s">
        <v>394</v>
      </c>
      <c r="N785" s="186"/>
      <c r="O785" s="187">
        <v>2.6</v>
      </c>
      <c r="P785" s="187">
        <v>71</v>
      </c>
      <c r="Q785" s="187">
        <v>45</v>
      </c>
      <c r="R785" s="188"/>
      <c r="S785" s="186" t="s">
        <v>347</v>
      </c>
      <c r="T785" s="186" t="s">
        <v>348</v>
      </c>
      <c r="U785" s="186" t="s">
        <v>2176</v>
      </c>
      <c r="V785" s="186"/>
      <c r="W785" s="189"/>
    </row>
    <row r="786" spans="1:23" s="180" customFormat="1" ht="13.2" hidden="1" customHeight="1" x14ac:dyDescent="0.25">
      <c r="A786" s="182">
        <v>39990</v>
      </c>
      <c r="B786" s="183" t="s">
        <v>2177</v>
      </c>
      <c r="C786" s="183" t="s">
        <v>2178</v>
      </c>
      <c r="D786" s="183" t="s">
        <v>238</v>
      </c>
      <c r="E786" s="183" t="s">
        <v>344</v>
      </c>
      <c r="F786" s="184">
        <v>35735</v>
      </c>
      <c r="G786" s="185">
        <v>1997</v>
      </c>
      <c r="H786" s="186" t="s">
        <v>1921</v>
      </c>
      <c r="I786" s="186" t="str">
        <f t="shared" si="36"/>
        <v>SK</v>
      </c>
      <c r="J786" s="186" t="str">
        <f t="shared" si="37"/>
        <v>ND</v>
      </c>
      <c r="K786" s="186" t="str">
        <f t="shared" si="38"/>
        <v>Canada, Mountain</v>
      </c>
      <c r="L786" s="186" t="s">
        <v>786</v>
      </c>
      <c r="M786" s="186" t="s">
        <v>394</v>
      </c>
      <c r="N786" s="186"/>
      <c r="O786" s="187">
        <v>1.3</v>
      </c>
      <c r="P786" s="187">
        <v>1.2</v>
      </c>
      <c r="Q786" s="187">
        <v>3.3</v>
      </c>
      <c r="R786" s="188">
        <v>8</v>
      </c>
      <c r="S786" s="186" t="s">
        <v>347</v>
      </c>
      <c r="T786" s="186" t="s">
        <v>348</v>
      </c>
      <c r="U786" s="186" t="s">
        <v>2179</v>
      </c>
      <c r="V786" s="186"/>
      <c r="W786" s="189"/>
    </row>
    <row r="787" spans="1:23" s="180" customFormat="1" ht="26.4" hidden="1" customHeight="1" x14ac:dyDescent="0.25">
      <c r="A787" s="182">
        <v>39990</v>
      </c>
      <c r="B787" s="183" t="s">
        <v>2180</v>
      </c>
      <c r="C787" s="183" t="s">
        <v>587</v>
      </c>
      <c r="D787" s="183" t="s">
        <v>588</v>
      </c>
      <c r="E787" s="183" t="s">
        <v>344</v>
      </c>
      <c r="F787" s="184">
        <v>35643</v>
      </c>
      <c r="G787" s="185">
        <v>1997</v>
      </c>
      <c r="H787" s="186" t="s">
        <v>2181</v>
      </c>
      <c r="I787" s="186" t="str">
        <f t="shared" si="36"/>
        <v>WY</v>
      </c>
      <c r="J787" s="186" t="str">
        <f t="shared" si="37"/>
        <v>MO</v>
      </c>
      <c r="K787" s="186" t="str">
        <f t="shared" si="38"/>
        <v>Mountain, South Central, Midwest</v>
      </c>
      <c r="L787" s="186" t="s">
        <v>394</v>
      </c>
      <c r="M787" s="186" t="s">
        <v>354</v>
      </c>
      <c r="N787" s="186" t="s">
        <v>373</v>
      </c>
      <c r="O787" s="187">
        <v>159</v>
      </c>
      <c r="P787" s="187">
        <v>850</v>
      </c>
      <c r="Q787" s="187">
        <v>255</v>
      </c>
      <c r="R787" s="188" t="s">
        <v>2182</v>
      </c>
      <c r="S787" s="186" t="s">
        <v>347</v>
      </c>
      <c r="T787" s="186" t="s">
        <v>348</v>
      </c>
      <c r="U787" s="186" t="s">
        <v>2183</v>
      </c>
      <c r="V787" s="186"/>
      <c r="W787" s="189"/>
    </row>
    <row r="788" spans="1:23" s="180" customFormat="1" ht="13.2" hidden="1" customHeight="1" x14ac:dyDescent="0.25">
      <c r="A788" s="182">
        <v>39990</v>
      </c>
      <c r="B788" s="183" t="s">
        <v>2184</v>
      </c>
      <c r="C788" s="183" t="s">
        <v>1706</v>
      </c>
      <c r="D788" s="183" t="s">
        <v>238</v>
      </c>
      <c r="E788" s="183" t="s">
        <v>344</v>
      </c>
      <c r="F788" s="184">
        <v>35735</v>
      </c>
      <c r="G788" s="185">
        <v>1997</v>
      </c>
      <c r="H788" s="186" t="s">
        <v>505</v>
      </c>
      <c r="I788" s="186" t="str">
        <f t="shared" si="36"/>
        <v>AL</v>
      </c>
      <c r="J788" s="186" t="str">
        <f t="shared" si="37"/>
        <v>AL</v>
      </c>
      <c r="K788" s="186" t="str">
        <f t="shared" si="38"/>
        <v>South Central</v>
      </c>
      <c r="L788" s="186" t="s">
        <v>373</v>
      </c>
      <c r="M788" s="186" t="s">
        <v>373</v>
      </c>
      <c r="N788" s="186"/>
      <c r="O788" s="187">
        <v>1.8</v>
      </c>
      <c r="P788" s="187"/>
      <c r="Q788" s="187">
        <v>8.3000000000000007</v>
      </c>
      <c r="R788" s="188"/>
      <c r="S788" s="186" t="s">
        <v>347</v>
      </c>
      <c r="T788" s="186" t="s">
        <v>348</v>
      </c>
      <c r="U788" s="186" t="s">
        <v>2185</v>
      </c>
      <c r="V788" s="186"/>
      <c r="W788" s="189"/>
    </row>
    <row r="789" spans="1:23" s="180" customFormat="1" ht="13.2" hidden="1" customHeight="1" x14ac:dyDescent="0.25">
      <c r="A789" s="182">
        <v>39990</v>
      </c>
      <c r="B789" s="183" t="s">
        <v>2186</v>
      </c>
      <c r="C789" s="183" t="s">
        <v>2187</v>
      </c>
      <c r="D789" s="183" t="s">
        <v>256</v>
      </c>
      <c r="E789" s="183" t="s">
        <v>344</v>
      </c>
      <c r="F789" s="184">
        <v>35735</v>
      </c>
      <c r="G789" s="185">
        <v>1997</v>
      </c>
      <c r="H789" s="186" t="s">
        <v>1497</v>
      </c>
      <c r="I789" s="186" t="str">
        <f t="shared" si="36"/>
        <v>GM</v>
      </c>
      <c r="J789" s="186" t="str">
        <f t="shared" si="37"/>
        <v>LA</v>
      </c>
      <c r="K789" s="186" t="str">
        <f t="shared" si="38"/>
        <v>Gulf of Mexico, South Central</v>
      </c>
      <c r="L789" s="186" t="s">
        <v>489</v>
      </c>
      <c r="M789" s="186" t="s">
        <v>373</v>
      </c>
      <c r="N789" s="186"/>
      <c r="O789" s="187">
        <v>121</v>
      </c>
      <c r="P789" s="187">
        <v>87</v>
      </c>
      <c r="Q789" s="187">
        <v>600</v>
      </c>
      <c r="R789" s="188">
        <v>30</v>
      </c>
      <c r="S789" s="186" t="s">
        <v>347</v>
      </c>
      <c r="T789" s="186" t="s">
        <v>348</v>
      </c>
      <c r="U789" s="186" t="s">
        <v>2188</v>
      </c>
      <c r="V789" s="186"/>
      <c r="W789" s="189"/>
    </row>
    <row r="790" spans="1:23" s="180" customFormat="1" ht="13.2" hidden="1" customHeight="1" x14ac:dyDescent="0.25">
      <c r="A790" s="182">
        <v>39990</v>
      </c>
      <c r="B790" s="183" t="s">
        <v>2189</v>
      </c>
      <c r="C790" s="183" t="s">
        <v>511</v>
      </c>
      <c r="D790" s="183" t="s">
        <v>256</v>
      </c>
      <c r="E790" s="183" t="s">
        <v>344</v>
      </c>
      <c r="F790" s="184">
        <v>35735</v>
      </c>
      <c r="G790" s="185">
        <v>1997</v>
      </c>
      <c r="H790" s="186" t="s">
        <v>1421</v>
      </c>
      <c r="I790" s="186" t="str">
        <f t="shared" si="36"/>
        <v>NY</v>
      </c>
      <c r="J790" s="186" t="str">
        <f t="shared" si="37"/>
        <v>PA</v>
      </c>
      <c r="K790" s="186" t="str">
        <f t="shared" si="38"/>
        <v>Northeast</v>
      </c>
      <c r="L790" s="186" t="s">
        <v>346</v>
      </c>
      <c r="M790" s="186" t="s">
        <v>346</v>
      </c>
      <c r="N790" s="186"/>
      <c r="O790" s="187">
        <v>5.5</v>
      </c>
      <c r="P790" s="187">
        <v>139</v>
      </c>
      <c r="Q790" s="187">
        <v>25</v>
      </c>
      <c r="R790" s="188"/>
      <c r="S790" s="186" t="s">
        <v>347</v>
      </c>
      <c r="T790" s="186" t="s">
        <v>348</v>
      </c>
      <c r="U790" s="186" t="s">
        <v>2190</v>
      </c>
      <c r="V790" s="186"/>
      <c r="W790" s="189"/>
    </row>
    <row r="791" spans="1:23" s="180" customFormat="1" ht="26.4" hidden="1" customHeight="1" x14ac:dyDescent="0.25">
      <c r="A791" s="182">
        <v>39990</v>
      </c>
      <c r="B791" s="183" t="s">
        <v>2191</v>
      </c>
      <c r="C791" s="183" t="s">
        <v>934</v>
      </c>
      <c r="D791" s="183" t="s">
        <v>238</v>
      </c>
      <c r="E791" s="183" t="s">
        <v>344</v>
      </c>
      <c r="F791" s="184">
        <v>35735</v>
      </c>
      <c r="G791" s="185">
        <v>1997</v>
      </c>
      <c r="H791" s="186" t="s">
        <v>2192</v>
      </c>
      <c r="I791" s="186" t="str">
        <f t="shared" si="36"/>
        <v>KS</v>
      </c>
      <c r="J791" s="186" t="str">
        <f t="shared" si="37"/>
        <v>WI</v>
      </c>
      <c r="K791" s="186" t="str">
        <f t="shared" si="38"/>
        <v>South Central, Mountain, Midwest</v>
      </c>
      <c r="L791" s="186" t="s">
        <v>373</v>
      </c>
      <c r="M791" s="186" t="s">
        <v>354</v>
      </c>
      <c r="N791" s="186" t="s">
        <v>394</v>
      </c>
      <c r="O791" s="187">
        <v>102</v>
      </c>
      <c r="P791" s="187">
        <v>39</v>
      </c>
      <c r="Q791" s="187">
        <v>244</v>
      </c>
      <c r="R791" s="188"/>
      <c r="S791" s="186" t="s">
        <v>347</v>
      </c>
      <c r="T791" s="186" t="s">
        <v>348</v>
      </c>
      <c r="U791" s="186" t="s">
        <v>2095</v>
      </c>
      <c r="V791" s="186"/>
      <c r="W791" s="189"/>
    </row>
    <row r="792" spans="1:23" s="180" customFormat="1" ht="13.2" hidden="1" customHeight="1" x14ac:dyDescent="0.25">
      <c r="A792" s="182">
        <v>39990</v>
      </c>
      <c r="B792" s="183" t="s">
        <v>2193</v>
      </c>
      <c r="C792" s="183" t="s">
        <v>462</v>
      </c>
      <c r="D792" s="183" t="s">
        <v>238</v>
      </c>
      <c r="E792" s="183" t="s">
        <v>344</v>
      </c>
      <c r="F792" s="184">
        <v>35779</v>
      </c>
      <c r="G792" s="188">
        <v>1997</v>
      </c>
      <c r="H792" s="186" t="s">
        <v>1278</v>
      </c>
      <c r="I792" s="186" t="str">
        <f t="shared" si="36"/>
        <v>NV</v>
      </c>
      <c r="J792" s="186" t="str">
        <f t="shared" si="37"/>
        <v>CA</v>
      </c>
      <c r="K792" s="186" t="str">
        <f t="shared" si="38"/>
        <v>Mountain, Pacific</v>
      </c>
      <c r="L792" s="186" t="s">
        <v>394</v>
      </c>
      <c r="M792" s="186" t="s">
        <v>472</v>
      </c>
      <c r="N792" s="186"/>
      <c r="O792" s="187">
        <v>10.5</v>
      </c>
      <c r="P792" s="187">
        <v>23</v>
      </c>
      <c r="Q792" s="187">
        <v>12.78</v>
      </c>
      <c r="R792" s="188" t="s">
        <v>1688</v>
      </c>
      <c r="S792" s="186" t="s">
        <v>347</v>
      </c>
      <c r="T792" s="186" t="s">
        <v>348</v>
      </c>
      <c r="U792" s="186" t="s">
        <v>2194</v>
      </c>
      <c r="V792" s="186"/>
      <c r="W792" s="189"/>
    </row>
    <row r="793" spans="1:23" s="180" customFormat="1" ht="13.2" hidden="1" customHeight="1" x14ac:dyDescent="0.25">
      <c r="A793" s="182">
        <v>39990</v>
      </c>
      <c r="B793" s="183" t="s">
        <v>2195</v>
      </c>
      <c r="C793" s="183" t="s">
        <v>1775</v>
      </c>
      <c r="D793" s="183" t="s">
        <v>238</v>
      </c>
      <c r="E793" s="183" t="s">
        <v>344</v>
      </c>
      <c r="F793" s="184">
        <v>35612</v>
      </c>
      <c r="G793" s="188">
        <v>1997</v>
      </c>
      <c r="H793" s="186" t="s">
        <v>1957</v>
      </c>
      <c r="I793" s="186" t="str">
        <f t="shared" si="36"/>
        <v>CA</v>
      </c>
      <c r="J793" s="186" t="str">
        <f t="shared" si="37"/>
        <v>MX</v>
      </c>
      <c r="K793" s="186" t="str">
        <f t="shared" si="38"/>
        <v>Pacific, Mexico</v>
      </c>
      <c r="L793" s="186" t="s">
        <v>472</v>
      </c>
      <c r="M793" s="186" t="s">
        <v>411</v>
      </c>
      <c r="N793" s="186"/>
      <c r="O793" s="187">
        <v>0.25</v>
      </c>
      <c r="P793" s="187">
        <v>1</v>
      </c>
      <c r="Q793" s="187">
        <v>25</v>
      </c>
      <c r="R793" s="188">
        <v>16</v>
      </c>
      <c r="S793" s="186" t="s">
        <v>347</v>
      </c>
      <c r="T793" s="186" t="s">
        <v>348</v>
      </c>
      <c r="U793" s="186" t="s">
        <v>414</v>
      </c>
      <c r="V793" s="186"/>
      <c r="W793" s="189"/>
    </row>
    <row r="794" spans="1:23" s="180" customFormat="1" ht="13.2" hidden="1" customHeight="1" x14ac:dyDescent="0.25">
      <c r="A794" s="182">
        <v>39990</v>
      </c>
      <c r="B794" s="183" t="s">
        <v>2196</v>
      </c>
      <c r="C794" s="183" t="s">
        <v>454</v>
      </c>
      <c r="D794" s="183" t="s">
        <v>238</v>
      </c>
      <c r="E794" s="183" t="s">
        <v>344</v>
      </c>
      <c r="F794" s="184">
        <v>35735</v>
      </c>
      <c r="G794" s="188">
        <v>1997</v>
      </c>
      <c r="H794" s="186" t="s">
        <v>2197</v>
      </c>
      <c r="I794" s="186" t="str">
        <f t="shared" si="36"/>
        <v>GA</v>
      </c>
      <c r="J794" s="186" t="str">
        <f t="shared" si="37"/>
        <v>SC</v>
      </c>
      <c r="K794" s="186" t="str">
        <f t="shared" si="38"/>
        <v>Southeast</v>
      </c>
      <c r="L794" s="186" t="s">
        <v>366</v>
      </c>
      <c r="M794" s="186" t="s">
        <v>366</v>
      </c>
      <c r="N794" s="186"/>
      <c r="O794" s="187">
        <v>36</v>
      </c>
      <c r="P794" s="187">
        <v>27</v>
      </c>
      <c r="Q794" s="187">
        <v>45.88</v>
      </c>
      <c r="R794" s="188" t="s">
        <v>2198</v>
      </c>
      <c r="S794" s="186" t="s">
        <v>347</v>
      </c>
      <c r="T794" s="186" t="s">
        <v>348</v>
      </c>
      <c r="U794" s="186" t="s">
        <v>2199</v>
      </c>
      <c r="V794" s="186"/>
      <c r="W794" s="189"/>
    </row>
    <row r="795" spans="1:23" s="180" customFormat="1" ht="13.2" hidden="1" customHeight="1" x14ac:dyDescent="0.25">
      <c r="A795" s="182">
        <v>39990</v>
      </c>
      <c r="B795" s="183" t="s">
        <v>2200</v>
      </c>
      <c r="C795" s="183" t="s">
        <v>2201</v>
      </c>
      <c r="D795" s="183" t="s">
        <v>238</v>
      </c>
      <c r="E795" s="183" t="s">
        <v>344</v>
      </c>
      <c r="F795" s="184">
        <v>35733</v>
      </c>
      <c r="G795" s="188">
        <v>1997</v>
      </c>
      <c r="H795" s="186" t="s">
        <v>450</v>
      </c>
      <c r="I795" s="186" t="str">
        <f t="shared" si="36"/>
        <v>TX</v>
      </c>
      <c r="J795" s="186" t="str">
        <f t="shared" si="37"/>
        <v>TX</v>
      </c>
      <c r="K795" s="186" t="str">
        <f t="shared" si="38"/>
        <v>South Central</v>
      </c>
      <c r="L795" s="186" t="s">
        <v>373</v>
      </c>
      <c r="M795" s="186" t="s">
        <v>373</v>
      </c>
      <c r="N795" s="186"/>
      <c r="O795" s="187"/>
      <c r="P795" s="187">
        <v>53</v>
      </c>
      <c r="Q795" s="187">
        <v>90</v>
      </c>
      <c r="R795" s="188" t="s">
        <v>1840</v>
      </c>
      <c r="S795" s="186" t="s">
        <v>452</v>
      </c>
      <c r="T795" s="186" t="s">
        <v>550</v>
      </c>
      <c r="U795" s="186" t="s">
        <v>414</v>
      </c>
      <c r="V795" s="186"/>
      <c r="W795" s="189"/>
    </row>
    <row r="796" spans="1:23" s="180" customFormat="1" ht="13.2" hidden="1" customHeight="1" x14ac:dyDescent="0.25">
      <c r="A796" s="182">
        <v>39990</v>
      </c>
      <c r="B796" s="183" t="s">
        <v>2202</v>
      </c>
      <c r="C796" s="183" t="s">
        <v>1255</v>
      </c>
      <c r="D796" s="183" t="s">
        <v>238</v>
      </c>
      <c r="E796" s="183" t="s">
        <v>344</v>
      </c>
      <c r="F796" s="184">
        <v>35735</v>
      </c>
      <c r="G796" s="188">
        <v>1997</v>
      </c>
      <c r="H796" s="186" t="s">
        <v>1256</v>
      </c>
      <c r="I796" s="186" t="str">
        <f t="shared" si="36"/>
        <v>ON</v>
      </c>
      <c r="J796" s="186" t="str">
        <f t="shared" si="37"/>
        <v>NY</v>
      </c>
      <c r="K796" s="186" t="str">
        <f t="shared" si="38"/>
        <v>Canada, Northeast</v>
      </c>
      <c r="L796" s="186" t="s">
        <v>786</v>
      </c>
      <c r="M796" s="186" t="s">
        <v>346</v>
      </c>
      <c r="N796" s="186"/>
      <c r="O796" s="187"/>
      <c r="P796" s="187"/>
      <c r="Q796" s="187">
        <v>48</v>
      </c>
      <c r="R796" s="188">
        <v>20</v>
      </c>
      <c r="S796" s="186" t="s">
        <v>347</v>
      </c>
      <c r="T796" s="186" t="s">
        <v>1257</v>
      </c>
      <c r="U796" s="186" t="s">
        <v>414</v>
      </c>
      <c r="V796" s="186"/>
      <c r="W796" s="189"/>
    </row>
    <row r="797" spans="1:23" s="180" customFormat="1" ht="13.2" hidden="1" customHeight="1" x14ac:dyDescent="0.25">
      <c r="A797" s="182">
        <v>39990</v>
      </c>
      <c r="B797" s="191" t="s">
        <v>2203</v>
      </c>
      <c r="C797" s="191" t="s">
        <v>1255</v>
      </c>
      <c r="D797" s="191" t="s">
        <v>238</v>
      </c>
      <c r="E797" s="183" t="s">
        <v>344</v>
      </c>
      <c r="F797" s="184">
        <v>35735</v>
      </c>
      <c r="G797" s="188">
        <v>1997</v>
      </c>
      <c r="H797" s="186" t="s">
        <v>2204</v>
      </c>
      <c r="I797" s="186" t="str">
        <f t="shared" si="36"/>
        <v>QU</v>
      </c>
      <c r="J797" s="186" t="str">
        <f t="shared" si="37"/>
        <v>NY</v>
      </c>
      <c r="K797" s="186" t="str">
        <f t="shared" si="38"/>
        <v>Canada, Northeast</v>
      </c>
      <c r="L797" s="186" t="s">
        <v>786</v>
      </c>
      <c r="M797" s="186" t="s">
        <v>346</v>
      </c>
      <c r="N797" s="186"/>
      <c r="O797" s="187"/>
      <c r="P797" s="187"/>
      <c r="Q797" s="188">
        <v>24.9</v>
      </c>
      <c r="R797" s="193">
        <v>24</v>
      </c>
      <c r="S797" s="194" t="s">
        <v>347</v>
      </c>
      <c r="T797" s="186" t="s">
        <v>1257</v>
      </c>
      <c r="U797" s="186" t="s">
        <v>414</v>
      </c>
      <c r="V797" s="186"/>
      <c r="W797" s="189"/>
    </row>
    <row r="798" spans="1:23" s="180" customFormat="1" ht="13.2" hidden="1" customHeight="1" x14ac:dyDescent="0.25">
      <c r="A798" s="182">
        <v>39990</v>
      </c>
      <c r="B798" s="183" t="s">
        <v>2205</v>
      </c>
      <c r="C798" s="183" t="s">
        <v>1255</v>
      </c>
      <c r="D798" s="183" t="s">
        <v>238</v>
      </c>
      <c r="E798" s="183" t="s">
        <v>344</v>
      </c>
      <c r="F798" s="184">
        <v>35735</v>
      </c>
      <c r="G798" s="188">
        <v>1997</v>
      </c>
      <c r="H798" s="186" t="s">
        <v>2204</v>
      </c>
      <c r="I798" s="186" t="str">
        <f t="shared" si="36"/>
        <v>QU</v>
      </c>
      <c r="J798" s="186" t="str">
        <f t="shared" si="37"/>
        <v>NY</v>
      </c>
      <c r="K798" s="186" t="str">
        <f t="shared" si="38"/>
        <v>Canada, Northeast</v>
      </c>
      <c r="L798" s="186" t="s">
        <v>786</v>
      </c>
      <c r="M798" s="186" t="s">
        <v>346</v>
      </c>
      <c r="N798" s="186"/>
      <c r="O798" s="187"/>
      <c r="P798" s="187"/>
      <c r="Q798" s="187">
        <v>39.1</v>
      </c>
      <c r="R798" s="188">
        <v>24</v>
      </c>
      <c r="S798" s="186" t="s">
        <v>347</v>
      </c>
      <c r="T798" s="186" t="s">
        <v>1257</v>
      </c>
      <c r="U798" s="186" t="s">
        <v>414</v>
      </c>
      <c r="V798" s="186"/>
      <c r="W798" s="189"/>
    </row>
    <row r="799" spans="1:23" s="180" customFormat="1" ht="13.2" hidden="1" customHeight="1" x14ac:dyDescent="0.25">
      <c r="A799" s="182">
        <v>39990</v>
      </c>
      <c r="B799" s="183" t="s">
        <v>2206</v>
      </c>
      <c r="C799" s="183" t="s">
        <v>1255</v>
      </c>
      <c r="D799" s="183" t="s">
        <v>238</v>
      </c>
      <c r="E799" s="183" t="s">
        <v>344</v>
      </c>
      <c r="F799" s="184">
        <v>35735</v>
      </c>
      <c r="G799" s="188">
        <v>1997</v>
      </c>
      <c r="H799" s="186" t="s">
        <v>2207</v>
      </c>
      <c r="I799" s="186" t="str">
        <f t="shared" si="36"/>
        <v>SK</v>
      </c>
      <c r="J799" s="186" t="str">
        <f t="shared" si="37"/>
        <v>MN</v>
      </c>
      <c r="K799" s="186" t="str">
        <f t="shared" si="38"/>
        <v>Canada, Midwest</v>
      </c>
      <c r="L799" s="186" t="s">
        <v>786</v>
      </c>
      <c r="M799" s="186" t="s">
        <v>354</v>
      </c>
      <c r="N799" s="186"/>
      <c r="O799" s="187"/>
      <c r="P799" s="187"/>
      <c r="Q799" s="187">
        <v>56.4</v>
      </c>
      <c r="R799" s="188"/>
      <c r="S799" s="186" t="s">
        <v>347</v>
      </c>
      <c r="T799" s="186" t="s">
        <v>1257</v>
      </c>
      <c r="U799" s="186" t="s">
        <v>414</v>
      </c>
      <c r="V799" s="186"/>
      <c r="W799" s="189"/>
    </row>
    <row r="800" spans="1:23" s="180" customFormat="1" ht="13.2" hidden="1" customHeight="1" x14ac:dyDescent="0.25">
      <c r="A800" s="182">
        <v>39990</v>
      </c>
      <c r="B800" s="183" t="s">
        <v>2208</v>
      </c>
      <c r="C800" s="183" t="s">
        <v>380</v>
      </c>
      <c r="D800" s="183" t="s">
        <v>238</v>
      </c>
      <c r="E800" s="183" t="s">
        <v>344</v>
      </c>
      <c r="F800" s="184">
        <v>35735</v>
      </c>
      <c r="G800" s="188">
        <v>1997</v>
      </c>
      <c r="H800" s="186" t="s">
        <v>438</v>
      </c>
      <c r="I800" s="186" t="str">
        <f t="shared" si="36"/>
        <v>PA</v>
      </c>
      <c r="J800" s="186" t="str">
        <f t="shared" si="37"/>
        <v>PA</v>
      </c>
      <c r="K800" s="186" t="str">
        <f t="shared" si="38"/>
        <v>Northeast</v>
      </c>
      <c r="L800" s="186" t="s">
        <v>346</v>
      </c>
      <c r="M800" s="186" t="s">
        <v>346</v>
      </c>
      <c r="N800" s="186"/>
      <c r="O800" s="187">
        <v>63.1</v>
      </c>
      <c r="P800" s="187">
        <v>26</v>
      </c>
      <c r="Q800" s="187">
        <v>142</v>
      </c>
      <c r="R800" s="188" t="s">
        <v>1685</v>
      </c>
      <c r="S800" s="186" t="s">
        <v>347</v>
      </c>
      <c r="T800" s="186" t="s">
        <v>348</v>
      </c>
      <c r="U800" s="186" t="s">
        <v>2209</v>
      </c>
      <c r="V800" s="186"/>
      <c r="W800" s="189"/>
    </row>
    <row r="801" spans="1:23" s="180" customFormat="1" ht="13.2" hidden="1" customHeight="1" x14ac:dyDescent="0.25">
      <c r="A801" s="182">
        <v>39990</v>
      </c>
      <c r="B801" s="183" t="s">
        <v>2210</v>
      </c>
      <c r="C801" s="183" t="s">
        <v>380</v>
      </c>
      <c r="D801" s="183" t="s">
        <v>238</v>
      </c>
      <c r="E801" s="183" t="s">
        <v>344</v>
      </c>
      <c r="F801" s="184">
        <v>35779</v>
      </c>
      <c r="G801" s="188">
        <v>1997</v>
      </c>
      <c r="H801" s="186" t="s">
        <v>438</v>
      </c>
      <c r="I801" s="186" t="str">
        <f t="shared" si="36"/>
        <v>PA</v>
      </c>
      <c r="J801" s="186" t="str">
        <f t="shared" si="37"/>
        <v>PA</v>
      </c>
      <c r="K801" s="186" t="str">
        <f t="shared" si="38"/>
        <v>Northeast</v>
      </c>
      <c r="L801" s="186" t="s">
        <v>346</v>
      </c>
      <c r="M801" s="186" t="s">
        <v>346</v>
      </c>
      <c r="N801" s="186"/>
      <c r="O801" s="187">
        <v>12.8</v>
      </c>
      <c r="P801" s="187">
        <v>23</v>
      </c>
      <c r="Q801" s="187">
        <v>128</v>
      </c>
      <c r="R801" s="188">
        <v>20</v>
      </c>
      <c r="S801" s="186" t="s">
        <v>347</v>
      </c>
      <c r="T801" s="186" t="s">
        <v>348</v>
      </c>
      <c r="U801" s="186" t="s">
        <v>2211</v>
      </c>
      <c r="V801" s="186"/>
      <c r="W801" s="189"/>
    </row>
    <row r="802" spans="1:23" s="180" customFormat="1" ht="13.2" hidden="1" customHeight="1" x14ac:dyDescent="0.25">
      <c r="A802" s="182">
        <v>39990</v>
      </c>
      <c r="B802" s="183" t="s">
        <v>2212</v>
      </c>
      <c r="C802" s="183" t="s">
        <v>380</v>
      </c>
      <c r="D802" s="183" t="s">
        <v>238</v>
      </c>
      <c r="E802" s="183" t="s">
        <v>344</v>
      </c>
      <c r="F802" s="184">
        <v>35718</v>
      </c>
      <c r="G802" s="188">
        <v>1997</v>
      </c>
      <c r="H802" s="186" t="s">
        <v>438</v>
      </c>
      <c r="I802" s="186" t="str">
        <f t="shared" si="36"/>
        <v>PA</v>
      </c>
      <c r="J802" s="186" t="str">
        <f t="shared" si="37"/>
        <v>PA</v>
      </c>
      <c r="K802" s="186" t="str">
        <f t="shared" si="38"/>
        <v>Northeast</v>
      </c>
      <c r="L802" s="186" t="s">
        <v>346</v>
      </c>
      <c r="M802" s="186" t="s">
        <v>346</v>
      </c>
      <c r="N802" s="186"/>
      <c r="O802" s="187"/>
      <c r="P802" s="187">
        <v>10</v>
      </c>
      <c r="Q802" s="187">
        <v>20</v>
      </c>
      <c r="R802" s="188">
        <v>36</v>
      </c>
      <c r="S802" s="186" t="s">
        <v>347</v>
      </c>
      <c r="T802" s="186" t="s">
        <v>348</v>
      </c>
      <c r="U802" s="186" t="s">
        <v>2213</v>
      </c>
      <c r="V802" s="186"/>
      <c r="W802" s="189"/>
    </row>
    <row r="803" spans="1:23" s="180" customFormat="1" hidden="1" x14ac:dyDescent="0.3">
      <c r="A803" s="206">
        <v>39990</v>
      </c>
      <c r="B803" s="207" t="s">
        <v>2214</v>
      </c>
      <c r="C803" s="207" t="s">
        <v>1794</v>
      </c>
      <c r="D803" s="207" t="s">
        <v>238</v>
      </c>
      <c r="E803" s="208" t="s">
        <v>344</v>
      </c>
      <c r="F803" s="209">
        <v>35674</v>
      </c>
      <c r="G803" s="210">
        <v>1997</v>
      </c>
      <c r="H803" s="211" t="s">
        <v>1795</v>
      </c>
      <c r="I803" s="186" t="str">
        <f t="shared" si="36"/>
        <v>CO</v>
      </c>
      <c r="J803" s="186" t="str">
        <f t="shared" si="37"/>
        <v>NE</v>
      </c>
      <c r="K803" s="186" t="str">
        <f t="shared" si="38"/>
        <v>Mountain</v>
      </c>
      <c r="L803" s="186" t="s">
        <v>394</v>
      </c>
      <c r="M803" s="186" t="s">
        <v>394</v>
      </c>
      <c r="N803" s="186" t="s">
        <v>373</v>
      </c>
      <c r="O803" s="212">
        <v>10.94</v>
      </c>
      <c r="P803" s="212">
        <v>445</v>
      </c>
      <c r="Q803" s="212">
        <v>105</v>
      </c>
      <c r="R803" s="213">
        <v>36</v>
      </c>
      <c r="S803" s="214" t="s">
        <v>347</v>
      </c>
      <c r="T803" s="215" t="s">
        <v>348</v>
      </c>
      <c r="U803" s="216" t="s">
        <v>2215</v>
      </c>
      <c r="V803" s="186"/>
      <c r="W803" s="189"/>
    </row>
    <row r="804" spans="1:23" s="180" customFormat="1" hidden="1" x14ac:dyDescent="0.3">
      <c r="A804" s="206">
        <v>39990</v>
      </c>
      <c r="B804" s="207" t="s">
        <v>2216</v>
      </c>
      <c r="C804" s="207" t="s">
        <v>417</v>
      </c>
      <c r="D804" s="207" t="s">
        <v>238</v>
      </c>
      <c r="E804" s="208" t="s">
        <v>344</v>
      </c>
      <c r="F804" s="209">
        <v>35765</v>
      </c>
      <c r="G804" s="210">
        <v>1997</v>
      </c>
      <c r="H804" s="211" t="s">
        <v>751</v>
      </c>
      <c r="I804" s="186" t="str">
        <f t="shared" si="36"/>
        <v>NC</v>
      </c>
      <c r="J804" s="186" t="str">
        <f t="shared" si="37"/>
        <v>NC</v>
      </c>
      <c r="K804" s="186" t="str">
        <f t="shared" si="38"/>
        <v>Southeast</v>
      </c>
      <c r="L804" s="186" t="s">
        <v>366</v>
      </c>
      <c r="M804" s="186" t="s">
        <v>366</v>
      </c>
      <c r="N804" s="186"/>
      <c r="O804" s="212">
        <v>13.2</v>
      </c>
      <c r="P804" s="212">
        <v>18</v>
      </c>
      <c r="Q804" s="212">
        <v>38</v>
      </c>
      <c r="R804" s="213" t="s">
        <v>1333</v>
      </c>
      <c r="S804" s="214" t="s">
        <v>347</v>
      </c>
      <c r="T804" s="215" t="s">
        <v>348</v>
      </c>
      <c r="U804" s="216" t="s">
        <v>2217</v>
      </c>
      <c r="V804" s="186"/>
      <c r="W804" s="189"/>
    </row>
    <row r="805" spans="1:23" s="180" customFormat="1" ht="13.2" hidden="1" customHeight="1" x14ac:dyDescent="0.25">
      <c r="A805" s="182">
        <v>39990</v>
      </c>
      <c r="B805" s="183" t="s">
        <v>2218</v>
      </c>
      <c r="C805" s="183" t="s">
        <v>417</v>
      </c>
      <c r="D805" s="183" t="s">
        <v>238</v>
      </c>
      <c r="E805" s="183" t="s">
        <v>344</v>
      </c>
      <c r="F805" s="184">
        <v>36100</v>
      </c>
      <c r="G805" s="188">
        <v>1997</v>
      </c>
      <c r="H805" s="186" t="s">
        <v>438</v>
      </c>
      <c r="I805" s="186" t="str">
        <f t="shared" si="36"/>
        <v>PA</v>
      </c>
      <c r="J805" s="186" t="str">
        <f t="shared" si="37"/>
        <v>PA</v>
      </c>
      <c r="K805" s="186" t="str">
        <f t="shared" si="38"/>
        <v>Northeast</v>
      </c>
      <c r="L805" s="186" t="s">
        <v>346</v>
      </c>
      <c r="M805" s="186" t="s">
        <v>346</v>
      </c>
      <c r="N805" s="186"/>
      <c r="O805" s="187">
        <v>9.8000000000000007</v>
      </c>
      <c r="P805" s="187">
        <v>4.88</v>
      </c>
      <c r="Q805" s="187">
        <v>35</v>
      </c>
      <c r="R805" s="188">
        <v>36</v>
      </c>
      <c r="S805" s="186" t="s">
        <v>347</v>
      </c>
      <c r="T805" s="186" t="s">
        <v>348</v>
      </c>
      <c r="U805" s="186" t="s">
        <v>2219</v>
      </c>
      <c r="V805" s="186"/>
      <c r="W805" s="189"/>
    </row>
    <row r="806" spans="1:23" s="180" customFormat="1" ht="13.2" hidden="1" customHeight="1" x14ac:dyDescent="0.25">
      <c r="A806" s="182">
        <v>39990</v>
      </c>
      <c r="B806" s="183" t="s">
        <v>2220</v>
      </c>
      <c r="C806" s="183" t="s">
        <v>417</v>
      </c>
      <c r="D806" s="183" t="s">
        <v>238</v>
      </c>
      <c r="E806" s="183" t="s">
        <v>344</v>
      </c>
      <c r="F806" s="184">
        <v>35735</v>
      </c>
      <c r="G806" s="188">
        <v>1997</v>
      </c>
      <c r="H806" s="186" t="s">
        <v>2221</v>
      </c>
      <c r="I806" s="186" t="str">
        <f t="shared" si="36"/>
        <v>MS</v>
      </c>
      <c r="J806" s="186" t="str">
        <f t="shared" si="37"/>
        <v>SC</v>
      </c>
      <c r="K806" s="186" t="str">
        <f t="shared" si="38"/>
        <v>South Central, Southeast</v>
      </c>
      <c r="L806" s="186" t="s">
        <v>373</v>
      </c>
      <c r="M806" s="186" t="s">
        <v>366</v>
      </c>
      <c r="N806" s="186"/>
      <c r="O806" s="187">
        <v>85</v>
      </c>
      <c r="P806" s="187"/>
      <c r="Q806" s="187">
        <v>145</v>
      </c>
      <c r="R806" s="188">
        <v>42</v>
      </c>
      <c r="S806" s="186" t="s">
        <v>347</v>
      </c>
      <c r="T806" s="186" t="s">
        <v>348</v>
      </c>
      <c r="U806" s="186" t="s">
        <v>2222</v>
      </c>
      <c r="V806" s="186"/>
      <c r="W806" s="189"/>
    </row>
    <row r="807" spans="1:23" s="180" customFormat="1" ht="13.2" hidden="1" customHeight="1" x14ac:dyDescent="0.25">
      <c r="A807" s="182">
        <v>39990</v>
      </c>
      <c r="B807" s="191" t="s">
        <v>2223</v>
      </c>
      <c r="C807" s="191" t="s">
        <v>2224</v>
      </c>
      <c r="D807" s="191" t="s">
        <v>256</v>
      </c>
      <c r="E807" s="183" t="s">
        <v>344</v>
      </c>
      <c r="F807" s="184">
        <v>35521</v>
      </c>
      <c r="G807" s="188">
        <v>1997</v>
      </c>
      <c r="H807" s="186" t="s">
        <v>1048</v>
      </c>
      <c r="I807" s="186" t="str">
        <f t="shared" si="36"/>
        <v>OK</v>
      </c>
      <c r="J807" s="186" t="str">
        <f t="shared" si="37"/>
        <v>OK</v>
      </c>
      <c r="K807" s="186" t="str">
        <f t="shared" si="38"/>
        <v>South Central</v>
      </c>
      <c r="L807" s="186" t="s">
        <v>373</v>
      </c>
      <c r="M807" s="186" t="s">
        <v>373</v>
      </c>
      <c r="N807" s="186"/>
      <c r="O807" s="187">
        <v>75</v>
      </c>
      <c r="P807" s="187">
        <v>130</v>
      </c>
      <c r="Q807" s="188">
        <v>255</v>
      </c>
      <c r="R807" s="193">
        <v>24</v>
      </c>
      <c r="S807" s="194" t="s">
        <v>452</v>
      </c>
      <c r="T807" s="186" t="s">
        <v>550</v>
      </c>
      <c r="U807" s="186" t="s">
        <v>414</v>
      </c>
      <c r="V807" s="186"/>
      <c r="W807" s="189"/>
    </row>
    <row r="808" spans="1:23" s="180" customFormat="1" ht="13.2" hidden="1" customHeight="1" x14ac:dyDescent="0.25">
      <c r="A808" s="182">
        <v>39990</v>
      </c>
      <c r="B808" s="183" t="s">
        <v>2225</v>
      </c>
      <c r="C808" s="183" t="s">
        <v>1082</v>
      </c>
      <c r="D808" s="183" t="s">
        <v>238</v>
      </c>
      <c r="E808" s="183" t="s">
        <v>344</v>
      </c>
      <c r="F808" s="184">
        <v>35765</v>
      </c>
      <c r="G808" s="188">
        <v>1997</v>
      </c>
      <c r="H808" s="186" t="s">
        <v>393</v>
      </c>
      <c r="I808" s="186" t="str">
        <f t="shared" si="36"/>
        <v>NM</v>
      </c>
      <c r="J808" s="186" t="str">
        <f t="shared" si="37"/>
        <v>NM</v>
      </c>
      <c r="K808" s="186" t="str">
        <f t="shared" si="38"/>
        <v>Mountain</v>
      </c>
      <c r="L808" s="186" t="s">
        <v>394</v>
      </c>
      <c r="M808" s="186" t="s">
        <v>394</v>
      </c>
      <c r="N808" s="186"/>
      <c r="O808" s="187">
        <v>0.03</v>
      </c>
      <c r="P808" s="187"/>
      <c r="Q808" s="187">
        <v>26</v>
      </c>
      <c r="R808" s="188"/>
      <c r="S808" s="186" t="s">
        <v>347</v>
      </c>
      <c r="T808" s="186" t="s">
        <v>348</v>
      </c>
      <c r="U808" s="186" t="s">
        <v>2226</v>
      </c>
      <c r="V808" s="186"/>
      <c r="W808" s="189"/>
    </row>
    <row r="809" spans="1:23" s="180" customFormat="1" ht="13.2" hidden="1" customHeight="1" x14ac:dyDescent="0.25">
      <c r="A809" s="182">
        <v>39990</v>
      </c>
      <c r="B809" s="183" t="s">
        <v>2227</v>
      </c>
      <c r="C809" s="183" t="s">
        <v>2228</v>
      </c>
      <c r="D809" s="183" t="s">
        <v>256</v>
      </c>
      <c r="E809" s="183" t="s">
        <v>344</v>
      </c>
      <c r="F809" s="184">
        <v>35735</v>
      </c>
      <c r="G809" s="188">
        <v>1997</v>
      </c>
      <c r="H809" s="186" t="s">
        <v>488</v>
      </c>
      <c r="I809" s="186" t="str">
        <f t="shared" si="36"/>
        <v>GM</v>
      </c>
      <c r="J809" s="186" t="str">
        <f t="shared" si="37"/>
        <v>GM</v>
      </c>
      <c r="K809" s="186" t="str">
        <f t="shared" si="38"/>
        <v>Gulf of Mexico</v>
      </c>
      <c r="L809" s="186" t="s">
        <v>489</v>
      </c>
      <c r="M809" s="186" t="s">
        <v>489</v>
      </c>
      <c r="N809" s="186"/>
      <c r="O809" s="187">
        <v>39.1</v>
      </c>
      <c r="P809" s="187">
        <v>52</v>
      </c>
      <c r="Q809" s="187">
        <v>328</v>
      </c>
      <c r="R809" s="188">
        <v>24</v>
      </c>
      <c r="S809" s="186" t="s">
        <v>347</v>
      </c>
      <c r="T809" s="186" t="s">
        <v>348</v>
      </c>
      <c r="U809" s="186" t="s">
        <v>2229</v>
      </c>
      <c r="V809" s="186"/>
      <c r="W809" s="189"/>
    </row>
    <row r="810" spans="1:23" s="180" customFormat="1" ht="13.2" hidden="1" customHeight="1" x14ac:dyDescent="0.25">
      <c r="A810" s="182">
        <v>39990</v>
      </c>
      <c r="B810" s="183" t="s">
        <v>2230</v>
      </c>
      <c r="C810" s="183" t="s">
        <v>1093</v>
      </c>
      <c r="D810" s="183" t="s">
        <v>238</v>
      </c>
      <c r="E810" s="183" t="s">
        <v>344</v>
      </c>
      <c r="F810" s="184">
        <v>35735</v>
      </c>
      <c r="G810" s="188">
        <v>1997</v>
      </c>
      <c r="H810" s="186" t="s">
        <v>2231</v>
      </c>
      <c r="I810" s="186" t="str">
        <f t="shared" si="36"/>
        <v>MB</v>
      </c>
      <c r="J810" s="186" t="str">
        <f t="shared" si="37"/>
        <v>WI</v>
      </c>
      <c r="K810" s="186" t="str">
        <f t="shared" si="38"/>
        <v>Canada, Midwest</v>
      </c>
      <c r="L810" s="186" t="s">
        <v>786</v>
      </c>
      <c r="M810" s="186" t="s">
        <v>354</v>
      </c>
      <c r="N810" s="186"/>
      <c r="O810" s="187">
        <v>27.9</v>
      </c>
      <c r="P810" s="187">
        <v>150</v>
      </c>
      <c r="Q810" s="187">
        <v>59.68</v>
      </c>
      <c r="R810" s="188">
        <v>24</v>
      </c>
      <c r="S810" s="186" t="s">
        <v>347</v>
      </c>
      <c r="T810" s="186" t="s">
        <v>348</v>
      </c>
      <c r="U810" s="186" t="s">
        <v>2232</v>
      </c>
      <c r="V810" s="186"/>
      <c r="W810" s="189"/>
    </row>
    <row r="811" spans="1:23" s="180" customFormat="1" ht="13.2" hidden="1" customHeight="1" x14ac:dyDescent="0.25">
      <c r="A811" s="182">
        <v>39990</v>
      </c>
      <c r="B811" s="183" t="s">
        <v>2233</v>
      </c>
      <c r="C811" s="183" t="s">
        <v>867</v>
      </c>
      <c r="D811" s="183" t="s">
        <v>238</v>
      </c>
      <c r="E811" s="183" t="s">
        <v>344</v>
      </c>
      <c r="F811" s="184">
        <v>35643</v>
      </c>
      <c r="G811" s="188">
        <v>1997</v>
      </c>
      <c r="H811" s="186" t="s">
        <v>425</v>
      </c>
      <c r="I811" s="186" t="str">
        <f t="shared" si="36"/>
        <v>WY</v>
      </c>
      <c r="J811" s="186" t="str">
        <f t="shared" si="37"/>
        <v>CO</v>
      </c>
      <c r="K811" s="186" t="str">
        <f t="shared" si="38"/>
        <v>Mountain</v>
      </c>
      <c r="L811" s="186" t="s">
        <v>394</v>
      </c>
      <c r="M811" s="186" t="s">
        <v>394</v>
      </c>
      <c r="N811" s="186"/>
      <c r="O811" s="187">
        <v>39.9</v>
      </c>
      <c r="P811" s="187"/>
      <c r="Q811" s="187">
        <v>192</v>
      </c>
      <c r="R811" s="188">
        <v>36</v>
      </c>
      <c r="S811" s="186" t="s">
        <v>347</v>
      </c>
      <c r="T811" s="186" t="s">
        <v>348</v>
      </c>
      <c r="U811" s="186" t="s">
        <v>2234</v>
      </c>
      <c r="V811" s="186"/>
      <c r="W811" s="189"/>
    </row>
    <row r="812" spans="1:23" s="180" customFormat="1" ht="13.2" hidden="1" customHeight="1" x14ac:dyDescent="0.25">
      <c r="A812" s="182">
        <v>39990</v>
      </c>
      <c r="B812" s="183" t="s">
        <v>2235</v>
      </c>
      <c r="C812" s="183" t="s">
        <v>1910</v>
      </c>
      <c r="D812" s="183" t="s">
        <v>238</v>
      </c>
      <c r="E812" s="183" t="s">
        <v>344</v>
      </c>
      <c r="F812" s="184">
        <v>35735</v>
      </c>
      <c r="G812" s="188">
        <v>1997</v>
      </c>
      <c r="H812" s="186" t="s">
        <v>1579</v>
      </c>
      <c r="I812" s="186" t="str">
        <f t="shared" si="36"/>
        <v>KS</v>
      </c>
      <c r="J812" s="186" t="str">
        <f t="shared" si="37"/>
        <v>MO</v>
      </c>
      <c r="K812" s="186" t="str">
        <f t="shared" si="38"/>
        <v>South Central, Midwest</v>
      </c>
      <c r="L812" s="186" t="s">
        <v>373</v>
      </c>
      <c r="M812" s="186" t="s">
        <v>354</v>
      </c>
      <c r="N812" s="186"/>
      <c r="O812" s="187">
        <v>6.1</v>
      </c>
      <c r="P812" s="187">
        <v>12.5</v>
      </c>
      <c r="Q812" s="187">
        <v>21.3</v>
      </c>
      <c r="R812" s="188">
        <v>20</v>
      </c>
      <c r="S812" s="186" t="s">
        <v>347</v>
      </c>
      <c r="T812" s="186" t="s">
        <v>348</v>
      </c>
      <c r="U812" s="186" t="s">
        <v>2236</v>
      </c>
      <c r="V812" s="186"/>
      <c r="W812" s="189"/>
    </row>
    <row r="813" spans="1:23" s="180" customFormat="1" ht="13.2" hidden="1" customHeight="1" x14ac:dyDescent="0.25">
      <c r="A813" s="182">
        <v>39990</v>
      </c>
      <c r="B813" s="183" t="s">
        <v>2237</v>
      </c>
      <c r="C813" s="183" t="s">
        <v>1910</v>
      </c>
      <c r="D813" s="183" t="s">
        <v>238</v>
      </c>
      <c r="E813" s="183" t="s">
        <v>344</v>
      </c>
      <c r="F813" s="184">
        <v>35779</v>
      </c>
      <c r="G813" s="188">
        <v>1997</v>
      </c>
      <c r="H813" s="186" t="s">
        <v>2238</v>
      </c>
      <c r="I813" s="186" t="str">
        <f t="shared" si="36"/>
        <v>WY</v>
      </c>
      <c r="J813" s="186" t="str">
        <f t="shared" si="37"/>
        <v>KS</v>
      </c>
      <c r="K813" s="186" t="str">
        <f t="shared" si="38"/>
        <v>Mountain, South Central</v>
      </c>
      <c r="L813" s="186" t="s">
        <v>394</v>
      </c>
      <c r="M813" s="186" t="s">
        <v>373</v>
      </c>
      <c r="N813" s="186"/>
      <c r="O813" s="187">
        <v>9.1999999999999993</v>
      </c>
      <c r="P813" s="187"/>
      <c r="Q813" s="187">
        <v>30</v>
      </c>
      <c r="R813" s="188">
        <v>20</v>
      </c>
      <c r="S813" s="186" t="s">
        <v>347</v>
      </c>
      <c r="T813" s="186" t="s">
        <v>348</v>
      </c>
      <c r="U813" s="186" t="s">
        <v>2239</v>
      </c>
      <c r="V813" s="186"/>
      <c r="W813" s="189"/>
    </row>
    <row r="814" spans="1:23" s="180" customFormat="1" ht="13.2" hidden="1" customHeight="1" x14ac:dyDescent="0.25">
      <c r="A814" s="182">
        <v>39990</v>
      </c>
      <c r="B814" s="183" t="s">
        <v>2240</v>
      </c>
      <c r="C814" s="183" t="s">
        <v>458</v>
      </c>
      <c r="D814" s="183" t="s">
        <v>256</v>
      </c>
      <c r="E814" s="183" t="s">
        <v>344</v>
      </c>
      <c r="F814" s="184">
        <v>35370</v>
      </c>
      <c r="G814" s="185">
        <v>1996</v>
      </c>
      <c r="H814" s="186" t="s">
        <v>1972</v>
      </c>
      <c r="I814" s="186" t="str">
        <f t="shared" si="36"/>
        <v>MI</v>
      </c>
      <c r="J814" s="186" t="str">
        <f t="shared" si="37"/>
        <v>ON</v>
      </c>
      <c r="K814" s="186" t="str">
        <f t="shared" si="38"/>
        <v>Midwest, Canada</v>
      </c>
      <c r="L814" s="186" t="s">
        <v>354</v>
      </c>
      <c r="M814" s="186" t="s">
        <v>786</v>
      </c>
      <c r="N814" s="186"/>
      <c r="O814" s="187">
        <v>15.3</v>
      </c>
      <c r="P814" s="187">
        <v>12</v>
      </c>
      <c r="Q814" s="187">
        <v>150</v>
      </c>
      <c r="R814" s="188">
        <v>24</v>
      </c>
      <c r="S814" s="186" t="s">
        <v>347</v>
      </c>
      <c r="T814" s="186" t="s">
        <v>348</v>
      </c>
      <c r="U814" s="186" t="s">
        <v>2241</v>
      </c>
      <c r="V814" s="186"/>
      <c r="W814" s="189"/>
    </row>
    <row r="815" spans="1:23" s="180" customFormat="1" ht="13.2" hidden="1" customHeight="1" x14ac:dyDescent="0.25">
      <c r="A815" s="182">
        <v>39990</v>
      </c>
      <c r="B815" s="183" t="s">
        <v>2242</v>
      </c>
      <c r="C815" s="183" t="s">
        <v>2243</v>
      </c>
      <c r="D815" s="183" t="s">
        <v>256</v>
      </c>
      <c r="E815" s="183" t="s">
        <v>344</v>
      </c>
      <c r="F815" s="184">
        <v>35370</v>
      </c>
      <c r="G815" s="185">
        <v>1996</v>
      </c>
      <c r="H815" s="186" t="s">
        <v>1497</v>
      </c>
      <c r="I815" s="186" t="str">
        <f t="shared" si="36"/>
        <v>GM</v>
      </c>
      <c r="J815" s="186" t="str">
        <f t="shared" si="37"/>
        <v>LA</v>
      </c>
      <c r="K815" s="186" t="str">
        <f t="shared" si="38"/>
        <v>Gulf of Mexico, South Central</v>
      </c>
      <c r="L815" s="186" t="s">
        <v>489</v>
      </c>
      <c r="M815" s="186" t="s">
        <v>373</v>
      </c>
      <c r="N815" s="186"/>
      <c r="O815" s="187">
        <v>60</v>
      </c>
      <c r="P815" s="187">
        <v>81</v>
      </c>
      <c r="Q815" s="187">
        <v>300</v>
      </c>
      <c r="R815" s="188">
        <v>30</v>
      </c>
      <c r="S815" s="186" t="s">
        <v>347</v>
      </c>
      <c r="T815" s="186" t="s">
        <v>348</v>
      </c>
      <c r="U815" s="186" t="s">
        <v>414</v>
      </c>
      <c r="V815" s="186"/>
      <c r="W815" s="189"/>
    </row>
    <row r="816" spans="1:23" s="180" customFormat="1" ht="13.2" hidden="1" customHeight="1" x14ac:dyDescent="0.25">
      <c r="A816" s="182">
        <v>39990</v>
      </c>
      <c r="B816" s="183" t="s">
        <v>2244</v>
      </c>
      <c r="C816" s="183" t="s">
        <v>441</v>
      </c>
      <c r="D816" s="183" t="s">
        <v>238</v>
      </c>
      <c r="E816" s="183" t="s">
        <v>344</v>
      </c>
      <c r="F816" s="184">
        <v>35370</v>
      </c>
      <c r="G816" s="185">
        <v>1996</v>
      </c>
      <c r="H816" s="186" t="s">
        <v>442</v>
      </c>
      <c r="I816" s="186" t="str">
        <f t="shared" si="36"/>
        <v>WV</v>
      </c>
      <c r="J816" s="186" t="str">
        <f t="shared" si="37"/>
        <v>WV</v>
      </c>
      <c r="K816" s="186" t="str">
        <f t="shared" si="38"/>
        <v>Northeast</v>
      </c>
      <c r="L816" s="186" t="s">
        <v>346</v>
      </c>
      <c r="M816" s="186" t="s">
        <v>346</v>
      </c>
      <c r="N816" s="186"/>
      <c r="O816" s="187">
        <v>14.86</v>
      </c>
      <c r="P816" s="187">
        <v>17.5</v>
      </c>
      <c r="Q816" s="187">
        <v>28.2</v>
      </c>
      <c r="R816" s="188">
        <v>20</v>
      </c>
      <c r="S816" s="186" t="s">
        <v>347</v>
      </c>
      <c r="T816" s="186" t="s">
        <v>348</v>
      </c>
      <c r="U816" s="186" t="s">
        <v>2245</v>
      </c>
      <c r="V816" s="186"/>
      <c r="W816" s="189"/>
    </row>
    <row r="817" spans="1:23" s="180" customFormat="1" ht="13.2" hidden="1" customHeight="1" x14ac:dyDescent="0.25">
      <c r="A817" s="182">
        <v>39990</v>
      </c>
      <c r="B817" s="183" t="s">
        <v>2246</v>
      </c>
      <c r="C817" s="183" t="s">
        <v>562</v>
      </c>
      <c r="D817" s="183" t="s">
        <v>238</v>
      </c>
      <c r="E817" s="183" t="s">
        <v>344</v>
      </c>
      <c r="F817" s="184">
        <v>35338</v>
      </c>
      <c r="G817" s="185">
        <v>1996</v>
      </c>
      <c r="H817" s="186" t="s">
        <v>549</v>
      </c>
      <c r="I817" s="186" t="str">
        <f t="shared" si="36"/>
        <v>CO</v>
      </c>
      <c r="J817" s="186" t="str">
        <f t="shared" si="37"/>
        <v>CO</v>
      </c>
      <c r="K817" s="186" t="str">
        <f t="shared" si="38"/>
        <v>Mountain</v>
      </c>
      <c r="L817" s="186" t="s">
        <v>394</v>
      </c>
      <c r="M817" s="186" t="s">
        <v>394</v>
      </c>
      <c r="N817" s="186"/>
      <c r="O817" s="187">
        <v>9.3000000000000007</v>
      </c>
      <c r="P817" s="187">
        <v>37</v>
      </c>
      <c r="Q817" s="187">
        <v>37</v>
      </c>
      <c r="R817" s="188"/>
      <c r="S817" s="186" t="s">
        <v>347</v>
      </c>
      <c r="T817" s="186" t="s">
        <v>348</v>
      </c>
      <c r="U817" s="186" t="s">
        <v>2247</v>
      </c>
      <c r="V817" s="186"/>
      <c r="W817" s="189"/>
    </row>
    <row r="818" spans="1:23" s="180" customFormat="1" ht="13.2" hidden="1" customHeight="1" x14ac:dyDescent="0.25">
      <c r="A818" s="182">
        <v>39990</v>
      </c>
      <c r="B818" s="183" t="s">
        <v>2248</v>
      </c>
      <c r="C818" s="183" t="s">
        <v>562</v>
      </c>
      <c r="D818" s="183" t="s">
        <v>241</v>
      </c>
      <c r="E818" s="183" t="s">
        <v>344</v>
      </c>
      <c r="F818" s="184">
        <v>35338</v>
      </c>
      <c r="G818" s="185">
        <v>1996</v>
      </c>
      <c r="H818" s="186" t="s">
        <v>450</v>
      </c>
      <c r="I818" s="186" t="str">
        <f t="shared" si="36"/>
        <v>TX</v>
      </c>
      <c r="J818" s="186" t="str">
        <f t="shared" si="37"/>
        <v>TX</v>
      </c>
      <c r="K818" s="186" t="str">
        <f t="shared" si="38"/>
        <v>South Central</v>
      </c>
      <c r="L818" s="186" t="s">
        <v>373</v>
      </c>
      <c r="M818" s="186" t="s">
        <v>373</v>
      </c>
      <c r="N818" s="186"/>
      <c r="O818" s="187"/>
      <c r="P818" s="187"/>
      <c r="Q818" s="187">
        <v>100</v>
      </c>
      <c r="R818" s="188"/>
      <c r="S818" s="186" t="s">
        <v>452</v>
      </c>
      <c r="T818" s="186" t="s">
        <v>550</v>
      </c>
      <c r="U818" s="186" t="s">
        <v>414</v>
      </c>
      <c r="V818" s="186"/>
      <c r="W818" s="189"/>
    </row>
    <row r="819" spans="1:23" s="180" customFormat="1" ht="13.2" hidden="1" customHeight="1" x14ac:dyDescent="0.25">
      <c r="A819" s="182">
        <v>39990</v>
      </c>
      <c r="B819" s="183" t="s">
        <v>2249</v>
      </c>
      <c r="C819" s="183" t="s">
        <v>562</v>
      </c>
      <c r="D819" s="183" t="s">
        <v>238</v>
      </c>
      <c r="E819" s="183" t="s">
        <v>344</v>
      </c>
      <c r="F819" s="184">
        <v>35414</v>
      </c>
      <c r="G819" s="185">
        <v>1996</v>
      </c>
      <c r="H819" s="186" t="s">
        <v>823</v>
      </c>
      <c r="I819" s="186" t="str">
        <f t="shared" si="36"/>
        <v>WY</v>
      </c>
      <c r="J819" s="186" t="str">
        <f t="shared" si="37"/>
        <v>WY</v>
      </c>
      <c r="K819" s="186" t="str">
        <f t="shared" si="38"/>
        <v>Mountain</v>
      </c>
      <c r="L819" s="186" t="s">
        <v>394</v>
      </c>
      <c r="M819" s="186" t="s">
        <v>394</v>
      </c>
      <c r="N819" s="186"/>
      <c r="O819" s="187">
        <v>10.8</v>
      </c>
      <c r="P819" s="187"/>
      <c r="Q819" s="187">
        <v>28</v>
      </c>
      <c r="R819" s="188">
        <v>36</v>
      </c>
      <c r="S819" s="186" t="s">
        <v>347</v>
      </c>
      <c r="T819" s="186" t="s">
        <v>348</v>
      </c>
      <c r="U819" s="186" t="s">
        <v>2157</v>
      </c>
      <c r="V819" s="186"/>
      <c r="W819" s="189"/>
    </row>
    <row r="820" spans="1:23" s="180" customFormat="1" ht="13.2" hidden="1" customHeight="1" x14ac:dyDescent="0.25">
      <c r="A820" s="182">
        <v>39990</v>
      </c>
      <c r="B820" s="183" t="s">
        <v>2250</v>
      </c>
      <c r="C820" s="183" t="s">
        <v>388</v>
      </c>
      <c r="D820" s="183" t="s">
        <v>238</v>
      </c>
      <c r="E820" s="183" t="s">
        <v>344</v>
      </c>
      <c r="F820" s="184">
        <v>35370</v>
      </c>
      <c r="G820" s="185">
        <v>1996</v>
      </c>
      <c r="H820" s="186" t="s">
        <v>836</v>
      </c>
      <c r="I820" s="186" t="str">
        <f t="shared" si="36"/>
        <v>VA</v>
      </c>
      <c r="J820" s="186" t="str">
        <f t="shared" si="37"/>
        <v>TN</v>
      </c>
      <c r="K820" s="186" t="str">
        <f t="shared" si="38"/>
        <v>Northeast, Midwest</v>
      </c>
      <c r="L820" s="186" t="s">
        <v>346</v>
      </c>
      <c r="M820" s="186" t="s">
        <v>354</v>
      </c>
      <c r="N820" s="186"/>
      <c r="O820" s="187">
        <v>3</v>
      </c>
      <c r="P820" s="187">
        <v>6</v>
      </c>
      <c r="Q820" s="187">
        <v>12</v>
      </c>
      <c r="R820" s="188" t="s">
        <v>1036</v>
      </c>
      <c r="S820" s="186" t="s">
        <v>347</v>
      </c>
      <c r="T820" s="186" t="s">
        <v>348</v>
      </c>
      <c r="U820" s="186" t="s">
        <v>414</v>
      </c>
      <c r="V820" s="186"/>
      <c r="W820" s="189"/>
    </row>
    <row r="821" spans="1:23" s="180" customFormat="1" ht="13.2" hidden="1" customHeight="1" x14ac:dyDescent="0.25">
      <c r="A821" s="182">
        <v>39990</v>
      </c>
      <c r="B821" s="183" t="s">
        <v>2251</v>
      </c>
      <c r="C821" s="183" t="s">
        <v>1936</v>
      </c>
      <c r="D821" s="183" t="s">
        <v>238</v>
      </c>
      <c r="E821" s="183" t="s">
        <v>344</v>
      </c>
      <c r="F821" s="184">
        <v>35370</v>
      </c>
      <c r="G821" s="185">
        <v>1996</v>
      </c>
      <c r="H821" s="186" t="s">
        <v>704</v>
      </c>
      <c r="I821" s="186" t="str">
        <f t="shared" si="36"/>
        <v>MI</v>
      </c>
      <c r="J821" s="186" t="str">
        <f t="shared" si="37"/>
        <v>MI</v>
      </c>
      <c r="K821" s="186" t="str">
        <f t="shared" si="38"/>
        <v>Midwest</v>
      </c>
      <c r="L821" s="186" t="s">
        <v>354</v>
      </c>
      <c r="M821" s="186" t="s">
        <v>354</v>
      </c>
      <c r="N821" s="186"/>
      <c r="O821" s="187">
        <v>17.399999999999999</v>
      </c>
      <c r="P821" s="187">
        <v>13.8</v>
      </c>
      <c r="Q821" s="187">
        <v>5</v>
      </c>
      <c r="R821" s="188">
        <v>36</v>
      </c>
      <c r="S821" s="186" t="s">
        <v>347</v>
      </c>
      <c r="T821" s="186" t="s">
        <v>348</v>
      </c>
      <c r="U821" s="186" t="s">
        <v>2252</v>
      </c>
      <c r="V821" s="186"/>
      <c r="W821" s="189"/>
    </row>
    <row r="822" spans="1:23" s="180" customFormat="1" ht="13.2" hidden="1" customHeight="1" x14ac:dyDescent="0.25">
      <c r="A822" s="182">
        <v>39990</v>
      </c>
      <c r="B822" s="183" t="s">
        <v>2253</v>
      </c>
      <c r="C822" s="183" t="s">
        <v>1936</v>
      </c>
      <c r="D822" s="183" t="s">
        <v>238</v>
      </c>
      <c r="E822" s="183" t="s">
        <v>344</v>
      </c>
      <c r="F822" s="184">
        <v>35377</v>
      </c>
      <c r="G822" s="185">
        <v>1996</v>
      </c>
      <c r="H822" s="186" t="s">
        <v>1972</v>
      </c>
      <c r="I822" s="186" t="str">
        <f t="shared" si="36"/>
        <v>MI</v>
      </c>
      <c r="J822" s="186" t="str">
        <f t="shared" si="37"/>
        <v>ON</v>
      </c>
      <c r="K822" s="186" t="str">
        <f t="shared" si="38"/>
        <v>Midwest, Canada</v>
      </c>
      <c r="L822" s="186" t="s">
        <v>354</v>
      </c>
      <c r="M822" s="186" t="s">
        <v>786</v>
      </c>
      <c r="N822" s="186"/>
      <c r="O822" s="187">
        <v>3.9</v>
      </c>
      <c r="P822" s="187">
        <v>0.2</v>
      </c>
      <c r="Q822" s="187">
        <v>50</v>
      </c>
      <c r="R822" s="188">
        <v>36</v>
      </c>
      <c r="S822" s="186" t="s">
        <v>347</v>
      </c>
      <c r="T822" s="186" t="s">
        <v>348</v>
      </c>
      <c r="U822" s="186" t="s">
        <v>2254</v>
      </c>
      <c r="V822" s="186"/>
      <c r="W822" s="189"/>
    </row>
    <row r="823" spans="1:23" s="180" customFormat="1" ht="13.2" hidden="1" customHeight="1" x14ac:dyDescent="0.25">
      <c r="A823" s="182">
        <v>39990</v>
      </c>
      <c r="B823" s="183" t="s">
        <v>2255</v>
      </c>
      <c r="C823" s="183" t="s">
        <v>2256</v>
      </c>
      <c r="D823" s="183" t="s">
        <v>256</v>
      </c>
      <c r="E823" s="183" t="s">
        <v>344</v>
      </c>
      <c r="F823" s="184">
        <v>35339</v>
      </c>
      <c r="G823" s="185">
        <v>1996</v>
      </c>
      <c r="H823" s="186" t="s">
        <v>450</v>
      </c>
      <c r="I823" s="186" t="str">
        <f t="shared" si="36"/>
        <v>TX</v>
      </c>
      <c r="J823" s="186" t="str">
        <f t="shared" si="37"/>
        <v>TX</v>
      </c>
      <c r="K823" s="186" t="str">
        <f t="shared" si="38"/>
        <v>South Central</v>
      </c>
      <c r="L823" s="186" t="s">
        <v>373</v>
      </c>
      <c r="M823" s="186" t="s">
        <v>373</v>
      </c>
      <c r="N823" s="186"/>
      <c r="O823" s="187">
        <v>17</v>
      </c>
      <c r="P823" s="187">
        <v>70</v>
      </c>
      <c r="Q823" s="187">
        <v>274</v>
      </c>
      <c r="R823" s="188">
        <v>24</v>
      </c>
      <c r="S823" s="186" t="s">
        <v>347</v>
      </c>
      <c r="T823" s="186" t="s">
        <v>348</v>
      </c>
      <c r="U823" s="186" t="s">
        <v>1618</v>
      </c>
      <c r="V823" s="186"/>
      <c r="W823" s="189"/>
    </row>
    <row r="824" spans="1:23" s="180" customFormat="1" ht="13.2" hidden="1" customHeight="1" x14ac:dyDescent="0.25">
      <c r="A824" s="182">
        <v>39990</v>
      </c>
      <c r="B824" s="183" t="s">
        <v>2257</v>
      </c>
      <c r="C824" s="183" t="s">
        <v>934</v>
      </c>
      <c r="D824" s="183" t="s">
        <v>238</v>
      </c>
      <c r="E824" s="183" t="s">
        <v>344</v>
      </c>
      <c r="F824" s="184">
        <v>35370</v>
      </c>
      <c r="G824" s="185">
        <v>1996</v>
      </c>
      <c r="H824" s="186" t="s">
        <v>1039</v>
      </c>
      <c r="I824" s="186" t="str">
        <f t="shared" si="36"/>
        <v>IA</v>
      </c>
      <c r="J824" s="186" t="str">
        <f t="shared" si="37"/>
        <v>IL</v>
      </c>
      <c r="K824" s="186" t="str">
        <f t="shared" si="38"/>
        <v>Midwest</v>
      </c>
      <c r="L824" s="186" t="s">
        <v>354</v>
      </c>
      <c r="M824" s="186" t="s">
        <v>354</v>
      </c>
      <c r="N824" s="186"/>
      <c r="O824" s="187"/>
      <c r="P824" s="187"/>
      <c r="Q824" s="187">
        <v>35.4</v>
      </c>
      <c r="R824" s="188" t="s">
        <v>1015</v>
      </c>
      <c r="S824" s="186" t="s">
        <v>347</v>
      </c>
      <c r="T824" s="186" t="s">
        <v>348</v>
      </c>
      <c r="U824" s="186" t="s">
        <v>414</v>
      </c>
      <c r="V824" s="186"/>
      <c r="W824" s="189"/>
    </row>
    <row r="825" spans="1:23" s="180" customFormat="1" ht="13.2" hidden="1" customHeight="1" x14ac:dyDescent="0.25">
      <c r="A825" s="182">
        <v>39990</v>
      </c>
      <c r="B825" s="183" t="s">
        <v>2258</v>
      </c>
      <c r="C825" s="183" t="s">
        <v>934</v>
      </c>
      <c r="D825" s="183" t="s">
        <v>238</v>
      </c>
      <c r="E825" s="183" t="s">
        <v>344</v>
      </c>
      <c r="F825" s="184">
        <v>35370</v>
      </c>
      <c r="G825" s="185">
        <v>1996</v>
      </c>
      <c r="H825" s="186" t="s">
        <v>935</v>
      </c>
      <c r="I825" s="186" t="str">
        <f t="shared" si="36"/>
        <v>MN</v>
      </c>
      <c r="J825" s="186" t="str">
        <f t="shared" si="37"/>
        <v>MN</v>
      </c>
      <c r="K825" s="186" t="str">
        <f t="shared" si="38"/>
        <v>Midwest</v>
      </c>
      <c r="L825" s="186" t="s">
        <v>354</v>
      </c>
      <c r="M825" s="186" t="s">
        <v>354</v>
      </c>
      <c r="N825" s="186"/>
      <c r="O825" s="187">
        <v>18.5</v>
      </c>
      <c r="P825" s="187">
        <v>30</v>
      </c>
      <c r="Q825" s="187">
        <v>46.4</v>
      </c>
      <c r="R825" s="188" t="s">
        <v>2259</v>
      </c>
      <c r="S825" s="186" t="s">
        <v>347</v>
      </c>
      <c r="T825" s="186" t="s">
        <v>348</v>
      </c>
      <c r="U825" s="186" t="s">
        <v>2260</v>
      </c>
      <c r="V825" s="186"/>
      <c r="W825" s="189"/>
    </row>
    <row r="826" spans="1:23" s="180" customFormat="1" ht="13.2" hidden="1" customHeight="1" x14ac:dyDescent="0.25">
      <c r="A826" s="182">
        <v>39990</v>
      </c>
      <c r="B826" s="183" t="s">
        <v>2261</v>
      </c>
      <c r="C826" s="183" t="s">
        <v>462</v>
      </c>
      <c r="D826" s="183" t="s">
        <v>238</v>
      </c>
      <c r="E826" s="183" t="s">
        <v>344</v>
      </c>
      <c r="F826" s="184">
        <v>35321</v>
      </c>
      <c r="G826" s="188">
        <v>1996</v>
      </c>
      <c r="H826" s="186" t="s">
        <v>463</v>
      </c>
      <c r="I826" s="186" t="str">
        <f t="shared" si="36"/>
        <v>NV</v>
      </c>
      <c r="J826" s="186" t="str">
        <f t="shared" si="37"/>
        <v>NV</v>
      </c>
      <c r="K826" s="186" t="str">
        <f t="shared" si="38"/>
        <v>Mountain</v>
      </c>
      <c r="L826" s="186" t="s">
        <v>394</v>
      </c>
      <c r="M826" s="186" t="s">
        <v>394</v>
      </c>
      <c r="N826" s="186"/>
      <c r="O826" s="187"/>
      <c r="P826" s="187"/>
      <c r="Q826" s="187">
        <v>1.49</v>
      </c>
      <c r="R826" s="188"/>
      <c r="S826" s="186" t="s">
        <v>347</v>
      </c>
      <c r="T826" s="186" t="s">
        <v>348</v>
      </c>
      <c r="U826" s="186" t="s">
        <v>2262</v>
      </c>
      <c r="V826" s="186"/>
      <c r="W826" s="189"/>
    </row>
    <row r="827" spans="1:23" s="180" customFormat="1" ht="13.2" hidden="1" customHeight="1" x14ac:dyDescent="0.25">
      <c r="A827" s="182">
        <v>39990</v>
      </c>
      <c r="B827" s="183" t="s">
        <v>2263</v>
      </c>
      <c r="C827" s="183" t="s">
        <v>380</v>
      </c>
      <c r="D827" s="183" t="s">
        <v>241</v>
      </c>
      <c r="E827" s="183" t="s">
        <v>344</v>
      </c>
      <c r="F827" s="184">
        <v>35370</v>
      </c>
      <c r="G827" s="188">
        <v>1996</v>
      </c>
      <c r="H827" s="186" t="s">
        <v>438</v>
      </c>
      <c r="I827" s="186" t="str">
        <f t="shared" si="36"/>
        <v>PA</v>
      </c>
      <c r="J827" s="186" t="str">
        <f t="shared" si="37"/>
        <v>PA</v>
      </c>
      <c r="K827" s="186" t="str">
        <f t="shared" si="38"/>
        <v>Northeast</v>
      </c>
      <c r="L827" s="186" t="s">
        <v>346</v>
      </c>
      <c r="M827" s="186" t="s">
        <v>346</v>
      </c>
      <c r="N827" s="186"/>
      <c r="O827" s="187">
        <v>12.8</v>
      </c>
      <c r="P827" s="187">
        <v>24</v>
      </c>
      <c r="Q827" s="187">
        <v>120</v>
      </c>
      <c r="R827" s="188">
        <v>20</v>
      </c>
      <c r="S827" s="186" t="s">
        <v>347</v>
      </c>
      <c r="T827" s="186" t="s">
        <v>348</v>
      </c>
      <c r="U827" s="186" t="s">
        <v>2264</v>
      </c>
      <c r="V827" s="186"/>
      <c r="W827" s="189"/>
    </row>
    <row r="828" spans="1:23" s="180" customFormat="1" ht="13.2" hidden="1" customHeight="1" x14ac:dyDescent="0.25">
      <c r="A828" s="182">
        <v>39990</v>
      </c>
      <c r="B828" s="183" t="s">
        <v>2265</v>
      </c>
      <c r="C828" s="183" t="s">
        <v>632</v>
      </c>
      <c r="D828" s="183" t="s">
        <v>238</v>
      </c>
      <c r="E828" s="183" t="s">
        <v>344</v>
      </c>
      <c r="F828" s="184">
        <v>35370</v>
      </c>
      <c r="G828" s="188">
        <v>1996</v>
      </c>
      <c r="H828" s="186" t="s">
        <v>2109</v>
      </c>
      <c r="I828" s="186" t="str">
        <f t="shared" si="36"/>
        <v>WY</v>
      </c>
      <c r="J828" s="186" t="str">
        <f t="shared" si="37"/>
        <v>UT</v>
      </c>
      <c r="K828" s="186" t="str">
        <f t="shared" si="38"/>
        <v>Mountain</v>
      </c>
      <c r="L828" s="186" t="s">
        <v>394</v>
      </c>
      <c r="M828" s="186" t="s">
        <v>394</v>
      </c>
      <c r="N828" s="186"/>
      <c r="O828" s="187">
        <v>0.18</v>
      </c>
      <c r="P828" s="187"/>
      <c r="Q828" s="187">
        <v>21</v>
      </c>
      <c r="R828" s="188">
        <v>20</v>
      </c>
      <c r="S828" s="186" t="s">
        <v>347</v>
      </c>
      <c r="T828" s="186" t="s">
        <v>348</v>
      </c>
      <c r="U828" s="186" t="s">
        <v>2266</v>
      </c>
      <c r="V828" s="186"/>
      <c r="W828" s="189"/>
    </row>
    <row r="829" spans="1:23" s="180" customFormat="1" ht="13.2" hidden="1" customHeight="1" x14ac:dyDescent="0.25">
      <c r="A829" s="182">
        <v>39990</v>
      </c>
      <c r="B829" s="183" t="s">
        <v>2267</v>
      </c>
      <c r="C829" s="183" t="s">
        <v>2268</v>
      </c>
      <c r="D829" s="183" t="s">
        <v>256</v>
      </c>
      <c r="E829" s="183" t="s">
        <v>344</v>
      </c>
      <c r="F829" s="184">
        <v>35278</v>
      </c>
      <c r="G829" s="188">
        <v>1996</v>
      </c>
      <c r="H829" s="186" t="s">
        <v>1497</v>
      </c>
      <c r="I829" s="186" t="str">
        <f t="shared" si="36"/>
        <v>GM</v>
      </c>
      <c r="J829" s="186" t="str">
        <f t="shared" si="37"/>
        <v>LA</v>
      </c>
      <c r="K829" s="186" t="str">
        <f t="shared" si="38"/>
        <v>Gulf of Mexico, South Central</v>
      </c>
      <c r="L829" s="186" t="s">
        <v>489</v>
      </c>
      <c r="M829" s="186" t="s">
        <v>373</v>
      </c>
      <c r="N829" s="186"/>
      <c r="O829" s="187">
        <v>75</v>
      </c>
      <c r="P829" s="187">
        <v>45</v>
      </c>
      <c r="Q829" s="187">
        <v>800</v>
      </c>
      <c r="R829" s="188">
        <v>30</v>
      </c>
      <c r="S829" s="186" t="s">
        <v>347</v>
      </c>
      <c r="T829" s="186" t="s">
        <v>348</v>
      </c>
      <c r="U829" s="186" t="s">
        <v>2269</v>
      </c>
      <c r="V829" s="186"/>
      <c r="W829" s="189"/>
    </row>
    <row r="830" spans="1:23" s="180" customFormat="1" ht="13.2" hidden="1" customHeight="1" x14ac:dyDescent="0.25">
      <c r="A830" s="182">
        <v>39990</v>
      </c>
      <c r="B830" s="183" t="s">
        <v>2270</v>
      </c>
      <c r="C830" s="183" t="s">
        <v>2271</v>
      </c>
      <c r="D830" s="183" t="s">
        <v>238</v>
      </c>
      <c r="E830" s="183" t="s">
        <v>344</v>
      </c>
      <c r="F830" s="184">
        <v>35217</v>
      </c>
      <c r="G830" s="188">
        <v>1996</v>
      </c>
      <c r="H830" s="186" t="s">
        <v>1497</v>
      </c>
      <c r="I830" s="186" t="str">
        <f t="shared" si="36"/>
        <v>GM</v>
      </c>
      <c r="J830" s="186" t="str">
        <f t="shared" si="37"/>
        <v>LA</v>
      </c>
      <c r="K830" s="186" t="str">
        <f t="shared" si="38"/>
        <v>Gulf of Mexico, South Central</v>
      </c>
      <c r="L830" s="186" t="s">
        <v>489</v>
      </c>
      <c r="M830" s="186" t="s">
        <v>373</v>
      </c>
      <c r="N830" s="186"/>
      <c r="O830" s="187">
        <v>8.9</v>
      </c>
      <c r="P830" s="187">
        <v>15.49</v>
      </c>
      <c r="Q830" s="187">
        <v>75</v>
      </c>
      <c r="R830" s="188">
        <v>20</v>
      </c>
      <c r="S830" s="186" t="s">
        <v>347</v>
      </c>
      <c r="T830" s="186" t="s">
        <v>348</v>
      </c>
      <c r="U830" s="186" t="s">
        <v>2272</v>
      </c>
      <c r="V830" s="186"/>
      <c r="W830" s="189"/>
    </row>
    <row r="831" spans="1:23" s="180" customFormat="1" ht="13.2" hidden="1" customHeight="1" x14ac:dyDescent="0.25">
      <c r="A831" s="182">
        <v>39990</v>
      </c>
      <c r="B831" s="183" t="s">
        <v>2273</v>
      </c>
      <c r="C831" s="183" t="s">
        <v>380</v>
      </c>
      <c r="D831" s="183" t="s">
        <v>241</v>
      </c>
      <c r="E831" s="183" t="s">
        <v>344</v>
      </c>
      <c r="F831" s="184">
        <v>35370</v>
      </c>
      <c r="G831" s="188">
        <v>1996</v>
      </c>
      <c r="H831" s="186" t="s">
        <v>438</v>
      </c>
      <c r="I831" s="186" t="str">
        <f t="shared" si="36"/>
        <v>PA</v>
      </c>
      <c r="J831" s="186" t="str">
        <f t="shared" si="37"/>
        <v>PA</v>
      </c>
      <c r="K831" s="186" t="str">
        <f t="shared" si="38"/>
        <v>Northeast</v>
      </c>
      <c r="L831" s="186" t="s">
        <v>346</v>
      </c>
      <c r="M831" s="186" t="s">
        <v>346</v>
      </c>
      <c r="N831" s="186"/>
      <c r="O831" s="187">
        <v>8.1999999999999993</v>
      </c>
      <c r="P831" s="187">
        <v>2.39</v>
      </c>
      <c r="Q831" s="187">
        <v>11.6</v>
      </c>
      <c r="R831" s="188">
        <v>36</v>
      </c>
      <c r="S831" s="186" t="s">
        <v>347</v>
      </c>
      <c r="T831" s="186" t="s">
        <v>348</v>
      </c>
      <c r="U831" s="186" t="s">
        <v>2274</v>
      </c>
      <c r="V831" s="186"/>
      <c r="W831" s="189"/>
    </row>
    <row r="832" spans="1:23" s="180" customFormat="1" ht="13.2" hidden="1" customHeight="1" x14ac:dyDescent="0.25">
      <c r="A832" s="182">
        <v>39990</v>
      </c>
      <c r="B832" s="183" t="s">
        <v>2275</v>
      </c>
      <c r="C832" s="183" t="s">
        <v>380</v>
      </c>
      <c r="D832" s="183" t="s">
        <v>238</v>
      </c>
      <c r="E832" s="183" t="s">
        <v>344</v>
      </c>
      <c r="F832" s="184">
        <v>35370</v>
      </c>
      <c r="G832" s="188">
        <v>1996</v>
      </c>
      <c r="H832" s="186" t="s">
        <v>1263</v>
      </c>
      <c r="I832" s="186" t="str">
        <f t="shared" si="36"/>
        <v>OH</v>
      </c>
      <c r="J832" s="186" t="str">
        <f t="shared" si="37"/>
        <v>NJ</v>
      </c>
      <c r="K832" s="186" t="str">
        <f t="shared" si="38"/>
        <v>Northeast</v>
      </c>
      <c r="L832" s="186" t="s">
        <v>346</v>
      </c>
      <c r="M832" s="186" t="s">
        <v>346</v>
      </c>
      <c r="N832" s="186"/>
      <c r="O832" s="187">
        <v>34.72</v>
      </c>
      <c r="P832" s="187"/>
      <c r="Q832" s="187">
        <v>25</v>
      </c>
      <c r="R832" s="188"/>
      <c r="S832" s="186" t="s">
        <v>347</v>
      </c>
      <c r="T832" s="186" t="s">
        <v>348</v>
      </c>
      <c r="U832" s="186" t="s">
        <v>2276</v>
      </c>
      <c r="V832" s="186"/>
      <c r="W832" s="189"/>
    </row>
    <row r="833" spans="1:24" ht="26.4" hidden="1" customHeight="1" x14ac:dyDescent="0.25">
      <c r="A833" s="182">
        <v>39990</v>
      </c>
      <c r="B833" s="183" t="s">
        <v>2277</v>
      </c>
      <c r="C833" s="183" t="s">
        <v>417</v>
      </c>
      <c r="D833" s="183" t="s">
        <v>238</v>
      </c>
      <c r="E833" s="183" t="s">
        <v>344</v>
      </c>
      <c r="F833" s="184">
        <v>35370</v>
      </c>
      <c r="G833" s="188">
        <v>1996</v>
      </c>
      <c r="H833" s="186" t="s">
        <v>2278</v>
      </c>
      <c r="I833" s="186" t="str">
        <f t="shared" si="36"/>
        <v>AL</v>
      </c>
      <c r="J833" s="186" t="str">
        <f t="shared" si="37"/>
        <v>VA</v>
      </c>
      <c r="K833" s="186" t="str">
        <f t="shared" si="38"/>
        <v>South Central, Southeast, Northeast</v>
      </c>
      <c r="L833" s="186" t="s">
        <v>373</v>
      </c>
      <c r="M833" s="186" t="s">
        <v>346</v>
      </c>
      <c r="N833" s="186" t="s">
        <v>366</v>
      </c>
      <c r="O833" s="187"/>
      <c r="P833" s="187">
        <v>532</v>
      </c>
      <c r="Q833" s="187">
        <v>55</v>
      </c>
      <c r="R833" s="188">
        <v>42</v>
      </c>
      <c r="S833" s="186" t="s">
        <v>347</v>
      </c>
      <c r="T833" s="186" t="s">
        <v>348</v>
      </c>
      <c r="U833" s="186" t="s">
        <v>2279</v>
      </c>
      <c r="V833" s="186"/>
      <c r="W833" s="189"/>
      <c r="X833" s="180"/>
    </row>
    <row r="834" spans="1:24" ht="13.2" hidden="1" customHeight="1" x14ac:dyDescent="0.25">
      <c r="A834" s="182">
        <v>39990</v>
      </c>
      <c r="B834" s="183" t="s">
        <v>2280</v>
      </c>
      <c r="C834" s="183" t="s">
        <v>1407</v>
      </c>
      <c r="D834" s="183" t="s">
        <v>238</v>
      </c>
      <c r="E834" s="183" t="s">
        <v>344</v>
      </c>
      <c r="F834" s="184">
        <v>35400</v>
      </c>
      <c r="G834" s="188">
        <v>1996</v>
      </c>
      <c r="H834" s="186" t="s">
        <v>1552</v>
      </c>
      <c r="I834" s="186" t="str">
        <f t="shared" si="36"/>
        <v>CO</v>
      </c>
      <c r="J834" s="186" t="str">
        <f t="shared" si="37"/>
        <v>NM</v>
      </c>
      <c r="K834" s="186" t="str">
        <f t="shared" si="38"/>
        <v>Mountain</v>
      </c>
      <c r="L834" s="186" t="s">
        <v>394</v>
      </c>
      <c r="M834" s="186" t="s">
        <v>394</v>
      </c>
      <c r="N834" s="186"/>
      <c r="O834" s="187">
        <v>35</v>
      </c>
      <c r="P834" s="187">
        <v>41.4</v>
      </c>
      <c r="Q834" s="187">
        <v>120</v>
      </c>
      <c r="R834" s="188">
        <v>24</v>
      </c>
      <c r="S834" s="186" t="s">
        <v>347</v>
      </c>
      <c r="T834" s="186" t="s">
        <v>348</v>
      </c>
      <c r="U834" s="186" t="s">
        <v>2037</v>
      </c>
      <c r="V834" s="186"/>
      <c r="W834" s="189"/>
      <c r="X834" s="180"/>
    </row>
    <row r="835" spans="1:24" ht="13.2" hidden="1" customHeight="1" x14ac:dyDescent="0.25">
      <c r="A835" s="182">
        <v>39990</v>
      </c>
      <c r="B835" s="183" t="s">
        <v>2281</v>
      </c>
      <c r="C835" s="183" t="s">
        <v>1082</v>
      </c>
      <c r="D835" s="183" t="s">
        <v>238</v>
      </c>
      <c r="E835" s="183" t="s">
        <v>344</v>
      </c>
      <c r="F835" s="184">
        <v>35400</v>
      </c>
      <c r="G835" s="188">
        <v>1996</v>
      </c>
      <c r="H835" s="186" t="s">
        <v>1589</v>
      </c>
      <c r="I835" s="186" t="str">
        <f t="shared" ref="I835:I841" si="39">LEFT($H835,2)</f>
        <v>NM</v>
      </c>
      <c r="J835" s="186" t="str">
        <f t="shared" si="37"/>
        <v>TX</v>
      </c>
      <c r="K835" s="186" t="str">
        <f t="shared" ref="K835:K841" si="40">IF($L835=$M835,L835,CONCATENATE($L835,", ",IF(ISBLANK(N835),"",CONCATENATE(N835,", ")),$M835))</f>
        <v>Mountain, South Central</v>
      </c>
      <c r="L835" s="186" t="s">
        <v>394</v>
      </c>
      <c r="M835" s="186" t="s">
        <v>373</v>
      </c>
      <c r="N835" s="186"/>
      <c r="O835" s="187">
        <v>14.6</v>
      </c>
      <c r="P835" s="187"/>
      <c r="Q835" s="187">
        <v>170</v>
      </c>
      <c r="R835" s="188">
        <v>30</v>
      </c>
      <c r="S835" s="186" t="s">
        <v>347</v>
      </c>
      <c r="T835" s="186" t="s">
        <v>348</v>
      </c>
      <c r="U835" s="186" t="s">
        <v>2282</v>
      </c>
      <c r="V835" s="186"/>
      <c r="W835" s="189"/>
      <c r="X835" s="180"/>
    </row>
    <row r="836" spans="1:24" ht="13.2" hidden="1" customHeight="1" x14ac:dyDescent="0.25">
      <c r="A836" s="182">
        <v>39990</v>
      </c>
      <c r="B836" s="183" t="s">
        <v>2283</v>
      </c>
      <c r="C836" s="183" t="s">
        <v>1093</v>
      </c>
      <c r="D836" s="183" t="s">
        <v>238</v>
      </c>
      <c r="E836" s="183" t="s">
        <v>344</v>
      </c>
      <c r="F836" s="184">
        <v>35370</v>
      </c>
      <c r="G836" s="188">
        <v>1996</v>
      </c>
      <c r="H836" s="186" t="s">
        <v>1094</v>
      </c>
      <c r="I836" s="186" t="str">
        <f t="shared" si="39"/>
        <v>MN</v>
      </c>
      <c r="J836" s="186" t="str">
        <f t="shared" si="37"/>
        <v>ND</v>
      </c>
      <c r="K836" s="186" t="str">
        <f t="shared" si="40"/>
        <v>Midwest, Mountain</v>
      </c>
      <c r="L836" s="186" t="s">
        <v>354</v>
      </c>
      <c r="M836" s="186" t="s">
        <v>394</v>
      </c>
      <c r="N836" s="186"/>
      <c r="O836" s="187"/>
      <c r="P836" s="187">
        <v>13.5</v>
      </c>
      <c r="Q836" s="187">
        <v>21</v>
      </c>
      <c r="R836" s="188"/>
      <c r="S836" s="186" t="s">
        <v>347</v>
      </c>
      <c r="T836" s="186" t="s">
        <v>348</v>
      </c>
      <c r="U836" s="186" t="s">
        <v>414</v>
      </c>
      <c r="V836" s="186"/>
      <c r="W836" s="189"/>
      <c r="X836" s="180"/>
    </row>
    <row r="837" spans="1:24" ht="13.2" hidden="1" customHeight="1" x14ac:dyDescent="0.25">
      <c r="A837" s="182">
        <v>39990</v>
      </c>
      <c r="B837" s="183" t="s">
        <v>2284</v>
      </c>
      <c r="C837" s="183" t="s">
        <v>1093</v>
      </c>
      <c r="D837" s="183" t="s">
        <v>238</v>
      </c>
      <c r="E837" s="183" t="s">
        <v>344</v>
      </c>
      <c r="F837" s="184">
        <v>35370</v>
      </c>
      <c r="G837" s="188">
        <v>1996</v>
      </c>
      <c r="H837" s="186" t="s">
        <v>1903</v>
      </c>
      <c r="I837" s="186" t="str">
        <f t="shared" si="39"/>
        <v>SK</v>
      </c>
      <c r="J837" s="186" t="str">
        <f t="shared" si="37"/>
        <v>MN</v>
      </c>
      <c r="K837" s="186" t="str">
        <f t="shared" si="40"/>
        <v>Canada, Mountain, Midwest</v>
      </c>
      <c r="L837" s="186" t="s">
        <v>786</v>
      </c>
      <c r="M837" s="186" t="s">
        <v>354</v>
      </c>
      <c r="N837" s="186" t="s">
        <v>394</v>
      </c>
      <c r="O837" s="187">
        <v>8.4</v>
      </c>
      <c r="P837" s="187">
        <v>13.5</v>
      </c>
      <c r="Q837" s="187">
        <v>19.399999999999999</v>
      </c>
      <c r="R837" s="188">
        <v>24</v>
      </c>
      <c r="S837" s="186" t="s">
        <v>347</v>
      </c>
      <c r="T837" s="186" t="s">
        <v>348</v>
      </c>
      <c r="U837" s="186" t="s">
        <v>2285</v>
      </c>
      <c r="V837" s="186"/>
      <c r="W837" s="189"/>
      <c r="X837" s="180"/>
    </row>
    <row r="838" spans="1:24" ht="13.2" hidden="1" customHeight="1" x14ac:dyDescent="0.25">
      <c r="A838" s="182">
        <v>39990</v>
      </c>
      <c r="B838" s="183" t="s">
        <v>2286</v>
      </c>
      <c r="C838" s="183" t="s">
        <v>1910</v>
      </c>
      <c r="D838" s="183" t="s">
        <v>238</v>
      </c>
      <c r="E838" s="183" t="s">
        <v>344</v>
      </c>
      <c r="F838" s="184">
        <v>35370</v>
      </c>
      <c r="G838" s="188">
        <v>1996</v>
      </c>
      <c r="H838" s="186" t="s">
        <v>996</v>
      </c>
      <c r="I838" s="186" t="str">
        <f t="shared" si="39"/>
        <v>MO</v>
      </c>
      <c r="J838" s="186" t="str">
        <f t="shared" si="37"/>
        <v>MO</v>
      </c>
      <c r="K838" s="186" t="str">
        <f t="shared" si="40"/>
        <v>Midwest</v>
      </c>
      <c r="L838" s="186" t="s">
        <v>354</v>
      </c>
      <c r="M838" s="186" t="s">
        <v>354</v>
      </c>
      <c r="N838" s="186"/>
      <c r="O838" s="187">
        <v>13.7</v>
      </c>
      <c r="P838" s="187">
        <v>28.2</v>
      </c>
      <c r="Q838" s="187">
        <v>23</v>
      </c>
      <c r="R838" s="188">
        <v>20</v>
      </c>
      <c r="S838" s="186" t="s">
        <v>347</v>
      </c>
      <c r="T838" s="186" t="s">
        <v>348</v>
      </c>
      <c r="U838" s="186" t="s">
        <v>2287</v>
      </c>
      <c r="V838" s="186"/>
      <c r="W838" s="189"/>
      <c r="X838" s="180"/>
    </row>
    <row r="839" spans="1:24" ht="13.2" hidden="1" customHeight="1" x14ac:dyDescent="0.25">
      <c r="A839" s="182">
        <v>39990</v>
      </c>
      <c r="B839" s="183" t="s">
        <v>2288</v>
      </c>
      <c r="C839" s="183" t="s">
        <v>2289</v>
      </c>
      <c r="D839" s="183" t="s">
        <v>238</v>
      </c>
      <c r="E839" s="183" t="s">
        <v>344</v>
      </c>
      <c r="F839" s="184">
        <v>35430</v>
      </c>
      <c r="G839" s="188">
        <v>1996</v>
      </c>
      <c r="H839" s="186" t="s">
        <v>1376</v>
      </c>
      <c r="I839" s="186" t="str">
        <f t="shared" si="39"/>
        <v>KS</v>
      </c>
      <c r="J839" s="186" t="str">
        <f t="shared" si="37"/>
        <v>KS</v>
      </c>
      <c r="K839" s="186" t="str">
        <f t="shared" si="40"/>
        <v>South Central</v>
      </c>
      <c r="L839" s="186" t="s">
        <v>373</v>
      </c>
      <c r="M839" s="186" t="s">
        <v>373</v>
      </c>
      <c r="N839" s="186"/>
      <c r="O839" s="187">
        <v>10</v>
      </c>
      <c r="P839" s="187">
        <v>9.1999999999999993</v>
      </c>
      <c r="Q839" s="187">
        <v>55</v>
      </c>
      <c r="R839" s="188">
        <v>16</v>
      </c>
      <c r="S839" s="186" t="s">
        <v>347</v>
      </c>
      <c r="T839" s="186" t="s">
        <v>348</v>
      </c>
      <c r="U839" s="186" t="s">
        <v>414</v>
      </c>
      <c r="V839" s="186"/>
      <c r="W839" s="189"/>
      <c r="X839" s="180"/>
    </row>
    <row r="840" spans="1:24" ht="13.2" hidden="1" customHeight="1" x14ac:dyDescent="0.25">
      <c r="A840" s="182">
        <v>43124</v>
      </c>
      <c r="B840" s="191" t="s">
        <v>435</v>
      </c>
      <c r="C840" s="191" t="s">
        <v>436</v>
      </c>
      <c r="D840" s="217" t="s">
        <v>238</v>
      </c>
      <c r="E840" s="192" t="s">
        <v>344</v>
      </c>
      <c r="F840" s="218">
        <v>42552</v>
      </c>
      <c r="G840" s="219">
        <v>2016</v>
      </c>
      <c r="H840" s="220" t="s">
        <v>438</v>
      </c>
      <c r="I840" s="220" t="str">
        <f t="shared" si="39"/>
        <v>PA</v>
      </c>
      <c r="J840" s="220" t="s">
        <v>616</v>
      </c>
      <c r="K840" s="186" t="str">
        <f t="shared" si="40"/>
        <v>Northeast</v>
      </c>
      <c r="L840" s="220" t="s">
        <v>346</v>
      </c>
      <c r="M840" s="220" t="s">
        <v>346</v>
      </c>
      <c r="N840" s="220"/>
      <c r="O840" s="221">
        <v>1.3</v>
      </c>
      <c r="P840" s="221">
        <v>8</v>
      </c>
      <c r="Q840" s="219">
        <v>53</v>
      </c>
      <c r="R840" s="222">
        <v>16</v>
      </c>
      <c r="S840" s="220" t="s">
        <v>347</v>
      </c>
      <c r="T840" s="220" t="s">
        <v>348</v>
      </c>
      <c r="U840" s="220" t="s">
        <v>2290</v>
      </c>
      <c r="V840" s="220" t="s">
        <v>350</v>
      </c>
      <c r="W840" s="180"/>
      <c r="X840" s="180"/>
    </row>
    <row r="841" spans="1:24" ht="26.4" hidden="1" customHeight="1" x14ac:dyDescent="0.25">
      <c r="A841" s="182">
        <v>43124</v>
      </c>
      <c r="B841" s="191" t="s">
        <v>362</v>
      </c>
      <c r="C841" s="191" t="s">
        <v>363</v>
      </c>
      <c r="D841" s="191" t="s">
        <v>256</v>
      </c>
      <c r="E841" s="192" t="s">
        <v>344</v>
      </c>
      <c r="F841" s="196">
        <v>42675</v>
      </c>
      <c r="G841" s="197">
        <v>2016</v>
      </c>
      <c r="H841" s="186" t="s">
        <v>365</v>
      </c>
      <c r="I841" s="220" t="str">
        <f t="shared" si="39"/>
        <v>SC</v>
      </c>
      <c r="J841" s="220" t="str">
        <f>RIGHT($H841,2)</f>
        <v>SC</v>
      </c>
      <c r="K841" s="186" t="str">
        <f t="shared" si="40"/>
        <v>Southeast</v>
      </c>
      <c r="L841" s="220" t="s">
        <v>366</v>
      </c>
      <c r="M841" s="220" t="s">
        <v>366</v>
      </c>
      <c r="N841" s="220"/>
      <c r="O841" s="188">
        <v>36</v>
      </c>
      <c r="P841" s="188">
        <v>29</v>
      </c>
      <c r="Q841" s="188">
        <v>18</v>
      </c>
      <c r="R841" s="187">
        <v>8</v>
      </c>
      <c r="S841" s="198" t="s">
        <v>347</v>
      </c>
      <c r="T841" s="199" t="s">
        <v>348</v>
      </c>
      <c r="U841" s="200" t="s">
        <v>367</v>
      </c>
      <c r="V841" s="220" t="s">
        <v>356</v>
      </c>
      <c r="X841" s="180"/>
    </row>
    <row r="842" spans="1:24" ht="13.2" hidden="1" customHeight="1" x14ac:dyDescent="0.25">
      <c r="A842" s="182"/>
      <c r="B842" s="183"/>
      <c r="C842" s="183"/>
      <c r="D842" s="183"/>
      <c r="E842" s="183"/>
      <c r="F842" s="184"/>
      <c r="G842" s="188"/>
      <c r="H842" s="186"/>
      <c r="I842" s="186"/>
      <c r="J842" s="186"/>
      <c r="K842" s="186"/>
      <c r="L842" s="186"/>
      <c r="M842" s="186"/>
      <c r="N842" s="186"/>
      <c r="O842" s="187"/>
      <c r="P842" s="187"/>
      <c r="Q842" s="187"/>
      <c r="R842" s="188"/>
      <c r="S842" s="186"/>
      <c r="T842" s="186"/>
      <c r="U842" s="186"/>
      <c r="V842" s="186"/>
      <c r="W842" s="189"/>
      <c r="X842" s="180"/>
    </row>
    <row r="843" spans="1:24" ht="13.2" hidden="1" customHeight="1" x14ac:dyDescent="0.25">
      <c r="A843" s="182"/>
      <c r="B843" s="191"/>
      <c r="C843" s="191"/>
      <c r="D843" s="191"/>
      <c r="E843" s="192"/>
      <c r="F843" s="196"/>
      <c r="G843" s="197"/>
      <c r="H843" s="186"/>
      <c r="I843" s="186"/>
      <c r="J843" s="186"/>
      <c r="K843" s="186"/>
      <c r="L843" s="186"/>
      <c r="M843" s="186"/>
      <c r="N843" s="186"/>
      <c r="O843" s="188"/>
      <c r="P843" s="188"/>
      <c r="Q843" s="188"/>
      <c r="R843" s="187"/>
      <c r="S843" s="198"/>
      <c r="T843" s="199"/>
      <c r="U843" s="200"/>
      <c r="V843" s="186"/>
      <c r="W843" s="189"/>
      <c r="X843" s="180"/>
    </row>
    <row r="844" spans="1:24" ht="13.2" hidden="1" customHeight="1" x14ac:dyDescent="0.25">
      <c r="A844" s="182"/>
      <c r="B844" s="223"/>
      <c r="C844" s="223"/>
      <c r="D844" s="223"/>
      <c r="E844" s="223"/>
      <c r="F844" s="224"/>
      <c r="G844" s="225"/>
      <c r="H844" s="226"/>
      <c r="I844" s="226"/>
      <c r="J844" s="226"/>
      <c r="K844" s="226"/>
      <c r="L844" s="226"/>
      <c r="M844" s="226"/>
      <c r="N844" s="226"/>
      <c r="O844" s="227"/>
      <c r="P844" s="227"/>
      <c r="Q844" s="227"/>
      <c r="R844" s="228"/>
      <c r="S844" s="226"/>
      <c r="T844" s="226"/>
      <c r="U844" s="200"/>
      <c r="V844" s="186"/>
      <c r="W844" s="189"/>
      <c r="X844" s="180"/>
    </row>
    <row r="845" spans="1:24" ht="13.2" hidden="1" customHeight="1" x14ac:dyDescent="0.25">
      <c r="A845" s="182"/>
      <c r="B845" s="183"/>
      <c r="C845" s="183"/>
      <c r="D845" s="183"/>
      <c r="E845" s="183"/>
      <c r="F845" s="184"/>
      <c r="G845" s="185"/>
      <c r="H845" s="186"/>
      <c r="I845" s="186"/>
      <c r="J845" s="186"/>
      <c r="K845" s="186"/>
      <c r="L845" s="186"/>
      <c r="M845" s="186"/>
      <c r="N845" s="186"/>
      <c r="O845" s="187"/>
      <c r="P845" s="187"/>
      <c r="Q845" s="187"/>
      <c r="R845" s="188"/>
      <c r="S845" s="186"/>
      <c r="T845" s="186"/>
      <c r="U845" s="186"/>
      <c r="V845" s="186"/>
      <c r="W845" s="189"/>
      <c r="X845" s="180"/>
    </row>
    <row r="846" spans="1:24" ht="13.2" hidden="1" customHeight="1" x14ac:dyDescent="0.25">
      <c r="A846" s="182"/>
      <c r="B846" s="191"/>
      <c r="C846" s="183"/>
      <c r="D846" s="191"/>
      <c r="E846" s="192"/>
      <c r="F846" s="184"/>
      <c r="G846" s="185"/>
      <c r="H846" s="186"/>
      <c r="I846" s="186"/>
      <c r="J846" s="186"/>
      <c r="K846" s="186"/>
      <c r="L846" s="186"/>
      <c r="M846" s="186"/>
      <c r="N846" s="186"/>
      <c r="O846" s="187"/>
      <c r="P846" s="187"/>
      <c r="Q846" s="188"/>
      <c r="R846" s="193"/>
      <c r="S846" s="194"/>
      <c r="T846" s="186"/>
      <c r="U846" s="186"/>
      <c r="V846" s="186"/>
      <c r="W846" s="189"/>
      <c r="X846" s="180"/>
    </row>
    <row r="847" spans="1:24" ht="13.2" hidden="1" customHeight="1" x14ac:dyDescent="0.25">
      <c r="A847" s="182"/>
      <c r="B847" s="183"/>
      <c r="C847" s="183"/>
      <c r="D847" s="183"/>
      <c r="E847" s="192"/>
      <c r="F847" s="184"/>
      <c r="G847" s="185"/>
      <c r="H847" s="186"/>
      <c r="I847" s="186"/>
      <c r="J847" s="186"/>
      <c r="K847" s="186"/>
      <c r="L847" s="186"/>
      <c r="M847" s="186"/>
      <c r="N847" s="186"/>
      <c r="O847" s="187"/>
      <c r="P847" s="187"/>
      <c r="Q847" s="187"/>
      <c r="R847" s="188"/>
      <c r="S847" s="186"/>
      <c r="T847" s="186"/>
      <c r="U847" s="186"/>
      <c r="V847" s="186"/>
      <c r="W847" s="189"/>
      <c r="X847" s="180"/>
    </row>
    <row r="848" spans="1:24" ht="13.2" hidden="1" customHeight="1" x14ac:dyDescent="0.25">
      <c r="A848" s="182"/>
      <c r="B848" s="183"/>
      <c r="C848" s="191"/>
      <c r="D848" s="183"/>
      <c r="E848" s="183"/>
      <c r="F848" s="184"/>
      <c r="G848" s="185"/>
      <c r="H848" s="186"/>
      <c r="I848" s="186"/>
      <c r="J848" s="186"/>
      <c r="K848" s="186"/>
      <c r="L848" s="186"/>
      <c r="M848" s="186"/>
      <c r="N848" s="186"/>
      <c r="O848" s="187"/>
      <c r="P848" s="187"/>
      <c r="Q848" s="187"/>
      <c r="R848" s="188"/>
      <c r="S848" s="186"/>
      <c r="T848" s="186"/>
      <c r="U848" s="186"/>
      <c r="V848" s="186"/>
      <c r="W848" s="189"/>
      <c r="X848" s="180"/>
    </row>
    <row r="849" spans="1:23" s="180" customFormat="1" ht="13.2" hidden="1" customHeight="1" x14ac:dyDescent="0.25">
      <c r="A849" s="182"/>
      <c r="B849" s="183"/>
      <c r="C849" s="183"/>
      <c r="D849" s="183"/>
      <c r="E849" s="183"/>
      <c r="F849" s="184"/>
      <c r="G849" s="185"/>
      <c r="H849" s="186"/>
      <c r="I849" s="186"/>
      <c r="J849" s="186"/>
      <c r="K849" s="186"/>
      <c r="L849" s="186"/>
      <c r="M849" s="186"/>
      <c r="N849" s="186"/>
      <c r="O849" s="187"/>
      <c r="P849" s="187"/>
      <c r="Q849" s="187"/>
      <c r="R849" s="188"/>
      <c r="S849" s="186"/>
      <c r="T849" s="186"/>
      <c r="U849" s="186"/>
      <c r="V849" s="186"/>
      <c r="W849" s="189"/>
    </row>
    <row r="850" spans="1:23" s="180" customFormat="1" ht="13.2" hidden="1" customHeight="1" x14ac:dyDescent="0.25">
      <c r="A850" s="182"/>
      <c r="B850" s="183"/>
      <c r="C850" s="183"/>
      <c r="D850" s="183"/>
      <c r="E850" s="183"/>
      <c r="F850" s="184"/>
      <c r="G850" s="185"/>
      <c r="H850" s="186"/>
      <c r="I850" s="186"/>
      <c r="J850" s="186"/>
      <c r="K850" s="186"/>
      <c r="L850" s="186"/>
      <c r="M850" s="186"/>
      <c r="N850" s="186"/>
      <c r="O850" s="187"/>
      <c r="P850" s="187"/>
      <c r="Q850" s="187"/>
      <c r="R850" s="188"/>
      <c r="S850" s="186"/>
      <c r="T850" s="186"/>
      <c r="U850" s="186"/>
      <c r="V850" s="186"/>
      <c r="W850" s="189"/>
    </row>
    <row r="851" spans="1:23" s="180" customFormat="1" ht="13.2" hidden="1" customHeight="1" x14ac:dyDescent="0.25">
      <c r="A851" s="182"/>
      <c r="B851" s="191"/>
      <c r="C851" s="191"/>
      <c r="D851" s="191"/>
      <c r="E851" s="192"/>
      <c r="F851" s="196"/>
      <c r="G851" s="197"/>
      <c r="H851" s="186"/>
      <c r="I851" s="186"/>
      <c r="J851" s="186"/>
      <c r="K851" s="186"/>
      <c r="L851" s="186"/>
      <c r="M851" s="186"/>
      <c r="N851" s="186"/>
      <c r="O851" s="188"/>
      <c r="P851" s="188"/>
      <c r="Q851" s="188"/>
      <c r="R851" s="187"/>
      <c r="S851" s="198"/>
      <c r="T851" s="199"/>
      <c r="U851" s="200"/>
      <c r="V851" s="186"/>
      <c r="W851" s="189"/>
    </row>
    <row r="852" spans="1:23" s="180" customFormat="1" ht="13.2" hidden="1" customHeight="1" x14ac:dyDescent="0.25">
      <c r="A852" s="182"/>
      <c r="B852" s="183"/>
      <c r="C852" s="183"/>
      <c r="D852" s="183"/>
      <c r="E852" s="183"/>
      <c r="F852" s="184"/>
      <c r="G852" s="185"/>
      <c r="H852" s="186"/>
      <c r="I852" s="186"/>
      <c r="J852" s="186"/>
      <c r="K852" s="186"/>
      <c r="L852" s="186"/>
      <c r="M852" s="186"/>
      <c r="N852" s="186"/>
      <c r="O852" s="187"/>
      <c r="P852" s="187"/>
      <c r="Q852" s="187"/>
      <c r="R852" s="188"/>
      <c r="S852" s="186"/>
      <c r="T852" s="186"/>
      <c r="U852" s="186"/>
      <c r="V852" s="186"/>
      <c r="W852" s="189"/>
    </row>
    <row r="853" spans="1:23" s="180" customFormat="1" ht="13.2" hidden="1" customHeight="1" x14ac:dyDescent="0.25">
      <c r="A853" s="229"/>
      <c r="B853" s="223"/>
      <c r="C853" s="223"/>
      <c r="D853" s="223"/>
      <c r="E853" s="223"/>
      <c r="F853" s="224"/>
      <c r="G853" s="228"/>
      <c r="H853" s="226"/>
      <c r="I853" s="226"/>
      <c r="J853" s="226"/>
      <c r="K853" s="226"/>
      <c r="L853" s="186"/>
      <c r="M853" s="186"/>
      <c r="N853" s="186"/>
      <c r="O853" s="227"/>
      <c r="P853" s="227"/>
      <c r="Q853" s="227"/>
      <c r="R853" s="228"/>
      <c r="S853" s="226"/>
      <c r="T853" s="226"/>
      <c r="U853" s="226"/>
      <c r="V853" s="186"/>
      <c r="W853" s="189"/>
    </row>
    <row r="854" spans="1:23" s="180" customFormat="1" ht="13.2" hidden="1" customHeight="1" x14ac:dyDescent="0.25">
      <c r="A854" s="182"/>
      <c r="B854" s="183"/>
      <c r="C854" s="191"/>
      <c r="D854" s="191"/>
      <c r="E854" s="183"/>
      <c r="F854" s="184"/>
      <c r="G854" s="185"/>
      <c r="H854" s="186"/>
      <c r="I854" s="186"/>
      <c r="J854" s="186"/>
      <c r="K854" s="186"/>
      <c r="L854" s="186"/>
      <c r="M854" s="186"/>
      <c r="N854" s="186"/>
      <c r="O854" s="187"/>
      <c r="P854" s="187"/>
      <c r="Q854" s="187"/>
      <c r="R854" s="188"/>
      <c r="S854" s="186"/>
      <c r="T854" s="186"/>
      <c r="U854" s="186"/>
      <c r="V854" s="186"/>
      <c r="W854" s="189"/>
    </row>
    <row r="855" spans="1:23" s="180" customFormat="1" ht="13.2" hidden="1" customHeight="1" x14ac:dyDescent="0.25">
      <c r="A855" s="182"/>
      <c r="B855" s="183"/>
      <c r="C855" s="183"/>
      <c r="D855" s="183"/>
      <c r="E855" s="183"/>
      <c r="F855" s="184"/>
      <c r="G855" s="188"/>
      <c r="H855" s="186"/>
      <c r="I855" s="186"/>
      <c r="J855" s="186"/>
      <c r="K855" s="186"/>
      <c r="L855" s="186"/>
      <c r="M855" s="186"/>
      <c r="N855" s="186"/>
      <c r="O855" s="187"/>
      <c r="P855" s="187"/>
      <c r="Q855" s="187"/>
      <c r="R855" s="188"/>
      <c r="S855" s="186"/>
      <c r="T855" s="186"/>
      <c r="U855" s="186"/>
      <c r="V855" s="186"/>
      <c r="W855" s="189"/>
    </row>
    <row r="856" spans="1:23" s="180" customFormat="1" ht="13.2" hidden="1" customHeight="1" x14ac:dyDescent="0.25">
      <c r="A856" s="182"/>
      <c r="B856" s="183"/>
      <c r="C856" s="183"/>
      <c r="D856" s="183"/>
      <c r="E856" s="183"/>
      <c r="F856" s="184"/>
      <c r="G856" s="185"/>
      <c r="H856" s="186"/>
      <c r="I856" s="186"/>
      <c r="J856" s="186"/>
      <c r="K856" s="186"/>
      <c r="L856" s="186"/>
      <c r="M856" s="186"/>
      <c r="N856" s="186"/>
      <c r="O856" s="187"/>
      <c r="P856" s="187"/>
      <c r="Q856" s="187"/>
      <c r="R856" s="188"/>
      <c r="S856" s="186"/>
      <c r="T856" s="186"/>
      <c r="U856" s="186"/>
      <c r="V856" s="186"/>
      <c r="W856" s="189"/>
    </row>
    <row r="857" spans="1:23" s="180" customFormat="1" ht="13.2" hidden="1" customHeight="1" x14ac:dyDescent="0.25">
      <c r="A857" s="182"/>
      <c r="B857" s="183"/>
      <c r="C857" s="183"/>
      <c r="D857" s="183"/>
      <c r="E857" s="183"/>
      <c r="F857" s="184"/>
      <c r="G857" s="185"/>
      <c r="H857" s="186"/>
      <c r="I857" s="186"/>
      <c r="J857" s="186"/>
      <c r="K857" s="186"/>
      <c r="L857" s="186"/>
      <c r="M857" s="186"/>
      <c r="N857" s="186"/>
      <c r="O857" s="187"/>
      <c r="P857" s="187"/>
      <c r="Q857" s="187"/>
      <c r="R857" s="188"/>
      <c r="S857" s="186"/>
      <c r="T857" s="186"/>
      <c r="U857" s="186"/>
      <c r="V857" s="186"/>
      <c r="W857" s="189"/>
    </row>
    <row r="858" spans="1:23" s="180" customFormat="1" ht="13.2" hidden="1" customHeight="1" x14ac:dyDescent="0.25">
      <c r="A858" s="182"/>
      <c r="B858" s="183"/>
      <c r="C858" s="183"/>
      <c r="D858" s="183"/>
      <c r="E858" s="192"/>
      <c r="F858" s="184"/>
      <c r="G858" s="185"/>
      <c r="H858" s="186"/>
      <c r="I858" s="186"/>
      <c r="J858" s="186"/>
      <c r="K858" s="186"/>
      <c r="L858" s="186"/>
      <c r="M858" s="186"/>
      <c r="N858" s="186"/>
      <c r="O858" s="187"/>
      <c r="P858" s="187"/>
      <c r="Q858" s="187"/>
      <c r="R858" s="188"/>
      <c r="S858" s="186"/>
      <c r="T858" s="186"/>
      <c r="U858" s="186"/>
      <c r="V858" s="186"/>
      <c r="W858" s="189"/>
    </row>
    <row r="859" spans="1:23" s="180" customFormat="1" ht="13.2" hidden="1" customHeight="1" x14ac:dyDescent="0.25">
      <c r="A859" s="182"/>
      <c r="B859" s="191"/>
      <c r="C859" s="191"/>
      <c r="D859" s="191"/>
      <c r="E859" s="192"/>
      <c r="F859" s="196"/>
      <c r="G859" s="197"/>
      <c r="H859" s="186"/>
      <c r="I859" s="186"/>
      <c r="J859" s="186"/>
      <c r="K859" s="186"/>
      <c r="L859" s="186"/>
      <c r="M859" s="186"/>
      <c r="N859" s="186"/>
      <c r="O859" s="188"/>
      <c r="P859" s="188"/>
      <c r="Q859" s="188"/>
      <c r="R859" s="187"/>
      <c r="S859" s="198"/>
      <c r="T859" s="199"/>
      <c r="U859" s="200"/>
      <c r="V859" s="186"/>
      <c r="W859" s="189"/>
    </row>
    <row r="860" spans="1:23" s="180" customFormat="1" ht="13.2" hidden="1" customHeight="1" x14ac:dyDescent="0.25">
      <c r="A860" s="182"/>
      <c r="B860" s="183"/>
      <c r="C860" s="183"/>
      <c r="D860" s="183"/>
      <c r="E860" s="183"/>
      <c r="F860" s="184"/>
      <c r="G860" s="185"/>
      <c r="H860" s="186"/>
      <c r="I860" s="186"/>
      <c r="J860" s="186"/>
      <c r="K860" s="186"/>
      <c r="L860" s="186"/>
      <c r="M860" s="186"/>
      <c r="N860" s="186"/>
      <c r="O860" s="187"/>
      <c r="P860" s="187"/>
      <c r="Q860" s="187"/>
      <c r="R860" s="188"/>
      <c r="S860" s="186"/>
      <c r="T860" s="186"/>
      <c r="U860" s="186"/>
      <c r="V860" s="186"/>
      <c r="W860" s="189"/>
    </row>
    <row r="861" spans="1:23" s="180" customFormat="1" ht="13.2" hidden="1" customHeight="1" x14ac:dyDescent="0.25">
      <c r="A861" s="182"/>
      <c r="B861" s="183"/>
      <c r="C861" s="183"/>
      <c r="D861" s="183"/>
      <c r="E861" s="183"/>
      <c r="F861" s="184"/>
      <c r="G861" s="185"/>
      <c r="H861" s="186"/>
      <c r="I861" s="186"/>
      <c r="J861" s="186"/>
      <c r="K861" s="186"/>
      <c r="L861" s="186"/>
      <c r="M861" s="186"/>
      <c r="N861" s="186"/>
      <c r="O861" s="187"/>
      <c r="P861" s="187"/>
      <c r="Q861" s="187"/>
      <c r="R861" s="188"/>
      <c r="S861" s="186"/>
      <c r="T861" s="186"/>
      <c r="U861" s="186"/>
      <c r="V861" s="186"/>
      <c r="W861" s="189"/>
    </row>
    <row r="862" spans="1:23" s="180" customFormat="1" ht="13.2" hidden="1" customHeight="1" x14ac:dyDescent="0.25">
      <c r="A862" s="182"/>
      <c r="B862" s="183"/>
      <c r="C862" s="183"/>
      <c r="D862" s="183"/>
      <c r="E862" s="183"/>
      <c r="F862" s="184"/>
      <c r="G862" s="185"/>
      <c r="H862" s="186"/>
      <c r="I862" s="186"/>
      <c r="J862" s="186"/>
      <c r="K862" s="186"/>
      <c r="L862" s="186"/>
      <c r="M862" s="186"/>
      <c r="N862" s="186"/>
      <c r="O862" s="187"/>
      <c r="P862" s="187"/>
      <c r="Q862" s="187"/>
      <c r="R862" s="188"/>
      <c r="S862" s="186"/>
      <c r="T862" s="186"/>
      <c r="U862" s="186"/>
      <c r="V862" s="186"/>
      <c r="W862" s="189"/>
    </row>
    <row r="863" spans="1:23" s="180" customFormat="1" ht="13.2" hidden="1" customHeight="1" x14ac:dyDescent="0.25">
      <c r="A863" s="182"/>
      <c r="B863" s="183"/>
      <c r="C863" s="183"/>
      <c r="D863" s="183"/>
      <c r="E863" s="183"/>
      <c r="F863" s="184"/>
      <c r="G863" s="188"/>
      <c r="H863" s="186"/>
      <c r="I863" s="186"/>
      <c r="J863" s="186"/>
      <c r="K863" s="186"/>
      <c r="L863" s="186"/>
      <c r="M863" s="186"/>
      <c r="N863" s="186"/>
      <c r="O863" s="187"/>
      <c r="P863" s="187"/>
      <c r="Q863" s="187"/>
      <c r="R863" s="188"/>
      <c r="S863" s="186"/>
      <c r="T863" s="186"/>
      <c r="U863" s="186"/>
      <c r="V863" s="186"/>
      <c r="W863" s="189"/>
    </row>
    <row r="864" spans="1:23" s="180" customFormat="1" ht="13.2" hidden="1" customHeight="1" x14ac:dyDescent="0.25">
      <c r="A864" s="182"/>
      <c r="B864" s="183"/>
      <c r="C864" s="183"/>
      <c r="D864" s="183"/>
      <c r="E864" s="183"/>
      <c r="F864" s="184"/>
      <c r="G864" s="185"/>
      <c r="H864" s="186"/>
      <c r="I864" s="186"/>
      <c r="J864" s="186"/>
      <c r="K864" s="186"/>
      <c r="L864" s="186"/>
      <c r="M864" s="186"/>
      <c r="N864" s="186"/>
      <c r="O864" s="187"/>
      <c r="P864" s="187"/>
      <c r="Q864" s="187"/>
      <c r="R864" s="188"/>
      <c r="S864" s="186"/>
      <c r="T864" s="186"/>
      <c r="U864" s="186"/>
      <c r="V864" s="186"/>
      <c r="W864" s="189"/>
    </row>
    <row r="865" spans="1:23" s="180" customFormat="1" ht="13.2" hidden="1" customHeight="1" x14ac:dyDescent="0.25">
      <c r="A865" s="182"/>
      <c r="B865" s="183"/>
      <c r="C865" s="191"/>
      <c r="D865" s="183"/>
      <c r="E865" s="183"/>
      <c r="F865" s="184"/>
      <c r="G865" s="185"/>
      <c r="H865" s="186"/>
      <c r="I865" s="186"/>
      <c r="J865" s="186"/>
      <c r="K865" s="186"/>
      <c r="L865" s="186"/>
      <c r="M865" s="186"/>
      <c r="N865" s="186"/>
      <c r="O865" s="187"/>
      <c r="P865" s="187"/>
      <c r="Q865" s="187"/>
      <c r="R865" s="188"/>
      <c r="S865" s="186"/>
      <c r="T865" s="186"/>
      <c r="U865" s="186"/>
      <c r="V865" s="186"/>
      <c r="W865" s="189"/>
    </row>
    <row r="866" spans="1:23" s="180" customFormat="1" ht="13.2" hidden="1" customHeight="1" x14ac:dyDescent="0.25">
      <c r="A866" s="182"/>
      <c r="B866" s="183"/>
      <c r="C866" s="183"/>
      <c r="D866" s="183"/>
      <c r="E866" s="183"/>
      <c r="F866" s="184"/>
      <c r="G866" s="185"/>
      <c r="H866" s="186"/>
      <c r="I866" s="186"/>
      <c r="J866" s="186"/>
      <c r="K866" s="186"/>
      <c r="L866" s="186"/>
      <c r="M866" s="186"/>
      <c r="N866" s="186"/>
      <c r="O866" s="187"/>
      <c r="P866" s="187"/>
      <c r="Q866" s="187"/>
      <c r="R866" s="188"/>
      <c r="S866" s="186"/>
      <c r="T866" s="186"/>
      <c r="U866" s="186"/>
      <c r="V866" s="186"/>
      <c r="W866" s="189"/>
    </row>
    <row r="867" spans="1:23" s="180" customFormat="1" ht="13.2" hidden="1" customHeight="1" x14ac:dyDescent="0.25">
      <c r="A867" s="182"/>
      <c r="B867" s="191"/>
      <c r="C867" s="183"/>
      <c r="D867" s="191"/>
      <c r="E867" s="192"/>
      <c r="F867" s="196"/>
      <c r="G867" s="197"/>
      <c r="H867" s="186"/>
      <c r="I867" s="186"/>
      <c r="J867" s="186"/>
      <c r="K867" s="186"/>
      <c r="L867" s="186"/>
      <c r="M867" s="186"/>
      <c r="N867" s="186"/>
      <c r="O867" s="188"/>
      <c r="P867" s="188"/>
      <c r="Q867" s="188"/>
      <c r="R867" s="187"/>
      <c r="S867" s="198"/>
      <c r="T867" s="199"/>
      <c r="U867" s="200"/>
      <c r="V867" s="186"/>
      <c r="W867" s="189"/>
    </row>
    <row r="868" spans="1:23" s="180" customFormat="1" ht="13.2" hidden="1" customHeight="1" x14ac:dyDescent="0.25">
      <c r="A868" s="182"/>
      <c r="B868" s="183"/>
      <c r="C868" s="183"/>
      <c r="D868" s="183"/>
      <c r="E868" s="183"/>
      <c r="F868" s="184"/>
      <c r="G868" s="185"/>
      <c r="H868" s="186"/>
      <c r="I868" s="186"/>
      <c r="J868" s="186"/>
      <c r="K868" s="186"/>
      <c r="L868" s="186"/>
      <c r="M868" s="186"/>
      <c r="N868" s="186"/>
      <c r="O868" s="187"/>
      <c r="P868" s="187"/>
      <c r="Q868" s="187"/>
      <c r="R868" s="188"/>
      <c r="S868" s="186"/>
      <c r="T868" s="186"/>
      <c r="U868" s="186"/>
      <c r="V868" s="186"/>
      <c r="W868" s="189"/>
    </row>
    <row r="869" spans="1:23" s="180" customFormat="1" ht="13.2" hidden="1" customHeight="1" x14ac:dyDescent="0.25">
      <c r="A869" s="182"/>
      <c r="B869" s="183"/>
      <c r="C869" s="183"/>
      <c r="D869" s="183"/>
      <c r="E869" s="192"/>
      <c r="F869" s="184"/>
      <c r="G869" s="185"/>
      <c r="H869" s="186"/>
      <c r="I869" s="186"/>
      <c r="J869" s="186"/>
      <c r="K869" s="186"/>
      <c r="L869" s="186"/>
      <c r="M869" s="186"/>
      <c r="N869" s="186"/>
      <c r="O869" s="187"/>
      <c r="P869" s="187"/>
      <c r="Q869" s="187"/>
      <c r="R869" s="188"/>
      <c r="S869" s="186"/>
      <c r="T869" s="186"/>
      <c r="U869" s="186"/>
      <c r="V869" s="186"/>
      <c r="W869" s="189"/>
    </row>
    <row r="870" spans="1:23" s="180" customFormat="1" ht="13.2" hidden="1" customHeight="1" x14ac:dyDescent="0.25">
      <c r="A870" s="182"/>
      <c r="B870" s="191"/>
      <c r="C870" s="191"/>
      <c r="D870" s="191"/>
      <c r="E870" s="192"/>
      <c r="F870" s="196"/>
      <c r="G870" s="197"/>
      <c r="H870" s="186"/>
      <c r="I870" s="186"/>
      <c r="J870" s="186"/>
      <c r="K870" s="186"/>
      <c r="L870" s="186"/>
      <c r="M870" s="186"/>
      <c r="N870" s="186"/>
      <c r="O870" s="188"/>
      <c r="P870" s="188"/>
      <c r="Q870" s="188"/>
      <c r="R870" s="187"/>
      <c r="S870" s="198"/>
      <c r="T870" s="199"/>
      <c r="U870" s="200"/>
      <c r="V870" s="186"/>
      <c r="W870" s="189"/>
    </row>
    <row r="871" spans="1:23" s="180" customFormat="1" ht="13.2" hidden="1" customHeight="1" x14ac:dyDescent="0.25">
      <c r="A871" s="182"/>
      <c r="B871" s="191"/>
      <c r="C871" s="191"/>
      <c r="D871" s="191"/>
      <c r="E871" s="192"/>
      <c r="F871" s="196"/>
      <c r="G871" s="197"/>
      <c r="H871" s="186"/>
      <c r="I871" s="186"/>
      <c r="J871" s="186"/>
      <c r="K871" s="186"/>
      <c r="L871" s="186"/>
      <c r="M871" s="186"/>
      <c r="N871" s="186"/>
      <c r="O871" s="188"/>
      <c r="P871" s="188"/>
      <c r="Q871" s="188"/>
      <c r="R871" s="187"/>
      <c r="S871" s="198"/>
      <c r="T871" s="199"/>
      <c r="U871" s="200"/>
      <c r="V871" s="186"/>
      <c r="W871" s="189"/>
    </row>
    <row r="872" spans="1:23" s="180" customFormat="1" ht="13.2" hidden="1" customHeight="1" x14ac:dyDescent="0.25">
      <c r="A872" s="182"/>
      <c r="B872" s="183"/>
      <c r="C872" s="183"/>
      <c r="D872" s="183"/>
      <c r="E872" s="183"/>
      <c r="F872" s="184"/>
      <c r="G872" s="185"/>
      <c r="H872" s="186"/>
      <c r="I872" s="186"/>
      <c r="J872" s="186"/>
      <c r="K872" s="186"/>
      <c r="L872" s="186"/>
      <c r="M872" s="186"/>
      <c r="N872" s="186"/>
      <c r="O872" s="187"/>
      <c r="P872" s="187"/>
      <c r="Q872" s="187"/>
      <c r="R872" s="188"/>
      <c r="S872" s="186"/>
      <c r="T872" s="186"/>
      <c r="U872" s="186"/>
      <c r="V872" s="186"/>
      <c r="W872" s="189"/>
    </row>
    <row r="873" spans="1:23" s="180" customFormat="1" ht="13.2" hidden="1" customHeight="1" x14ac:dyDescent="0.25">
      <c r="A873" s="182"/>
      <c r="B873" s="191"/>
      <c r="C873" s="191"/>
      <c r="D873" s="191"/>
      <c r="E873" s="192"/>
      <c r="F873" s="196"/>
      <c r="G873" s="197"/>
      <c r="H873" s="186"/>
      <c r="I873" s="186"/>
      <c r="J873" s="186"/>
      <c r="K873" s="186"/>
      <c r="L873" s="186"/>
      <c r="M873" s="186"/>
      <c r="N873" s="186"/>
      <c r="O873" s="205"/>
      <c r="P873" s="188"/>
      <c r="Q873" s="188"/>
      <c r="R873" s="187"/>
      <c r="S873" s="198"/>
      <c r="T873" s="199"/>
      <c r="U873" s="200"/>
      <c r="V873" s="186"/>
      <c r="W873" s="189"/>
    </row>
    <row r="874" spans="1:23" s="180" customFormat="1" ht="13.2" hidden="1" customHeight="1" x14ac:dyDescent="0.25">
      <c r="A874" s="182"/>
      <c r="B874" s="223"/>
      <c r="C874" s="223"/>
      <c r="D874" s="223"/>
      <c r="E874" s="223"/>
      <c r="F874" s="224"/>
      <c r="G874" s="225"/>
      <c r="H874" s="226"/>
      <c r="I874" s="226"/>
      <c r="J874" s="226"/>
      <c r="K874" s="186"/>
      <c r="L874" s="186"/>
      <c r="M874" s="186"/>
      <c r="N874" s="186"/>
      <c r="O874" s="230"/>
      <c r="P874" s="227"/>
      <c r="Q874" s="227"/>
      <c r="R874" s="228"/>
      <c r="S874" s="226"/>
      <c r="T874" s="226"/>
      <c r="U874" s="226"/>
      <c r="V874" s="186"/>
      <c r="W874" s="189"/>
    </row>
    <row r="875" spans="1:23" s="180" customFormat="1" ht="13.2" hidden="1" customHeight="1" x14ac:dyDescent="0.25">
      <c r="A875" s="182"/>
      <c r="B875" s="183"/>
      <c r="C875" s="183"/>
      <c r="D875" s="183"/>
      <c r="E875" s="192"/>
      <c r="F875" s="184"/>
      <c r="G875" s="185"/>
      <c r="H875" s="186"/>
      <c r="I875" s="186"/>
      <c r="J875" s="186"/>
      <c r="K875" s="186"/>
      <c r="L875" s="186"/>
      <c r="M875" s="186"/>
      <c r="N875" s="186"/>
      <c r="O875" s="187"/>
      <c r="P875" s="187"/>
      <c r="Q875" s="187"/>
      <c r="R875" s="188"/>
      <c r="S875" s="186"/>
      <c r="T875" s="186"/>
      <c r="U875" s="186"/>
      <c r="V875" s="186"/>
      <c r="W875" s="189"/>
    </row>
    <row r="876" spans="1:23" s="180" customFormat="1" ht="13.2" hidden="1" customHeight="1" x14ac:dyDescent="0.25">
      <c r="A876" s="182"/>
      <c r="B876" s="191"/>
      <c r="C876" s="191"/>
      <c r="D876" s="191"/>
      <c r="E876" s="192"/>
      <c r="F876" s="196"/>
      <c r="G876" s="197"/>
      <c r="H876" s="186"/>
      <c r="I876" s="186"/>
      <c r="J876" s="186"/>
      <c r="K876" s="186"/>
      <c r="L876" s="186"/>
      <c r="M876" s="186"/>
      <c r="N876" s="186"/>
      <c r="O876" s="188"/>
      <c r="P876" s="188"/>
      <c r="Q876" s="188"/>
      <c r="R876" s="187"/>
      <c r="S876" s="198"/>
      <c r="T876" s="199"/>
      <c r="U876" s="200"/>
      <c r="V876" s="186"/>
      <c r="W876" s="189"/>
    </row>
    <row r="877" spans="1:23" s="180" customFormat="1" ht="13.2" hidden="1" customHeight="1" x14ac:dyDescent="0.25">
      <c r="A877" s="182"/>
      <c r="B877" s="191"/>
      <c r="C877" s="191"/>
      <c r="D877" s="191"/>
      <c r="E877" s="192"/>
      <c r="F877" s="196"/>
      <c r="G877" s="201"/>
      <c r="H877" s="186"/>
      <c r="I877" s="186"/>
      <c r="J877" s="186"/>
      <c r="K877" s="186"/>
      <c r="L877" s="186"/>
      <c r="M877" s="186"/>
      <c r="N877" s="186"/>
      <c r="O877" s="188"/>
      <c r="P877" s="188"/>
      <c r="Q877" s="188"/>
      <c r="R877" s="187"/>
      <c r="S877" s="198"/>
      <c r="T877" s="199"/>
      <c r="U877" s="200"/>
      <c r="V877" s="186"/>
      <c r="W877" s="189"/>
    </row>
    <row r="878" spans="1:23" s="180" customFormat="1" ht="13.2" hidden="1" customHeight="1" x14ac:dyDescent="0.25">
      <c r="A878" s="182"/>
      <c r="B878" s="191"/>
      <c r="C878" s="191"/>
      <c r="D878" s="191"/>
      <c r="E878" s="192"/>
      <c r="F878" s="196"/>
      <c r="G878" s="201"/>
      <c r="H878" s="186"/>
      <c r="I878" s="186"/>
      <c r="J878" s="186"/>
      <c r="K878" s="186"/>
      <c r="L878" s="186"/>
      <c r="M878" s="186"/>
      <c r="N878" s="186"/>
      <c r="O878" s="188"/>
      <c r="P878" s="188"/>
      <c r="Q878" s="188"/>
      <c r="R878" s="187"/>
      <c r="S878" s="198"/>
      <c r="T878" s="199"/>
      <c r="U878" s="200"/>
      <c r="V878" s="186"/>
      <c r="W878" s="189"/>
    </row>
    <row r="879" spans="1:23" s="180" customFormat="1" ht="13.2" hidden="1" customHeight="1" x14ac:dyDescent="0.25">
      <c r="A879" s="182"/>
      <c r="B879" s="183"/>
      <c r="C879" s="183"/>
      <c r="D879" s="183"/>
      <c r="E879" s="183"/>
      <c r="F879" s="184"/>
      <c r="G879" s="188"/>
      <c r="H879" s="186"/>
      <c r="I879" s="186"/>
      <c r="J879" s="186"/>
      <c r="K879" s="186"/>
      <c r="L879" s="186"/>
      <c r="M879" s="186"/>
      <c r="N879" s="186"/>
      <c r="O879" s="187"/>
      <c r="P879" s="187"/>
      <c r="Q879" s="187"/>
      <c r="R879" s="188"/>
      <c r="S879" s="186"/>
      <c r="T879" s="186"/>
      <c r="U879" s="186"/>
      <c r="V879" s="186"/>
      <c r="W879" s="189"/>
    </row>
    <row r="880" spans="1:23" s="180" customFormat="1" ht="13.2" hidden="1" customHeight="1" x14ac:dyDescent="0.25">
      <c r="A880" s="182"/>
      <c r="B880" s="183"/>
      <c r="C880" s="183"/>
      <c r="D880" s="183"/>
      <c r="E880" s="192"/>
      <c r="F880" s="184"/>
      <c r="G880" s="188"/>
      <c r="H880" s="186"/>
      <c r="I880" s="186"/>
      <c r="J880" s="186"/>
      <c r="K880" s="186"/>
      <c r="L880" s="186"/>
      <c r="M880" s="186"/>
      <c r="N880" s="186"/>
      <c r="O880" s="187"/>
      <c r="P880" s="187"/>
      <c r="Q880" s="187"/>
      <c r="R880" s="188"/>
      <c r="S880" s="186"/>
      <c r="T880" s="186"/>
      <c r="U880" s="186"/>
      <c r="V880" s="186"/>
      <c r="W880" s="189"/>
    </row>
    <row r="881" spans="1:24" ht="13.2" hidden="1" customHeight="1" x14ac:dyDescent="0.25">
      <c r="A881" s="182"/>
      <c r="B881" s="183"/>
      <c r="C881" s="183"/>
      <c r="D881" s="183"/>
      <c r="E881" s="183"/>
      <c r="F881" s="184"/>
      <c r="G881" s="188"/>
      <c r="H881" s="186"/>
      <c r="I881" s="186"/>
      <c r="J881" s="186"/>
      <c r="K881" s="186"/>
      <c r="L881" s="186"/>
      <c r="M881" s="186"/>
      <c r="N881" s="186"/>
      <c r="O881" s="187"/>
      <c r="P881" s="187"/>
      <c r="Q881" s="187"/>
      <c r="R881" s="188"/>
      <c r="S881" s="186"/>
      <c r="T881" s="186"/>
      <c r="U881" s="186"/>
      <c r="V881" s="186"/>
      <c r="W881" s="189"/>
      <c r="X881" s="180"/>
    </row>
    <row r="882" spans="1:24" ht="13.2" hidden="1" customHeight="1" x14ac:dyDescent="0.25">
      <c r="A882" s="182"/>
      <c r="B882" s="183"/>
      <c r="C882" s="183"/>
      <c r="D882" s="183"/>
      <c r="E882" s="192"/>
      <c r="F882" s="184"/>
      <c r="G882" s="188"/>
      <c r="H882" s="186"/>
      <c r="I882" s="186"/>
      <c r="J882" s="186"/>
      <c r="K882" s="186"/>
      <c r="L882" s="186"/>
      <c r="M882" s="186"/>
      <c r="N882" s="186"/>
      <c r="O882" s="187"/>
      <c r="P882" s="187"/>
      <c r="Q882" s="187"/>
      <c r="R882" s="188"/>
      <c r="S882" s="186"/>
      <c r="T882" s="186"/>
      <c r="U882" s="186"/>
      <c r="V882" s="186"/>
      <c r="W882" s="189"/>
      <c r="X882" s="180"/>
    </row>
    <row r="883" spans="1:24" ht="13.2" hidden="1" customHeight="1" x14ac:dyDescent="0.25">
      <c r="A883" s="182"/>
      <c r="B883" s="183"/>
      <c r="C883" s="183"/>
      <c r="D883" s="183"/>
      <c r="E883" s="192"/>
      <c r="F883" s="184"/>
      <c r="G883" s="188"/>
      <c r="H883" s="186"/>
      <c r="I883" s="186"/>
      <c r="J883" s="186"/>
      <c r="K883" s="186"/>
      <c r="L883" s="186"/>
      <c r="M883" s="186"/>
      <c r="N883" s="186"/>
      <c r="O883" s="187"/>
      <c r="P883" s="187"/>
      <c r="Q883" s="187"/>
      <c r="R883" s="188"/>
      <c r="S883" s="186"/>
      <c r="T883" s="186"/>
      <c r="U883" s="186"/>
      <c r="V883" s="186"/>
      <c r="W883" s="189"/>
      <c r="X883" s="180"/>
    </row>
    <row r="884" spans="1:24" ht="13.2" hidden="1" customHeight="1" x14ac:dyDescent="0.25">
      <c r="A884" s="229"/>
      <c r="B884" s="223"/>
      <c r="C884" s="223"/>
      <c r="D884" s="223"/>
      <c r="E884" s="183"/>
      <c r="F884" s="224"/>
      <c r="G884" s="228"/>
      <c r="H884" s="226"/>
      <c r="I884" s="226"/>
      <c r="J884" s="226"/>
      <c r="K884" s="226"/>
      <c r="L884" s="186"/>
      <c r="M884" s="186"/>
      <c r="N884" s="186"/>
      <c r="O884" s="227"/>
      <c r="P884" s="227"/>
      <c r="Q884" s="227"/>
      <c r="R884" s="228"/>
      <c r="S884" s="226"/>
      <c r="T884" s="226"/>
      <c r="U884" s="226"/>
      <c r="V884" s="186"/>
      <c r="W884" s="189"/>
      <c r="X884" s="180"/>
    </row>
    <row r="885" spans="1:24" ht="13.2" hidden="1" customHeight="1" x14ac:dyDescent="0.25">
      <c r="A885" s="182"/>
      <c r="B885" s="191"/>
      <c r="C885" s="191"/>
      <c r="D885" s="191"/>
      <c r="E885" s="192"/>
      <c r="F885" s="196"/>
      <c r="G885" s="201"/>
      <c r="H885" s="186"/>
      <c r="I885" s="186"/>
      <c r="J885" s="186"/>
      <c r="K885" s="186"/>
      <c r="L885" s="186"/>
      <c r="M885" s="186"/>
      <c r="N885" s="186"/>
      <c r="O885" s="188"/>
      <c r="P885" s="188"/>
      <c r="Q885" s="188"/>
      <c r="R885" s="187"/>
      <c r="S885" s="198"/>
      <c r="T885" s="199"/>
      <c r="U885" s="200"/>
      <c r="V885" s="186"/>
      <c r="W885" s="189"/>
      <c r="X885" s="180"/>
    </row>
    <row r="886" spans="1:24" ht="13.2" hidden="1" customHeight="1" x14ac:dyDescent="0.25">
      <c r="A886" s="182"/>
      <c r="B886" s="183"/>
      <c r="C886" s="183"/>
      <c r="D886" s="183"/>
      <c r="E886" s="192"/>
      <c r="F886" s="184"/>
      <c r="G886" s="188"/>
      <c r="H886" s="186"/>
      <c r="I886" s="186"/>
      <c r="J886" s="186"/>
      <c r="K886" s="186"/>
      <c r="L886" s="186"/>
      <c r="M886" s="186"/>
      <c r="N886" s="186"/>
      <c r="O886" s="187"/>
      <c r="P886" s="187"/>
      <c r="Q886" s="187"/>
      <c r="R886" s="188"/>
      <c r="S886" s="186"/>
      <c r="T886" s="186"/>
      <c r="U886" s="186"/>
      <c r="V886" s="186"/>
      <c r="W886" s="189"/>
      <c r="X886" s="180"/>
    </row>
    <row r="887" spans="1:24" ht="13.2" hidden="1" customHeight="1" x14ac:dyDescent="0.25">
      <c r="A887" s="182"/>
      <c r="B887" s="183"/>
      <c r="C887" s="183"/>
      <c r="D887" s="183"/>
      <c r="E887" s="183"/>
      <c r="F887" s="184"/>
      <c r="G887" s="188"/>
      <c r="H887" s="186"/>
      <c r="I887" s="186"/>
      <c r="J887" s="186"/>
      <c r="K887" s="186"/>
      <c r="L887" s="186"/>
      <c r="M887" s="186"/>
      <c r="N887" s="186"/>
      <c r="O887" s="187"/>
      <c r="P887" s="187"/>
      <c r="Q887" s="187"/>
      <c r="R887" s="188"/>
      <c r="S887" s="186"/>
      <c r="T887" s="186"/>
      <c r="U887" s="186"/>
      <c r="V887" s="186"/>
      <c r="W887" s="189"/>
      <c r="X887" s="180"/>
    </row>
    <row r="888" spans="1:24" ht="13.2" hidden="1" customHeight="1" x14ac:dyDescent="0.25">
      <c r="A888" s="182"/>
      <c r="B888" s="183"/>
      <c r="C888" s="183"/>
      <c r="D888" s="183"/>
      <c r="E888" s="183"/>
      <c r="F888" s="184"/>
      <c r="G888" s="188"/>
      <c r="H888" s="186"/>
      <c r="I888" s="186"/>
      <c r="J888" s="186"/>
      <c r="K888" s="186"/>
      <c r="L888" s="186"/>
      <c r="M888" s="186"/>
      <c r="N888" s="186"/>
      <c r="O888" s="187"/>
      <c r="P888" s="187"/>
      <c r="Q888" s="187"/>
      <c r="R888" s="188"/>
      <c r="S888" s="186"/>
      <c r="T888" s="186"/>
      <c r="U888" s="186"/>
      <c r="V888" s="186"/>
      <c r="W888" s="189"/>
    </row>
    <row r="889" spans="1:24" ht="13.2" hidden="1" customHeight="1" x14ac:dyDescent="0.25">
      <c r="A889" s="182"/>
      <c r="B889" s="183"/>
      <c r="C889" s="183"/>
      <c r="D889" s="183"/>
      <c r="E889" s="183"/>
      <c r="F889" s="184"/>
      <c r="G889" s="188"/>
      <c r="H889" s="186"/>
      <c r="I889" s="186"/>
      <c r="J889" s="186"/>
      <c r="K889" s="186"/>
      <c r="L889" s="186"/>
      <c r="M889" s="186"/>
      <c r="N889" s="186"/>
      <c r="O889" s="187"/>
      <c r="P889" s="187"/>
      <c r="Q889" s="187"/>
      <c r="R889" s="188"/>
      <c r="S889" s="186"/>
      <c r="T889" s="186"/>
      <c r="U889" s="186"/>
      <c r="V889" s="186"/>
      <c r="W889" s="189"/>
      <c r="X889" s="180"/>
    </row>
    <row r="890" spans="1:24" ht="13.2" hidden="1" customHeight="1" x14ac:dyDescent="0.25">
      <c r="A890" s="182"/>
      <c r="B890" s="231"/>
      <c r="C890" s="231"/>
      <c r="D890" s="231"/>
      <c r="E890" s="232"/>
      <c r="F890" s="233"/>
      <c r="G890" s="204"/>
      <c r="H890" s="234"/>
      <c r="I890" s="186"/>
      <c r="J890" s="186"/>
      <c r="K890" s="234"/>
      <c r="L890" s="186"/>
      <c r="M890" s="186"/>
      <c r="N890" s="234"/>
      <c r="O890" s="235"/>
      <c r="P890" s="235"/>
      <c r="Q890" s="235"/>
      <c r="R890" s="236"/>
      <c r="S890" s="237"/>
      <c r="T890" s="195"/>
      <c r="U890" s="238"/>
      <c r="V890" s="186"/>
      <c r="W890" s="189"/>
      <c r="X890" s="180"/>
    </row>
    <row r="891" spans="1:24" ht="13.2" hidden="1" customHeight="1" x14ac:dyDescent="0.25">
      <c r="A891" s="182"/>
      <c r="B891" s="183"/>
      <c r="C891" s="191"/>
      <c r="D891" s="183"/>
      <c r="E891" s="192"/>
      <c r="F891" s="184"/>
      <c r="G891" s="188"/>
      <c r="H891" s="186"/>
      <c r="I891" s="186"/>
      <c r="J891" s="186"/>
      <c r="K891" s="186"/>
      <c r="L891" s="186"/>
      <c r="M891" s="186"/>
      <c r="N891" s="186"/>
      <c r="O891" s="187"/>
      <c r="P891" s="187"/>
      <c r="Q891" s="187"/>
      <c r="R891" s="188"/>
      <c r="S891" s="186"/>
      <c r="T891" s="186"/>
      <c r="U891" s="186"/>
      <c r="V891" s="186"/>
      <c r="W891" s="189"/>
      <c r="X891" s="180"/>
    </row>
    <row r="892" spans="1:24" ht="13.2" hidden="1" customHeight="1" x14ac:dyDescent="0.25">
      <c r="A892" s="182"/>
      <c r="B892" s="191"/>
      <c r="C892" s="191"/>
      <c r="D892" s="191"/>
      <c r="E892" s="192"/>
      <c r="F892" s="184"/>
      <c r="G892" s="188"/>
      <c r="H892" s="186"/>
      <c r="I892" s="186"/>
      <c r="J892" s="186"/>
      <c r="K892" s="186"/>
      <c r="L892" s="186"/>
      <c r="M892" s="186"/>
      <c r="N892" s="186"/>
      <c r="O892" s="187"/>
      <c r="P892" s="187"/>
      <c r="Q892" s="188"/>
      <c r="R892" s="193"/>
      <c r="S892" s="198"/>
      <c r="T892" s="199"/>
      <c r="U892" s="186"/>
      <c r="V892" s="186"/>
      <c r="W892" s="189"/>
      <c r="X892" s="180"/>
    </row>
    <row r="893" spans="1:24" ht="13.2" hidden="1" customHeight="1" x14ac:dyDescent="0.25">
      <c r="A893" s="229"/>
      <c r="B893" s="223"/>
      <c r="C893" s="223"/>
      <c r="D893" s="223"/>
      <c r="E893" s="223"/>
      <c r="F893" s="224"/>
      <c r="G893" s="228"/>
      <c r="H893" s="226"/>
      <c r="I893" s="226"/>
      <c r="J893" s="226"/>
      <c r="K893" s="226"/>
      <c r="L893" s="186"/>
      <c r="M893" s="186"/>
      <c r="N893" s="186"/>
      <c r="O893" s="227"/>
      <c r="P893" s="227"/>
      <c r="Q893" s="227"/>
      <c r="R893" s="228"/>
      <c r="S893" s="226"/>
      <c r="T893" s="226"/>
      <c r="U893" s="226"/>
      <c r="V893" s="186"/>
      <c r="W893" s="189"/>
      <c r="X893" s="180"/>
    </row>
    <row r="894" spans="1:24" ht="13.2" hidden="1" customHeight="1" x14ac:dyDescent="0.25">
      <c r="A894" s="182"/>
      <c r="B894" s="183"/>
      <c r="C894" s="183"/>
      <c r="D894" s="183"/>
      <c r="E894" s="183"/>
      <c r="F894" s="184"/>
      <c r="G894" s="185"/>
      <c r="H894" s="186"/>
      <c r="I894" s="186"/>
      <c r="J894" s="186"/>
      <c r="K894" s="186"/>
      <c r="L894" s="186"/>
      <c r="M894" s="186"/>
      <c r="N894" s="186"/>
      <c r="O894" s="187"/>
      <c r="P894" s="187"/>
      <c r="Q894" s="187"/>
      <c r="R894" s="188"/>
      <c r="S894" s="186"/>
      <c r="T894" s="186"/>
      <c r="U894" s="186"/>
      <c r="V894" s="186"/>
      <c r="W894" s="189"/>
      <c r="X894" s="180"/>
    </row>
    <row r="895" spans="1:24" ht="13.2" hidden="1" customHeight="1" x14ac:dyDescent="0.25">
      <c r="A895" s="182"/>
      <c r="B895" s="183"/>
      <c r="C895" s="191"/>
      <c r="D895" s="183"/>
      <c r="E895" s="183"/>
      <c r="F895" s="184"/>
      <c r="G895" s="188"/>
      <c r="H895" s="186"/>
      <c r="I895" s="186"/>
      <c r="J895" s="186"/>
      <c r="K895" s="186"/>
      <c r="L895" s="186"/>
      <c r="M895" s="186"/>
      <c r="N895" s="186"/>
      <c r="O895" s="187"/>
      <c r="P895" s="187"/>
      <c r="Q895" s="187"/>
      <c r="R895" s="188"/>
      <c r="S895" s="186"/>
      <c r="T895" s="186"/>
      <c r="U895" s="186"/>
      <c r="V895" s="186"/>
      <c r="W895" s="189"/>
      <c r="X895" s="180"/>
    </row>
    <row r="896" spans="1:24" ht="13.2" hidden="1" customHeight="1" x14ac:dyDescent="0.25">
      <c r="A896" s="182"/>
      <c r="B896" s="183"/>
      <c r="C896" s="183"/>
      <c r="D896" s="183"/>
      <c r="E896" s="183"/>
      <c r="F896" s="184"/>
      <c r="G896" s="188"/>
      <c r="H896" s="186"/>
      <c r="I896" s="186"/>
      <c r="J896" s="186"/>
      <c r="K896" s="186"/>
      <c r="L896" s="186"/>
      <c r="M896" s="186"/>
      <c r="N896" s="186"/>
      <c r="O896" s="187"/>
      <c r="P896" s="187"/>
      <c r="Q896" s="187"/>
      <c r="R896" s="188"/>
      <c r="S896" s="186"/>
      <c r="T896" s="186"/>
      <c r="U896" s="186"/>
      <c r="V896" s="186"/>
      <c r="W896" s="189"/>
      <c r="X896" s="180"/>
    </row>
    <row r="897" spans="1:23" s="180" customFormat="1" ht="13.2" hidden="1" customHeight="1" x14ac:dyDescent="0.25">
      <c r="A897" s="182"/>
      <c r="B897" s="183"/>
      <c r="C897" s="191"/>
      <c r="D897" s="183"/>
      <c r="E897" s="192"/>
      <c r="F897" s="184"/>
      <c r="G897" s="188"/>
      <c r="H897" s="186"/>
      <c r="I897" s="186"/>
      <c r="J897" s="186"/>
      <c r="K897" s="186"/>
      <c r="L897" s="186"/>
      <c r="M897" s="186"/>
      <c r="N897" s="186"/>
      <c r="O897" s="187"/>
      <c r="P897" s="187"/>
      <c r="Q897" s="187"/>
      <c r="R897" s="188"/>
      <c r="S897" s="186"/>
      <c r="T897" s="186"/>
      <c r="U897" s="186"/>
      <c r="V897" s="186"/>
      <c r="W897" s="189"/>
    </row>
    <row r="898" spans="1:23" s="180" customFormat="1" ht="13.2" hidden="1" customHeight="1" x14ac:dyDescent="0.25">
      <c r="A898" s="182"/>
      <c r="B898" s="183"/>
      <c r="C898" s="183"/>
      <c r="D898" s="183"/>
      <c r="E898" s="183"/>
      <c r="F898" s="184"/>
      <c r="G898" s="188"/>
      <c r="H898" s="186"/>
      <c r="I898" s="186"/>
      <c r="J898" s="186"/>
      <c r="K898" s="186"/>
      <c r="L898" s="186"/>
      <c r="M898" s="186"/>
      <c r="N898" s="186"/>
      <c r="O898" s="187"/>
      <c r="P898" s="187"/>
      <c r="Q898" s="187"/>
      <c r="R898" s="188"/>
      <c r="S898" s="186"/>
      <c r="T898" s="186"/>
      <c r="U898" s="186"/>
      <c r="V898" s="186"/>
      <c r="W898" s="189"/>
    </row>
    <row r="899" spans="1:23" s="180" customFormat="1" ht="13.2" hidden="1" customHeight="1" x14ac:dyDescent="0.25">
      <c r="A899" s="182"/>
      <c r="B899" s="191"/>
      <c r="C899" s="191"/>
      <c r="D899" s="191"/>
      <c r="E899" s="192"/>
      <c r="F899" s="196"/>
      <c r="G899" s="201"/>
      <c r="H899" s="186"/>
      <c r="I899" s="186"/>
      <c r="J899" s="186"/>
      <c r="K899" s="186"/>
      <c r="L899" s="186"/>
      <c r="M899" s="186"/>
      <c r="N899" s="186"/>
      <c r="O899" s="188"/>
      <c r="P899" s="188"/>
      <c r="Q899" s="188"/>
      <c r="R899" s="187"/>
      <c r="S899" s="198"/>
      <c r="T899" s="199"/>
      <c r="U899" s="200"/>
      <c r="V899" s="186"/>
      <c r="W899" s="189"/>
    </row>
    <row r="900" spans="1:23" s="180" customFormat="1" ht="13.2" hidden="1" customHeight="1" x14ac:dyDescent="0.25">
      <c r="A900" s="182"/>
      <c r="B900" s="183"/>
      <c r="C900" s="183"/>
      <c r="D900" s="183"/>
      <c r="E900" s="192"/>
      <c r="F900" s="184"/>
      <c r="G900" s="188"/>
      <c r="H900" s="186"/>
      <c r="I900" s="186"/>
      <c r="J900" s="186"/>
      <c r="K900" s="186"/>
      <c r="L900" s="186"/>
      <c r="M900" s="186"/>
      <c r="N900" s="186"/>
      <c r="O900" s="187"/>
      <c r="P900" s="187"/>
      <c r="Q900" s="187"/>
      <c r="R900" s="188"/>
      <c r="S900" s="186"/>
      <c r="T900" s="186"/>
      <c r="U900" s="186"/>
      <c r="V900" s="186"/>
      <c r="W900" s="189"/>
    </row>
    <row r="901" spans="1:23" s="180" customFormat="1" ht="13.2" hidden="1" customHeight="1" x14ac:dyDescent="0.25">
      <c r="A901" s="182"/>
      <c r="B901" s="183"/>
      <c r="C901" s="183"/>
      <c r="D901" s="183"/>
      <c r="E901" s="183"/>
      <c r="F901" s="184"/>
      <c r="G901" s="188"/>
      <c r="H901" s="186"/>
      <c r="I901" s="186"/>
      <c r="J901" s="186"/>
      <c r="K901" s="186"/>
      <c r="L901" s="186"/>
      <c r="M901" s="186"/>
      <c r="N901" s="186"/>
      <c r="O901" s="187"/>
      <c r="P901" s="187"/>
      <c r="Q901" s="187"/>
      <c r="R901" s="188"/>
      <c r="S901" s="186"/>
      <c r="T901" s="186"/>
      <c r="U901" s="186"/>
      <c r="V901" s="186"/>
      <c r="W901" s="189"/>
    </row>
    <row r="902" spans="1:23" s="180" customFormat="1" ht="13.2" hidden="1" customHeight="1" x14ac:dyDescent="0.25">
      <c r="A902" s="182"/>
      <c r="B902" s="183"/>
      <c r="C902" s="183"/>
      <c r="D902" s="183"/>
      <c r="E902" s="183"/>
      <c r="F902" s="184"/>
      <c r="G902" s="188"/>
      <c r="H902" s="186"/>
      <c r="I902" s="186"/>
      <c r="J902" s="186"/>
      <c r="K902" s="186"/>
      <c r="L902" s="186"/>
      <c r="M902" s="186"/>
      <c r="N902" s="186"/>
      <c r="O902" s="187"/>
      <c r="P902" s="187"/>
      <c r="Q902" s="187"/>
      <c r="R902" s="188"/>
      <c r="S902" s="186"/>
      <c r="T902" s="186"/>
      <c r="U902" s="186"/>
      <c r="V902" s="186"/>
      <c r="W902" s="189"/>
    </row>
    <row r="903" spans="1:23" s="180" customFormat="1" ht="13.2" hidden="1" customHeight="1" x14ac:dyDescent="0.25">
      <c r="A903" s="182"/>
      <c r="B903" s="191"/>
      <c r="C903" s="191"/>
      <c r="D903" s="191"/>
      <c r="E903" s="192"/>
      <c r="F903" s="196"/>
      <c r="G903" s="201"/>
      <c r="H903" s="186"/>
      <c r="I903" s="186"/>
      <c r="J903" s="186"/>
      <c r="K903" s="186"/>
      <c r="L903" s="186"/>
      <c r="M903" s="186"/>
      <c r="N903" s="186"/>
      <c r="O903" s="205"/>
      <c r="P903" s="188"/>
      <c r="Q903" s="188"/>
      <c r="R903" s="187"/>
      <c r="S903" s="198"/>
      <c r="T903" s="199"/>
      <c r="U903" s="200"/>
      <c r="V903" s="186"/>
      <c r="W903" s="189"/>
    </row>
    <row r="904" spans="1:23" s="180" customFormat="1" ht="13.2" hidden="1" customHeight="1" x14ac:dyDescent="0.25">
      <c r="A904" s="182"/>
      <c r="B904" s="183"/>
      <c r="C904" s="183"/>
      <c r="D904" s="183"/>
      <c r="E904" s="183"/>
      <c r="F904" s="184"/>
      <c r="G904" s="185"/>
      <c r="H904" s="186"/>
      <c r="I904" s="186"/>
      <c r="J904" s="186"/>
      <c r="K904" s="186"/>
      <c r="L904" s="186"/>
      <c r="M904" s="186"/>
      <c r="N904" s="186"/>
      <c r="O904" s="187"/>
      <c r="P904" s="187"/>
      <c r="Q904" s="187"/>
      <c r="R904" s="188"/>
      <c r="S904" s="186"/>
      <c r="T904" s="186"/>
      <c r="U904" s="186"/>
      <c r="V904" s="186"/>
      <c r="W904" s="189"/>
    </row>
    <row r="905" spans="1:23" s="180" customFormat="1" ht="13.2" hidden="1" customHeight="1" x14ac:dyDescent="0.25">
      <c r="A905" s="182"/>
      <c r="B905" s="191"/>
      <c r="C905" s="191"/>
      <c r="D905" s="191"/>
      <c r="E905" s="192"/>
      <c r="F905" s="196"/>
      <c r="G905" s="239"/>
      <c r="H905" s="186"/>
      <c r="I905" s="186"/>
      <c r="J905" s="186"/>
      <c r="K905" s="186"/>
      <c r="L905" s="186"/>
      <c r="M905" s="186"/>
      <c r="N905" s="186"/>
      <c r="O905" s="188"/>
      <c r="P905" s="188"/>
      <c r="Q905" s="240"/>
      <c r="R905" s="187"/>
      <c r="S905" s="198"/>
      <c r="T905" s="199"/>
      <c r="U905" s="200"/>
      <c r="V905" s="186"/>
      <c r="W905" s="189"/>
    </row>
    <row r="906" spans="1:23" s="180" customFormat="1" ht="13.2" hidden="1" customHeight="1" x14ac:dyDescent="0.25">
      <c r="A906" s="182"/>
      <c r="B906" s="183"/>
      <c r="C906" s="183"/>
      <c r="D906" s="183"/>
      <c r="E906" s="183"/>
      <c r="F906" s="184"/>
      <c r="G906" s="185"/>
      <c r="H906" s="186"/>
      <c r="I906" s="186"/>
      <c r="J906" s="186"/>
      <c r="K906" s="186"/>
      <c r="L906" s="186"/>
      <c r="M906" s="186"/>
      <c r="N906" s="186"/>
      <c r="O906" s="187"/>
      <c r="P906" s="187"/>
      <c r="Q906" s="187"/>
      <c r="R906" s="188"/>
      <c r="S906" s="186"/>
      <c r="T906" s="186"/>
      <c r="U906" s="186"/>
      <c r="V906" s="186"/>
      <c r="W906" s="189"/>
    </row>
    <row r="907" spans="1:23" s="180" customFormat="1" ht="13.2" hidden="1" customHeight="1" x14ac:dyDescent="0.25">
      <c r="A907" s="182"/>
      <c r="B907" s="183"/>
      <c r="C907" s="183"/>
      <c r="D907" s="183"/>
      <c r="E907" s="183"/>
      <c r="F907" s="184"/>
      <c r="G907" s="185"/>
      <c r="H907" s="186"/>
      <c r="I907" s="186"/>
      <c r="J907" s="186"/>
      <c r="K907" s="186"/>
      <c r="L907" s="186"/>
      <c r="M907" s="186"/>
      <c r="N907" s="186"/>
      <c r="O907" s="187"/>
      <c r="P907" s="187"/>
      <c r="Q907" s="187"/>
      <c r="R907" s="188"/>
      <c r="S907" s="186"/>
      <c r="T907" s="186"/>
      <c r="U907" s="186"/>
      <c r="V907" s="186"/>
      <c r="W907" s="189"/>
    </row>
    <row r="908" spans="1:23" s="180" customFormat="1" ht="13.2" hidden="1" customHeight="1" x14ac:dyDescent="0.25">
      <c r="A908" s="182"/>
      <c r="B908" s="183"/>
      <c r="C908" s="183"/>
      <c r="D908" s="183"/>
      <c r="E908" s="183"/>
      <c r="F908" s="184"/>
      <c r="G908" s="185"/>
      <c r="H908" s="186"/>
      <c r="I908" s="186"/>
      <c r="J908" s="186"/>
      <c r="K908" s="186"/>
      <c r="L908" s="186"/>
      <c r="M908" s="186"/>
      <c r="N908" s="186"/>
      <c r="O908" s="187"/>
      <c r="P908" s="187"/>
      <c r="Q908" s="187"/>
      <c r="R908" s="188"/>
      <c r="S908" s="186"/>
      <c r="T908" s="186"/>
      <c r="U908" s="186"/>
      <c r="V908" s="186"/>
      <c r="W908" s="189"/>
    </row>
    <row r="909" spans="1:23" s="180" customFormat="1" ht="13.2" hidden="1" customHeight="1" x14ac:dyDescent="0.25">
      <c r="A909" s="182"/>
      <c r="B909" s="183"/>
      <c r="C909" s="183"/>
      <c r="D909" s="183"/>
      <c r="E909" s="183"/>
      <c r="F909" s="184"/>
      <c r="G909" s="185"/>
      <c r="H909" s="186"/>
      <c r="I909" s="186"/>
      <c r="J909" s="186"/>
      <c r="K909" s="186"/>
      <c r="L909" s="186"/>
      <c r="M909" s="186"/>
      <c r="N909" s="186"/>
      <c r="O909" s="187"/>
      <c r="P909" s="187"/>
      <c r="Q909" s="187"/>
      <c r="R909" s="188"/>
      <c r="S909" s="186"/>
      <c r="T909" s="186"/>
      <c r="U909" s="186"/>
      <c r="V909" s="186"/>
      <c r="W909" s="189"/>
    </row>
    <row r="910" spans="1:23" s="180" customFormat="1" ht="13.2" hidden="1" customHeight="1" x14ac:dyDescent="0.25">
      <c r="A910" s="182"/>
      <c r="B910" s="183"/>
      <c r="C910" s="183"/>
      <c r="D910" s="183"/>
      <c r="E910" s="183"/>
      <c r="F910" s="184"/>
      <c r="G910" s="185"/>
      <c r="H910" s="186"/>
      <c r="I910" s="186"/>
      <c r="J910" s="186"/>
      <c r="K910" s="186"/>
      <c r="L910" s="186"/>
      <c r="M910" s="186"/>
      <c r="N910" s="186"/>
      <c r="O910" s="187"/>
      <c r="P910" s="187"/>
      <c r="Q910" s="187"/>
      <c r="R910" s="188"/>
      <c r="S910" s="186"/>
      <c r="T910" s="186"/>
      <c r="U910" s="186"/>
      <c r="V910" s="186"/>
      <c r="W910" s="189"/>
    </row>
    <row r="911" spans="1:23" s="180" customFormat="1" ht="13.2" hidden="1" customHeight="1" x14ac:dyDescent="0.25">
      <c r="A911" s="182"/>
      <c r="B911" s="183"/>
      <c r="C911" s="183"/>
      <c r="D911" s="183"/>
      <c r="E911" s="192"/>
      <c r="F911" s="184"/>
      <c r="G911" s="185"/>
      <c r="H911" s="186"/>
      <c r="I911" s="186"/>
      <c r="J911" s="186"/>
      <c r="K911" s="186"/>
      <c r="L911" s="186"/>
      <c r="M911" s="186"/>
      <c r="N911" s="186"/>
      <c r="O911" s="187"/>
      <c r="P911" s="187"/>
      <c r="Q911" s="187"/>
      <c r="R911" s="188"/>
      <c r="S911" s="186"/>
      <c r="T911" s="186"/>
      <c r="U911" s="186"/>
      <c r="V911" s="186"/>
      <c r="W911" s="189"/>
    </row>
    <row r="912" spans="1:23" s="180" customFormat="1" ht="13.2" hidden="1" customHeight="1" x14ac:dyDescent="0.25">
      <c r="A912" s="182"/>
      <c r="B912" s="183"/>
      <c r="C912" s="183"/>
      <c r="D912" s="183"/>
      <c r="E912" s="192"/>
      <c r="F912" s="184"/>
      <c r="G912" s="185"/>
      <c r="H912" s="186"/>
      <c r="I912" s="186"/>
      <c r="J912" s="186"/>
      <c r="K912" s="186"/>
      <c r="L912" s="186"/>
      <c r="M912" s="186"/>
      <c r="N912" s="186"/>
      <c r="O912" s="187"/>
      <c r="P912" s="187"/>
      <c r="Q912" s="187"/>
      <c r="R912" s="188"/>
      <c r="S912" s="186"/>
      <c r="T912" s="186"/>
      <c r="U912" s="186"/>
      <c r="V912" s="186"/>
      <c r="W912" s="189"/>
    </row>
    <row r="913" spans="1:24" ht="13.2" hidden="1" customHeight="1" x14ac:dyDescent="0.25">
      <c r="A913" s="182"/>
      <c r="B913" s="183"/>
      <c r="C913" s="183"/>
      <c r="D913" s="183"/>
      <c r="E913" s="192"/>
      <c r="F913" s="184"/>
      <c r="G913" s="185"/>
      <c r="H913" s="186"/>
      <c r="I913" s="186"/>
      <c r="J913" s="186"/>
      <c r="K913" s="186"/>
      <c r="L913" s="186"/>
      <c r="M913" s="186"/>
      <c r="N913" s="186"/>
      <c r="O913" s="187"/>
      <c r="P913" s="187"/>
      <c r="Q913" s="187"/>
      <c r="R913" s="188"/>
      <c r="S913" s="186"/>
      <c r="T913" s="186"/>
      <c r="U913" s="186"/>
      <c r="V913" s="186"/>
      <c r="W913" s="189"/>
      <c r="X913" s="180"/>
    </row>
    <row r="914" spans="1:24" ht="13.2" hidden="1" customHeight="1" x14ac:dyDescent="0.25">
      <c r="A914" s="229"/>
      <c r="B914" s="223"/>
      <c r="C914" s="223"/>
      <c r="D914" s="223"/>
      <c r="E914" s="223"/>
      <c r="F914" s="224"/>
      <c r="G914" s="228"/>
      <c r="H914" s="226"/>
      <c r="I914" s="186"/>
      <c r="J914" s="186"/>
      <c r="K914" s="226"/>
      <c r="L914" s="186"/>
      <c r="M914" s="186"/>
      <c r="N914" s="186"/>
      <c r="O914" s="227"/>
      <c r="P914" s="227"/>
      <c r="Q914" s="227"/>
      <c r="R914" s="228"/>
      <c r="S914" s="226"/>
      <c r="T914" s="226"/>
      <c r="U914" s="226"/>
      <c r="V914" s="186"/>
      <c r="W914" s="189"/>
      <c r="X914" s="180"/>
    </row>
    <row r="915" spans="1:24" ht="13.2" hidden="1" customHeight="1" x14ac:dyDescent="0.25">
      <c r="A915" s="182"/>
      <c r="B915" s="183"/>
      <c r="C915" s="183"/>
      <c r="D915" s="183"/>
      <c r="E915" s="192"/>
      <c r="F915" s="184"/>
      <c r="G915" s="185"/>
      <c r="H915" s="186"/>
      <c r="I915" s="186"/>
      <c r="J915" s="186"/>
      <c r="K915" s="186"/>
      <c r="L915" s="186"/>
      <c r="M915" s="186"/>
      <c r="N915" s="186"/>
      <c r="O915" s="187"/>
      <c r="P915" s="187"/>
      <c r="Q915" s="187"/>
      <c r="R915" s="188"/>
      <c r="S915" s="186"/>
      <c r="T915" s="186"/>
      <c r="U915" s="186"/>
      <c r="V915" s="186"/>
      <c r="W915" s="189"/>
      <c r="X915" s="180"/>
    </row>
    <row r="916" spans="1:24" ht="13.2" hidden="1" customHeight="1" x14ac:dyDescent="0.25">
      <c r="A916" s="182"/>
      <c r="B916" s="223"/>
      <c r="C916" s="223"/>
      <c r="D916" s="223"/>
      <c r="E916" s="223"/>
      <c r="F916" s="224"/>
      <c r="G916" s="228"/>
      <c r="H916" s="226"/>
      <c r="I916" s="226"/>
      <c r="J916" s="226"/>
      <c r="K916" s="226"/>
      <c r="L916" s="186"/>
      <c r="M916" s="186"/>
      <c r="N916" s="186"/>
      <c r="O916" s="227"/>
      <c r="P916" s="227"/>
      <c r="Q916" s="227"/>
      <c r="R916" s="228"/>
      <c r="S916" s="226"/>
      <c r="T916" s="226"/>
      <c r="U916" s="226"/>
      <c r="V916" s="186"/>
      <c r="W916" s="189"/>
      <c r="X916" s="180"/>
    </row>
    <row r="917" spans="1:24" ht="13.2" hidden="1" customHeight="1" x14ac:dyDescent="0.25">
      <c r="A917" s="182"/>
      <c r="B917" s="183"/>
      <c r="C917" s="191"/>
      <c r="D917" s="183"/>
      <c r="E917" s="183"/>
      <c r="F917" s="184"/>
      <c r="G917" s="185"/>
      <c r="H917" s="186"/>
      <c r="I917" s="186"/>
      <c r="J917" s="186"/>
      <c r="K917" s="186"/>
      <c r="L917" s="186"/>
      <c r="M917" s="186"/>
      <c r="N917" s="186"/>
      <c r="O917" s="187"/>
      <c r="P917" s="187"/>
      <c r="Q917" s="187"/>
      <c r="R917" s="188"/>
      <c r="S917" s="186"/>
      <c r="T917" s="186"/>
      <c r="U917" s="186"/>
      <c r="V917" s="186"/>
      <c r="W917" s="189"/>
      <c r="X917" s="180"/>
    </row>
    <row r="918" spans="1:24" ht="13.2" hidden="1" customHeight="1" x14ac:dyDescent="0.25">
      <c r="A918" s="182"/>
      <c r="B918" s="183"/>
      <c r="C918" s="183"/>
      <c r="D918" s="183"/>
      <c r="E918" s="183"/>
      <c r="F918" s="184"/>
      <c r="G918" s="185"/>
      <c r="H918" s="186"/>
      <c r="I918" s="186"/>
      <c r="J918" s="186"/>
      <c r="K918" s="186"/>
      <c r="L918" s="186"/>
      <c r="M918" s="186"/>
      <c r="N918" s="186"/>
      <c r="O918" s="187"/>
      <c r="P918" s="187"/>
      <c r="Q918" s="187"/>
      <c r="R918" s="188"/>
      <c r="S918" s="186"/>
      <c r="T918" s="186"/>
      <c r="U918" s="186"/>
      <c r="V918" s="186"/>
      <c r="W918" s="189"/>
      <c r="X918" s="180"/>
    </row>
    <row r="919" spans="1:24" ht="13.2" hidden="1" customHeight="1" x14ac:dyDescent="0.25">
      <c r="A919" s="182"/>
      <c r="B919" s="183"/>
      <c r="C919" s="183"/>
      <c r="D919" s="183"/>
      <c r="E919" s="183"/>
      <c r="F919" s="184"/>
      <c r="G919" s="185"/>
      <c r="H919" s="186"/>
      <c r="I919" s="186"/>
      <c r="J919" s="186"/>
      <c r="K919" s="186"/>
      <c r="L919" s="186"/>
      <c r="M919" s="186"/>
      <c r="N919" s="186"/>
      <c r="O919" s="187"/>
      <c r="P919" s="187"/>
      <c r="Q919" s="187"/>
      <c r="R919" s="188"/>
      <c r="S919" s="186"/>
      <c r="T919" s="186"/>
      <c r="U919" s="186"/>
      <c r="V919" s="186"/>
      <c r="W919" s="189"/>
      <c r="X919" s="180"/>
    </row>
    <row r="920" spans="1:24" ht="13.2" hidden="1" customHeight="1" x14ac:dyDescent="0.25">
      <c r="A920" s="182"/>
      <c r="B920" s="183"/>
      <c r="C920" s="183"/>
      <c r="D920" s="183"/>
      <c r="E920" s="183"/>
      <c r="F920" s="184"/>
      <c r="G920" s="185"/>
      <c r="H920" s="186"/>
      <c r="I920" s="186"/>
      <c r="J920" s="186"/>
      <c r="K920" s="186"/>
      <c r="L920" s="186"/>
      <c r="M920" s="186"/>
      <c r="N920" s="186"/>
      <c r="O920" s="187"/>
      <c r="P920" s="187"/>
      <c r="Q920" s="187"/>
      <c r="R920" s="188"/>
      <c r="S920" s="186"/>
      <c r="T920" s="186"/>
      <c r="U920" s="186"/>
      <c r="V920" s="186"/>
      <c r="W920" s="189"/>
    </row>
    <row r="921" spans="1:24" ht="13.2" hidden="1" customHeight="1" x14ac:dyDescent="0.25">
      <c r="A921" s="182"/>
      <c r="B921" s="183"/>
      <c r="C921" s="191"/>
      <c r="D921" s="183"/>
      <c r="E921" s="192"/>
      <c r="F921" s="184"/>
      <c r="G921" s="185"/>
      <c r="H921" s="186"/>
      <c r="I921" s="186"/>
      <c r="J921" s="186"/>
      <c r="K921" s="186"/>
      <c r="L921" s="186"/>
      <c r="M921" s="186"/>
      <c r="N921" s="186"/>
      <c r="O921" s="187"/>
      <c r="P921" s="187"/>
      <c r="Q921" s="187"/>
      <c r="R921" s="188"/>
      <c r="S921" s="186"/>
      <c r="T921" s="186"/>
      <c r="U921" s="186"/>
      <c r="V921" s="186"/>
      <c r="W921" s="189"/>
      <c r="X921" s="180"/>
    </row>
    <row r="922" spans="1:24" ht="13.2" hidden="1" customHeight="1" x14ac:dyDescent="0.25">
      <c r="A922" s="234"/>
      <c r="B922" s="241"/>
      <c r="C922" s="241"/>
      <c r="D922" s="241"/>
      <c r="E922" s="241"/>
      <c r="F922" s="242"/>
      <c r="G922" s="243"/>
      <c r="H922" s="234"/>
      <c r="I922" s="186"/>
      <c r="J922" s="186"/>
      <c r="K922" s="234"/>
      <c r="L922" s="186"/>
      <c r="M922" s="186"/>
      <c r="N922" s="234"/>
      <c r="O922" s="236"/>
      <c r="P922" s="236"/>
      <c r="Q922" s="236"/>
      <c r="R922" s="235"/>
      <c r="S922" s="234"/>
      <c r="T922" s="234"/>
      <c r="U922" s="234"/>
      <c r="V922" s="186"/>
      <c r="W922" s="189"/>
      <c r="X922" s="180"/>
    </row>
    <row r="923" spans="1:24" ht="13.2" hidden="1" customHeight="1" x14ac:dyDescent="0.25">
      <c r="A923" s="182"/>
      <c r="B923" s="183"/>
      <c r="C923" s="183"/>
      <c r="D923" s="183"/>
      <c r="E923" s="183"/>
      <c r="F923" s="184"/>
      <c r="G923" s="185"/>
      <c r="H923" s="186"/>
      <c r="I923" s="186"/>
      <c r="J923" s="186"/>
      <c r="K923" s="186"/>
      <c r="L923" s="186"/>
      <c r="M923" s="186"/>
      <c r="N923" s="186"/>
      <c r="O923" s="187"/>
      <c r="P923" s="187"/>
      <c r="Q923" s="187"/>
      <c r="R923" s="188"/>
      <c r="S923" s="186"/>
      <c r="T923" s="186"/>
      <c r="U923" s="186"/>
      <c r="V923" s="186"/>
      <c r="W923" s="189"/>
      <c r="X923" s="180"/>
    </row>
    <row r="924" spans="1:24" ht="13.2" hidden="1" customHeight="1" x14ac:dyDescent="0.25">
      <c r="A924" s="182"/>
      <c r="B924" s="223"/>
      <c r="C924" s="223"/>
      <c r="D924" s="223"/>
      <c r="E924" s="223"/>
      <c r="F924" s="224"/>
      <c r="G924" s="225"/>
      <c r="H924" s="226"/>
      <c r="I924" s="226"/>
      <c r="J924" s="226"/>
      <c r="K924" s="186"/>
      <c r="L924" s="186"/>
      <c r="M924" s="186"/>
      <c r="N924" s="186"/>
      <c r="O924" s="227"/>
      <c r="P924" s="227"/>
      <c r="Q924" s="227"/>
      <c r="R924" s="228"/>
      <c r="S924" s="186"/>
      <c r="T924" s="186"/>
      <c r="U924" s="226"/>
      <c r="V924" s="186"/>
      <c r="W924" s="189"/>
      <c r="X924" s="180"/>
    </row>
    <row r="925" spans="1:24" ht="13.2" hidden="1" customHeight="1" x14ac:dyDescent="0.25">
      <c r="A925" s="182"/>
      <c r="B925" s="183"/>
      <c r="C925" s="183"/>
      <c r="D925" s="183"/>
      <c r="E925" s="183"/>
      <c r="F925" s="184"/>
      <c r="G925" s="185"/>
      <c r="H925" s="186"/>
      <c r="I925" s="186"/>
      <c r="J925" s="186"/>
      <c r="K925" s="186"/>
      <c r="L925" s="186"/>
      <c r="M925" s="186"/>
      <c r="N925" s="186"/>
      <c r="O925" s="187"/>
      <c r="P925" s="187"/>
      <c r="Q925" s="187"/>
      <c r="R925" s="188"/>
      <c r="S925" s="186"/>
      <c r="T925" s="186"/>
      <c r="U925" s="186"/>
      <c r="V925" s="186"/>
      <c r="W925" s="189"/>
      <c r="X925" s="180"/>
    </row>
    <row r="926" spans="1:24" ht="13.2" hidden="1" customHeight="1" x14ac:dyDescent="0.25">
      <c r="A926" s="229"/>
      <c r="B926" s="223"/>
      <c r="C926" s="223"/>
      <c r="D926" s="223"/>
      <c r="E926" s="223"/>
      <c r="F926" s="224"/>
      <c r="G926" s="225"/>
      <c r="H926" s="226"/>
      <c r="I926" s="226"/>
      <c r="J926" s="226"/>
      <c r="K926" s="226"/>
      <c r="L926" s="186"/>
      <c r="M926" s="186"/>
      <c r="N926" s="186"/>
      <c r="O926" s="227"/>
      <c r="P926" s="227"/>
      <c r="Q926" s="227"/>
      <c r="R926" s="228"/>
      <c r="S926" s="226"/>
      <c r="T926" s="226"/>
      <c r="U926" s="226"/>
      <c r="V926" s="186"/>
      <c r="W926" s="189"/>
      <c r="X926" s="180"/>
    </row>
    <row r="927" spans="1:24" ht="13.2" hidden="1" customHeight="1" x14ac:dyDescent="0.25">
      <c r="A927" s="229"/>
      <c r="B927" s="223"/>
      <c r="C927" s="223"/>
      <c r="D927" s="223"/>
      <c r="E927" s="223"/>
      <c r="F927" s="224"/>
      <c r="G927" s="228"/>
      <c r="H927" s="226"/>
      <c r="I927" s="226"/>
      <c r="J927" s="226"/>
      <c r="K927" s="226"/>
      <c r="L927" s="226"/>
      <c r="M927" s="226"/>
      <c r="N927" s="226"/>
      <c r="O927" s="227"/>
      <c r="P927" s="227"/>
      <c r="Q927" s="227"/>
      <c r="R927" s="228"/>
      <c r="S927" s="226"/>
      <c r="T927" s="226"/>
      <c r="U927" s="226"/>
      <c r="V927" s="186"/>
      <c r="W927" s="189"/>
      <c r="X927" s="180"/>
    </row>
    <row r="928" spans="1:24" ht="13.2" hidden="1" customHeight="1" x14ac:dyDescent="0.25">
      <c r="A928" s="182"/>
      <c r="B928" s="183"/>
      <c r="C928" s="183"/>
      <c r="D928" s="183"/>
      <c r="E928" s="183"/>
      <c r="F928" s="184"/>
      <c r="G928" s="188"/>
      <c r="H928" s="186"/>
      <c r="I928" s="186"/>
      <c r="J928" s="186"/>
      <c r="K928" s="186"/>
      <c r="L928" s="186"/>
      <c r="M928" s="186"/>
      <c r="N928" s="186"/>
      <c r="O928" s="187"/>
      <c r="P928" s="187"/>
      <c r="Q928" s="187"/>
      <c r="R928" s="188"/>
      <c r="S928" s="186"/>
      <c r="T928" s="186"/>
      <c r="U928" s="186"/>
      <c r="V928" s="186"/>
      <c r="W928" s="189"/>
      <c r="X928" s="180"/>
    </row>
    <row r="929" spans="1:23" s="180" customFormat="1" ht="13.2" hidden="1" customHeight="1" x14ac:dyDescent="0.25">
      <c r="A929" s="182"/>
      <c r="B929" s="183"/>
      <c r="C929" s="183"/>
      <c r="D929" s="183"/>
      <c r="E929" s="183"/>
      <c r="F929" s="184"/>
      <c r="G929" s="185"/>
      <c r="H929" s="186"/>
      <c r="I929" s="186"/>
      <c r="J929" s="186"/>
      <c r="K929" s="186"/>
      <c r="L929" s="186"/>
      <c r="M929" s="186"/>
      <c r="N929" s="186"/>
      <c r="O929" s="187"/>
      <c r="P929" s="187"/>
      <c r="Q929" s="187"/>
      <c r="R929" s="188"/>
      <c r="S929" s="186"/>
      <c r="T929" s="186"/>
      <c r="U929" s="186"/>
      <c r="V929" s="186"/>
      <c r="W929" s="189"/>
    </row>
    <row r="930" spans="1:23" s="180" customFormat="1" ht="13.2" hidden="1" customHeight="1" x14ac:dyDescent="0.25">
      <c r="A930" s="182"/>
      <c r="B930" s="183"/>
      <c r="C930" s="183"/>
      <c r="D930" s="183"/>
      <c r="E930" s="183"/>
      <c r="F930" s="184"/>
      <c r="G930" s="188"/>
      <c r="H930" s="186"/>
      <c r="I930" s="186"/>
      <c r="J930" s="186"/>
      <c r="K930" s="186"/>
      <c r="L930" s="186"/>
      <c r="M930" s="186"/>
      <c r="N930" s="186"/>
      <c r="O930" s="187"/>
      <c r="P930" s="187"/>
      <c r="Q930" s="187"/>
      <c r="R930" s="188"/>
      <c r="S930" s="186"/>
      <c r="T930" s="186"/>
      <c r="U930" s="186"/>
      <c r="V930" s="186"/>
      <c r="W930" s="189"/>
    </row>
    <row r="931" spans="1:23" s="180" customFormat="1" ht="13.2" hidden="1" customHeight="1" x14ac:dyDescent="0.25">
      <c r="A931" s="229"/>
      <c r="B931" s="223"/>
      <c r="C931" s="223"/>
      <c r="D931" s="223"/>
      <c r="E931" s="223"/>
      <c r="F931" s="224"/>
      <c r="G931" s="228"/>
      <c r="H931" s="226"/>
      <c r="I931" s="226"/>
      <c r="J931" s="226"/>
      <c r="K931" s="226"/>
      <c r="L931" s="226"/>
      <c r="M931" s="226"/>
      <c r="N931" s="226"/>
      <c r="O931" s="227"/>
      <c r="P931" s="227"/>
      <c r="Q931" s="227"/>
      <c r="R931" s="228"/>
      <c r="S931" s="226"/>
      <c r="T931" s="226"/>
      <c r="U931" s="226"/>
      <c r="V931" s="186"/>
      <c r="W931" s="189"/>
    </row>
    <row r="932" spans="1:23" s="180" customFormat="1" ht="13.2" hidden="1" customHeight="1" x14ac:dyDescent="0.25">
      <c r="A932" s="182"/>
      <c r="B932" s="191"/>
      <c r="C932" s="191"/>
      <c r="D932" s="191"/>
      <c r="E932" s="192"/>
      <c r="F932" s="244"/>
      <c r="G932" s="185"/>
      <c r="H932" s="186"/>
      <c r="I932" s="186"/>
      <c r="J932" s="186"/>
      <c r="K932" s="186"/>
      <c r="L932" s="186"/>
      <c r="M932" s="186"/>
      <c r="N932" s="186"/>
      <c r="O932" s="188"/>
      <c r="P932" s="188"/>
      <c r="Q932" s="188"/>
      <c r="R932" s="187"/>
      <c r="S932" s="198"/>
      <c r="T932" s="199"/>
      <c r="U932" s="200"/>
      <c r="V932" s="186"/>
      <c r="W932" s="189"/>
    </row>
    <row r="933" spans="1:23" s="180" customFormat="1" ht="13.2" hidden="1" customHeight="1" x14ac:dyDescent="0.25">
      <c r="A933" s="182"/>
      <c r="B933" s="183"/>
      <c r="C933" s="183"/>
      <c r="D933" s="183"/>
      <c r="E933" s="183"/>
      <c r="F933" s="184"/>
      <c r="G933" s="245"/>
      <c r="H933" s="186"/>
      <c r="I933" s="186"/>
      <c r="J933" s="186"/>
      <c r="K933" s="186"/>
      <c r="L933" s="186"/>
      <c r="M933" s="186"/>
      <c r="N933" s="186"/>
      <c r="O933" s="187"/>
      <c r="P933" s="187"/>
      <c r="Q933" s="187"/>
      <c r="R933" s="188"/>
      <c r="S933" s="186"/>
      <c r="T933" s="186"/>
      <c r="U933" s="186"/>
      <c r="V933" s="186"/>
      <c r="W933" s="189"/>
    </row>
    <row r="934" spans="1:23" s="180" customFormat="1" ht="13.2" hidden="1" customHeight="1" x14ac:dyDescent="0.25">
      <c r="A934" s="182"/>
      <c r="B934" s="183"/>
      <c r="C934" s="183"/>
      <c r="D934" s="183"/>
      <c r="E934" s="192"/>
      <c r="F934" s="184"/>
      <c r="G934" s="185"/>
      <c r="H934" s="186"/>
      <c r="I934" s="186"/>
      <c r="J934" s="186"/>
      <c r="K934" s="186"/>
      <c r="L934" s="186"/>
      <c r="M934" s="186"/>
      <c r="N934" s="186"/>
      <c r="O934" s="187"/>
      <c r="P934" s="187"/>
      <c r="Q934" s="187"/>
      <c r="R934" s="188"/>
      <c r="S934" s="186"/>
      <c r="T934" s="186"/>
      <c r="U934" s="186"/>
      <c r="V934" s="186"/>
      <c r="W934" s="189"/>
    </row>
    <row r="935" spans="1:23" s="180" customFormat="1" ht="13.2" hidden="1" customHeight="1" x14ac:dyDescent="0.25">
      <c r="A935" s="182"/>
      <c r="B935" s="191"/>
      <c r="C935" s="191"/>
      <c r="D935" s="191"/>
      <c r="E935" s="192"/>
      <c r="F935" s="196"/>
      <c r="G935" s="197"/>
      <c r="H935" s="186"/>
      <c r="I935" s="186"/>
      <c r="J935" s="186"/>
      <c r="K935" s="186"/>
      <c r="L935" s="186"/>
      <c r="M935" s="186"/>
      <c r="N935" s="186"/>
      <c r="O935" s="188"/>
      <c r="P935" s="188"/>
      <c r="Q935" s="188"/>
      <c r="R935" s="187"/>
      <c r="S935" s="198"/>
      <c r="T935" s="199"/>
      <c r="U935" s="200"/>
      <c r="V935" s="186"/>
      <c r="W935" s="189"/>
    </row>
    <row r="936" spans="1:23" s="180" customFormat="1" ht="13.2" hidden="1" customHeight="1" x14ac:dyDescent="0.25">
      <c r="A936" s="182"/>
      <c r="B936" s="183"/>
      <c r="C936" s="183"/>
      <c r="D936" s="183"/>
      <c r="E936" s="192"/>
      <c r="F936" s="184"/>
      <c r="G936" s="185"/>
      <c r="H936" s="186"/>
      <c r="I936" s="186"/>
      <c r="J936" s="186"/>
      <c r="K936" s="186"/>
      <c r="L936" s="186"/>
      <c r="M936" s="186"/>
      <c r="N936" s="186"/>
      <c r="O936" s="187"/>
      <c r="P936" s="187"/>
      <c r="Q936" s="187"/>
      <c r="R936" s="188"/>
      <c r="S936" s="186"/>
      <c r="T936" s="186"/>
      <c r="U936" s="186"/>
      <c r="V936" s="186"/>
      <c r="W936" s="189"/>
    </row>
    <row r="937" spans="1:23" ht="13.2" hidden="1" customHeight="1" x14ac:dyDescent="0.25">
      <c r="A937" s="182"/>
      <c r="B937" s="191"/>
      <c r="C937" s="191"/>
      <c r="D937" s="191"/>
      <c r="E937" s="183"/>
      <c r="F937" s="196"/>
      <c r="G937" s="201"/>
      <c r="H937" s="186"/>
      <c r="I937" s="186"/>
      <c r="J937" s="186"/>
      <c r="K937" s="186"/>
      <c r="L937" s="186"/>
      <c r="M937" s="186"/>
      <c r="N937" s="186"/>
      <c r="O937" s="188"/>
      <c r="P937" s="188"/>
      <c r="Q937" s="188"/>
      <c r="R937" s="187"/>
      <c r="S937" s="198"/>
      <c r="T937" s="199"/>
      <c r="U937" s="200"/>
      <c r="V937" s="186"/>
      <c r="W937" s="189"/>
    </row>
    <row r="938" spans="1:23" ht="13.2" hidden="1" customHeight="1" x14ac:dyDescent="0.25">
      <c r="A938" s="182"/>
      <c r="B938" s="183"/>
      <c r="C938" s="191"/>
      <c r="D938" s="183"/>
      <c r="E938" s="192"/>
      <c r="F938" s="184"/>
      <c r="G938" s="188"/>
      <c r="H938" s="186"/>
      <c r="I938" s="186"/>
      <c r="J938" s="186"/>
      <c r="K938" s="186"/>
      <c r="L938" s="186"/>
      <c r="M938" s="186"/>
      <c r="N938" s="186"/>
      <c r="O938" s="187"/>
      <c r="P938" s="187"/>
      <c r="Q938" s="187"/>
      <c r="R938" s="188"/>
      <c r="S938" s="186"/>
      <c r="T938" s="186"/>
      <c r="U938" s="186"/>
      <c r="V938" s="186"/>
      <c r="W938" s="189"/>
    </row>
    <row r="939" spans="1:23" ht="13.2" hidden="1" customHeight="1" x14ac:dyDescent="0.25">
      <c r="A939" s="182"/>
      <c r="B939" s="183"/>
      <c r="C939" s="183"/>
      <c r="D939" s="183"/>
      <c r="E939" s="183"/>
      <c r="F939" s="184"/>
      <c r="G939" s="188"/>
      <c r="H939" s="186"/>
      <c r="I939" s="186"/>
      <c r="J939" s="186"/>
      <c r="K939" s="186"/>
      <c r="L939" s="186"/>
      <c r="M939" s="186"/>
      <c r="N939" s="186"/>
      <c r="O939" s="187"/>
      <c r="P939" s="187"/>
      <c r="Q939" s="187"/>
      <c r="R939" s="188"/>
      <c r="S939" s="186"/>
      <c r="T939" s="186"/>
      <c r="U939" s="186"/>
      <c r="V939" s="186"/>
      <c r="W939" s="189"/>
    </row>
    <row r="940" spans="1:23" ht="13.2" hidden="1" customHeight="1" x14ac:dyDescent="0.25">
      <c r="A940" s="182"/>
      <c r="B940" s="223"/>
      <c r="C940" s="223"/>
      <c r="D940" s="223"/>
      <c r="E940" s="223"/>
      <c r="F940" s="224"/>
      <c r="G940" s="228"/>
      <c r="H940" s="226"/>
      <c r="I940" s="226"/>
      <c r="J940" s="226"/>
      <c r="K940" s="226"/>
      <c r="L940" s="186"/>
      <c r="M940" s="186"/>
      <c r="N940" s="186"/>
      <c r="O940" s="227"/>
      <c r="P940" s="227"/>
      <c r="Q940" s="227"/>
      <c r="R940" s="228"/>
      <c r="S940" s="226"/>
      <c r="T940" s="226"/>
      <c r="U940" s="226"/>
      <c r="V940" s="186"/>
      <c r="W940" s="189"/>
    </row>
    <row r="941" spans="1:23" ht="13.2" hidden="1" customHeight="1" x14ac:dyDescent="0.25">
      <c r="A941" s="182"/>
      <c r="B941" s="183"/>
      <c r="C941" s="183"/>
      <c r="D941" s="183"/>
      <c r="E941" s="183"/>
      <c r="F941" s="184"/>
      <c r="G941" s="188"/>
      <c r="H941" s="186"/>
      <c r="I941" s="186"/>
      <c r="J941" s="186"/>
      <c r="K941" s="186"/>
      <c r="L941" s="186"/>
      <c r="M941" s="186"/>
      <c r="N941" s="186"/>
      <c r="O941" s="187"/>
      <c r="P941" s="187"/>
      <c r="Q941" s="187"/>
      <c r="R941" s="188"/>
      <c r="S941" s="186"/>
      <c r="T941" s="186"/>
      <c r="U941" s="186"/>
      <c r="V941" s="186"/>
      <c r="W941" s="189"/>
    </row>
    <row r="942" spans="1:23" ht="13.2" hidden="1" customHeight="1" x14ac:dyDescent="0.25">
      <c r="A942" s="182"/>
      <c r="B942" s="183"/>
      <c r="C942" s="183"/>
      <c r="D942" s="183"/>
      <c r="E942" s="183"/>
      <c r="F942" s="184"/>
      <c r="G942" s="188"/>
      <c r="H942" s="186"/>
      <c r="I942" s="186"/>
      <c r="J942" s="186"/>
      <c r="K942" s="186"/>
      <c r="L942" s="186"/>
      <c r="M942" s="186"/>
      <c r="N942" s="186"/>
      <c r="O942" s="187"/>
      <c r="P942" s="187"/>
      <c r="Q942" s="187"/>
      <c r="R942" s="188"/>
      <c r="S942" s="186"/>
      <c r="T942" s="186"/>
      <c r="U942" s="186"/>
      <c r="V942" s="186"/>
      <c r="W942" s="189"/>
    </row>
    <row r="943" spans="1:23" ht="13.2" hidden="1" customHeight="1" x14ac:dyDescent="0.25">
      <c r="A943" s="182"/>
      <c r="B943" s="183"/>
      <c r="C943" s="183"/>
      <c r="D943" s="183"/>
      <c r="E943" s="183"/>
      <c r="F943" s="184"/>
      <c r="G943" s="188"/>
      <c r="H943" s="186"/>
      <c r="I943" s="186"/>
      <c r="J943" s="186"/>
      <c r="K943" s="186"/>
      <c r="L943" s="186"/>
      <c r="M943" s="186"/>
      <c r="N943" s="186"/>
      <c r="O943" s="187"/>
      <c r="P943" s="187"/>
      <c r="Q943" s="187"/>
      <c r="R943" s="188"/>
      <c r="S943" s="186"/>
      <c r="T943" s="186"/>
      <c r="U943" s="186"/>
      <c r="V943" s="186"/>
      <c r="W943" s="189"/>
    </row>
    <row r="944" spans="1:23" ht="13.2" hidden="1" customHeight="1" x14ac:dyDescent="0.25">
      <c r="A944" s="182"/>
      <c r="B944" s="183"/>
      <c r="C944" s="191"/>
      <c r="D944" s="183"/>
      <c r="E944" s="183"/>
      <c r="F944" s="184"/>
      <c r="G944" s="188"/>
      <c r="H944" s="186"/>
      <c r="I944" s="186"/>
      <c r="J944" s="186"/>
      <c r="K944" s="186"/>
      <c r="L944" s="186"/>
      <c r="M944" s="186"/>
      <c r="N944" s="186"/>
      <c r="O944" s="187"/>
      <c r="P944" s="187"/>
      <c r="Q944" s="187"/>
      <c r="R944" s="188"/>
      <c r="S944" s="186"/>
      <c r="T944" s="186"/>
      <c r="U944" s="186"/>
      <c r="V944" s="186"/>
      <c r="W944" s="189"/>
    </row>
    <row r="945" spans="1:23" ht="13.2" hidden="1" customHeight="1" x14ac:dyDescent="0.25">
      <c r="A945" s="182"/>
      <c r="B945" s="183"/>
      <c r="C945" s="191"/>
      <c r="D945" s="183"/>
      <c r="E945" s="183"/>
      <c r="F945" s="184"/>
      <c r="G945" s="188"/>
      <c r="H945" s="186"/>
      <c r="I945" s="186"/>
      <c r="J945" s="186"/>
      <c r="K945" s="186"/>
      <c r="L945" s="186"/>
      <c r="M945" s="186"/>
      <c r="N945" s="186"/>
      <c r="O945" s="187"/>
      <c r="P945" s="187"/>
      <c r="Q945" s="187"/>
      <c r="R945" s="188"/>
      <c r="S945" s="186"/>
      <c r="T945" s="186"/>
      <c r="U945" s="186"/>
      <c r="V945" s="186"/>
      <c r="W945" s="189"/>
    </row>
    <row r="946" spans="1:23" ht="13.2" hidden="1" customHeight="1" x14ac:dyDescent="0.25">
      <c r="A946" s="182"/>
      <c r="B946" s="223"/>
      <c r="C946" s="223"/>
      <c r="D946" s="223"/>
      <c r="E946" s="223"/>
      <c r="F946" s="224"/>
      <c r="G946" s="228"/>
      <c r="H946" s="226"/>
      <c r="I946" s="226"/>
      <c r="J946" s="226"/>
      <c r="K946" s="226"/>
      <c r="L946" s="186"/>
      <c r="M946" s="186"/>
      <c r="N946" s="186"/>
      <c r="O946" s="227"/>
      <c r="P946" s="227"/>
      <c r="Q946" s="227"/>
      <c r="R946" s="228"/>
      <c r="S946" s="226"/>
      <c r="T946" s="226"/>
      <c r="U946" s="226"/>
      <c r="V946" s="186"/>
      <c r="W946" s="189"/>
    </row>
    <row r="947" spans="1:23" ht="13.2" hidden="1" customHeight="1" x14ac:dyDescent="0.25">
      <c r="A947" s="182"/>
      <c r="B947" s="191"/>
      <c r="C947" s="191"/>
      <c r="D947" s="191"/>
      <c r="E947" s="192"/>
      <c r="F947" s="196"/>
      <c r="G947" s="201"/>
      <c r="H947" s="186"/>
      <c r="I947" s="186"/>
      <c r="J947" s="186"/>
      <c r="K947" s="186"/>
      <c r="L947" s="186"/>
      <c r="M947" s="186"/>
      <c r="N947" s="186"/>
      <c r="O947" s="188"/>
      <c r="P947" s="188"/>
      <c r="Q947" s="188"/>
      <c r="R947" s="187"/>
      <c r="S947" s="198"/>
      <c r="T947" s="199"/>
      <c r="U947" s="200"/>
      <c r="V947" s="186"/>
      <c r="W947" s="189"/>
    </row>
    <row r="948" spans="1:23" ht="13.2" hidden="1" customHeight="1" x14ac:dyDescent="0.25">
      <c r="A948" s="182"/>
      <c r="B948" s="191"/>
      <c r="C948" s="191"/>
      <c r="D948" s="191"/>
      <c r="E948" s="192"/>
      <c r="F948" s="184"/>
      <c r="G948" s="188"/>
      <c r="H948" s="186"/>
      <c r="I948" s="186"/>
      <c r="J948" s="186"/>
      <c r="K948" s="186"/>
      <c r="L948" s="186"/>
      <c r="M948" s="186"/>
      <c r="N948" s="186"/>
      <c r="O948" s="187"/>
      <c r="P948" s="187"/>
      <c r="Q948" s="188"/>
      <c r="R948" s="193"/>
      <c r="S948" s="194"/>
      <c r="T948" s="186"/>
      <c r="U948" s="186"/>
      <c r="V948" s="186"/>
      <c r="W948" s="189"/>
    </row>
    <row r="949" spans="1:23" ht="13.2" hidden="1" customHeight="1" x14ac:dyDescent="0.25">
      <c r="A949" s="182"/>
      <c r="B949" s="183"/>
      <c r="C949" s="183"/>
      <c r="D949" s="183"/>
      <c r="E949" s="183"/>
      <c r="F949" s="184"/>
      <c r="G949" s="188"/>
      <c r="H949" s="186"/>
      <c r="I949" s="186"/>
      <c r="J949" s="186"/>
      <c r="K949" s="186"/>
      <c r="L949" s="186"/>
      <c r="M949" s="186"/>
      <c r="N949" s="186"/>
      <c r="O949" s="187"/>
      <c r="P949" s="187"/>
      <c r="Q949" s="187"/>
      <c r="R949" s="188"/>
      <c r="S949" s="186"/>
      <c r="T949" s="186"/>
      <c r="U949" s="186"/>
      <c r="V949" s="186"/>
      <c r="W949" s="189"/>
    </row>
    <row r="950" spans="1:23" ht="13.2" hidden="1" customHeight="1" x14ac:dyDescent="0.25">
      <c r="A950" s="229"/>
      <c r="B950" s="223"/>
      <c r="C950" s="223"/>
      <c r="D950" s="223"/>
      <c r="E950" s="223"/>
      <c r="F950" s="224"/>
      <c r="G950" s="228"/>
      <c r="H950" s="226"/>
      <c r="I950" s="186"/>
      <c r="J950" s="186"/>
      <c r="K950" s="226"/>
      <c r="L950" s="186"/>
      <c r="M950" s="186"/>
      <c r="N950" s="186"/>
      <c r="O950" s="227"/>
      <c r="P950" s="227"/>
      <c r="Q950" s="227"/>
      <c r="R950" s="228"/>
      <c r="S950" s="226"/>
      <c r="T950" s="226"/>
      <c r="U950" s="226"/>
      <c r="V950" s="186"/>
      <c r="W950" s="189"/>
    </row>
    <row r="951" spans="1:23" ht="13.2" hidden="1" customHeight="1" x14ac:dyDescent="0.25">
      <c r="A951" s="182"/>
      <c r="B951" s="183"/>
      <c r="C951" s="183"/>
      <c r="D951" s="183"/>
      <c r="E951" s="183"/>
      <c r="F951" s="184"/>
      <c r="G951" s="188"/>
      <c r="H951" s="186"/>
      <c r="I951" s="186"/>
      <c r="J951" s="186"/>
      <c r="K951" s="186"/>
      <c r="L951" s="186"/>
      <c r="M951" s="186"/>
      <c r="N951" s="186"/>
      <c r="O951" s="187"/>
      <c r="P951" s="187"/>
      <c r="Q951" s="187"/>
      <c r="R951" s="188"/>
      <c r="S951" s="186"/>
      <c r="T951" s="186"/>
      <c r="U951" s="186"/>
      <c r="V951" s="186"/>
      <c r="W951" s="189"/>
    </row>
    <row r="952" spans="1:23" ht="13.2" hidden="1" customHeight="1" x14ac:dyDescent="0.25">
      <c r="A952" s="182"/>
      <c r="B952" s="191"/>
      <c r="C952" s="191"/>
      <c r="D952" s="191"/>
      <c r="E952" s="192"/>
      <c r="F952" s="244"/>
      <c r="G952" s="201"/>
      <c r="H952" s="186"/>
      <c r="I952" s="186"/>
      <c r="J952" s="186"/>
      <c r="K952" s="186"/>
      <c r="L952" s="186"/>
      <c r="M952" s="186"/>
      <c r="N952" s="186"/>
      <c r="O952" s="188"/>
      <c r="P952" s="188"/>
      <c r="Q952" s="188"/>
      <c r="R952" s="187"/>
      <c r="S952" s="198"/>
      <c r="T952" s="199"/>
      <c r="U952" s="200"/>
      <c r="V952" s="186"/>
      <c r="W952" s="189"/>
    </row>
    <row r="953" spans="1:23" ht="13.2" hidden="1" customHeight="1" x14ac:dyDescent="0.25">
      <c r="A953" s="229"/>
      <c r="B953" s="223"/>
      <c r="C953" s="223"/>
      <c r="D953" s="223"/>
      <c r="E953" s="223"/>
      <c r="F953" s="224"/>
      <c r="G953" s="228"/>
      <c r="H953" s="226"/>
      <c r="I953" s="226"/>
      <c r="J953" s="226"/>
      <c r="K953" s="226"/>
      <c r="L953" s="186"/>
      <c r="M953" s="186"/>
      <c r="N953" s="186"/>
      <c r="O953" s="227"/>
      <c r="P953" s="227"/>
      <c r="Q953" s="227"/>
      <c r="R953" s="228"/>
      <c r="S953" s="198"/>
      <c r="T953" s="199"/>
      <c r="U953" s="226"/>
      <c r="V953" s="186"/>
      <c r="W953" s="189"/>
    </row>
    <row r="954" spans="1:23" ht="13.2" hidden="1" customHeight="1" x14ac:dyDescent="0.25">
      <c r="A954" s="182"/>
      <c r="B954" s="191"/>
      <c r="C954" s="191"/>
      <c r="D954" s="191"/>
      <c r="E954" s="192"/>
      <c r="F954" s="196"/>
      <c r="G954" s="201"/>
      <c r="H954" s="186"/>
      <c r="I954" s="186"/>
      <c r="J954" s="186"/>
      <c r="K954" s="186"/>
      <c r="L954" s="186"/>
      <c r="M954" s="186"/>
      <c r="N954" s="186"/>
      <c r="O954" s="188"/>
      <c r="P954" s="188"/>
      <c r="Q954" s="188"/>
      <c r="R954" s="187"/>
      <c r="S954" s="198"/>
      <c r="T954" s="199"/>
      <c r="U954" s="200"/>
      <c r="V954" s="186"/>
      <c r="W954" s="189"/>
    </row>
    <row r="955" spans="1:23" ht="13.2" hidden="1" customHeight="1" x14ac:dyDescent="0.25">
      <c r="A955" s="182"/>
      <c r="B955" s="183"/>
      <c r="C955" s="183"/>
      <c r="D955" s="183"/>
      <c r="E955" s="183"/>
      <c r="F955" s="184"/>
      <c r="G955" s="188"/>
      <c r="H955" s="186"/>
      <c r="I955" s="186"/>
      <c r="J955" s="186"/>
      <c r="K955" s="186"/>
      <c r="L955" s="186"/>
      <c r="M955" s="186"/>
      <c r="N955" s="186"/>
      <c r="O955" s="187"/>
      <c r="P955" s="187"/>
      <c r="Q955" s="187"/>
      <c r="R955" s="188"/>
      <c r="S955" s="186"/>
      <c r="T955" s="186"/>
      <c r="U955" s="186"/>
      <c r="V955" s="186"/>
      <c r="W955" s="189"/>
    </row>
    <row r="956" spans="1:23" ht="13.2" hidden="1" customHeight="1" x14ac:dyDescent="0.25">
      <c r="A956" s="182"/>
      <c r="B956" s="183"/>
      <c r="C956" s="183"/>
      <c r="D956" s="183"/>
      <c r="E956" s="183"/>
      <c r="F956" s="184"/>
      <c r="G956" s="188"/>
      <c r="H956" s="186"/>
      <c r="I956" s="186"/>
      <c r="J956" s="186"/>
      <c r="K956" s="186"/>
      <c r="L956" s="186"/>
      <c r="M956" s="186"/>
      <c r="N956" s="186"/>
      <c r="O956" s="187"/>
      <c r="P956" s="187"/>
      <c r="Q956" s="187"/>
      <c r="R956" s="188"/>
      <c r="S956" s="186"/>
      <c r="T956" s="186"/>
      <c r="U956" s="186"/>
      <c r="V956" s="186"/>
      <c r="W956" s="189"/>
    </row>
    <row r="957" spans="1:23" ht="13.2" hidden="1" customHeight="1" x14ac:dyDescent="0.25">
      <c r="A957" s="182"/>
      <c r="B957" s="183"/>
      <c r="C957" s="191"/>
      <c r="D957" s="191"/>
      <c r="E957" s="183"/>
      <c r="F957" s="184"/>
      <c r="G957" s="185"/>
      <c r="H957" s="186"/>
      <c r="I957" s="186"/>
      <c r="J957" s="186"/>
      <c r="K957" s="186"/>
      <c r="L957" s="186"/>
      <c r="M957" s="186"/>
      <c r="N957" s="186"/>
      <c r="O957" s="187"/>
      <c r="P957" s="187"/>
      <c r="Q957" s="187"/>
      <c r="R957" s="188"/>
      <c r="S957" s="186"/>
      <c r="T957" s="186"/>
      <c r="U957" s="186"/>
      <c r="V957" s="186"/>
      <c r="W957" s="189"/>
    </row>
    <row r="958" spans="1:23" ht="13.2" hidden="1" customHeight="1" x14ac:dyDescent="0.25">
      <c r="A958" s="182"/>
      <c r="B958" s="183"/>
      <c r="C958" s="183"/>
      <c r="D958" s="183"/>
      <c r="E958" s="183"/>
      <c r="F958" s="184"/>
      <c r="G958" s="185"/>
      <c r="H958" s="186"/>
      <c r="I958" s="186"/>
      <c r="J958" s="186"/>
      <c r="K958" s="186"/>
      <c r="L958" s="186"/>
      <c r="M958" s="186"/>
      <c r="N958" s="186"/>
      <c r="O958" s="187"/>
      <c r="P958" s="187"/>
      <c r="Q958" s="187"/>
      <c r="R958" s="188"/>
      <c r="S958" s="194"/>
      <c r="T958" s="186"/>
      <c r="U958" s="186"/>
      <c r="V958" s="186"/>
      <c r="W958" s="189"/>
    </row>
    <row r="959" spans="1:23" ht="13.2" hidden="1" customHeight="1" x14ac:dyDescent="0.25">
      <c r="A959" s="182"/>
      <c r="B959" s="183"/>
      <c r="C959" s="191"/>
      <c r="D959" s="183"/>
      <c r="E959" s="183"/>
      <c r="F959" s="184"/>
      <c r="G959" s="185"/>
      <c r="H959" s="186"/>
      <c r="I959" s="186"/>
      <c r="J959" s="186"/>
      <c r="K959" s="186"/>
      <c r="L959" s="186"/>
      <c r="M959" s="186"/>
      <c r="N959" s="186"/>
      <c r="O959" s="187"/>
      <c r="P959" s="187"/>
      <c r="Q959" s="187"/>
      <c r="R959" s="188"/>
      <c r="S959" s="186"/>
      <c r="T959" s="186"/>
      <c r="U959" s="186"/>
      <c r="V959" s="186"/>
      <c r="W959" s="189"/>
    </row>
    <row r="960" spans="1:23" ht="13.2" hidden="1" customHeight="1" x14ac:dyDescent="0.25">
      <c r="A960" s="182"/>
      <c r="B960" s="183"/>
      <c r="C960" s="183"/>
      <c r="D960" s="183"/>
      <c r="E960" s="183"/>
      <c r="F960" s="184"/>
      <c r="G960" s="185"/>
      <c r="H960" s="186"/>
      <c r="I960" s="186"/>
      <c r="J960" s="186"/>
      <c r="K960" s="186"/>
      <c r="L960" s="186"/>
      <c r="M960" s="186"/>
      <c r="N960" s="186"/>
      <c r="O960" s="187"/>
      <c r="P960" s="187"/>
      <c r="Q960" s="187"/>
      <c r="R960" s="188"/>
      <c r="S960" s="186"/>
      <c r="T960" s="186"/>
      <c r="U960" s="186"/>
      <c r="V960" s="186"/>
      <c r="W960" s="189"/>
    </row>
    <row r="961" spans="1:24" ht="13.2" hidden="1" customHeight="1" x14ac:dyDescent="0.25">
      <c r="A961" s="182"/>
      <c r="B961" s="183"/>
      <c r="C961" s="183"/>
      <c r="D961" s="183"/>
      <c r="E961" s="183"/>
      <c r="F961" s="184"/>
      <c r="G961" s="188"/>
      <c r="H961" s="186"/>
      <c r="I961" s="186"/>
      <c r="J961" s="186"/>
      <c r="K961" s="186"/>
      <c r="L961" s="186"/>
      <c r="M961" s="186"/>
      <c r="N961" s="186"/>
      <c r="O961" s="187"/>
      <c r="P961" s="187"/>
      <c r="Q961" s="187"/>
      <c r="R961" s="188"/>
      <c r="S961" s="186"/>
      <c r="T961" s="186"/>
      <c r="U961" s="186"/>
      <c r="V961" s="186"/>
      <c r="W961" s="189"/>
    </row>
    <row r="962" spans="1:24" ht="13.2" hidden="1" customHeight="1" x14ac:dyDescent="0.25">
      <c r="A962" s="182"/>
      <c r="B962" s="223"/>
      <c r="C962" s="223"/>
      <c r="D962" s="223"/>
      <c r="E962" s="223"/>
      <c r="F962" s="224"/>
      <c r="G962" s="228"/>
      <c r="H962" s="226"/>
      <c r="I962" s="226"/>
      <c r="J962" s="226"/>
      <c r="K962" s="226"/>
      <c r="L962" s="186"/>
      <c r="M962" s="186"/>
      <c r="N962" s="186"/>
      <c r="O962" s="227"/>
      <c r="P962" s="227"/>
      <c r="Q962" s="227"/>
      <c r="R962" s="228"/>
      <c r="S962" s="226"/>
      <c r="T962" s="226"/>
      <c r="U962" s="226"/>
      <c r="V962" s="186"/>
      <c r="W962" s="189"/>
    </row>
    <row r="963" spans="1:24" ht="13.2" hidden="1" customHeight="1" x14ac:dyDescent="0.25">
      <c r="A963" s="229"/>
      <c r="B963" s="223"/>
      <c r="C963" s="223"/>
      <c r="D963" s="223"/>
      <c r="E963" s="223"/>
      <c r="F963" s="224"/>
      <c r="G963" s="228"/>
      <c r="H963" s="226"/>
      <c r="I963" s="186"/>
      <c r="J963" s="186"/>
      <c r="K963" s="226"/>
      <c r="L963" s="186"/>
      <c r="M963" s="186"/>
      <c r="N963" s="186"/>
      <c r="O963" s="227"/>
      <c r="P963" s="227"/>
      <c r="Q963" s="227"/>
      <c r="R963" s="228"/>
      <c r="S963" s="226"/>
      <c r="T963" s="226"/>
      <c r="U963" s="226"/>
      <c r="V963" s="186"/>
      <c r="W963" s="189"/>
    </row>
    <row r="964" spans="1:24" ht="13.2" hidden="1" customHeight="1" x14ac:dyDescent="0.25">
      <c r="A964" s="182"/>
      <c r="B964" s="183"/>
      <c r="C964" s="183"/>
      <c r="D964" s="183"/>
      <c r="E964" s="183"/>
      <c r="F964" s="184"/>
      <c r="G964" s="188"/>
      <c r="H964" s="186"/>
      <c r="I964" s="186"/>
      <c r="J964" s="186"/>
      <c r="K964" s="186"/>
      <c r="L964" s="186"/>
      <c r="M964" s="186"/>
      <c r="N964" s="186"/>
      <c r="O964" s="187"/>
      <c r="P964" s="187"/>
      <c r="Q964" s="187"/>
      <c r="R964" s="188"/>
      <c r="S964" s="186"/>
      <c r="T964" s="186"/>
      <c r="U964" s="186"/>
      <c r="V964" s="186"/>
      <c r="W964" s="189"/>
    </row>
    <row r="965" spans="1:24" ht="13.2" hidden="1" customHeight="1" x14ac:dyDescent="0.25">
      <c r="A965" s="182"/>
      <c r="B965" s="183"/>
      <c r="C965" s="183"/>
      <c r="D965" s="183"/>
      <c r="E965" s="183"/>
      <c r="F965" s="184"/>
      <c r="G965" s="188"/>
      <c r="H965" s="186"/>
      <c r="I965" s="186"/>
      <c r="J965" s="186"/>
      <c r="K965" s="186"/>
      <c r="L965" s="186"/>
      <c r="M965" s="186"/>
      <c r="N965" s="186"/>
      <c r="O965" s="187"/>
      <c r="P965" s="187"/>
      <c r="Q965" s="187"/>
      <c r="R965" s="188"/>
      <c r="S965" s="186"/>
      <c r="T965" s="186"/>
      <c r="U965" s="186"/>
      <c r="V965" s="186"/>
      <c r="W965" s="189"/>
    </row>
    <row r="966" spans="1:24" ht="13.2" hidden="1" customHeight="1" x14ac:dyDescent="0.25">
      <c r="A966" s="182"/>
      <c r="B966" s="183"/>
      <c r="C966" s="183"/>
      <c r="D966" s="183"/>
      <c r="E966" s="183"/>
      <c r="F966" s="184"/>
      <c r="G966" s="188"/>
      <c r="H966" s="186"/>
      <c r="I966" s="186"/>
      <c r="J966" s="186"/>
      <c r="K966" s="186"/>
      <c r="L966" s="186"/>
      <c r="M966" s="186"/>
      <c r="N966" s="186"/>
      <c r="O966" s="187"/>
      <c r="P966" s="187"/>
      <c r="Q966" s="187"/>
      <c r="R966" s="188"/>
      <c r="S966" s="186"/>
      <c r="T966" s="186"/>
      <c r="U966" s="186"/>
      <c r="V966" s="186"/>
      <c r="W966" s="189"/>
    </row>
    <row r="967" spans="1:24" ht="13.2" hidden="1" customHeight="1" x14ac:dyDescent="0.25">
      <c r="A967" s="182"/>
      <c r="B967" s="183"/>
      <c r="C967" s="183"/>
      <c r="D967" s="183"/>
      <c r="E967" s="183"/>
      <c r="F967" s="184"/>
      <c r="G967" s="185"/>
      <c r="H967" s="186"/>
      <c r="I967" s="186"/>
      <c r="J967" s="186"/>
      <c r="K967" s="186"/>
      <c r="L967" s="186"/>
      <c r="M967" s="186"/>
      <c r="N967" s="186"/>
      <c r="O967" s="187"/>
      <c r="P967" s="187"/>
      <c r="Q967" s="187"/>
      <c r="R967" s="188"/>
      <c r="S967" s="186"/>
      <c r="T967" s="186"/>
      <c r="U967" s="186"/>
      <c r="V967" s="186"/>
      <c r="W967" s="189"/>
    </row>
    <row r="968" spans="1:24" ht="12.75" hidden="1" customHeight="1" x14ac:dyDescent="0.25">
      <c r="A968" s="182"/>
      <c r="B968" s="223"/>
      <c r="C968" s="191"/>
      <c r="D968" s="223"/>
      <c r="E968" s="223"/>
      <c r="F968" s="224"/>
      <c r="G968" s="225"/>
      <c r="H968" s="226"/>
      <c r="I968" s="226"/>
      <c r="J968" s="226"/>
      <c r="K968" s="186"/>
      <c r="L968" s="186"/>
      <c r="M968" s="186"/>
      <c r="N968" s="186"/>
      <c r="O968" s="227"/>
      <c r="P968" s="227"/>
      <c r="Q968" s="227"/>
      <c r="R968" s="228"/>
      <c r="S968" s="226"/>
      <c r="T968" s="226"/>
      <c r="U968" s="226"/>
      <c r="V968" s="186"/>
      <c r="W968" s="189"/>
    </row>
    <row r="969" spans="1:24" ht="12.75" hidden="1" customHeight="1" x14ac:dyDescent="0.25">
      <c r="A969" s="182"/>
      <c r="B969" s="183"/>
      <c r="C969" s="183"/>
      <c r="D969" s="183"/>
      <c r="E969" s="192"/>
      <c r="F969" s="184"/>
      <c r="G969" s="185"/>
      <c r="H969" s="186"/>
      <c r="I969" s="186"/>
      <c r="J969" s="186"/>
      <c r="K969" s="186"/>
      <c r="L969" s="186"/>
      <c r="M969" s="186"/>
      <c r="N969" s="186"/>
      <c r="O969" s="187"/>
      <c r="P969" s="187"/>
      <c r="Q969" s="187"/>
      <c r="R969" s="188"/>
      <c r="S969" s="186"/>
      <c r="T969" s="186"/>
      <c r="U969" s="186"/>
      <c r="V969" s="186"/>
      <c r="W969" s="189"/>
      <c r="X969" s="180"/>
    </row>
    <row r="970" spans="1:24" ht="12.75" hidden="1" customHeight="1" x14ac:dyDescent="0.25">
      <c r="A970" s="182"/>
      <c r="B970" s="183"/>
      <c r="C970" s="183"/>
      <c r="D970" s="183"/>
      <c r="E970" s="183"/>
      <c r="F970" s="184"/>
      <c r="G970" s="188"/>
      <c r="H970" s="186"/>
      <c r="I970" s="186"/>
      <c r="J970" s="186"/>
      <c r="K970" s="186"/>
      <c r="L970" s="186"/>
      <c r="M970" s="186"/>
      <c r="N970" s="186"/>
      <c r="O970" s="187"/>
      <c r="P970" s="187"/>
      <c r="Q970" s="187"/>
      <c r="R970" s="188"/>
      <c r="S970" s="186"/>
      <c r="T970" s="186"/>
      <c r="U970" s="186"/>
      <c r="V970" s="186"/>
      <c r="W970" s="189"/>
      <c r="X970" s="180"/>
    </row>
    <row r="971" spans="1:24" ht="12.75" hidden="1" customHeight="1" x14ac:dyDescent="0.25">
      <c r="A971" s="182"/>
      <c r="B971" s="191"/>
      <c r="C971" s="191"/>
      <c r="D971" s="191"/>
      <c r="E971" s="183"/>
      <c r="F971" s="184"/>
      <c r="G971" s="188"/>
      <c r="H971" s="186"/>
      <c r="I971" s="186"/>
      <c r="J971" s="186"/>
      <c r="K971" s="186"/>
      <c r="L971" s="186"/>
      <c r="M971" s="186"/>
      <c r="N971" s="186"/>
      <c r="O971" s="187"/>
      <c r="P971" s="187"/>
      <c r="Q971" s="188"/>
      <c r="R971" s="193"/>
      <c r="S971" s="194"/>
      <c r="T971" s="186"/>
      <c r="U971" s="186"/>
      <c r="V971" s="186"/>
      <c r="W971" s="189"/>
      <c r="X971" s="180"/>
    </row>
    <row r="972" spans="1:24" ht="12.75" hidden="1" customHeight="1" x14ac:dyDescent="0.25">
      <c r="A972" s="182"/>
      <c r="B972" s="183"/>
      <c r="C972" s="183"/>
      <c r="D972" s="183"/>
      <c r="E972" s="183"/>
      <c r="F972" s="184"/>
      <c r="G972" s="188"/>
      <c r="H972" s="186"/>
      <c r="I972" s="186"/>
      <c r="J972" s="186"/>
      <c r="K972" s="186"/>
      <c r="L972" s="186"/>
      <c r="M972" s="186"/>
      <c r="N972" s="186"/>
      <c r="O972" s="187"/>
      <c r="P972" s="187"/>
      <c r="Q972" s="187"/>
      <c r="R972" s="188"/>
      <c r="S972" s="186"/>
      <c r="T972" s="186"/>
      <c r="U972" s="186"/>
      <c r="V972" s="186"/>
      <c r="W972" s="189"/>
      <c r="X972" s="180"/>
    </row>
    <row r="973" spans="1:24" ht="12.75" hidden="1" customHeight="1" x14ac:dyDescent="0.25">
      <c r="A973" s="182"/>
      <c r="B973" s="183"/>
      <c r="C973" s="183"/>
      <c r="D973" s="183"/>
      <c r="E973" s="183"/>
      <c r="F973" s="184"/>
      <c r="G973" s="188"/>
      <c r="H973" s="186"/>
      <c r="I973" s="186"/>
      <c r="J973" s="186"/>
      <c r="K973" s="186"/>
      <c r="L973" s="186"/>
      <c r="M973" s="186"/>
      <c r="N973" s="186"/>
      <c r="O973" s="187"/>
      <c r="P973" s="187"/>
      <c r="Q973" s="187"/>
      <c r="R973" s="188"/>
      <c r="S973" s="194"/>
      <c r="T973" s="186"/>
      <c r="U973" s="186"/>
      <c r="V973" s="186"/>
      <c r="W973" s="189"/>
      <c r="X973" s="180"/>
    </row>
    <row r="974" spans="1:24" ht="12.75" hidden="1" customHeight="1" x14ac:dyDescent="0.25">
      <c r="A974" s="229"/>
      <c r="B974" s="223"/>
      <c r="C974" s="223"/>
      <c r="D974" s="223"/>
      <c r="E974" s="223"/>
      <c r="F974" s="224"/>
      <c r="G974" s="228"/>
      <c r="H974" s="226"/>
      <c r="I974" s="186"/>
      <c r="J974" s="186"/>
      <c r="K974" s="226"/>
      <c r="L974" s="186"/>
      <c r="M974" s="186"/>
      <c r="N974" s="186"/>
      <c r="O974" s="227"/>
      <c r="P974" s="227"/>
      <c r="Q974" s="227"/>
      <c r="R974" s="228"/>
      <c r="S974" s="226"/>
      <c r="T974" s="226"/>
      <c r="U974" s="226"/>
      <c r="V974" s="186"/>
      <c r="W974" s="189"/>
      <c r="X974" s="180"/>
    </row>
    <row r="975" spans="1:24" ht="12.75" hidden="1" customHeight="1" x14ac:dyDescent="0.25">
      <c r="A975" s="182"/>
      <c r="B975" s="223"/>
      <c r="C975" s="191"/>
      <c r="D975" s="191"/>
      <c r="E975" s="223"/>
      <c r="F975" s="196"/>
      <c r="G975" s="197"/>
      <c r="H975" s="186"/>
      <c r="I975" s="186"/>
      <c r="J975" s="186"/>
      <c r="K975" s="186"/>
      <c r="L975" s="186"/>
      <c r="M975" s="186"/>
      <c r="N975" s="186"/>
      <c r="O975" s="188"/>
      <c r="P975" s="188"/>
      <c r="Q975" s="188"/>
      <c r="R975" s="187"/>
      <c r="S975" s="198"/>
      <c r="T975" s="226"/>
      <c r="U975" s="226"/>
      <c r="V975" s="186"/>
      <c r="W975" s="189"/>
      <c r="X975" s="180"/>
    </row>
    <row r="976" spans="1:24" ht="12.75" hidden="1" customHeight="1" x14ac:dyDescent="0.25">
      <c r="A976" s="182"/>
      <c r="B976" s="183"/>
      <c r="C976" s="183"/>
      <c r="D976" s="183"/>
      <c r="E976" s="192"/>
      <c r="F976" s="184"/>
      <c r="G976" s="185"/>
      <c r="H976" s="186"/>
      <c r="I976" s="186"/>
      <c r="J976" s="186"/>
      <c r="K976" s="186"/>
      <c r="L976" s="186"/>
      <c r="M976" s="186"/>
      <c r="N976" s="186"/>
      <c r="O976" s="187"/>
      <c r="P976" s="187"/>
      <c r="Q976" s="187"/>
      <c r="R976" s="188"/>
      <c r="S976" s="186"/>
      <c r="T976" s="186"/>
      <c r="U976" s="186"/>
      <c r="V976" s="186"/>
      <c r="W976" s="189"/>
      <c r="X976" s="180"/>
    </row>
    <row r="977" spans="1:24" ht="12.75" hidden="1" customHeight="1" x14ac:dyDescent="0.25">
      <c r="A977" s="182"/>
      <c r="B977" s="183"/>
      <c r="C977" s="183"/>
      <c r="D977" s="183"/>
      <c r="E977" s="192"/>
      <c r="F977" s="184"/>
      <c r="G977" s="188"/>
      <c r="H977" s="186"/>
      <c r="I977" s="186"/>
      <c r="J977" s="186"/>
      <c r="K977" s="186"/>
      <c r="L977" s="186"/>
      <c r="M977" s="186"/>
      <c r="N977" s="186"/>
      <c r="O977" s="187"/>
      <c r="P977" s="187"/>
      <c r="Q977" s="187"/>
      <c r="R977" s="188"/>
      <c r="S977" s="186"/>
      <c r="T977" s="186"/>
      <c r="U977" s="186"/>
      <c r="V977" s="186"/>
      <c r="W977" s="189"/>
      <c r="X977" s="180"/>
    </row>
    <row r="978" spans="1:24" ht="12.75" hidden="1" customHeight="1" x14ac:dyDescent="0.25">
      <c r="A978" s="182"/>
      <c r="B978" s="183"/>
      <c r="C978" s="183"/>
      <c r="D978" s="183"/>
      <c r="E978" s="183"/>
      <c r="F978" s="184"/>
      <c r="G978" s="188"/>
      <c r="H978" s="186"/>
      <c r="I978" s="186"/>
      <c r="J978" s="186"/>
      <c r="K978" s="186"/>
      <c r="L978" s="186"/>
      <c r="M978" s="186"/>
      <c r="N978" s="186"/>
      <c r="O978" s="187"/>
      <c r="P978" s="187"/>
      <c r="Q978" s="187"/>
      <c r="R978" s="188"/>
      <c r="S978" s="186"/>
      <c r="T978" s="186"/>
      <c r="U978" s="186"/>
      <c r="V978" s="186"/>
      <c r="W978" s="189"/>
      <c r="X978" s="180"/>
    </row>
    <row r="979" spans="1:24" ht="12.75" customHeight="1" x14ac:dyDescent="0.25">
      <c r="A979" s="182"/>
      <c r="B979" s="183"/>
      <c r="C979" s="183"/>
      <c r="D979" s="183"/>
      <c r="E979" s="183"/>
      <c r="F979" s="184"/>
      <c r="G979" s="188"/>
      <c r="H979" s="186"/>
      <c r="I979" s="186"/>
      <c r="J979" s="186"/>
      <c r="K979" s="186"/>
      <c r="L979" s="186"/>
      <c r="M979" s="186"/>
      <c r="N979" s="186"/>
      <c r="O979" s="187"/>
      <c r="P979" s="187"/>
      <c r="Q979" s="187"/>
      <c r="R979" s="188"/>
      <c r="S979" s="186"/>
      <c r="T979" s="186"/>
      <c r="U979" s="186"/>
      <c r="V979" s="186"/>
      <c r="W979" s="189"/>
      <c r="X979" s="180"/>
    </row>
    <row r="980" spans="1:24" ht="12.75" customHeight="1" x14ac:dyDescent="0.25">
      <c r="A980" s="229"/>
      <c r="B980" s="223"/>
      <c r="C980" s="223"/>
      <c r="D980" s="223"/>
      <c r="E980" s="223"/>
      <c r="F980" s="224"/>
      <c r="G980" s="228"/>
      <c r="H980" s="226"/>
      <c r="I980" s="226"/>
      <c r="J980" s="226"/>
      <c r="K980" s="226"/>
      <c r="L980" s="186"/>
      <c r="M980" s="186"/>
      <c r="N980" s="186"/>
      <c r="O980" s="227"/>
      <c r="P980" s="227"/>
      <c r="Q980" s="227"/>
      <c r="R980" s="228"/>
      <c r="S980" s="226"/>
      <c r="T980" s="226"/>
      <c r="U980" s="226"/>
      <c r="V980" s="186"/>
      <c r="W980" s="189"/>
      <c r="X980" s="180"/>
    </row>
    <row r="981" spans="1:24" ht="12.75" customHeight="1" x14ac:dyDescent="0.25">
      <c r="A981" s="182"/>
      <c r="B981" s="223"/>
      <c r="C981" s="223"/>
      <c r="D981" s="223"/>
      <c r="E981" s="223"/>
      <c r="F981" s="224"/>
      <c r="G981" s="225"/>
      <c r="H981" s="226"/>
      <c r="I981" s="226"/>
      <c r="J981" s="226"/>
      <c r="K981" s="186"/>
      <c r="L981" s="186"/>
      <c r="M981" s="186"/>
      <c r="N981" s="186"/>
      <c r="O981" s="227"/>
      <c r="P981" s="227"/>
      <c r="Q981" s="227"/>
      <c r="R981" s="228"/>
      <c r="S981" s="226"/>
      <c r="T981" s="226"/>
      <c r="U981" s="226"/>
      <c r="V981" s="186"/>
      <c r="W981" s="189"/>
      <c r="X981" s="180"/>
    </row>
    <row r="982" spans="1:24" ht="12.75" customHeight="1" x14ac:dyDescent="0.25">
      <c r="A982" s="182"/>
      <c r="B982" s="183"/>
      <c r="C982" s="183"/>
      <c r="D982" s="183"/>
      <c r="E982" s="183"/>
      <c r="F982" s="184"/>
      <c r="G982" s="185"/>
      <c r="H982" s="186"/>
      <c r="I982" s="186"/>
      <c r="J982" s="186"/>
      <c r="K982" s="186"/>
      <c r="L982" s="186"/>
      <c r="M982" s="186"/>
      <c r="N982" s="186"/>
      <c r="O982" s="187"/>
      <c r="P982" s="187"/>
      <c r="Q982" s="187"/>
      <c r="R982" s="188"/>
      <c r="S982" s="186"/>
      <c r="T982" s="186"/>
      <c r="U982" s="186"/>
      <c r="V982" s="186"/>
      <c r="W982" s="189"/>
      <c r="X982" s="180"/>
    </row>
    <row r="983" spans="1:24" ht="12.75" customHeight="1" x14ac:dyDescent="0.25">
      <c r="A983" s="182"/>
      <c r="B983" s="191"/>
      <c r="C983" s="191"/>
      <c r="D983" s="191"/>
      <c r="E983" s="192"/>
      <c r="F983" s="196"/>
      <c r="G983" s="244"/>
      <c r="H983" s="186"/>
      <c r="I983" s="186"/>
      <c r="J983" s="186"/>
      <c r="K983" s="186"/>
      <c r="L983" s="186"/>
      <c r="M983" s="186"/>
      <c r="N983" s="186"/>
      <c r="O983" s="240"/>
      <c r="P983" s="188"/>
      <c r="Q983" s="188"/>
      <c r="R983" s="187"/>
      <c r="S983" s="198"/>
      <c r="T983" s="199"/>
      <c r="U983" s="200"/>
      <c r="V983" s="186"/>
      <c r="W983" s="189"/>
      <c r="X983" s="180"/>
    </row>
    <row r="984" spans="1:24" ht="12.75" customHeight="1" x14ac:dyDescent="0.25">
      <c r="A984" s="182"/>
      <c r="B984" s="191"/>
      <c r="C984" s="191"/>
      <c r="D984" s="191"/>
      <c r="E984" s="192"/>
      <c r="F984" s="244"/>
      <c r="G984" s="197"/>
      <c r="H984" s="186"/>
      <c r="I984" s="186"/>
      <c r="J984" s="186"/>
      <c r="K984" s="186"/>
      <c r="L984" s="186"/>
      <c r="M984" s="186"/>
      <c r="N984" s="186"/>
      <c r="O984" s="188"/>
      <c r="P984" s="188"/>
      <c r="Q984" s="188"/>
      <c r="R984" s="187"/>
      <c r="S984" s="198"/>
      <c r="T984" s="199"/>
      <c r="U984" s="200"/>
      <c r="V984" s="186"/>
      <c r="W984" s="189"/>
      <c r="X984" s="180"/>
    </row>
    <row r="985" spans="1:24" ht="12.75" customHeight="1" x14ac:dyDescent="0.25">
      <c r="A985" s="182"/>
      <c r="B985" s="183"/>
      <c r="C985" s="183"/>
      <c r="D985" s="183"/>
      <c r="E985" s="183"/>
      <c r="F985" s="184"/>
      <c r="G985" s="188"/>
      <c r="H985" s="186"/>
      <c r="I985" s="186"/>
      <c r="J985" s="186"/>
      <c r="K985" s="186"/>
      <c r="L985" s="186"/>
      <c r="M985" s="186"/>
      <c r="N985" s="186"/>
      <c r="O985" s="187"/>
      <c r="P985" s="187"/>
      <c r="Q985" s="187"/>
      <c r="R985" s="188"/>
      <c r="S985" s="186"/>
      <c r="T985" s="186"/>
      <c r="U985" s="186"/>
      <c r="V985" s="186"/>
      <c r="W985" s="189"/>
      <c r="X985" s="180"/>
    </row>
  </sheetData>
  <autoFilter ref="A2:V978" xr:uid="{00000000-0009-0000-0000-00000A000000}">
    <filterColumn colId="4">
      <filters>
        <filter val="Completed"/>
      </filters>
    </filterColumn>
    <filterColumn colId="5">
      <filters>
        <dateGroupItem year="2006" dateTimeGrouping="year"/>
        <dateGroupItem year="2005" dateTimeGrouping="year"/>
        <dateGroupItem year="2004" dateTimeGrouping="year"/>
      </filters>
    </filterColumn>
    <sortState xmlns:xlrd2="http://schemas.microsoft.com/office/spreadsheetml/2017/richdata2" ref="A3:U978">
      <sortCondition descending="1" ref="G2:G978"/>
    </sortState>
  </autoFilter>
  <pageMargins left="0.7" right="0.7" top="0.25" bottom="0.25" header="0" footer="0"/>
  <pageSetup paperSize="5" scale="10" orientation="landscape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B45309"/>
  </sheetPr>
  <dimension ref="A1:S67"/>
  <sheetViews>
    <sheetView showGridLines="0" zoomScaleNormal="100" workbookViewId="0">
      <pane ySplit="3" topLeftCell="A4" activePane="bottomLeft" state="frozen"/>
      <selection pane="bottomLeft" activeCell="B4" sqref="B4"/>
    </sheetView>
  </sheetViews>
  <sheetFormatPr defaultColWidth="8.6640625" defaultRowHeight="14.4" x14ac:dyDescent="0.3"/>
  <cols>
    <col min="1" max="1" width="3" style="4" customWidth="1"/>
    <col min="2" max="2" width="38" style="4" customWidth="1"/>
    <col min="3" max="3" width="14" style="4" customWidth="1"/>
    <col min="4" max="4" width="8" style="4" customWidth="1"/>
    <col min="5" max="5" width="11" style="4" customWidth="1"/>
    <col min="6" max="6" width="9" style="4" customWidth="1"/>
    <col min="7" max="7" width="11" style="4" customWidth="1"/>
    <col min="8" max="8" width="8" style="4" customWidth="1"/>
    <col min="9" max="9" width="12" style="4" customWidth="1"/>
    <col min="10" max="10" width="11" style="4" customWidth="1"/>
    <col min="11" max="11" width="12" style="4" customWidth="1"/>
    <col min="12" max="12" width="8.6640625" style="4" customWidth="1"/>
    <col min="13" max="16" width="8.6640625" style="4"/>
    <col min="17" max="17" width="17.21875" style="4" bestFit="1" customWidth="1"/>
    <col min="18" max="18" width="19.109375" style="4" bestFit="1" customWidth="1"/>
    <col min="19" max="16384" width="8.6640625" style="4"/>
  </cols>
  <sheetData>
    <row r="1" spans="1:11" ht="21.75" customHeight="1" thickBot="1" x14ac:dyDescent="0.35">
      <c r="A1" s="843" t="s">
        <v>227</v>
      </c>
      <c r="B1" s="842"/>
      <c r="C1" s="842"/>
      <c r="D1" s="842"/>
      <c r="E1" s="842"/>
      <c r="F1" s="842"/>
      <c r="G1" s="842"/>
      <c r="H1" s="842"/>
      <c r="I1" s="842"/>
      <c r="J1" s="842"/>
      <c r="K1" s="842"/>
    </row>
    <row r="2" spans="1:11" ht="13.5" customHeight="1" thickBot="1" x14ac:dyDescent="0.35">
      <c r="A2" s="843" t="s">
        <v>228</v>
      </c>
      <c r="B2" s="842"/>
      <c r="C2" s="842"/>
      <c r="D2" s="842"/>
      <c r="E2" s="842"/>
      <c r="F2" s="842"/>
      <c r="G2" s="842"/>
      <c r="H2" s="842"/>
      <c r="I2" s="842"/>
      <c r="J2" s="842"/>
      <c r="K2" s="842"/>
    </row>
    <row r="3" spans="1:11" ht="31.5" customHeight="1" thickBot="1" x14ac:dyDescent="0.35">
      <c r="A3" s="386" t="s">
        <v>229</v>
      </c>
      <c r="B3" s="386" t="s">
        <v>230</v>
      </c>
      <c r="C3" s="386" t="s">
        <v>231</v>
      </c>
      <c r="D3" s="386" t="s">
        <v>63</v>
      </c>
      <c r="E3" s="386" t="s">
        <v>232</v>
      </c>
      <c r="F3" s="386" t="s">
        <v>233</v>
      </c>
      <c r="G3" s="386" t="s">
        <v>234</v>
      </c>
      <c r="H3" s="386" t="s">
        <v>212</v>
      </c>
      <c r="I3" s="386" t="s">
        <v>213</v>
      </c>
      <c r="J3" s="386" t="s">
        <v>235</v>
      </c>
      <c r="K3" s="386" t="s">
        <v>236</v>
      </c>
    </row>
    <row r="4" spans="1:11" ht="13.5" customHeight="1" x14ac:dyDescent="0.3">
      <c r="A4" s="391">
        <v>1</v>
      </c>
      <c r="B4" s="401" t="s">
        <v>237</v>
      </c>
      <c r="C4" s="391" t="s">
        <v>238</v>
      </c>
      <c r="D4" s="391">
        <v>2005</v>
      </c>
      <c r="E4" s="392">
        <v>5</v>
      </c>
      <c r="F4" s="392">
        <v>10</v>
      </c>
      <c r="G4" s="402">
        <f t="shared" ref="G4:G35" si="0">F4*1609.34</f>
        <v>16093.4</v>
      </c>
      <c r="H4" s="391">
        <v>6</v>
      </c>
      <c r="I4" s="391" t="s">
        <v>239</v>
      </c>
      <c r="J4" s="402">
        <f t="shared" ref="J4:J35" si="1">E4/G4*1000000</f>
        <v>310.68636832490336</v>
      </c>
      <c r="K4" s="392">
        <f t="shared" ref="K4:K35" si="2">J4/H4</f>
        <v>51.781061387483895</v>
      </c>
    </row>
    <row r="5" spans="1:11" ht="13.5" customHeight="1" x14ac:dyDescent="0.3">
      <c r="A5" s="396">
        <v>2</v>
      </c>
      <c r="B5" s="403" t="s">
        <v>240</v>
      </c>
      <c r="C5" s="396" t="s">
        <v>241</v>
      </c>
      <c r="D5" s="396">
        <v>2005</v>
      </c>
      <c r="E5" s="397">
        <v>7.7</v>
      </c>
      <c r="F5" s="397">
        <v>5.31</v>
      </c>
      <c r="G5" s="404">
        <f t="shared" si="0"/>
        <v>8545.5953999999983</v>
      </c>
      <c r="H5" s="396">
        <v>8</v>
      </c>
      <c r="I5" s="396" t="s">
        <v>239</v>
      </c>
      <c r="J5" s="404">
        <f t="shared" si="1"/>
        <v>901.04897781610407</v>
      </c>
      <c r="K5" s="397">
        <f t="shared" si="2"/>
        <v>112.63112222701301</v>
      </c>
    </row>
    <row r="6" spans="1:11" ht="13.5" customHeight="1" x14ac:dyDescent="0.3">
      <c r="A6" s="391">
        <v>3</v>
      </c>
      <c r="B6" s="401" t="s">
        <v>242</v>
      </c>
      <c r="C6" s="391" t="s">
        <v>241</v>
      </c>
      <c r="D6" s="391">
        <v>2004</v>
      </c>
      <c r="E6" s="392">
        <v>1.5</v>
      </c>
      <c r="F6" s="392">
        <v>9</v>
      </c>
      <c r="G6" s="402">
        <f t="shared" si="0"/>
        <v>14484.06</v>
      </c>
      <c r="H6" s="391">
        <v>8</v>
      </c>
      <c r="I6" s="391" t="s">
        <v>239</v>
      </c>
      <c r="J6" s="402">
        <f t="shared" si="1"/>
        <v>103.5621227749678</v>
      </c>
      <c r="K6" s="392">
        <f t="shared" si="2"/>
        <v>12.945265346870976</v>
      </c>
    </row>
    <row r="7" spans="1:11" ht="13.5" customHeight="1" x14ac:dyDescent="0.3">
      <c r="A7" s="396">
        <v>4</v>
      </c>
      <c r="B7" s="403" t="s">
        <v>243</v>
      </c>
      <c r="C7" s="396" t="s">
        <v>241</v>
      </c>
      <c r="D7" s="396">
        <v>2006</v>
      </c>
      <c r="E7" s="397">
        <v>20</v>
      </c>
      <c r="F7" s="397">
        <v>21</v>
      </c>
      <c r="G7" s="404">
        <f t="shared" si="0"/>
        <v>33796.14</v>
      </c>
      <c r="H7" s="396">
        <v>10</v>
      </c>
      <c r="I7" s="396" t="s">
        <v>239</v>
      </c>
      <c r="J7" s="404">
        <f t="shared" si="1"/>
        <v>591.78355871410167</v>
      </c>
      <c r="K7" s="397">
        <f t="shared" si="2"/>
        <v>59.178355871410169</v>
      </c>
    </row>
    <row r="8" spans="1:11" ht="13.5" customHeight="1" x14ac:dyDescent="0.3">
      <c r="A8" s="391">
        <v>5</v>
      </c>
      <c r="B8" s="401" t="s">
        <v>244</v>
      </c>
      <c r="C8" s="391" t="s">
        <v>241</v>
      </c>
      <c r="D8" s="391">
        <v>2006</v>
      </c>
      <c r="E8" s="392">
        <v>21.4</v>
      </c>
      <c r="F8" s="392">
        <v>25.07</v>
      </c>
      <c r="G8" s="402">
        <f t="shared" si="0"/>
        <v>40346.1538</v>
      </c>
      <c r="H8" s="391">
        <v>10</v>
      </c>
      <c r="I8" s="391" t="s">
        <v>239</v>
      </c>
      <c r="J8" s="402">
        <f t="shared" si="1"/>
        <v>530.40991481076435</v>
      </c>
      <c r="K8" s="392">
        <f t="shared" si="2"/>
        <v>53.040991481076432</v>
      </c>
    </row>
    <row r="9" spans="1:11" ht="13.5" customHeight="1" x14ac:dyDescent="0.3">
      <c r="A9" s="396">
        <v>6</v>
      </c>
      <c r="B9" s="403" t="s">
        <v>245</v>
      </c>
      <c r="C9" s="396" t="s">
        <v>241</v>
      </c>
      <c r="D9" s="396">
        <v>2004</v>
      </c>
      <c r="E9" s="397">
        <v>0.56000000000000005</v>
      </c>
      <c r="F9" s="397">
        <v>2.4</v>
      </c>
      <c r="G9" s="404">
        <f t="shared" si="0"/>
        <v>3862.4159999999997</v>
      </c>
      <c r="H9" s="396">
        <v>12</v>
      </c>
      <c r="I9" s="396" t="s">
        <v>220</v>
      </c>
      <c r="J9" s="404">
        <f t="shared" si="1"/>
        <v>144.98697188495495</v>
      </c>
      <c r="K9" s="397">
        <f t="shared" si="2"/>
        <v>12.082247657079579</v>
      </c>
    </row>
    <row r="10" spans="1:11" ht="13.5" customHeight="1" x14ac:dyDescent="0.3">
      <c r="A10" s="391">
        <v>7</v>
      </c>
      <c r="B10" s="401" t="s">
        <v>246</v>
      </c>
      <c r="C10" s="391" t="s">
        <v>241</v>
      </c>
      <c r="D10" s="391">
        <v>2005</v>
      </c>
      <c r="E10" s="392">
        <v>2</v>
      </c>
      <c r="F10" s="392">
        <v>3.2</v>
      </c>
      <c r="G10" s="402">
        <f t="shared" si="0"/>
        <v>5149.8879999999999</v>
      </c>
      <c r="H10" s="391">
        <v>12</v>
      </c>
      <c r="I10" s="391" t="s">
        <v>220</v>
      </c>
      <c r="J10" s="402">
        <f t="shared" si="1"/>
        <v>388.35796040612922</v>
      </c>
      <c r="K10" s="392">
        <f t="shared" si="2"/>
        <v>32.363163367177435</v>
      </c>
    </row>
    <row r="11" spans="1:11" ht="13.5" customHeight="1" x14ac:dyDescent="0.3">
      <c r="A11" s="396">
        <v>8</v>
      </c>
      <c r="B11" s="403" t="s">
        <v>247</v>
      </c>
      <c r="C11" s="396" t="s">
        <v>238</v>
      </c>
      <c r="D11" s="396">
        <v>2004</v>
      </c>
      <c r="E11" s="397">
        <v>3.87</v>
      </c>
      <c r="F11" s="397">
        <v>7</v>
      </c>
      <c r="G11" s="404">
        <f t="shared" si="0"/>
        <v>11265.38</v>
      </c>
      <c r="H11" s="396">
        <v>12</v>
      </c>
      <c r="I11" s="396" t="s">
        <v>220</v>
      </c>
      <c r="J11" s="404">
        <f t="shared" si="1"/>
        <v>343.53035583353608</v>
      </c>
      <c r="K11" s="397">
        <f t="shared" si="2"/>
        <v>28.627529652794674</v>
      </c>
    </row>
    <row r="12" spans="1:11" ht="13.5" customHeight="1" x14ac:dyDescent="0.3">
      <c r="A12" s="391">
        <v>9</v>
      </c>
      <c r="B12" s="401" t="s">
        <v>248</v>
      </c>
      <c r="C12" s="391" t="s">
        <v>238</v>
      </c>
      <c r="D12" s="391">
        <v>2005</v>
      </c>
      <c r="E12" s="392">
        <v>9</v>
      </c>
      <c r="F12" s="392">
        <v>20</v>
      </c>
      <c r="G12" s="402">
        <f t="shared" si="0"/>
        <v>32186.799999999999</v>
      </c>
      <c r="H12" s="391">
        <v>12</v>
      </c>
      <c r="I12" s="391" t="s">
        <v>220</v>
      </c>
      <c r="J12" s="402">
        <f t="shared" si="1"/>
        <v>279.61773149241304</v>
      </c>
      <c r="K12" s="392">
        <f t="shared" si="2"/>
        <v>23.301477624367752</v>
      </c>
    </row>
    <row r="13" spans="1:11" ht="13.5" customHeight="1" x14ac:dyDescent="0.3">
      <c r="A13" s="396">
        <v>10</v>
      </c>
      <c r="B13" s="403" t="s">
        <v>249</v>
      </c>
      <c r="C13" s="396" t="s">
        <v>241</v>
      </c>
      <c r="D13" s="396">
        <v>2004</v>
      </c>
      <c r="E13" s="397">
        <v>4.0599999999999996</v>
      </c>
      <c r="F13" s="397">
        <v>2.6</v>
      </c>
      <c r="G13" s="404">
        <f t="shared" si="0"/>
        <v>4184.2839999999997</v>
      </c>
      <c r="H13" s="396">
        <v>16</v>
      </c>
      <c r="I13" s="396" t="s">
        <v>220</v>
      </c>
      <c r="J13" s="404">
        <f t="shared" si="1"/>
        <v>970.29742723008292</v>
      </c>
      <c r="K13" s="397">
        <f t="shared" si="2"/>
        <v>60.643589201880182</v>
      </c>
    </row>
    <row r="14" spans="1:11" ht="13.5" customHeight="1" x14ac:dyDescent="0.3">
      <c r="A14" s="391">
        <v>11</v>
      </c>
      <c r="B14" s="401" t="s">
        <v>250</v>
      </c>
      <c r="C14" s="391" t="s">
        <v>238</v>
      </c>
      <c r="D14" s="391">
        <v>2004</v>
      </c>
      <c r="E14" s="392">
        <v>2.86</v>
      </c>
      <c r="F14" s="392">
        <v>2.7</v>
      </c>
      <c r="G14" s="402">
        <f t="shared" si="0"/>
        <v>4345.2179999999998</v>
      </c>
      <c r="H14" s="391">
        <v>16</v>
      </c>
      <c r="I14" s="391" t="s">
        <v>220</v>
      </c>
      <c r="J14" s="402">
        <f t="shared" si="1"/>
        <v>658.19482474757308</v>
      </c>
      <c r="K14" s="392">
        <f t="shared" si="2"/>
        <v>41.137176546723317</v>
      </c>
    </row>
    <row r="15" spans="1:11" ht="13.5" customHeight="1" x14ac:dyDescent="0.3">
      <c r="A15" s="396">
        <v>12</v>
      </c>
      <c r="B15" s="403" t="s">
        <v>251</v>
      </c>
      <c r="C15" s="396" t="s">
        <v>241</v>
      </c>
      <c r="D15" s="396">
        <v>2006</v>
      </c>
      <c r="E15" s="397">
        <v>8</v>
      </c>
      <c r="F15" s="397">
        <v>4.3</v>
      </c>
      <c r="G15" s="404">
        <f t="shared" si="0"/>
        <v>6920.1619999999994</v>
      </c>
      <c r="H15" s="396">
        <v>16</v>
      </c>
      <c r="I15" s="396" t="s">
        <v>220</v>
      </c>
      <c r="J15" s="404">
        <f t="shared" si="1"/>
        <v>1156.0423007438267</v>
      </c>
      <c r="K15" s="397">
        <f t="shared" si="2"/>
        <v>72.252643796489167</v>
      </c>
    </row>
    <row r="16" spans="1:11" ht="13.5" customHeight="1" x14ac:dyDescent="0.3">
      <c r="A16" s="391">
        <v>13</v>
      </c>
      <c r="B16" s="401" t="s">
        <v>252</v>
      </c>
      <c r="C16" s="391" t="s">
        <v>241</v>
      </c>
      <c r="D16" s="391">
        <v>2004</v>
      </c>
      <c r="E16" s="392">
        <v>11.56</v>
      </c>
      <c r="F16" s="392">
        <v>5.25</v>
      </c>
      <c r="G16" s="402">
        <f t="shared" si="0"/>
        <v>8449.0349999999999</v>
      </c>
      <c r="H16" s="391">
        <v>16</v>
      </c>
      <c r="I16" s="391" t="s">
        <v>220</v>
      </c>
      <c r="J16" s="402">
        <f t="shared" si="1"/>
        <v>1368.2035877470032</v>
      </c>
      <c r="K16" s="392">
        <f t="shared" si="2"/>
        <v>85.512724234187701</v>
      </c>
    </row>
    <row r="17" spans="1:11" ht="13.5" customHeight="1" x14ac:dyDescent="0.3">
      <c r="A17" s="396">
        <v>14</v>
      </c>
      <c r="B17" s="403" t="s">
        <v>253</v>
      </c>
      <c r="C17" s="396" t="s">
        <v>238</v>
      </c>
      <c r="D17" s="396">
        <v>2004</v>
      </c>
      <c r="E17" s="397">
        <v>24.6</v>
      </c>
      <c r="F17" s="397">
        <v>9.15</v>
      </c>
      <c r="G17" s="404">
        <f t="shared" si="0"/>
        <v>14725.460999999999</v>
      </c>
      <c r="H17" s="396">
        <v>16</v>
      </c>
      <c r="I17" s="396" t="s">
        <v>220</v>
      </c>
      <c r="J17" s="404">
        <f t="shared" si="1"/>
        <v>1670.5758821404643</v>
      </c>
      <c r="K17" s="397">
        <f t="shared" si="2"/>
        <v>104.41099263377902</v>
      </c>
    </row>
    <row r="18" spans="1:11" ht="13.5" customHeight="1" x14ac:dyDescent="0.3">
      <c r="A18" s="391">
        <v>15</v>
      </c>
      <c r="B18" s="401" t="s">
        <v>254</v>
      </c>
      <c r="C18" s="391" t="s">
        <v>238</v>
      </c>
      <c r="D18" s="391">
        <v>2005</v>
      </c>
      <c r="E18" s="392">
        <v>14</v>
      </c>
      <c r="F18" s="392">
        <v>24</v>
      </c>
      <c r="G18" s="402">
        <f t="shared" si="0"/>
        <v>38624.159999999996</v>
      </c>
      <c r="H18" s="391">
        <v>16</v>
      </c>
      <c r="I18" s="391" t="s">
        <v>220</v>
      </c>
      <c r="J18" s="402">
        <f t="shared" si="1"/>
        <v>362.46742971238729</v>
      </c>
      <c r="K18" s="392">
        <f t="shared" si="2"/>
        <v>22.654214357024205</v>
      </c>
    </row>
    <row r="19" spans="1:11" ht="13.5" customHeight="1" x14ac:dyDescent="0.3">
      <c r="A19" s="396">
        <v>16</v>
      </c>
      <c r="B19" s="403" t="s">
        <v>255</v>
      </c>
      <c r="C19" s="396" t="s">
        <v>256</v>
      </c>
      <c r="D19" s="396">
        <v>2006</v>
      </c>
      <c r="E19" s="397">
        <v>17</v>
      </c>
      <c r="F19" s="397">
        <v>25</v>
      </c>
      <c r="G19" s="404">
        <f t="shared" si="0"/>
        <v>40233.5</v>
      </c>
      <c r="H19" s="396">
        <v>16</v>
      </c>
      <c r="I19" s="396" t="s">
        <v>220</v>
      </c>
      <c r="J19" s="404">
        <f t="shared" si="1"/>
        <v>422.5334609218686</v>
      </c>
      <c r="K19" s="397">
        <f t="shared" si="2"/>
        <v>26.408341307616787</v>
      </c>
    </row>
    <row r="20" spans="1:11" ht="13.5" customHeight="1" x14ac:dyDescent="0.3">
      <c r="A20" s="391">
        <v>17</v>
      </c>
      <c r="B20" s="401" t="s">
        <v>257</v>
      </c>
      <c r="C20" s="391" t="s">
        <v>238</v>
      </c>
      <c r="D20" s="391">
        <v>2006</v>
      </c>
      <c r="E20" s="392">
        <v>20</v>
      </c>
      <c r="F20" s="392">
        <v>30</v>
      </c>
      <c r="G20" s="402">
        <f t="shared" si="0"/>
        <v>48280.2</v>
      </c>
      <c r="H20" s="391">
        <v>16</v>
      </c>
      <c r="I20" s="391" t="s">
        <v>220</v>
      </c>
      <c r="J20" s="402">
        <f t="shared" si="1"/>
        <v>414.24849109987122</v>
      </c>
      <c r="K20" s="392">
        <f t="shared" si="2"/>
        <v>25.890530693741951</v>
      </c>
    </row>
    <row r="21" spans="1:11" ht="13.5" customHeight="1" x14ac:dyDescent="0.3">
      <c r="A21" s="396">
        <v>18</v>
      </c>
      <c r="B21" s="403" t="s">
        <v>258</v>
      </c>
      <c r="C21" s="396" t="s">
        <v>241</v>
      </c>
      <c r="D21" s="396">
        <v>2004</v>
      </c>
      <c r="E21" s="397">
        <v>2</v>
      </c>
      <c r="F21" s="397">
        <v>1.6</v>
      </c>
      <c r="G21" s="404">
        <f t="shared" si="0"/>
        <v>2574.944</v>
      </c>
      <c r="H21" s="396">
        <v>20</v>
      </c>
      <c r="I21" s="396" t="s">
        <v>220</v>
      </c>
      <c r="J21" s="404">
        <f t="shared" si="1"/>
        <v>776.71592081225845</v>
      </c>
      <c r="K21" s="397">
        <f t="shared" si="2"/>
        <v>38.835796040612919</v>
      </c>
    </row>
    <row r="22" spans="1:11" ht="13.5" customHeight="1" x14ac:dyDescent="0.3">
      <c r="A22" s="391">
        <v>19</v>
      </c>
      <c r="B22" s="401" t="s">
        <v>259</v>
      </c>
      <c r="C22" s="391" t="s">
        <v>241</v>
      </c>
      <c r="D22" s="391">
        <v>2005</v>
      </c>
      <c r="E22" s="392">
        <v>18.02</v>
      </c>
      <c r="F22" s="392">
        <v>3.6</v>
      </c>
      <c r="G22" s="402">
        <f t="shared" si="0"/>
        <v>5793.6239999999998</v>
      </c>
      <c r="H22" s="391">
        <v>20</v>
      </c>
      <c r="I22" s="391" t="s">
        <v>220</v>
      </c>
      <c r="J22" s="402">
        <f t="shared" si="1"/>
        <v>3110.3157540081993</v>
      </c>
      <c r="K22" s="392">
        <f t="shared" si="2"/>
        <v>155.51578770040996</v>
      </c>
    </row>
    <row r="23" spans="1:11" ht="13.5" customHeight="1" x14ac:dyDescent="0.3">
      <c r="A23" s="396">
        <v>20</v>
      </c>
      <c r="B23" s="403" t="s">
        <v>260</v>
      </c>
      <c r="C23" s="396" t="s">
        <v>241</v>
      </c>
      <c r="D23" s="396">
        <v>2006</v>
      </c>
      <c r="E23" s="397">
        <v>10</v>
      </c>
      <c r="F23" s="397">
        <v>6</v>
      </c>
      <c r="G23" s="404">
        <f t="shared" si="0"/>
        <v>9656.0399999999991</v>
      </c>
      <c r="H23" s="396">
        <v>20</v>
      </c>
      <c r="I23" s="396" t="s">
        <v>220</v>
      </c>
      <c r="J23" s="404">
        <f t="shared" si="1"/>
        <v>1035.6212277496782</v>
      </c>
      <c r="K23" s="397">
        <f t="shared" si="2"/>
        <v>51.781061387483909</v>
      </c>
    </row>
    <row r="24" spans="1:11" ht="13.5" customHeight="1" x14ac:dyDescent="0.3">
      <c r="A24" s="391">
        <v>21</v>
      </c>
      <c r="B24" s="401" t="s">
        <v>261</v>
      </c>
      <c r="C24" s="391" t="s">
        <v>238</v>
      </c>
      <c r="D24" s="391">
        <v>2005</v>
      </c>
      <c r="E24" s="392">
        <v>5</v>
      </c>
      <c r="F24" s="392">
        <v>8</v>
      </c>
      <c r="G24" s="402">
        <f t="shared" si="0"/>
        <v>12874.72</v>
      </c>
      <c r="H24" s="391">
        <v>20</v>
      </c>
      <c r="I24" s="391" t="s">
        <v>220</v>
      </c>
      <c r="J24" s="402">
        <f t="shared" si="1"/>
        <v>388.35796040612922</v>
      </c>
      <c r="K24" s="392">
        <f t="shared" si="2"/>
        <v>19.41789802030646</v>
      </c>
    </row>
    <row r="25" spans="1:11" ht="13.5" customHeight="1" x14ac:dyDescent="0.3">
      <c r="A25" s="396">
        <v>22</v>
      </c>
      <c r="B25" s="403" t="s">
        <v>262</v>
      </c>
      <c r="C25" s="396" t="s">
        <v>241</v>
      </c>
      <c r="D25" s="396">
        <v>2004</v>
      </c>
      <c r="E25" s="397">
        <v>15.56</v>
      </c>
      <c r="F25" s="397">
        <v>13.4</v>
      </c>
      <c r="G25" s="404">
        <f t="shared" si="0"/>
        <v>21565.155999999999</v>
      </c>
      <c r="H25" s="396">
        <v>20</v>
      </c>
      <c r="I25" s="396" t="s">
        <v>220</v>
      </c>
      <c r="J25" s="404">
        <f t="shared" si="1"/>
        <v>721.53431210977567</v>
      </c>
      <c r="K25" s="397">
        <f t="shared" si="2"/>
        <v>36.076715605488786</v>
      </c>
    </row>
    <row r="26" spans="1:11" ht="13.5" customHeight="1" x14ac:dyDescent="0.3">
      <c r="A26" s="391">
        <v>23</v>
      </c>
      <c r="B26" s="401" t="s">
        <v>263</v>
      </c>
      <c r="C26" s="391" t="s">
        <v>241</v>
      </c>
      <c r="D26" s="391">
        <v>2004</v>
      </c>
      <c r="E26" s="392">
        <v>10.5</v>
      </c>
      <c r="F26" s="392">
        <v>15.67</v>
      </c>
      <c r="G26" s="402">
        <f t="shared" si="0"/>
        <v>25218.357799999998</v>
      </c>
      <c r="H26" s="391">
        <v>20</v>
      </c>
      <c r="I26" s="391" t="s">
        <v>220</v>
      </c>
      <c r="J26" s="402">
        <f t="shared" si="1"/>
        <v>416.36335257325914</v>
      </c>
      <c r="K26" s="392">
        <f t="shared" si="2"/>
        <v>20.818167628662955</v>
      </c>
    </row>
    <row r="27" spans="1:11" ht="13.5" customHeight="1" x14ac:dyDescent="0.3">
      <c r="A27" s="396">
        <v>24</v>
      </c>
      <c r="B27" s="403" t="s">
        <v>264</v>
      </c>
      <c r="C27" s="396" t="s">
        <v>241</v>
      </c>
      <c r="D27" s="396">
        <v>2006</v>
      </c>
      <c r="E27" s="397">
        <v>11.3</v>
      </c>
      <c r="F27" s="397">
        <v>20.8</v>
      </c>
      <c r="G27" s="404">
        <f t="shared" si="0"/>
        <v>33474.271999999997</v>
      </c>
      <c r="H27" s="396">
        <v>20</v>
      </c>
      <c r="I27" s="396" t="s">
        <v>220</v>
      </c>
      <c r="J27" s="404">
        <f t="shared" si="1"/>
        <v>337.5726886607124</v>
      </c>
      <c r="K27" s="397">
        <f t="shared" si="2"/>
        <v>16.878634433035621</v>
      </c>
    </row>
    <row r="28" spans="1:11" ht="13.5" customHeight="1" x14ac:dyDescent="0.3">
      <c r="A28" s="391">
        <v>25</v>
      </c>
      <c r="B28" s="401" t="s">
        <v>265</v>
      </c>
      <c r="C28" s="391" t="s">
        <v>241</v>
      </c>
      <c r="D28" s="391">
        <v>2006</v>
      </c>
      <c r="E28" s="392">
        <v>53</v>
      </c>
      <c r="F28" s="392">
        <v>32</v>
      </c>
      <c r="G28" s="402">
        <f t="shared" si="0"/>
        <v>51498.879999999997</v>
      </c>
      <c r="H28" s="391">
        <v>20</v>
      </c>
      <c r="I28" s="391" t="s">
        <v>220</v>
      </c>
      <c r="J28" s="402">
        <f t="shared" si="1"/>
        <v>1029.1485950762426</v>
      </c>
      <c r="K28" s="392">
        <f t="shared" si="2"/>
        <v>51.457429753812129</v>
      </c>
    </row>
    <row r="29" spans="1:11" ht="13.5" customHeight="1" x14ac:dyDescent="0.3">
      <c r="A29" s="396">
        <v>26</v>
      </c>
      <c r="B29" s="403" t="s">
        <v>266</v>
      </c>
      <c r="C29" s="396" t="s">
        <v>238</v>
      </c>
      <c r="D29" s="396">
        <v>2006</v>
      </c>
      <c r="E29" s="397">
        <v>84.5</v>
      </c>
      <c r="F29" s="397">
        <v>43.4</v>
      </c>
      <c r="G29" s="404">
        <f t="shared" si="0"/>
        <v>69845.356</v>
      </c>
      <c r="H29" s="396">
        <v>20</v>
      </c>
      <c r="I29" s="396" t="s">
        <v>220</v>
      </c>
      <c r="J29" s="404">
        <f t="shared" si="1"/>
        <v>1209.8155817260063</v>
      </c>
      <c r="K29" s="397">
        <f t="shared" si="2"/>
        <v>60.490779086300314</v>
      </c>
    </row>
    <row r="30" spans="1:11" ht="13.5" customHeight="1" x14ac:dyDescent="0.3">
      <c r="A30" s="391">
        <v>27</v>
      </c>
      <c r="B30" s="401" t="s">
        <v>267</v>
      </c>
      <c r="C30" s="391" t="s">
        <v>238</v>
      </c>
      <c r="D30" s="391">
        <v>2004</v>
      </c>
      <c r="E30" s="392">
        <v>95</v>
      </c>
      <c r="F30" s="392">
        <v>46.4</v>
      </c>
      <c r="G30" s="402">
        <f t="shared" si="0"/>
        <v>74673.375999999989</v>
      </c>
      <c r="H30" s="391">
        <v>20</v>
      </c>
      <c r="I30" s="391" t="s">
        <v>220</v>
      </c>
      <c r="J30" s="402">
        <f t="shared" si="1"/>
        <v>1272.2071116752511</v>
      </c>
      <c r="K30" s="392">
        <f t="shared" si="2"/>
        <v>63.610355583762555</v>
      </c>
    </row>
    <row r="31" spans="1:11" ht="13.5" customHeight="1" x14ac:dyDescent="0.3">
      <c r="A31" s="396">
        <v>28</v>
      </c>
      <c r="B31" s="403" t="s">
        <v>268</v>
      </c>
      <c r="C31" s="396" t="s">
        <v>241</v>
      </c>
      <c r="D31" s="396">
        <v>2006</v>
      </c>
      <c r="E31" s="397">
        <v>11</v>
      </c>
      <c r="F31" s="397">
        <v>6</v>
      </c>
      <c r="G31" s="404">
        <f t="shared" si="0"/>
        <v>9656.0399999999991</v>
      </c>
      <c r="H31" s="396">
        <v>24</v>
      </c>
      <c r="I31" s="396" t="s">
        <v>222</v>
      </c>
      <c r="J31" s="404">
        <f t="shared" si="1"/>
        <v>1139.1833505246457</v>
      </c>
      <c r="K31" s="397">
        <f t="shared" si="2"/>
        <v>47.465972938526903</v>
      </c>
    </row>
    <row r="32" spans="1:11" ht="13.5" customHeight="1" x14ac:dyDescent="0.3">
      <c r="A32" s="391">
        <v>29</v>
      </c>
      <c r="B32" s="401" t="s">
        <v>269</v>
      </c>
      <c r="C32" s="391" t="s">
        <v>238</v>
      </c>
      <c r="D32" s="391">
        <v>2006</v>
      </c>
      <c r="E32" s="392">
        <v>15.5</v>
      </c>
      <c r="F32" s="392">
        <v>13</v>
      </c>
      <c r="G32" s="402">
        <f t="shared" si="0"/>
        <v>20921.419999999998</v>
      </c>
      <c r="H32" s="391">
        <v>24</v>
      </c>
      <c r="I32" s="391" t="s">
        <v>222</v>
      </c>
      <c r="J32" s="402">
        <f t="shared" si="1"/>
        <v>740.86749369784661</v>
      </c>
      <c r="K32" s="392">
        <f t="shared" si="2"/>
        <v>30.869478904076942</v>
      </c>
    </row>
    <row r="33" spans="1:19" ht="13.5" customHeight="1" x14ac:dyDescent="0.3">
      <c r="A33" s="396">
        <v>30</v>
      </c>
      <c r="B33" s="403" t="s">
        <v>270</v>
      </c>
      <c r="C33" s="396" t="s">
        <v>238</v>
      </c>
      <c r="D33" s="396">
        <v>2006</v>
      </c>
      <c r="E33" s="397">
        <v>25</v>
      </c>
      <c r="F33" s="397">
        <v>16</v>
      </c>
      <c r="G33" s="404">
        <f t="shared" si="0"/>
        <v>25749.439999999999</v>
      </c>
      <c r="H33" s="396">
        <v>24</v>
      </c>
      <c r="I33" s="396" t="s">
        <v>222</v>
      </c>
      <c r="J33" s="404">
        <f t="shared" si="1"/>
        <v>970.89490101532317</v>
      </c>
      <c r="K33" s="397">
        <f t="shared" si="2"/>
        <v>40.453954208971801</v>
      </c>
    </row>
    <row r="34" spans="1:19" ht="13.5" customHeight="1" x14ac:dyDescent="0.3">
      <c r="A34" s="391">
        <v>31</v>
      </c>
      <c r="B34" s="401" t="s">
        <v>271</v>
      </c>
      <c r="C34" s="391" t="s">
        <v>238</v>
      </c>
      <c r="D34" s="391">
        <v>2005</v>
      </c>
      <c r="E34" s="392">
        <v>54.6</v>
      </c>
      <c r="F34" s="392">
        <v>18.7</v>
      </c>
      <c r="G34" s="402">
        <f t="shared" si="0"/>
        <v>30094.657999999996</v>
      </c>
      <c r="H34" s="391">
        <v>24</v>
      </c>
      <c r="I34" s="391" t="s">
        <v>222</v>
      </c>
      <c r="J34" s="402">
        <f t="shared" si="1"/>
        <v>1814.2754770630725</v>
      </c>
      <c r="K34" s="392">
        <f t="shared" si="2"/>
        <v>75.594811544294686</v>
      </c>
      <c r="Q34"/>
      <c r="R34"/>
      <c r="S34"/>
    </row>
    <row r="35" spans="1:19" ht="13.5" customHeight="1" x14ac:dyDescent="0.3">
      <c r="A35" s="396">
        <v>32</v>
      </c>
      <c r="B35" s="403" t="s">
        <v>272</v>
      </c>
      <c r="C35" s="396" t="s">
        <v>238</v>
      </c>
      <c r="D35" s="396">
        <v>2006</v>
      </c>
      <c r="E35" s="397">
        <v>32.1</v>
      </c>
      <c r="F35" s="397">
        <v>24</v>
      </c>
      <c r="G35" s="404">
        <f t="shared" si="0"/>
        <v>38624.159999999996</v>
      </c>
      <c r="H35" s="396">
        <v>24</v>
      </c>
      <c r="I35" s="396" t="s">
        <v>222</v>
      </c>
      <c r="J35" s="404">
        <f t="shared" si="1"/>
        <v>831.08603526911656</v>
      </c>
      <c r="K35" s="397">
        <f t="shared" si="2"/>
        <v>34.628584802879857</v>
      </c>
      <c r="Q35"/>
      <c r="R35"/>
      <c r="S35"/>
    </row>
    <row r="36" spans="1:19" ht="13.5" customHeight="1" x14ac:dyDescent="0.3">
      <c r="A36" s="391">
        <v>33</v>
      </c>
      <c r="B36" s="401" t="s">
        <v>273</v>
      </c>
      <c r="C36" s="391" t="s">
        <v>256</v>
      </c>
      <c r="D36" s="391">
        <v>2006</v>
      </c>
      <c r="E36" s="392">
        <v>48</v>
      </c>
      <c r="F36" s="392">
        <v>24</v>
      </c>
      <c r="G36" s="402">
        <f t="shared" ref="G36:G64" si="3">F36*1609.34</f>
        <v>38624.159999999996</v>
      </c>
      <c r="H36" s="391">
        <v>24</v>
      </c>
      <c r="I36" s="391" t="s">
        <v>222</v>
      </c>
      <c r="J36" s="402">
        <f t="shared" ref="J36:J64" si="4">E36/G36*1000000</f>
        <v>1242.7454732996136</v>
      </c>
      <c r="K36" s="392">
        <f t="shared" ref="K36:K64" si="5">J36/H36</f>
        <v>51.781061387483902</v>
      </c>
      <c r="Q36"/>
      <c r="R36"/>
      <c r="S36"/>
    </row>
    <row r="37" spans="1:19" ht="13.5" customHeight="1" x14ac:dyDescent="0.3">
      <c r="A37" s="396">
        <v>34</v>
      </c>
      <c r="B37" s="403" t="s">
        <v>274</v>
      </c>
      <c r="C37" s="396" t="s">
        <v>241</v>
      </c>
      <c r="D37" s="396">
        <v>2004</v>
      </c>
      <c r="E37" s="397">
        <v>31</v>
      </c>
      <c r="F37" s="397">
        <v>36</v>
      </c>
      <c r="G37" s="404">
        <f t="shared" si="3"/>
        <v>57936.24</v>
      </c>
      <c r="H37" s="396">
        <v>24</v>
      </c>
      <c r="I37" s="396" t="s">
        <v>222</v>
      </c>
      <c r="J37" s="404">
        <f t="shared" si="4"/>
        <v>535.07096767066696</v>
      </c>
      <c r="K37" s="397">
        <f t="shared" si="5"/>
        <v>22.294623652944455</v>
      </c>
      <c r="Q37"/>
      <c r="R37"/>
      <c r="S37"/>
    </row>
    <row r="38" spans="1:19" ht="13.5" customHeight="1" x14ac:dyDescent="0.3">
      <c r="A38" s="391">
        <v>35</v>
      </c>
      <c r="B38" s="401" t="s">
        <v>275</v>
      </c>
      <c r="C38" s="391" t="s">
        <v>241</v>
      </c>
      <c r="D38" s="391">
        <v>2004</v>
      </c>
      <c r="E38" s="392">
        <v>334</v>
      </c>
      <c r="F38" s="392">
        <v>36.5</v>
      </c>
      <c r="G38" s="402">
        <f t="shared" si="3"/>
        <v>58740.909999999996</v>
      </c>
      <c r="H38" s="391">
        <v>24</v>
      </c>
      <c r="I38" s="391" t="s">
        <v>222</v>
      </c>
      <c r="J38" s="402">
        <f t="shared" si="4"/>
        <v>5685.9861381105611</v>
      </c>
      <c r="K38" s="392">
        <f t="shared" si="5"/>
        <v>236.91608908794004</v>
      </c>
      <c r="Q38"/>
      <c r="R38"/>
      <c r="S38"/>
    </row>
    <row r="39" spans="1:19" ht="13.5" customHeight="1" x14ac:dyDescent="0.3">
      <c r="A39" s="396">
        <v>36</v>
      </c>
      <c r="B39" s="403" t="s">
        <v>276</v>
      </c>
      <c r="C39" s="396" t="s">
        <v>241</v>
      </c>
      <c r="D39" s="396">
        <v>2004</v>
      </c>
      <c r="E39" s="397">
        <v>85</v>
      </c>
      <c r="F39" s="397">
        <v>50</v>
      </c>
      <c r="G39" s="404">
        <f t="shared" si="3"/>
        <v>80467</v>
      </c>
      <c r="H39" s="396">
        <v>24</v>
      </c>
      <c r="I39" s="396" t="s">
        <v>222</v>
      </c>
      <c r="J39" s="404">
        <f t="shared" si="4"/>
        <v>1056.3336523046714</v>
      </c>
      <c r="K39" s="397">
        <f t="shared" si="5"/>
        <v>44.01390217936131</v>
      </c>
      <c r="Q39"/>
      <c r="R39"/>
      <c r="S39"/>
    </row>
    <row r="40" spans="1:19" ht="13.5" customHeight="1" x14ac:dyDescent="0.3">
      <c r="A40" s="391">
        <v>37</v>
      </c>
      <c r="B40" s="401" t="s">
        <v>277</v>
      </c>
      <c r="C40" s="391" t="s">
        <v>256</v>
      </c>
      <c r="D40" s="391">
        <v>2005</v>
      </c>
      <c r="E40" s="392">
        <v>53</v>
      </c>
      <c r="F40" s="392">
        <v>54</v>
      </c>
      <c r="G40" s="402">
        <f t="shared" si="3"/>
        <v>86904.36</v>
      </c>
      <c r="H40" s="391">
        <v>24</v>
      </c>
      <c r="I40" s="391" t="s">
        <v>222</v>
      </c>
      <c r="J40" s="402">
        <f t="shared" si="4"/>
        <v>609.86583411925483</v>
      </c>
      <c r="K40" s="392">
        <f t="shared" si="5"/>
        <v>25.411076421635617</v>
      </c>
      <c r="Q40"/>
      <c r="R40"/>
      <c r="S40"/>
    </row>
    <row r="41" spans="1:19" ht="13.5" customHeight="1" x14ac:dyDescent="0.3">
      <c r="A41" s="396">
        <v>38</v>
      </c>
      <c r="B41" s="403" t="s">
        <v>278</v>
      </c>
      <c r="C41" s="396" t="s">
        <v>256</v>
      </c>
      <c r="D41" s="396">
        <v>2006</v>
      </c>
      <c r="E41" s="397">
        <v>115</v>
      </c>
      <c r="F41" s="397">
        <v>122</v>
      </c>
      <c r="G41" s="404">
        <f t="shared" si="3"/>
        <v>196339.47999999998</v>
      </c>
      <c r="H41" s="396">
        <v>24</v>
      </c>
      <c r="I41" s="396" t="s">
        <v>222</v>
      </c>
      <c r="J41" s="404">
        <f t="shared" si="4"/>
        <v>585.720202579736</v>
      </c>
      <c r="K41" s="397">
        <f t="shared" si="5"/>
        <v>24.405008440822332</v>
      </c>
      <c r="Q41"/>
      <c r="R41"/>
      <c r="S41"/>
    </row>
    <row r="42" spans="1:19" ht="13.5" customHeight="1" x14ac:dyDescent="0.3">
      <c r="A42" s="391">
        <v>39</v>
      </c>
      <c r="B42" s="401" t="s">
        <v>279</v>
      </c>
      <c r="C42" s="391" t="s">
        <v>256</v>
      </c>
      <c r="D42" s="391">
        <v>2006</v>
      </c>
      <c r="E42" s="392">
        <v>115</v>
      </c>
      <c r="F42" s="392">
        <v>140</v>
      </c>
      <c r="G42" s="402">
        <f t="shared" si="3"/>
        <v>225307.59999999998</v>
      </c>
      <c r="H42" s="391">
        <v>24</v>
      </c>
      <c r="I42" s="391" t="s">
        <v>222</v>
      </c>
      <c r="J42" s="402">
        <f t="shared" si="4"/>
        <v>510.4133193909127</v>
      </c>
      <c r="K42" s="392">
        <f t="shared" si="5"/>
        <v>21.267221641288028</v>
      </c>
      <c r="Q42"/>
      <c r="R42"/>
      <c r="S42"/>
    </row>
    <row r="43" spans="1:19" ht="13.5" customHeight="1" x14ac:dyDescent="0.3">
      <c r="A43" s="396">
        <v>40</v>
      </c>
      <c r="B43" s="403" t="s">
        <v>280</v>
      </c>
      <c r="C43" s="396" t="s">
        <v>238</v>
      </c>
      <c r="D43" s="396">
        <v>2006</v>
      </c>
      <c r="E43" s="397">
        <v>136.41999999999999</v>
      </c>
      <c r="F43" s="397">
        <v>142</v>
      </c>
      <c r="G43" s="404">
        <f t="shared" si="3"/>
        <v>228526.28</v>
      </c>
      <c r="H43" s="396">
        <v>24</v>
      </c>
      <c r="I43" s="396" t="s">
        <v>222</v>
      </c>
      <c r="J43" s="404">
        <f t="shared" si="4"/>
        <v>596.95541361807477</v>
      </c>
      <c r="K43" s="397">
        <f t="shared" si="5"/>
        <v>24.873142234086448</v>
      </c>
      <c r="Q43"/>
      <c r="R43"/>
      <c r="S43"/>
    </row>
    <row r="44" spans="1:19" ht="13.5" customHeight="1" x14ac:dyDescent="0.3">
      <c r="A44" s="391">
        <v>41</v>
      </c>
      <c r="B44" s="401" t="s">
        <v>281</v>
      </c>
      <c r="C44" s="391" t="s">
        <v>238</v>
      </c>
      <c r="D44" s="391">
        <v>2005</v>
      </c>
      <c r="E44" s="392">
        <v>7.7</v>
      </c>
      <c r="F44" s="392">
        <v>3.2</v>
      </c>
      <c r="G44" s="402">
        <f t="shared" si="3"/>
        <v>5149.8879999999999</v>
      </c>
      <c r="H44" s="391">
        <v>30</v>
      </c>
      <c r="I44" s="391" t="s">
        <v>222</v>
      </c>
      <c r="J44" s="402">
        <f t="shared" si="4"/>
        <v>1495.1781475635976</v>
      </c>
      <c r="K44" s="392">
        <f t="shared" si="5"/>
        <v>49.839271585453254</v>
      </c>
      <c r="Q44"/>
      <c r="R44"/>
      <c r="S44"/>
    </row>
    <row r="45" spans="1:19" ht="13.5" customHeight="1" x14ac:dyDescent="0.3">
      <c r="A45" s="396">
        <v>42</v>
      </c>
      <c r="B45" s="403" t="s">
        <v>282</v>
      </c>
      <c r="C45" s="396" t="s">
        <v>238</v>
      </c>
      <c r="D45" s="396">
        <v>2004</v>
      </c>
      <c r="E45" s="397">
        <v>13.6</v>
      </c>
      <c r="F45" s="397">
        <v>5</v>
      </c>
      <c r="G45" s="404">
        <f t="shared" si="3"/>
        <v>8046.7</v>
      </c>
      <c r="H45" s="396">
        <v>30</v>
      </c>
      <c r="I45" s="396" t="s">
        <v>222</v>
      </c>
      <c r="J45" s="404">
        <f t="shared" si="4"/>
        <v>1690.1338436874744</v>
      </c>
      <c r="K45" s="397">
        <f t="shared" si="5"/>
        <v>56.337794789582482</v>
      </c>
      <c r="Q45"/>
      <c r="R45"/>
      <c r="S45"/>
    </row>
    <row r="46" spans="1:19" ht="13.5" customHeight="1" x14ac:dyDescent="0.3">
      <c r="A46" s="391">
        <v>43</v>
      </c>
      <c r="B46" s="401" t="s">
        <v>283</v>
      </c>
      <c r="C46" s="391" t="s">
        <v>238</v>
      </c>
      <c r="D46" s="391">
        <v>2006</v>
      </c>
      <c r="E46" s="392">
        <v>39</v>
      </c>
      <c r="F46" s="392">
        <v>6</v>
      </c>
      <c r="G46" s="402">
        <f t="shared" si="3"/>
        <v>9656.0399999999991</v>
      </c>
      <c r="H46" s="391">
        <v>30</v>
      </c>
      <c r="I46" s="391" t="s">
        <v>222</v>
      </c>
      <c r="J46" s="402">
        <f t="shared" si="4"/>
        <v>4038.9227882237446</v>
      </c>
      <c r="K46" s="392">
        <f t="shared" si="5"/>
        <v>134.63075960745815</v>
      </c>
      <c r="Q46"/>
      <c r="R46"/>
      <c r="S46"/>
    </row>
    <row r="47" spans="1:19" ht="13.5" customHeight="1" x14ac:dyDescent="0.3">
      <c r="A47" s="396">
        <v>44</v>
      </c>
      <c r="B47" s="403" t="s">
        <v>284</v>
      </c>
      <c r="C47" s="396" t="s">
        <v>256</v>
      </c>
      <c r="D47" s="396">
        <v>2005</v>
      </c>
      <c r="E47" s="397">
        <v>24</v>
      </c>
      <c r="F47" s="397">
        <v>22</v>
      </c>
      <c r="G47" s="404">
        <f t="shared" si="3"/>
        <v>35405.479999999996</v>
      </c>
      <c r="H47" s="396">
        <v>30</v>
      </c>
      <c r="I47" s="396" t="s">
        <v>222</v>
      </c>
      <c r="J47" s="404">
        <f t="shared" si="4"/>
        <v>677.86116725433476</v>
      </c>
      <c r="K47" s="397">
        <f t="shared" si="5"/>
        <v>22.595372241811159</v>
      </c>
      <c r="Q47"/>
      <c r="R47"/>
      <c r="S47"/>
    </row>
    <row r="48" spans="1:19" ht="13.5" customHeight="1" x14ac:dyDescent="0.3">
      <c r="A48" s="391">
        <v>45</v>
      </c>
      <c r="B48" s="401" t="s">
        <v>285</v>
      </c>
      <c r="C48" s="391" t="s">
        <v>241</v>
      </c>
      <c r="D48" s="391">
        <v>2006</v>
      </c>
      <c r="E48" s="392">
        <v>30</v>
      </c>
      <c r="F48" s="392">
        <v>23</v>
      </c>
      <c r="G48" s="402">
        <f t="shared" si="3"/>
        <v>37014.82</v>
      </c>
      <c r="H48" s="391">
        <v>30</v>
      </c>
      <c r="I48" s="391" t="s">
        <v>222</v>
      </c>
      <c r="J48" s="402">
        <f t="shared" si="4"/>
        <v>810.48617823887844</v>
      </c>
      <c r="K48" s="392">
        <f t="shared" si="5"/>
        <v>27.016205941295947</v>
      </c>
      <c r="Q48"/>
      <c r="R48"/>
      <c r="S48"/>
    </row>
    <row r="49" spans="1:19" ht="13.5" customHeight="1" x14ac:dyDescent="0.3">
      <c r="A49" s="396">
        <v>46</v>
      </c>
      <c r="B49" s="403" t="s">
        <v>286</v>
      </c>
      <c r="C49" s="396" t="s">
        <v>256</v>
      </c>
      <c r="D49" s="396">
        <v>2006</v>
      </c>
      <c r="E49" s="397">
        <v>25</v>
      </c>
      <c r="F49" s="397">
        <v>25</v>
      </c>
      <c r="G49" s="404">
        <f t="shared" si="3"/>
        <v>40233.5</v>
      </c>
      <c r="H49" s="396">
        <v>30</v>
      </c>
      <c r="I49" s="396" t="s">
        <v>222</v>
      </c>
      <c r="J49" s="404">
        <f t="shared" si="4"/>
        <v>621.37273664980671</v>
      </c>
      <c r="K49" s="397">
        <f t="shared" si="5"/>
        <v>20.712424554993557</v>
      </c>
      <c r="Q49"/>
      <c r="R49"/>
      <c r="S49"/>
    </row>
    <row r="50" spans="1:19" ht="13.5" customHeight="1" x14ac:dyDescent="0.3">
      <c r="A50" s="391">
        <v>47</v>
      </c>
      <c r="B50" s="401" t="s">
        <v>287</v>
      </c>
      <c r="C50" s="391" t="s">
        <v>238</v>
      </c>
      <c r="D50" s="391">
        <v>2005</v>
      </c>
      <c r="E50" s="392">
        <v>12.4</v>
      </c>
      <c r="F50" s="392">
        <v>3.7</v>
      </c>
      <c r="G50" s="402">
        <f t="shared" si="3"/>
        <v>5954.558</v>
      </c>
      <c r="H50" s="391">
        <v>36</v>
      </c>
      <c r="I50" s="391" t="s">
        <v>288</v>
      </c>
      <c r="J50" s="402">
        <f t="shared" si="4"/>
        <v>2082.4383606642177</v>
      </c>
      <c r="K50" s="392">
        <f t="shared" si="5"/>
        <v>57.84551001845049</v>
      </c>
      <c r="Q50"/>
      <c r="R50"/>
      <c r="S50"/>
    </row>
    <row r="51" spans="1:19" ht="13.5" customHeight="1" x14ac:dyDescent="0.3">
      <c r="A51" s="396">
        <v>48</v>
      </c>
      <c r="B51" s="403" t="s">
        <v>289</v>
      </c>
      <c r="C51" s="396" t="s">
        <v>238</v>
      </c>
      <c r="D51" s="396">
        <v>2004</v>
      </c>
      <c r="E51" s="397">
        <v>27</v>
      </c>
      <c r="F51" s="397">
        <v>6.8</v>
      </c>
      <c r="G51" s="404">
        <f t="shared" si="3"/>
        <v>10943.511999999999</v>
      </c>
      <c r="H51" s="396">
        <v>36</v>
      </c>
      <c r="I51" s="396" t="s">
        <v>288</v>
      </c>
      <c r="J51" s="404">
        <f t="shared" si="4"/>
        <v>2467.2152778742329</v>
      </c>
      <c r="K51" s="397">
        <f t="shared" si="5"/>
        <v>68.533757718728694</v>
      </c>
      <c r="Q51"/>
      <c r="R51"/>
      <c r="S51"/>
    </row>
    <row r="52" spans="1:19" ht="13.5" customHeight="1" x14ac:dyDescent="0.3">
      <c r="A52" s="391">
        <v>49</v>
      </c>
      <c r="B52" s="401" t="s">
        <v>290</v>
      </c>
      <c r="C52" s="391" t="s">
        <v>256</v>
      </c>
      <c r="D52" s="391">
        <v>2005</v>
      </c>
      <c r="E52" s="392">
        <v>27.74</v>
      </c>
      <c r="F52" s="392">
        <v>11.3</v>
      </c>
      <c r="G52" s="402">
        <f t="shared" si="3"/>
        <v>18185.542000000001</v>
      </c>
      <c r="H52" s="391">
        <v>36</v>
      </c>
      <c r="I52" s="391" t="s">
        <v>288</v>
      </c>
      <c r="J52" s="402">
        <f t="shared" si="4"/>
        <v>1525.3875853686404</v>
      </c>
      <c r="K52" s="392">
        <f t="shared" si="5"/>
        <v>42.371877371351125</v>
      </c>
    </row>
    <row r="53" spans="1:19" ht="13.5" customHeight="1" x14ac:dyDescent="0.3">
      <c r="A53" s="396">
        <v>50</v>
      </c>
      <c r="B53" s="403" t="s">
        <v>291</v>
      </c>
      <c r="C53" s="396" t="s">
        <v>238</v>
      </c>
      <c r="D53" s="396">
        <v>2005</v>
      </c>
      <c r="E53" s="397">
        <v>39.9</v>
      </c>
      <c r="F53" s="397">
        <v>22.8</v>
      </c>
      <c r="G53" s="404">
        <f t="shared" si="3"/>
        <v>36692.951999999997</v>
      </c>
      <c r="H53" s="396">
        <v>36</v>
      </c>
      <c r="I53" s="396" t="s">
        <v>288</v>
      </c>
      <c r="J53" s="404">
        <f t="shared" si="4"/>
        <v>1087.4022891371619</v>
      </c>
      <c r="K53" s="397">
        <f t="shared" si="5"/>
        <v>30.205619142698943</v>
      </c>
    </row>
    <row r="54" spans="1:19" ht="13.5" customHeight="1" x14ac:dyDescent="0.3">
      <c r="A54" s="391">
        <v>51</v>
      </c>
      <c r="B54" s="401" t="s">
        <v>292</v>
      </c>
      <c r="C54" s="391" t="s">
        <v>238</v>
      </c>
      <c r="D54" s="391">
        <v>2006</v>
      </c>
      <c r="E54" s="392">
        <v>51.5</v>
      </c>
      <c r="F54" s="392">
        <v>27.1</v>
      </c>
      <c r="G54" s="402">
        <f t="shared" si="3"/>
        <v>43613.114000000001</v>
      </c>
      <c r="H54" s="391">
        <v>36</v>
      </c>
      <c r="I54" s="391" t="s">
        <v>288</v>
      </c>
      <c r="J54" s="402">
        <f t="shared" si="4"/>
        <v>1180.8374884673449</v>
      </c>
      <c r="K54" s="392">
        <f t="shared" si="5"/>
        <v>32.801041346315138</v>
      </c>
    </row>
    <row r="55" spans="1:19" ht="13.5" customHeight="1" x14ac:dyDescent="0.3">
      <c r="A55" s="396">
        <v>52</v>
      </c>
      <c r="B55" s="403" t="s">
        <v>293</v>
      </c>
      <c r="C55" s="396" t="s">
        <v>238</v>
      </c>
      <c r="D55" s="396">
        <v>2004</v>
      </c>
      <c r="E55" s="397">
        <v>82.85</v>
      </c>
      <c r="F55" s="397">
        <v>35</v>
      </c>
      <c r="G55" s="404">
        <f t="shared" si="3"/>
        <v>56326.899999999994</v>
      </c>
      <c r="H55" s="396">
        <v>36</v>
      </c>
      <c r="I55" s="396" t="s">
        <v>288</v>
      </c>
      <c r="J55" s="404">
        <f t="shared" si="4"/>
        <v>1470.8780351838998</v>
      </c>
      <c r="K55" s="397">
        <f t="shared" si="5"/>
        <v>40.857723199552773</v>
      </c>
    </row>
    <row r="56" spans="1:19" ht="13.5" customHeight="1" x14ac:dyDescent="0.3">
      <c r="A56" s="391">
        <v>53</v>
      </c>
      <c r="B56" s="401" t="s">
        <v>294</v>
      </c>
      <c r="C56" s="391" t="s">
        <v>238</v>
      </c>
      <c r="D56" s="391">
        <v>2005</v>
      </c>
      <c r="E56" s="392">
        <v>138.4</v>
      </c>
      <c r="F56" s="392">
        <v>72.599999999999994</v>
      </c>
      <c r="G56" s="402">
        <f t="shared" si="3"/>
        <v>116838.08399999999</v>
      </c>
      <c r="H56" s="391">
        <v>36</v>
      </c>
      <c r="I56" s="391" t="s">
        <v>288</v>
      </c>
      <c r="J56" s="402">
        <f t="shared" si="4"/>
        <v>1184.5452720707062</v>
      </c>
      <c r="K56" s="392">
        <f t="shared" si="5"/>
        <v>32.904035335297394</v>
      </c>
    </row>
    <row r="57" spans="1:19" ht="13.5" customHeight="1" x14ac:dyDescent="0.3">
      <c r="A57" s="396">
        <v>54</v>
      </c>
      <c r="B57" s="403" t="s">
        <v>295</v>
      </c>
      <c r="C57" s="396" t="s">
        <v>256</v>
      </c>
      <c r="D57" s="396">
        <v>2004</v>
      </c>
      <c r="E57" s="397">
        <v>40</v>
      </c>
      <c r="F57" s="397">
        <v>78</v>
      </c>
      <c r="G57" s="404">
        <f t="shared" si="3"/>
        <v>125528.51999999999</v>
      </c>
      <c r="H57" s="396">
        <v>36</v>
      </c>
      <c r="I57" s="396" t="s">
        <v>288</v>
      </c>
      <c r="J57" s="404">
        <f t="shared" si="4"/>
        <v>318.65268546143938</v>
      </c>
      <c r="K57" s="397">
        <f t="shared" si="5"/>
        <v>8.8514634850399823</v>
      </c>
    </row>
    <row r="58" spans="1:19" ht="13.5" customHeight="1" x14ac:dyDescent="0.3">
      <c r="A58" s="391">
        <v>55</v>
      </c>
      <c r="B58" s="401" t="s">
        <v>296</v>
      </c>
      <c r="C58" s="391" t="s">
        <v>256</v>
      </c>
      <c r="D58" s="391">
        <v>2005</v>
      </c>
      <c r="E58" s="392">
        <v>130</v>
      </c>
      <c r="F58" s="392">
        <v>107</v>
      </c>
      <c r="G58" s="402">
        <f t="shared" si="3"/>
        <v>172199.38</v>
      </c>
      <c r="H58" s="391">
        <v>36</v>
      </c>
      <c r="I58" s="391" t="s">
        <v>288</v>
      </c>
      <c r="J58" s="402">
        <f t="shared" si="4"/>
        <v>754.93883892032591</v>
      </c>
      <c r="K58" s="392">
        <f t="shared" si="5"/>
        <v>20.970523303342386</v>
      </c>
    </row>
    <row r="59" spans="1:19" ht="13.5" customHeight="1" x14ac:dyDescent="0.3">
      <c r="A59" s="396">
        <v>56</v>
      </c>
      <c r="B59" s="403" t="s">
        <v>297</v>
      </c>
      <c r="C59" s="396" t="s">
        <v>256</v>
      </c>
      <c r="D59" s="396">
        <v>2006</v>
      </c>
      <c r="E59" s="397">
        <v>180</v>
      </c>
      <c r="F59" s="397">
        <v>136</v>
      </c>
      <c r="G59" s="404">
        <f t="shared" si="3"/>
        <v>218870.24</v>
      </c>
      <c r="H59" s="396">
        <v>36</v>
      </c>
      <c r="I59" s="396" t="s">
        <v>288</v>
      </c>
      <c r="J59" s="404">
        <f t="shared" si="4"/>
        <v>822.40509262474427</v>
      </c>
      <c r="K59" s="397">
        <f t="shared" si="5"/>
        <v>22.844585906242898</v>
      </c>
    </row>
    <row r="60" spans="1:19" ht="13.5" customHeight="1" x14ac:dyDescent="0.3">
      <c r="A60" s="391">
        <v>57</v>
      </c>
      <c r="B60" s="401" t="s">
        <v>298</v>
      </c>
      <c r="C60" s="391" t="s">
        <v>238</v>
      </c>
      <c r="D60" s="391">
        <v>2004</v>
      </c>
      <c r="E60" s="392">
        <v>410</v>
      </c>
      <c r="F60" s="392">
        <v>380</v>
      </c>
      <c r="G60" s="402">
        <f t="shared" si="3"/>
        <v>611549.19999999995</v>
      </c>
      <c r="H60" s="391">
        <v>36</v>
      </c>
      <c r="I60" s="391" t="s">
        <v>288</v>
      </c>
      <c r="J60" s="402">
        <f t="shared" si="4"/>
        <v>670.42847901689686</v>
      </c>
      <c r="K60" s="392">
        <f t="shared" si="5"/>
        <v>18.623013306024912</v>
      </c>
    </row>
    <row r="61" spans="1:19" ht="13.5" customHeight="1" x14ac:dyDescent="0.3">
      <c r="A61" s="396">
        <v>58</v>
      </c>
      <c r="B61" s="403" t="s">
        <v>299</v>
      </c>
      <c r="C61" s="396" t="s">
        <v>238</v>
      </c>
      <c r="D61" s="396">
        <v>2006</v>
      </c>
      <c r="E61" s="397">
        <v>47.9</v>
      </c>
      <c r="F61" s="397">
        <v>20.5</v>
      </c>
      <c r="G61" s="404">
        <f t="shared" si="3"/>
        <v>32991.47</v>
      </c>
      <c r="H61" s="396">
        <v>42</v>
      </c>
      <c r="I61" s="396" t="s">
        <v>288</v>
      </c>
      <c r="J61" s="404">
        <f t="shared" si="4"/>
        <v>1451.8904431963776</v>
      </c>
      <c r="K61" s="397">
        <f t="shared" si="5"/>
        <v>34.568820076104231</v>
      </c>
    </row>
    <row r="62" spans="1:19" ht="13.5" customHeight="1" x14ac:dyDescent="0.3">
      <c r="A62" s="391">
        <v>59</v>
      </c>
      <c r="B62" s="401" t="s">
        <v>300</v>
      </c>
      <c r="C62" s="391" t="s">
        <v>238</v>
      </c>
      <c r="D62" s="391">
        <v>2004</v>
      </c>
      <c r="E62" s="392">
        <v>24.82</v>
      </c>
      <c r="F62" s="392">
        <v>25.86</v>
      </c>
      <c r="G62" s="402">
        <f t="shared" si="3"/>
        <v>41617.532399999996</v>
      </c>
      <c r="H62" s="391">
        <v>42</v>
      </c>
      <c r="I62" s="391" t="s">
        <v>288</v>
      </c>
      <c r="J62" s="402">
        <f t="shared" si="4"/>
        <v>596.38326850921135</v>
      </c>
      <c r="K62" s="392">
        <f t="shared" si="5"/>
        <v>14.199601631171699</v>
      </c>
    </row>
    <row r="63" spans="1:19" ht="13.5" customHeight="1" x14ac:dyDescent="0.3">
      <c r="A63" s="396">
        <v>60</v>
      </c>
      <c r="B63" s="403" t="s">
        <v>301</v>
      </c>
      <c r="C63" s="396" t="s">
        <v>238</v>
      </c>
      <c r="D63" s="396">
        <v>2006</v>
      </c>
      <c r="E63" s="397">
        <v>65</v>
      </c>
      <c r="F63" s="397">
        <v>32</v>
      </c>
      <c r="G63" s="404">
        <f t="shared" si="3"/>
        <v>51498.879999999997</v>
      </c>
      <c r="H63" s="396">
        <v>42</v>
      </c>
      <c r="I63" s="396" t="s">
        <v>288</v>
      </c>
      <c r="J63" s="404">
        <f t="shared" si="4"/>
        <v>1262.1633713199201</v>
      </c>
      <c r="K63" s="397">
        <f t="shared" si="5"/>
        <v>30.051508840950479</v>
      </c>
    </row>
    <row r="64" spans="1:19" ht="13.5" customHeight="1" x14ac:dyDescent="0.3">
      <c r="A64" s="391">
        <v>61</v>
      </c>
      <c r="B64" s="401" t="s">
        <v>302</v>
      </c>
      <c r="C64" s="391" t="s">
        <v>256</v>
      </c>
      <c r="D64" s="391">
        <v>2006</v>
      </c>
      <c r="E64" s="392">
        <v>110</v>
      </c>
      <c r="F64" s="392">
        <v>97</v>
      </c>
      <c r="G64" s="402">
        <f t="shared" si="3"/>
        <v>156105.97999999998</v>
      </c>
      <c r="H64" s="391">
        <v>42</v>
      </c>
      <c r="I64" s="391" t="s">
        <v>288</v>
      </c>
      <c r="J64" s="402">
        <f t="shared" si="4"/>
        <v>704.64949516988406</v>
      </c>
      <c r="K64" s="392">
        <f t="shared" si="5"/>
        <v>16.777368932616287</v>
      </c>
    </row>
    <row r="65" spans="1:11" x14ac:dyDescent="0.3">
      <c r="A65" s="398"/>
      <c r="B65" s="398"/>
      <c r="C65" s="398"/>
      <c r="D65" s="398"/>
      <c r="E65" s="398"/>
      <c r="F65" s="398"/>
      <c r="G65" s="398"/>
      <c r="H65" s="398"/>
      <c r="I65" s="398"/>
      <c r="J65" s="398"/>
      <c r="K65" s="398"/>
    </row>
    <row r="66" spans="1:11" ht="13.5" customHeight="1" x14ac:dyDescent="0.3">
      <c r="A66" s="849" t="s">
        <v>303</v>
      </c>
      <c r="B66" s="850"/>
      <c r="C66" s="850"/>
      <c r="D66" s="850"/>
      <c r="E66" s="850"/>
      <c r="F66" s="850"/>
      <c r="G66" s="850"/>
      <c r="H66" s="850"/>
      <c r="I66" s="850"/>
      <c r="J66" s="850"/>
      <c r="K66" s="850"/>
    </row>
    <row r="67" spans="1:11" x14ac:dyDescent="0.3">
      <c r="A67" s="398"/>
      <c r="B67" s="398"/>
      <c r="C67" s="398"/>
      <c r="D67" s="398"/>
      <c r="E67" s="398"/>
      <c r="F67" s="398"/>
      <c r="G67" s="398"/>
      <c r="H67" s="398"/>
      <c r="I67" s="398"/>
      <c r="J67" s="398"/>
      <c r="K67" s="398"/>
    </row>
  </sheetData>
  <autoFilter ref="A3:K64" xr:uid="{00000000-0001-0000-0800-000000000000}"/>
  <mergeCells count="3">
    <mergeCell ref="A2:K2"/>
    <mergeCell ref="A1:K1"/>
    <mergeCell ref="A66:K66"/>
  </mergeCells>
  <pageMargins left="0.75" right="0.75" top="1" bottom="1" header="0.511811023622047" footer="0.511811023622047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B45309"/>
  </sheetPr>
  <dimension ref="A1:K79"/>
  <sheetViews>
    <sheetView showGridLines="0" zoomScaleNormal="100" workbookViewId="0">
      <pane ySplit="3" topLeftCell="A63" activePane="bottomLeft" state="frozen"/>
      <selection pane="bottomLeft" activeCell="J79" sqref="J79"/>
    </sheetView>
  </sheetViews>
  <sheetFormatPr defaultColWidth="8.6640625" defaultRowHeight="14.4" x14ac:dyDescent="0.3"/>
  <cols>
    <col min="1" max="1" width="42" style="4" customWidth="1"/>
    <col min="2" max="2" width="14" style="4" customWidth="1"/>
    <col min="3" max="3" width="9" style="4" customWidth="1"/>
    <col min="4" max="4" width="8" style="4" customWidth="1"/>
    <col min="5" max="6" width="12" style="4" customWidth="1"/>
    <col min="7" max="8" width="13" style="4" customWidth="1"/>
    <col min="9" max="9" width="11" style="4" customWidth="1"/>
    <col min="10" max="10" width="12" style="4" customWidth="1"/>
    <col min="11" max="11" width="10" style="4" customWidth="1"/>
    <col min="12" max="12" width="8.6640625" style="4" customWidth="1"/>
    <col min="13" max="16384" width="8.6640625" style="4"/>
  </cols>
  <sheetData>
    <row r="1" spans="1:11" ht="21.75" customHeight="1" thickBot="1" x14ac:dyDescent="0.35">
      <c r="A1" s="843" t="s">
        <v>304</v>
      </c>
      <c r="B1" s="842"/>
      <c r="C1" s="842"/>
      <c r="D1" s="842"/>
      <c r="E1" s="842"/>
      <c r="F1" s="842"/>
      <c r="G1" s="842"/>
      <c r="H1" s="842"/>
      <c r="I1" s="842"/>
      <c r="J1" s="842"/>
      <c r="K1" s="842"/>
    </row>
    <row r="2" spans="1:11" ht="13.5" customHeight="1" thickBot="1" x14ac:dyDescent="0.35">
      <c r="A2" s="843" t="s">
        <v>305</v>
      </c>
      <c r="B2" s="842"/>
      <c r="C2" s="842"/>
      <c r="D2" s="842"/>
      <c r="E2" s="842"/>
      <c r="F2" s="842"/>
      <c r="G2" s="842"/>
      <c r="H2" s="842"/>
      <c r="I2" s="842"/>
      <c r="J2" s="842"/>
      <c r="K2" s="842"/>
    </row>
    <row r="4" spans="1:11" ht="18" customHeight="1" x14ac:dyDescent="0.3">
      <c r="A4" s="851" t="s">
        <v>306</v>
      </c>
      <c r="B4" s="850"/>
      <c r="C4" s="850"/>
      <c r="D4" s="850"/>
      <c r="E4" s="850"/>
      <c r="F4" s="850"/>
      <c r="G4" s="850"/>
      <c r="H4" s="850"/>
      <c r="I4" s="850"/>
      <c r="J4" s="850"/>
      <c r="K4" s="850"/>
    </row>
    <row r="5" spans="1:11" ht="30" customHeight="1" x14ac:dyDescent="0.3">
      <c r="A5" s="5" t="s">
        <v>230</v>
      </c>
      <c r="B5" s="5" t="s">
        <v>231</v>
      </c>
      <c r="C5" s="5" t="s">
        <v>307</v>
      </c>
      <c r="D5" s="5" t="s">
        <v>212</v>
      </c>
      <c r="E5" s="5" t="s">
        <v>234</v>
      </c>
      <c r="F5" s="5" t="s">
        <v>232</v>
      </c>
      <c r="G5" s="5" t="s">
        <v>308</v>
      </c>
      <c r="H5" s="5" t="s">
        <v>309</v>
      </c>
      <c r="I5" s="5" t="s">
        <v>235</v>
      </c>
      <c r="J5" s="5" t="s">
        <v>236</v>
      </c>
      <c r="K5" s="5" t="s">
        <v>310</v>
      </c>
    </row>
    <row r="6" spans="1:11" ht="12.75" customHeight="1" x14ac:dyDescent="0.3">
      <c r="A6" s="6" t="s">
        <v>244</v>
      </c>
      <c r="B6" s="7" t="s">
        <v>241</v>
      </c>
      <c r="C6" s="8">
        <v>40.299999999999997</v>
      </c>
      <c r="D6" s="7">
        <v>10</v>
      </c>
      <c r="E6" s="9">
        <v>40346</v>
      </c>
      <c r="F6" s="10">
        <v>21.4</v>
      </c>
      <c r="G6" s="9">
        <v>21400000</v>
      </c>
      <c r="H6" s="9">
        <v>403462</v>
      </c>
      <c r="I6" s="9">
        <v>530</v>
      </c>
      <c r="J6" s="11">
        <v>53.04</v>
      </c>
      <c r="K6" s="12">
        <v>0.39469126861677001</v>
      </c>
    </row>
    <row r="7" spans="1:11" ht="12.75" customHeight="1" x14ac:dyDescent="0.3">
      <c r="A7" s="13" t="s">
        <v>243</v>
      </c>
      <c r="B7" s="14" t="s">
        <v>241</v>
      </c>
      <c r="C7" s="15">
        <v>33.799999999999997</v>
      </c>
      <c r="D7" s="14">
        <v>10</v>
      </c>
      <c r="E7" s="16">
        <v>33796</v>
      </c>
      <c r="F7" s="17">
        <v>20</v>
      </c>
      <c r="G7" s="16">
        <v>20000000</v>
      </c>
      <c r="H7" s="16">
        <v>337961</v>
      </c>
      <c r="I7" s="16">
        <v>592</v>
      </c>
      <c r="J7" s="18">
        <v>59.18</v>
      </c>
      <c r="K7" s="19">
        <v>0.33061494379546003</v>
      </c>
    </row>
    <row r="8" spans="1:11" ht="12.75" customHeight="1" x14ac:dyDescent="0.3">
      <c r="A8" s="20" t="s">
        <v>237</v>
      </c>
      <c r="B8" s="21" t="s">
        <v>238</v>
      </c>
      <c r="C8" s="8">
        <v>16.100000000000001</v>
      </c>
      <c r="D8" s="7">
        <v>6</v>
      </c>
      <c r="E8" s="9">
        <v>16093</v>
      </c>
      <c r="F8" s="10">
        <v>5</v>
      </c>
      <c r="G8" s="9">
        <v>5000000</v>
      </c>
      <c r="H8" s="9">
        <v>96560</v>
      </c>
      <c r="I8" s="9">
        <v>311</v>
      </c>
      <c r="J8" s="11">
        <v>51.78</v>
      </c>
      <c r="K8" s="12">
        <v>9.4461412512988396E-2</v>
      </c>
    </row>
    <row r="9" spans="1:11" ht="12.75" customHeight="1" x14ac:dyDescent="0.3">
      <c r="A9" s="13" t="s">
        <v>242</v>
      </c>
      <c r="B9" s="14" t="s">
        <v>241</v>
      </c>
      <c r="C9" s="15">
        <v>14.5</v>
      </c>
      <c r="D9" s="14">
        <v>8</v>
      </c>
      <c r="E9" s="16">
        <v>14484</v>
      </c>
      <c r="F9" s="17">
        <v>1.5</v>
      </c>
      <c r="G9" s="16">
        <v>1500000</v>
      </c>
      <c r="H9" s="16">
        <v>115872</v>
      </c>
      <c r="I9" s="16">
        <v>104</v>
      </c>
      <c r="J9" s="18">
        <v>12.95</v>
      </c>
      <c r="K9" s="19">
        <v>0.113353695015586</v>
      </c>
    </row>
    <row r="10" spans="1:11" ht="12.75" customHeight="1" x14ac:dyDescent="0.3">
      <c r="A10" s="6" t="s">
        <v>240</v>
      </c>
      <c r="B10" s="7" t="s">
        <v>241</v>
      </c>
      <c r="C10" s="8">
        <v>8.5</v>
      </c>
      <c r="D10" s="7">
        <v>8</v>
      </c>
      <c r="E10" s="9">
        <v>8546</v>
      </c>
      <c r="F10" s="10">
        <v>7.7</v>
      </c>
      <c r="G10" s="9">
        <v>7700000</v>
      </c>
      <c r="H10" s="9">
        <v>68365</v>
      </c>
      <c r="I10" s="9">
        <v>901</v>
      </c>
      <c r="J10" s="11">
        <v>112.63</v>
      </c>
      <c r="K10" s="12">
        <v>6.6878680059195797E-2</v>
      </c>
    </row>
    <row r="11" spans="1:11" ht="18" customHeight="1" x14ac:dyDescent="0.3">
      <c r="A11" s="22" t="s">
        <v>311</v>
      </c>
      <c r="B11" s="22"/>
      <c r="C11" s="59">
        <f>SUM(C6:C10)</f>
        <v>113.19999999999999</v>
      </c>
      <c r="D11" s="22"/>
      <c r="E11" s="22"/>
      <c r="F11" s="23">
        <v>55.6</v>
      </c>
      <c r="G11" s="22"/>
      <c r="H11" s="22"/>
      <c r="I11" s="22"/>
      <c r="J11" s="24">
        <v>54.39</v>
      </c>
      <c r="K11" s="25">
        <v>1</v>
      </c>
    </row>
    <row r="13" spans="1:11" ht="18" customHeight="1" x14ac:dyDescent="0.3">
      <c r="A13" s="854" t="s">
        <v>312</v>
      </c>
      <c r="B13" s="850"/>
      <c r="C13" s="850"/>
      <c r="D13" s="850"/>
      <c r="E13" s="850"/>
      <c r="F13" s="850"/>
      <c r="G13" s="850"/>
      <c r="H13" s="850"/>
      <c r="I13" s="850"/>
      <c r="J13" s="850"/>
      <c r="K13" s="850"/>
    </row>
    <row r="14" spans="1:11" ht="30" customHeight="1" x14ac:dyDescent="0.3">
      <c r="A14" s="26" t="s">
        <v>230</v>
      </c>
      <c r="B14" s="26" t="s">
        <v>231</v>
      </c>
      <c r="C14" s="26" t="s">
        <v>307</v>
      </c>
      <c r="D14" s="26" t="s">
        <v>212</v>
      </c>
      <c r="E14" s="26" t="s">
        <v>234</v>
      </c>
      <c r="F14" s="26" t="s">
        <v>232</v>
      </c>
      <c r="G14" s="26" t="s">
        <v>308</v>
      </c>
      <c r="H14" s="26" t="s">
        <v>309</v>
      </c>
      <c r="I14" s="26" t="s">
        <v>235</v>
      </c>
      <c r="J14" s="26" t="s">
        <v>236</v>
      </c>
      <c r="K14" s="26" t="s">
        <v>310</v>
      </c>
    </row>
    <row r="15" spans="1:11" ht="12.75" customHeight="1" x14ac:dyDescent="0.3">
      <c r="A15" s="20" t="s">
        <v>267</v>
      </c>
      <c r="B15" s="21" t="s">
        <v>238</v>
      </c>
      <c r="C15" s="27">
        <v>74.7</v>
      </c>
      <c r="D15" s="28">
        <v>20</v>
      </c>
      <c r="E15" s="29">
        <v>74673</v>
      </c>
      <c r="F15" s="30">
        <v>95</v>
      </c>
      <c r="G15" s="29">
        <v>95000000</v>
      </c>
      <c r="H15" s="29">
        <v>1493468</v>
      </c>
      <c r="I15" s="29">
        <v>1272</v>
      </c>
      <c r="J15" s="31">
        <v>63.61</v>
      </c>
      <c r="K15" s="32">
        <v>0.158453710343886</v>
      </c>
    </row>
    <row r="16" spans="1:11" ht="12.75" customHeight="1" x14ac:dyDescent="0.3">
      <c r="A16" s="20" t="s">
        <v>266</v>
      </c>
      <c r="B16" s="21" t="s">
        <v>238</v>
      </c>
      <c r="C16" s="15">
        <v>69.8</v>
      </c>
      <c r="D16" s="14">
        <v>20</v>
      </c>
      <c r="E16" s="16">
        <v>69845</v>
      </c>
      <c r="F16" s="17">
        <v>84.5</v>
      </c>
      <c r="G16" s="16">
        <v>84500000</v>
      </c>
      <c r="H16" s="16">
        <v>1396907</v>
      </c>
      <c r="I16" s="16">
        <v>1210</v>
      </c>
      <c r="J16" s="18">
        <v>60.49</v>
      </c>
      <c r="K16" s="19">
        <v>0.14820885838199599</v>
      </c>
    </row>
    <row r="17" spans="1:11" ht="12.75" customHeight="1" x14ac:dyDescent="0.3">
      <c r="A17" s="33" t="s">
        <v>265</v>
      </c>
      <c r="B17" s="28" t="s">
        <v>241</v>
      </c>
      <c r="C17" s="27">
        <v>51.5</v>
      </c>
      <c r="D17" s="28">
        <v>20</v>
      </c>
      <c r="E17" s="29">
        <v>51499</v>
      </c>
      <c r="F17" s="30">
        <v>53</v>
      </c>
      <c r="G17" s="29">
        <v>53000000</v>
      </c>
      <c r="H17" s="29">
        <v>1029978</v>
      </c>
      <c r="I17" s="29">
        <v>1029</v>
      </c>
      <c r="J17" s="31">
        <v>51.46</v>
      </c>
      <c r="K17" s="32">
        <v>0.109278420926818</v>
      </c>
    </row>
    <row r="18" spans="1:11" ht="12.75" customHeight="1" x14ac:dyDescent="0.3">
      <c r="A18" s="20" t="s">
        <v>257</v>
      </c>
      <c r="B18" s="21" t="s">
        <v>238</v>
      </c>
      <c r="C18" s="15">
        <v>48.3</v>
      </c>
      <c r="D18" s="14">
        <v>16</v>
      </c>
      <c r="E18" s="16">
        <v>48280</v>
      </c>
      <c r="F18" s="17">
        <v>20</v>
      </c>
      <c r="G18" s="16">
        <v>20000000</v>
      </c>
      <c r="H18" s="16">
        <v>772483</v>
      </c>
      <c r="I18" s="16">
        <v>414</v>
      </c>
      <c r="J18" s="18">
        <v>25.89</v>
      </c>
      <c r="K18" s="19">
        <v>8.1958815695113194E-2</v>
      </c>
    </row>
    <row r="19" spans="1:11" ht="12.75" customHeight="1" x14ac:dyDescent="0.3">
      <c r="A19" s="33" t="s">
        <v>255</v>
      </c>
      <c r="B19" s="28" t="s">
        <v>256</v>
      </c>
      <c r="C19" s="27">
        <v>40.200000000000003</v>
      </c>
      <c r="D19" s="28">
        <v>16</v>
      </c>
      <c r="E19" s="29">
        <v>40234</v>
      </c>
      <c r="F19" s="30">
        <v>17</v>
      </c>
      <c r="G19" s="29">
        <v>17000000</v>
      </c>
      <c r="H19" s="29">
        <v>643736</v>
      </c>
      <c r="I19" s="29">
        <v>423</v>
      </c>
      <c r="J19" s="31">
        <v>26.41</v>
      </c>
      <c r="K19" s="32">
        <v>6.8299013079261006E-2</v>
      </c>
    </row>
    <row r="20" spans="1:11" ht="12.75" customHeight="1" x14ac:dyDescent="0.3">
      <c r="A20" s="20" t="s">
        <v>254</v>
      </c>
      <c r="B20" s="21" t="s">
        <v>238</v>
      </c>
      <c r="C20" s="15">
        <v>38.6</v>
      </c>
      <c r="D20" s="14">
        <v>16</v>
      </c>
      <c r="E20" s="16">
        <v>38624</v>
      </c>
      <c r="F20" s="17">
        <v>14</v>
      </c>
      <c r="G20" s="16">
        <v>14000000</v>
      </c>
      <c r="H20" s="16">
        <v>617987</v>
      </c>
      <c r="I20" s="16">
        <v>362</v>
      </c>
      <c r="J20" s="18">
        <v>22.65</v>
      </c>
      <c r="K20" s="19">
        <v>6.5567052556090605E-2</v>
      </c>
    </row>
    <row r="21" spans="1:11" ht="12.75" customHeight="1" x14ac:dyDescent="0.3">
      <c r="A21" s="33" t="s">
        <v>264</v>
      </c>
      <c r="B21" s="28" t="s">
        <v>241</v>
      </c>
      <c r="C21" s="27">
        <v>33.5</v>
      </c>
      <c r="D21" s="28">
        <v>20</v>
      </c>
      <c r="E21" s="29">
        <v>33474</v>
      </c>
      <c r="F21" s="30">
        <v>11.3</v>
      </c>
      <c r="G21" s="29">
        <v>11300000</v>
      </c>
      <c r="H21" s="29">
        <v>669485</v>
      </c>
      <c r="I21" s="29">
        <v>338</v>
      </c>
      <c r="J21" s="31">
        <v>16.88</v>
      </c>
      <c r="K21" s="32">
        <v>7.1030973602431505E-2</v>
      </c>
    </row>
    <row r="22" spans="1:11" ht="12.75" customHeight="1" x14ac:dyDescent="0.3">
      <c r="A22" s="20" t="s">
        <v>248</v>
      </c>
      <c r="B22" s="21" t="s">
        <v>238</v>
      </c>
      <c r="C22" s="15">
        <v>32.200000000000003</v>
      </c>
      <c r="D22" s="14">
        <v>12</v>
      </c>
      <c r="E22" s="16">
        <v>32187</v>
      </c>
      <c r="F22" s="17">
        <v>9</v>
      </c>
      <c r="G22" s="16">
        <v>9000000</v>
      </c>
      <c r="H22" s="16">
        <v>386242</v>
      </c>
      <c r="I22" s="16">
        <v>280</v>
      </c>
      <c r="J22" s="18">
        <v>23.3</v>
      </c>
      <c r="K22" s="19">
        <v>4.0979407847556597E-2</v>
      </c>
    </row>
    <row r="23" spans="1:11" ht="12.75" customHeight="1" x14ac:dyDescent="0.3">
      <c r="A23" s="33" t="s">
        <v>263</v>
      </c>
      <c r="B23" s="28" t="s">
        <v>241</v>
      </c>
      <c r="C23" s="27">
        <v>25.2</v>
      </c>
      <c r="D23" s="28">
        <v>20</v>
      </c>
      <c r="E23" s="29">
        <v>25218</v>
      </c>
      <c r="F23" s="30">
        <v>10.5</v>
      </c>
      <c r="G23" s="29">
        <v>10500000</v>
      </c>
      <c r="H23" s="29">
        <v>504367</v>
      </c>
      <c r="I23" s="29">
        <v>416</v>
      </c>
      <c r="J23" s="31">
        <v>20.82</v>
      </c>
      <c r="K23" s="32">
        <v>5.3512276747600999E-2</v>
      </c>
    </row>
    <row r="24" spans="1:11" ht="12.75" customHeight="1" x14ac:dyDescent="0.3">
      <c r="A24" s="13" t="s">
        <v>262</v>
      </c>
      <c r="B24" s="14" t="s">
        <v>241</v>
      </c>
      <c r="C24" s="15">
        <v>21.6</v>
      </c>
      <c r="D24" s="14">
        <v>20</v>
      </c>
      <c r="E24" s="16">
        <v>21565</v>
      </c>
      <c r="F24" s="17">
        <v>15.56</v>
      </c>
      <c r="G24" s="16">
        <v>15560000</v>
      </c>
      <c r="H24" s="16">
        <v>431303</v>
      </c>
      <c r="I24" s="16">
        <v>722</v>
      </c>
      <c r="J24" s="18">
        <v>36.08</v>
      </c>
      <c r="K24" s="19">
        <v>4.5760338763104903E-2</v>
      </c>
    </row>
    <row r="25" spans="1:11" ht="12.75" customHeight="1" x14ac:dyDescent="0.3">
      <c r="A25" s="20" t="s">
        <v>253</v>
      </c>
      <c r="B25" s="21" t="s">
        <v>238</v>
      </c>
      <c r="C25" s="27">
        <v>14.7</v>
      </c>
      <c r="D25" s="28">
        <v>16</v>
      </c>
      <c r="E25" s="29">
        <v>14725</v>
      </c>
      <c r="F25" s="30">
        <v>24.6</v>
      </c>
      <c r="G25" s="29">
        <v>24600000</v>
      </c>
      <c r="H25" s="29">
        <v>235607</v>
      </c>
      <c r="I25" s="29">
        <v>1671</v>
      </c>
      <c r="J25" s="31">
        <v>104.41</v>
      </c>
      <c r="K25" s="32">
        <v>2.49974387870095E-2</v>
      </c>
    </row>
    <row r="26" spans="1:11" ht="12.75" customHeight="1" x14ac:dyDescent="0.3">
      <c r="A26" s="20" t="s">
        <v>261</v>
      </c>
      <c r="B26" s="21" t="s">
        <v>238</v>
      </c>
      <c r="C26" s="15">
        <v>12.9</v>
      </c>
      <c r="D26" s="14">
        <v>20</v>
      </c>
      <c r="E26" s="16">
        <v>12875</v>
      </c>
      <c r="F26" s="17">
        <v>5</v>
      </c>
      <c r="G26" s="16">
        <v>5000000</v>
      </c>
      <c r="H26" s="16">
        <v>257494</v>
      </c>
      <c r="I26" s="16">
        <v>388</v>
      </c>
      <c r="J26" s="18">
        <v>19.420000000000002</v>
      </c>
      <c r="K26" s="19">
        <v>2.7319605231704399E-2</v>
      </c>
    </row>
    <row r="27" spans="1:11" ht="12.75" customHeight="1" x14ac:dyDescent="0.3">
      <c r="A27" s="20" t="s">
        <v>247</v>
      </c>
      <c r="B27" s="21" t="s">
        <v>238</v>
      </c>
      <c r="C27" s="27">
        <v>11.3</v>
      </c>
      <c r="D27" s="28">
        <v>12</v>
      </c>
      <c r="E27" s="29">
        <v>11265</v>
      </c>
      <c r="F27" s="30">
        <v>3.87</v>
      </c>
      <c r="G27" s="29">
        <v>3870000</v>
      </c>
      <c r="H27" s="29">
        <v>135185</v>
      </c>
      <c r="I27" s="29">
        <v>344</v>
      </c>
      <c r="J27" s="31">
        <v>28.63</v>
      </c>
      <c r="K27" s="32">
        <v>1.43427927466448E-2</v>
      </c>
    </row>
    <row r="28" spans="1:11" ht="12.75" customHeight="1" x14ac:dyDescent="0.3">
      <c r="A28" s="13" t="s">
        <v>260</v>
      </c>
      <c r="B28" s="14" t="s">
        <v>241</v>
      </c>
      <c r="C28" s="15">
        <v>9.6999999999999993</v>
      </c>
      <c r="D28" s="14">
        <v>20</v>
      </c>
      <c r="E28" s="16">
        <v>9656</v>
      </c>
      <c r="F28" s="17">
        <v>10</v>
      </c>
      <c r="G28" s="16">
        <v>10000000</v>
      </c>
      <c r="H28" s="16">
        <v>193121</v>
      </c>
      <c r="I28" s="16">
        <v>1036</v>
      </c>
      <c r="J28" s="18">
        <v>51.78</v>
      </c>
      <c r="K28" s="19">
        <v>2.0489703923778298E-2</v>
      </c>
    </row>
    <row r="29" spans="1:11" ht="12.75" customHeight="1" x14ac:dyDescent="0.3">
      <c r="A29" s="33" t="s">
        <v>252</v>
      </c>
      <c r="B29" s="28" t="s">
        <v>241</v>
      </c>
      <c r="C29" s="27">
        <v>8.4</v>
      </c>
      <c r="D29" s="28">
        <v>16</v>
      </c>
      <c r="E29" s="29">
        <v>8449</v>
      </c>
      <c r="F29" s="30">
        <v>11.56</v>
      </c>
      <c r="G29" s="29">
        <v>11560000</v>
      </c>
      <c r="H29" s="29">
        <v>135185</v>
      </c>
      <c r="I29" s="29">
        <v>1368</v>
      </c>
      <c r="J29" s="31">
        <v>85.51</v>
      </c>
      <c r="K29" s="32">
        <v>1.43427927466448E-2</v>
      </c>
    </row>
    <row r="30" spans="1:11" ht="12.75" customHeight="1" x14ac:dyDescent="0.3">
      <c r="A30" s="13" t="s">
        <v>251</v>
      </c>
      <c r="B30" s="14" t="s">
        <v>241</v>
      </c>
      <c r="C30" s="15">
        <v>6.9</v>
      </c>
      <c r="D30" s="14">
        <v>16</v>
      </c>
      <c r="E30" s="16">
        <v>6920</v>
      </c>
      <c r="F30" s="17">
        <v>8</v>
      </c>
      <c r="G30" s="16">
        <v>8000000</v>
      </c>
      <c r="H30" s="16">
        <v>110723</v>
      </c>
      <c r="I30" s="16">
        <v>1156</v>
      </c>
      <c r="J30" s="18">
        <v>72.25</v>
      </c>
      <c r="K30" s="19">
        <v>1.1747430249632901E-2</v>
      </c>
    </row>
    <row r="31" spans="1:11" ht="12.75" customHeight="1" x14ac:dyDescent="0.3">
      <c r="A31" s="33" t="s">
        <v>259</v>
      </c>
      <c r="B31" s="28" t="s">
        <v>241</v>
      </c>
      <c r="C31" s="27">
        <v>5.8</v>
      </c>
      <c r="D31" s="28">
        <v>20</v>
      </c>
      <c r="E31" s="29">
        <v>5794</v>
      </c>
      <c r="F31" s="30">
        <v>18.02</v>
      </c>
      <c r="G31" s="29">
        <v>18020000</v>
      </c>
      <c r="H31" s="29">
        <v>115872</v>
      </c>
      <c r="I31" s="29">
        <v>3110</v>
      </c>
      <c r="J31" s="31">
        <v>155.52000000000001</v>
      </c>
      <c r="K31" s="32">
        <v>1.2293822354267001E-2</v>
      </c>
    </row>
    <row r="32" spans="1:11" ht="12.75" customHeight="1" x14ac:dyDescent="0.3">
      <c r="A32" s="13" t="s">
        <v>246</v>
      </c>
      <c r="B32" s="14" t="s">
        <v>241</v>
      </c>
      <c r="C32" s="15">
        <v>5.0999999999999996</v>
      </c>
      <c r="D32" s="14">
        <v>12</v>
      </c>
      <c r="E32" s="16">
        <v>5150</v>
      </c>
      <c r="F32" s="17">
        <v>2</v>
      </c>
      <c r="G32" s="16">
        <v>2000000</v>
      </c>
      <c r="H32" s="16">
        <v>61799</v>
      </c>
      <c r="I32" s="16">
        <v>388</v>
      </c>
      <c r="J32" s="18">
        <v>32.36</v>
      </c>
      <c r="K32" s="19">
        <v>6.5567052556090603E-3</v>
      </c>
    </row>
    <row r="33" spans="1:11" ht="12.75" customHeight="1" x14ac:dyDescent="0.3">
      <c r="A33" s="20" t="s">
        <v>250</v>
      </c>
      <c r="B33" s="21" t="s">
        <v>238</v>
      </c>
      <c r="C33" s="27">
        <v>4.3</v>
      </c>
      <c r="D33" s="28">
        <v>16</v>
      </c>
      <c r="E33" s="29">
        <v>4345</v>
      </c>
      <c r="F33" s="30">
        <v>2.86</v>
      </c>
      <c r="G33" s="29">
        <v>2860000</v>
      </c>
      <c r="H33" s="29">
        <v>69523</v>
      </c>
      <c r="I33" s="29">
        <v>658</v>
      </c>
      <c r="J33" s="31">
        <v>41.14</v>
      </c>
      <c r="K33" s="32">
        <v>7.3762934125601899E-3</v>
      </c>
    </row>
    <row r="34" spans="1:11" ht="12.75" customHeight="1" x14ac:dyDescent="0.3">
      <c r="A34" s="13" t="s">
        <v>249</v>
      </c>
      <c r="B34" s="14" t="s">
        <v>241</v>
      </c>
      <c r="C34" s="15">
        <v>4.2</v>
      </c>
      <c r="D34" s="14">
        <v>16</v>
      </c>
      <c r="E34" s="16">
        <v>4184</v>
      </c>
      <c r="F34" s="17">
        <v>4.0599999999999996</v>
      </c>
      <c r="G34" s="16">
        <v>4060000</v>
      </c>
      <c r="H34" s="16">
        <v>66949</v>
      </c>
      <c r="I34" s="16">
        <v>970</v>
      </c>
      <c r="J34" s="18">
        <v>60.64</v>
      </c>
      <c r="K34" s="19">
        <v>7.1030973602431401E-3</v>
      </c>
    </row>
    <row r="35" spans="1:11" ht="12.75" customHeight="1" x14ac:dyDescent="0.3">
      <c r="A35" s="33" t="s">
        <v>245</v>
      </c>
      <c r="B35" s="28" t="s">
        <v>241</v>
      </c>
      <c r="C35" s="27">
        <v>3.9</v>
      </c>
      <c r="D35" s="28">
        <v>12</v>
      </c>
      <c r="E35" s="29">
        <v>3862</v>
      </c>
      <c r="F35" s="30">
        <v>0.56000000000000005</v>
      </c>
      <c r="G35" s="29">
        <v>560000</v>
      </c>
      <c r="H35" s="29">
        <v>46349</v>
      </c>
      <c r="I35" s="29">
        <v>145</v>
      </c>
      <c r="J35" s="31">
        <v>12.08</v>
      </c>
      <c r="K35" s="32">
        <v>4.9175289417067898E-3</v>
      </c>
    </row>
    <row r="36" spans="1:11" ht="12.75" customHeight="1" x14ac:dyDescent="0.3">
      <c r="A36" s="13" t="s">
        <v>258</v>
      </c>
      <c r="B36" s="14" t="s">
        <v>241</v>
      </c>
      <c r="C36" s="15">
        <v>2.6</v>
      </c>
      <c r="D36" s="14">
        <v>20</v>
      </c>
      <c r="E36" s="16">
        <v>2575</v>
      </c>
      <c r="F36" s="17">
        <v>2</v>
      </c>
      <c r="G36" s="16">
        <v>2000000</v>
      </c>
      <c r="H36" s="16">
        <v>51499</v>
      </c>
      <c r="I36" s="16">
        <v>777</v>
      </c>
      <c r="J36" s="18">
        <v>38.840000000000003</v>
      </c>
      <c r="K36" s="19">
        <v>5.46392104634088E-3</v>
      </c>
    </row>
    <row r="37" spans="1:11" ht="18" customHeight="1" x14ac:dyDescent="0.3">
      <c r="A37" s="34" t="s">
        <v>313</v>
      </c>
      <c r="B37" s="34"/>
      <c r="C37" s="60">
        <f>SUM(C15:C36)</f>
        <v>525.4</v>
      </c>
      <c r="D37" s="34"/>
      <c r="E37" s="34"/>
      <c r="F37" s="35">
        <v>422.39</v>
      </c>
      <c r="G37" s="34"/>
      <c r="H37" s="34"/>
      <c r="I37" s="34"/>
      <c r="J37" s="24">
        <v>44.81</v>
      </c>
      <c r="K37" s="36">
        <v>1</v>
      </c>
    </row>
    <row r="39" spans="1:11" ht="18" customHeight="1" x14ac:dyDescent="0.3">
      <c r="A39" s="853" t="s">
        <v>314</v>
      </c>
      <c r="B39" s="850"/>
      <c r="C39" s="850"/>
      <c r="D39" s="850"/>
      <c r="E39" s="850"/>
      <c r="F39" s="850"/>
      <c r="G39" s="850"/>
      <c r="H39" s="850"/>
      <c r="I39" s="850"/>
      <c r="J39" s="850"/>
      <c r="K39" s="850"/>
    </row>
    <row r="40" spans="1:11" ht="30" customHeight="1" x14ac:dyDescent="0.3">
      <c r="A40" s="37" t="s">
        <v>230</v>
      </c>
      <c r="B40" s="37" t="s">
        <v>231</v>
      </c>
      <c r="C40" s="37" t="s">
        <v>307</v>
      </c>
      <c r="D40" s="37" t="s">
        <v>212</v>
      </c>
      <c r="E40" s="37" t="s">
        <v>234</v>
      </c>
      <c r="F40" s="37" t="s">
        <v>232</v>
      </c>
      <c r="G40" s="37" t="s">
        <v>308</v>
      </c>
      <c r="H40" s="37" t="s">
        <v>309</v>
      </c>
      <c r="I40" s="37" t="s">
        <v>235</v>
      </c>
      <c r="J40" s="37" t="s">
        <v>236</v>
      </c>
      <c r="K40" s="37" t="s">
        <v>310</v>
      </c>
    </row>
    <row r="41" spans="1:11" ht="12.75" customHeight="1" x14ac:dyDescent="0.3">
      <c r="A41" s="20" t="s">
        <v>280</v>
      </c>
      <c r="B41" s="21" t="s">
        <v>238</v>
      </c>
      <c r="C41" s="38">
        <v>228.5</v>
      </c>
      <c r="D41" s="39">
        <v>24</v>
      </c>
      <c r="E41" s="40">
        <v>228526</v>
      </c>
      <c r="F41" s="41">
        <v>136.41999999999999</v>
      </c>
      <c r="G41" s="40">
        <v>136420000</v>
      </c>
      <c r="H41" s="40">
        <v>5484631</v>
      </c>
      <c r="I41" s="40">
        <v>597</v>
      </c>
      <c r="J41" s="42">
        <v>24.87</v>
      </c>
      <c r="K41" s="43">
        <v>0.18032890977204899</v>
      </c>
    </row>
    <row r="42" spans="1:11" ht="12.75" customHeight="1" x14ac:dyDescent="0.3">
      <c r="A42" s="13" t="s">
        <v>279</v>
      </c>
      <c r="B42" s="14" t="s">
        <v>256</v>
      </c>
      <c r="C42" s="15">
        <v>225.3</v>
      </c>
      <c r="D42" s="14">
        <v>24</v>
      </c>
      <c r="E42" s="16">
        <v>225308</v>
      </c>
      <c r="F42" s="17">
        <v>115</v>
      </c>
      <c r="G42" s="16">
        <v>115000000</v>
      </c>
      <c r="H42" s="16">
        <v>5407382</v>
      </c>
      <c r="I42" s="16">
        <v>510</v>
      </c>
      <c r="J42" s="18">
        <v>21.27</v>
      </c>
      <c r="K42" s="19">
        <v>0.17778906597244301</v>
      </c>
    </row>
    <row r="43" spans="1:11" ht="12.75" customHeight="1" x14ac:dyDescent="0.3">
      <c r="A43" s="44" t="s">
        <v>278</v>
      </c>
      <c r="B43" s="39" t="s">
        <v>256</v>
      </c>
      <c r="C43" s="38">
        <v>196.3</v>
      </c>
      <c r="D43" s="39">
        <v>24</v>
      </c>
      <c r="E43" s="40">
        <v>196339</v>
      </c>
      <c r="F43" s="41">
        <v>115</v>
      </c>
      <c r="G43" s="40">
        <v>115000000</v>
      </c>
      <c r="H43" s="40">
        <v>4712148</v>
      </c>
      <c r="I43" s="40">
        <v>586</v>
      </c>
      <c r="J43" s="42">
        <v>24.41</v>
      </c>
      <c r="K43" s="43">
        <v>0.15493047177598601</v>
      </c>
    </row>
    <row r="44" spans="1:11" ht="12.75" customHeight="1" x14ac:dyDescent="0.3">
      <c r="A44" s="13" t="s">
        <v>277</v>
      </c>
      <c r="B44" s="14" t="s">
        <v>256</v>
      </c>
      <c r="C44" s="15">
        <v>86.9</v>
      </c>
      <c r="D44" s="14">
        <v>24</v>
      </c>
      <c r="E44" s="16">
        <v>86904</v>
      </c>
      <c r="F44" s="17">
        <v>53</v>
      </c>
      <c r="G44" s="16">
        <v>53000000</v>
      </c>
      <c r="H44" s="16">
        <v>2085705</v>
      </c>
      <c r="I44" s="16">
        <v>610</v>
      </c>
      <c r="J44" s="18">
        <v>25.41</v>
      </c>
      <c r="K44" s="19">
        <v>6.8575782589370804E-2</v>
      </c>
    </row>
    <row r="45" spans="1:11" ht="12.75" customHeight="1" x14ac:dyDescent="0.3">
      <c r="A45" s="44" t="s">
        <v>276</v>
      </c>
      <c r="B45" s="39" t="s">
        <v>241</v>
      </c>
      <c r="C45" s="38">
        <v>80.5</v>
      </c>
      <c r="D45" s="39">
        <v>24</v>
      </c>
      <c r="E45" s="40">
        <v>80467</v>
      </c>
      <c r="F45" s="41">
        <v>85</v>
      </c>
      <c r="G45" s="40">
        <v>85000000</v>
      </c>
      <c r="H45" s="40">
        <v>1931208</v>
      </c>
      <c r="I45" s="40">
        <v>1056</v>
      </c>
      <c r="J45" s="42">
        <v>44.01</v>
      </c>
      <c r="K45" s="43">
        <v>6.3496094990158097E-2</v>
      </c>
    </row>
    <row r="46" spans="1:11" ht="12.75" customHeight="1" x14ac:dyDescent="0.3">
      <c r="A46" s="13" t="s">
        <v>275</v>
      </c>
      <c r="B46" s="14" t="s">
        <v>241</v>
      </c>
      <c r="C46" s="15">
        <v>58.7</v>
      </c>
      <c r="D46" s="14">
        <v>24</v>
      </c>
      <c r="E46" s="16">
        <v>58741</v>
      </c>
      <c r="F46" s="17">
        <v>334</v>
      </c>
      <c r="G46" s="16">
        <v>334000000</v>
      </c>
      <c r="H46" s="16">
        <v>1409782</v>
      </c>
      <c r="I46" s="16">
        <v>5686</v>
      </c>
      <c r="J46" s="18">
        <v>236.92</v>
      </c>
      <c r="K46" s="19">
        <v>4.6352149342815403E-2</v>
      </c>
    </row>
    <row r="47" spans="1:11" ht="12.75" customHeight="1" x14ac:dyDescent="0.3">
      <c r="A47" s="44" t="s">
        <v>274</v>
      </c>
      <c r="B47" s="39" t="s">
        <v>241</v>
      </c>
      <c r="C47" s="38">
        <v>57.9</v>
      </c>
      <c r="D47" s="39">
        <v>24</v>
      </c>
      <c r="E47" s="40">
        <v>57936</v>
      </c>
      <c r="F47" s="41">
        <v>31</v>
      </c>
      <c r="G47" s="40">
        <v>31000000</v>
      </c>
      <c r="H47" s="40">
        <v>1390470</v>
      </c>
      <c r="I47" s="40">
        <v>535</v>
      </c>
      <c r="J47" s="42">
        <v>22.29</v>
      </c>
      <c r="K47" s="43">
        <v>4.5717188392913798E-2</v>
      </c>
    </row>
    <row r="48" spans="1:11" ht="12.75" customHeight="1" x14ac:dyDescent="0.3">
      <c r="A48" s="13" t="s">
        <v>286</v>
      </c>
      <c r="B48" s="14" t="s">
        <v>256</v>
      </c>
      <c r="C48" s="15">
        <v>40.200000000000003</v>
      </c>
      <c r="D48" s="14">
        <v>30</v>
      </c>
      <c r="E48" s="16">
        <v>40234</v>
      </c>
      <c r="F48" s="17">
        <v>25</v>
      </c>
      <c r="G48" s="16">
        <v>25000000</v>
      </c>
      <c r="H48" s="16">
        <v>1207005</v>
      </c>
      <c r="I48" s="16">
        <v>621</v>
      </c>
      <c r="J48" s="18">
        <v>20.71</v>
      </c>
      <c r="K48" s="19">
        <v>3.96850593688488E-2</v>
      </c>
    </row>
    <row r="49" spans="1:11" ht="12.75" customHeight="1" x14ac:dyDescent="0.3">
      <c r="A49" s="20" t="s">
        <v>272</v>
      </c>
      <c r="B49" s="21" t="s">
        <v>238</v>
      </c>
      <c r="C49" s="38">
        <v>38.6</v>
      </c>
      <c r="D49" s="39">
        <v>24</v>
      </c>
      <c r="E49" s="40">
        <v>38624</v>
      </c>
      <c r="F49" s="41">
        <v>32.1</v>
      </c>
      <c r="G49" s="40">
        <v>32100000</v>
      </c>
      <c r="H49" s="40">
        <v>926980</v>
      </c>
      <c r="I49" s="40">
        <v>831</v>
      </c>
      <c r="J49" s="42">
        <v>34.630000000000003</v>
      </c>
      <c r="K49" s="43">
        <v>3.04781255952759E-2</v>
      </c>
    </row>
    <row r="50" spans="1:11" ht="12.75" customHeight="1" x14ac:dyDescent="0.3">
      <c r="A50" s="13" t="s">
        <v>273</v>
      </c>
      <c r="B50" s="14" t="s">
        <v>256</v>
      </c>
      <c r="C50" s="15">
        <v>38.6</v>
      </c>
      <c r="D50" s="14">
        <v>24</v>
      </c>
      <c r="E50" s="16">
        <v>38624</v>
      </c>
      <c r="F50" s="17">
        <v>48</v>
      </c>
      <c r="G50" s="16">
        <v>48000000</v>
      </c>
      <c r="H50" s="16">
        <v>926980</v>
      </c>
      <c r="I50" s="16">
        <v>1243</v>
      </c>
      <c r="J50" s="18">
        <v>51.78</v>
      </c>
      <c r="K50" s="19">
        <v>3.04781255952759E-2</v>
      </c>
    </row>
    <row r="51" spans="1:11" ht="12.75" customHeight="1" x14ac:dyDescent="0.3">
      <c r="A51" s="44" t="s">
        <v>285</v>
      </c>
      <c r="B51" s="39" t="s">
        <v>241</v>
      </c>
      <c r="C51" s="38">
        <v>37</v>
      </c>
      <c r="D51" s="39">
        <v>30</v>
      </c>
      <c r="E51" s="40">
        <v>37015</v>
      </c>
      <c r="F51" s="41">
        <v>30</v>
      </c>
      <c r="G51" s="40">
        <v>30000000</v>
      </c>
      <c r="H51" s="40">
        <v>1110445</v>
      </c>
      <c r="I51" s="40">
        <v>810</v>
      </c>
      <c r="J51" s="42">
        <v>27.02</v>
      </c>
      <c r="K51" s="43">
        <v>3.6510254619340897E-2</v>
      </c>
    </row>
    <row r="52" spans="1:11" ht="12.75" customHeight="1" x14ac:dyDescent="0.3">
      <c r="A52" s="13" t="s">
        <v>284</v>
      </c>
      <c r="B52" s="14" t="s">
        <v>256</v>
      </c>
      <c r="C52" s="15">
        <v>35.4</v>
      </c>
      <c r="D52" s="14">
        <v>30</v>
      </c>
      <c r="E52" s="16">
        <v>35405</v>
      </c>
      <c r="F52" s="17">
        <v>24</v>
      </c>
      <c r="G52" s="16">
        <v>24000000</v>
      </c>
      <c r="H52" s="16">
        <v>1062164</v>
      </c>
      <c r="I52" s="16">
        <v>678</v>
      </c>
      <c r="J52" s="18">
        <v>22.6</v>
      </c>
      <c r="K52" s="19">
        <v>3.4922852244587001E-2</v>
      </c>
    </row>
    <row r="53" spans="1:11" ht="12.75" customHeight="1" x14ac:dyDescent="0.3">
      <c r="A53" s="20" t="s">
        <v>271</v>
      </c>
      <c r="B53" s="21" t="s">
        <v>238</v>
      </c>
      <c r="C53" s="38">
        <v>30.1</v>
      </c>
      <c r="D53" s="39">
        <v>24</v>
      </c>
      <c r="E53" s="40">
        <v>30095</v>
      </c>
      <c r="F53" s="41">
        <v>54.6</v>
      </c>
      <c r="G53" s="40">
        <v>54600000</v>
      </c>
      <c r="H53" s="40">
        <v>722272</v>
      </c>
      <c r="I53" s="40">
        <v>1814</v>
      </c>
      <c r="J53" s="42">
        <v>75.59</v>
      </c>
      <c r="K53" s="43">
        <v>2.3747539526319101E-2</v>
      </c>
    </row>
    <row r="54" spans="1:11" ht="12.75" customHeight="1" x14ac:dyDescent="0.3">
      <c r="A54" s="20" t="s">
        <v>270</v>
      </c>
      <c r="B54" s="21" t="s">
        <v>238</v>
      </c>
      <c r="C54" s="15">
        <v>25.7</v>
      </c>
      <c r="D54" s="14">
        <v>24</v>
      </c>
      <c r="E54" s="16">
        <v>25749</v>
      </c>
      <c r="F54" s="17">
        <v>25</v>
      </c>
      <c r="G54" s="16">
        <v>25000000</v>
      </c>
      <c r="H54" s="16">
        <v>617987</v>
      </c>
      <c r="I54" s="16">
        <v>971</v>
      </c>
      <c r="J54" s="18">
        <v>40.450000000000003</v>
      </c>
      <c r="K54" s="19">
        <v>2.0318750396850601E-2</v>
      </c>
    </row>
    <row r="55" spans="1:11" ht="12.75" customHeight="1" x14ac:dyDescent="0.3">
      <c r="A55" s="20" t="s">
        <v>269</v>
      </c>
      <c r="B55" s="21" t="s">
        <v>238</v>
      </c>
      <c r="C55" s="38">
        <v>20.9</v>
      </c>
      <c r="D55" s="39">
        <v>24</v>
      </c>
      <c r="E55" s="40">
        <v>20921</v>
      </c>
      <c r="F55" s="41">
        <v>15.5</v>
      </c>
      <c r="G55" s="40">
        <v>15500000</v>
      </c>
      <c r="H55" s="40">
        <v>502114</v>
      </c>
      <c r="I55" s="40">
        <v>741</v>
      </c>
      <c r="J55" s="42">
        <v>30.87</v>
      </c>
      <c r="K55" s="43">
        <v>1.6508984697441099E-2</v>
      </c>
    </row>
    <row r="56" spans="1:11" ht="12.75" customHeight="1" x14ac:dyDescent="0.3">
      <c r="A56" s="20" t="s">
        <v>283</v>
      </c>
      <c r="B56" s="21" t="s">
        <v>238</v>
      </c>
      <c r="C56" s="15">
        <v>9.6999999999999993</v>
      </c>
      <c r="D56" s="14">
        <v>30</v>
      </c>
      <c r="E56" s="16">
        <v>9656</v>
      </c>
      <c r="F56" s="17">
        <v>39</v>
      </c>
      <c r="G56" s="16">
        <v>39000000</v>
      </c>
      <c r="H56" s="16">
        <v>289681</v>
      </c>
      <c r="I56" s="16">
        <v>4039</v>
      </c>
      <c r="J56" s="18">
        <v>134.63</v>
      </c>
      <c r="K56" s="19">
        <v>9.5244142485237104E-3</v>
      </c>
    </row>
    <row r="57" spans="1:11" ht="12.75" customHeight="1" x14ac:dyDescent="0.3">
      <c r="A57" s="44" t="s">
        <v>268</v>
      </c>
      <c r="B57" s="39" t="s">
        <v>241</v>
      </c>
      <c r="C57" s="38">
        <v>9.6999999999999993</v>
      </c>
      <c r="D57" s="39">
        <v>24</v>
      </c>
      <c r="E57" s="40">
        <v>9656</v>
      </c>
      <c r="F57" s="41">
        <v>11</v>
      </c>
      <c r="G57" s="40">
        <v>11000000</v>
      </c>
      <c r="H57" s="40">
        <v>231745</v>
      </c>
      <c r="I57" s="40">
        <v>1139</v>
      </c>
      <c r="J57" s="42">
        <v>47.47</v>
      </c>
      <c r="K57" s="43">
        <v>7.6195313988189697E-3</v>
      </c>
    </row>
    <row r="58" spans="1:11" ht="12.75" customHeight="1" x14ac:dyDescent="0.3">
      <c r="A58" s="20" t="s">
        <v>282</v>
      </c>
      <c r="B58" s="21" t="s">
        <v>238</v>
      </c>
      <c r="C58" s="15">
        <v>8</v>
      </c>
      <c r="D58" s="14">
        <v>30</v>
      </c>
      <c r="E58" s="16">
        <v>8047</v>
      </c>
      <c r="F58" s="17">
        <v>13.6</v>
      </c>
      <c r="G58" s="16">
        <v>13600000</v>
      </c>
      <c r="H58" s="16">
        <v>241401</v>
      </c>
      <c r="I58" s="16">
        <v>1690</v>
      </c>
      <c r="J58" s="18">
        <v>56.34</v>
      </c>
      <c r="K58" s="19">
        <v>7.9370118737697604E-3</v>
      </c>
    </row>
    <row r="59" spans="1:11" ht="12.75" customHeight="1" x14ac:dyDescent="0.3">
      <c r="A59" s="20" t="s">
        <v>281</v>
      </c>
      <c r="B59" s="21" t="s">
        <v>238</v>
      </c>
      <c r="C59" s="38">
        <v>5.0999999999999996</v>
      </c>
      <c r="D59" s="39">
        <v>30</v>
      </c>
      <c r="E59" s="40">
        <v>5150</v>
      </c>
      <c r="F59" s="41">
        <v>7.7</v>
      </c>
      <c r="G59" s="40">
        <v>7700000</v>
      </c>
      <c r="H59" s="40">
        <v>154497</v>
      </c>
      <c r="I59" s="40">
        <v>1495</v>
      </c>
      <c r="J59" s="42">
        <v>49.84</v>
      </c>
      <c r="K59" s="43">
        <v>5.0796875992126502E-3</v>
      </c>
    </row>
    <row r="60" spans="1:11" ht="18" customHeight="1" x14ac:dyDescent="0.3">
      <c r="A60" s="45" t="s">
        <v>315</v>
      </c>
      <c r="B60" s="45"/>
      <c r="C60" s="61">
        <f>SUM(C41:C59)</f>
        <v>1233.1000000000001</v>
      </c>
      <c r="D60" s="45"/>
      <c r="E60" s="45"/>
      <c r="F60" s="46">
        <v>1194.92</v>
      </c>
      <c r="G60" s="45"/>
      <c r="H60" s="45"/>
      <c r="I60" s="45"/>
      <c r="J60" s="24">
        <v>39.29</v>
      </c>
      <c r="K60" s="47">
        <v>1</v>
      </c>
    </row>
    <row r="62" spans="1:11" ht="18" customHeight="1" x14ac:dyDescent="0.3">
      <c r="A62" s="852" t="s">
        <v>316</v>
      </c>
      <c r="B62" s="850"/>
      <c r="C62" s="850"/>
      <c r="D62" s="850"/>
      <c r="E62" s="850"/>
      <c r="F62" s="850"/>
      <c r="G62" s="850"/>
      <c r="H62" s="850"/>
      <c r="I62" s="850"/>
      <c r="J62" s="850"/>
      <c r="K62" s="850"/>
    </row>
    <row r="63" spans="1:11" ht="30" customHeight="1" x14ac:dyDescent="0.3">
      <c r="A63" s="48" t="s">
        <v>230</v>
      </c>
      <c r="B63" s="48" t="s">
        <v>231</v>
      </c>
      <c r="C63" s="48" t="s">
        <v>307</v>
      </c>
      <c r="D63" s="48" t="s">
        <v>212</v>
      </c>
      <c r="E63" s="48" t="s">
        <v>234</v>
      </c>
      <c r="F63" s="48" t="s">
        <v>232</v>
      </c>
      <c r="G63" s="48" t="s">
        <v>308</v>
      </c>
      <c r="H63" s="48" t="s">
        <v>309</v>
      </c>
      <c r="I63" s="48" t="s">
        <v>235</v>
      </c>
      <c r="J63" s="48" t="s">
        <v>236</v>
      </c>
      <c r="K63" s="48" t="s">
        <v>310</v>
      </c>
    </row>
    <row r="64" spans="1:11" ht="12.75" customHeight="1" x14ac:dyDescent="0.3">
      <c r="A64" s="20" t="s">
        <v>298</v>
      </c>
      <c r="B64" s="21" t="s">
        <v>238</v>
      </c>
      <c r="C64" s="49">
        <v>611.5</v>
      </c>
      <c r="D64" s="50">
        <v>36</v>
      </c>
      <c r="E64" s="51">
        <v>611549</v>
      </c>
      <c r="F64" s="52">
        <v>410</v>
      </c>
      <c r="G64" s="51">
        <v>410000000</v>
      </c>
      <c r="H64" s="51">
        <v>22015771</v>
      </c>
      <c r="I64" s="51">
        <v>670</v>
      </c>
      <c r="J64" s="53">
        <v>18.62</v>
      </c>
      <c r="K64" s="54">
        <v>0.35026700177591502</v>
      </c>
    </row>
    <row r="65" spans="1:11" ht="12.75" customHeight="1" x14ac:dyDescent="0.3">
      <c r="A65" s="13" t="s">
        <v>297</v>
      </c>
      <c r="B65" s="14" t="s">
        <v>256</v>
      </c>
      <c r="C65" s="15">
        <v>218.9</v>
      </c>
      <c r="D65" s="14">
        <v>36</v>
      </c>
      <c r="E65" s="16">
        <v>218870</v>
      </c>
      <c r="F65" s="17">
        <v>180</v>
      </c>
      <c r="G65" s="16">
        <v>180000000</v>
      </c>
      <c r="H65" s="16">
        <v>7879329</v>
      </c>
      <c r="I65" s="16">
        <v>822</v>
      </c>
      <c r="J65" s="18">
        <v>22.84</v>
      </c>
      <c r="K65" s="19">
        <v>0.12535871642506399</v>
      </c>
    </row>
    <row r="66" spans="1:11" ht="12.75" customHeight="1" x14ac:dyDescent="0.3">
      <c r="A66" s="55" t="s">
        <v>296</v>
      </c>
      <c r="B66" s="50" t="s">
        <v>256</v>
      </c>
      <c r="C66" s="49">
        <v>172.2</v>
      </c>
      <c r="D66" s="50">
        <v>36</v>
      </c>
      <c r="E66" s="51">
        <v>172199</v>
      </c>
      <c r="F66" s="52">
        <v>130</v>
      </c>
      <c r="G66" s="51">
        <v>130000000</v>
      </c>
      <c r="H66" s="51">
        <v>6199178</v>
      </c>
      <c r="I66" s="51">
        <v>755</v>
      </c>
      <c r="J66" s="53">
        <v>20.97</v>
      </c>
      <c r="K66" s="54">
        <v>9.8627813657955102E-2</v>
      </c>
    </row>
    <row r="67" spans="1:11" ht="12.75" customHeight="1" x14ac:dyDescent="0.3">
      <c r="A67" s="13" t="s">
        <v>302</v>
      </c>
      <c r="B67" s="14" t="s">
        <v>256</v>
      </c>
      <c r="C67" s="15">
        <v>156.1</v>
      </c>
      <c r="D67" s="14">
        <v>42</v>
      </c>
      <c r="E67" s="16">
        <v>156106</v>
      </c>
      <c r="F67" s="17">
        <v>110</v>
      </c>
      <c r="G67" s="16">
        <v>110000000</v>
      </c>
      <c r="H67" s="16">
        <v>6556451</v>
      </c>
      <c r="I67" s="16">
        <v>705</v>
      </c>
      <c r="J67" s="18">
        <v>16.78</v>
      </c>
      <c r="K67" s="19">
        <v>0.104311971142915</v>
      </c>
    </row>
    <row r="68" spans="1:11" ht="12.75" customHeight="1" x14ac:dyDescent="0.3">
      <c r="A68" s="55" t="s">
        <v>295</v>
      </c>
      <c r="B68" s="50" t="s">
        <v>256</v>
      </c>
      <c r="C68" s="49">
        <v>125.5</v>
      </c>
      <c r="D68" s="50">
        <v>36</v>
      </c>
      <c r="E68" s="51">
        <v>125529</v>
      </c>
      <c r="F68" s="52">
        <v>40</v>
      </c>
      <c r="G68" s="51">
        <v>40000000</v>
      </c>
      <c r="H68" s="51">
        <v>4519027</v>
      </c>
      <c r="I68" s="51">
        <v>319</v>
      </c>
      <c r="J68" s="53">
        <v>8.85</v>
      </c>
      <c r="K68" s="54">
        <v>7.1896910890845794E-2</v>
      </c>
    </row>
    <row r="69" spans="1:11" ht="12.75" customHeight="1" x14ac:dyDescent="0.3">
      <c r="A69" s="20" t="s">
        <v>294</v>
      </c>
      <c r="B69" s="21" t="s">
        <v>238</v>
      </c>
      <c r="C69" s="15">
        <v>116.8</v>
      </c>
      <c r="D69" s="14">
        <v>36</v>
      </c>
      <c r="E69" s="16">
        <v>116838</v>
      </c>
      <c r="F69" s="17">
        <v>138.4</v>
      </c>
      <c r="G69" s="16">
        <v>138400000</v>
      </c>
      <c r="H69" s="16">
        <v>4206171</v>
      </c>
      <c r="I69" s="16">
        <v>1185</v>
      </c>
      <c r="J69" s="18">
        <v>32.9</v>
      </c>
      <c r="K69" s="19">
        <v>6.6919432444556406E-2</v>
      </c>
    </row>
    <row r="70" spans="1:11" ht="12.75" customHeight="1" x14ac:dyDescent="0.3">
      <c r="A70" s="20" t="s">
        <v>293</v>
      </c>
      <c r="B70" s="21" t="s">
        <v>238</v>
      </c>
      <c r="C70" s="49">
        <v>56.3</v>
      </c>
      <c r="D70" s="50">
        <v>36</v>
      </c>
      <c r="E70" s="51">
        <v>56327</v>
      </c>
      <c r="F70" s="52">
        <v>82.85</v>
      </c>
      <c r="G70" s="51">
        <v>82850000</v>
      </c>
      <c r="H70" s="51">
        <v>2027768</v>
      </c>
      <c r="I70" s="51">
        <v>1471</v>
      </c>
      <c r="J70" s="53">
        <v>40.86</v>
      </c>
      <c r="K70" s="54">
        <v>3.2261434374097502E-2</v>
      </c>
    </row>
    <row r="71" spans="1:11" ht="12.75" customHeight="1" x14ac:dyDescent="0.3">
      <c r="A71" s="20" t="s">
        <v>301</v>
      </c>
      <c r="B71" s="21" t="s">
        <v>238</v>
      </c>
      <c r="C71" s="15">
        <v>51.5</v>
      </c>
      <c r="D71" s="14">
        <v>42</v>
      </c>
      <c r="E71" s="16">
        <v>51499</v>
      </c>
      <c r="F71" s="17">
        <v>65</v>
      </c>
      <c r="G71" s="16">
        <v>65000000</v>
      </c>
      <c r="H71" s="16">
        <v>2162953</v>
      </c>
      <c r="I71" s="16">
        <v>1262</v>
      </c>
      <c r="J71" s="18">
        <v>30.05</v>
      </c>
      <c r="K71" s="19">
        <v>3.4412196665703998E-2</v>
      </c>
    </row>
    <row r="72" spans="1:11" ht="12.75" customHeight="1" x14ac:dyDescent="0.3">
      <c r="A72" s="20" t="s">
        <v>292</v>
      </c>
      <c r="B72" s="21" t="s">
        <v>238</v>
      </c>
      <c r="C72" s="49">
        <v>43.6</v>
      </c>
      <c r="D72" s="50">
        <v>36</v>
      </c>
      <c r="E72" s="51">
        <v>43613</v>
      </c>
      <c r="F72" s="52">
        <v>51.5</v>
      </c>
      <c r="G72" s="51">
        <v>51500000</v>
      </c>
      <c r="H72" s="51">
        <v>1570072</v>
      </c>
      <c r="I72" s="51">
        <v>1181</v>
      </c>
      <c r="J72" s="53">
        <v>32.799999999999997</v>
      </c>
      <c r="K72" s="54">
        <v>2.4979567758229699E-2</v>
      </c>
    </row>
    <row r="73" spans="1:11" ht="12.75" customHeight="1" x14ac:dyDescent="0.3">
      <c r="A73" s="20" t="s">
        <v>300</v>
      </c>
      <c r="B73" s="21" t="s">
        <v>238</v>
      </c>
      <c r="C73" s="15">
        <v>41.6</v>
      </c>
      <c r="D73" s="14">
        <v>42</v>
      </c>
      <c r="E73" s="16">
        <v>41618</v>
      </c>
      <c r="F73" s="17">
        <v>24.82</v>
      </c>
      <c r="G73" s="16">
        <v>24820000</v>
      </c>
      <c r="H73" s="16">
        <v>1747936</v>
      </c>
      <c r="I73" s="16">
        <v>596</v>
      </c>
      <c r="J73" s="18">
        <v>14.2</v>
      </c>
      <c r="K73" s="19">
        <v>2.7809356430471999E-2</v>
      </c>
    </row>
    <row r="74" spans="1:11" ht="12.75" customHeight="1" x14ac:dyDescent="0.3">
      <c r="A74" s="20" t="s">
        <v>291</v>
      </c>
      <c r="B74" s="21" t="s">
        <v>238</v>
      </c>
      <c r="C74" s="49">
        <v>36.700000000000003</v>
      </c>
      <c r="D74" s="50">
        <v>36</v>
      </c>
      <c r="E74" s="51">
        <v>36693</v>
      </c>
      <c r="F74" s="52">
        <v>39.9</v>
      </c>
      <c r="G74" s="51">
        <v>39900000</v>
      </c>
      <c r="H74" s="51">
        <v>1320946</v>
      </c>
      <c r="I74" s="51">
        <v>1087</v>
      </c>
      <c r="J74" s="53">
        <v>30.21</v>
      </c>
      <c r="K74" s="54">
        <v>2.10160201065549E-2</v>
      </c>
    </row>
    <row r="75" spans="1:11" ht="12.75" customHeight="1" x14ac:dyDescent="0.3">
      <c r="A75" s="20" t="s">
        <v>299</v>
      </c>
      <c r="B75" s="21" t="s">
        <v>238</v>
      </c>
      <c r="C75" s="15">
        <v>33</v>
      </c>
      <c r="D75" s="14">
        <v>42</v>
      </c>
      <c r="E75" s="16">
        <v>32991</v>
      </c>
      <c r="F75" s="17">
        <v>47.9</v>
      </c>
      <c r="G75" s="16">
        <v>47900000</v>
      </c>
      <c r="H75" s="16">
        <v>1385642</v>
      </c>
      <c r="I75" s="16">
        <v>1452</v>
      </c>
      <c r="J75" s="18">
        <v>34.57</v>
      </c>
      <c r="K75" s="19">
        <v>2.20453134889666E-2</v>
      </c>
    </row>
    <row r="76" spans="1:11" ht="12.75" customHeight="1" x14ac:dyDescent="0.3">
      <c r="A76" s="55" t="s">
        <v>290</v>
      </c>
      <c r="B76" s="50" t="s">
        <v>256</v>
      </c>
      <c r="C76" s="49">
        <v>18.2</v>
      </c>
      <c r="D76" s="50">
        <v>36</v>
      </c>
      <c r="E76" s="51">
        <v>18186</v>
      </c>
      <c r="F76" s="52">
        <v>27.74</v>
      </c>
      <c r="G76" s="51">
        <v>27740000</v>
      </c>
      <c r="H76" s="51">
        <v>654680</v>
      </c>
      <c r="I76" s="51">
        <v>1525</v>
      </c>
      <c r="J76" s="53">
        <v>42.37</v>
      </c>
      <c r="K76" s="54">
        <v>1.04158345264943E-2</v>
      </c>
    </row>
    <row r="77" spans="1:11" ht="12.75" customHeight="1" x14ac:dyDescent="0.3">
      <c r="A77" s="20" t="s">
        <v>289</v>
      </c>
      <c r="B77" s="21" t="s">
        <v>238</v>
      </c>
      <c r="C77" s="15">
        <v>10.9</v>
      </c>
      <c r="D77" s="14">
        <v>36</v>
      </c>
      <c r="E77" s="16">
        <v>10944</v>
      </c>
      <c r="F77" s="17">
        <v>27</v>
      </c>
      <c r="G77" s="16">
        <v>27000000</v>
      </c>
      <c r="H77" s="16">
        <v>393966</v>
      </c>
      <c r="I77" s="16">
        <v>2467</v>
      </c>
      <c r="J77" s="18">
        <v>68.53</v>
      </c>
      <c r="K77" s="19">
        <v>6.2679358212532196E-3</v>
      </c>
    </row>
    <row r="78" spans="1:11" ht="12.75" customHeight="1" x14ac:dyDescent="0.3">
      <c r="A78" s="20" t="s">
        <v>287</v>
      </c>
      <c r="B78" s="21" t="s">
        <v>238</v>
      </c>
      <c r="C78" s="49">
        <v>6</v>
      </c>
      <c r="D78" s="50">
        <v>36</v>
      </c>
      <c r="E78" s="51">
        <v>5955</v>
      </c>
      <c r="F78" s="52">
        <v>12.4</v>
      </c>
      <c r="G78" s="51">
        <v>12400000</v>
      </c>
      <c r="H78" s="51">
        <v>214364</v>
      </c>
      <c r="I78" s="51">
        <v>2082</v>
      </c>
      <c r="J78" s="53">
        <v>57.85</v>
      </c>
      <c r="K78" s="54">
        <v>3.4104944909760198E-3</v>
      </c>
    </row>
    <row r="79" spans="1:11" ht="18" customHeight="1" x14ac:dyDescent="0.3">
      <c r="A79" s="56" t="s">
        <v>317</v>
      </c>
      <c r="B79" s="56"/>
      <c r="C79" s="62">
        <f>SUM(C64:C78)</f>
        <v>1698.7999999999997</v>
      </c>
      <c r="D79" s="56"/>
      <c r="E79" s="56"/>
      <c r="F79" s="57">
        <v>1387.51</v>
      </c>
      <c r="G79" s="56"/>
      <c r="H79" s="56"/>
      <c r="I79" s="56"/>
      <c r="J79" s="24">
        <v>22.08</v>
      </c>
      <c r="K79" s="58">
        <v>1</v>
      </c>
    </row>
  </sheetData>
  <mergeCells count="6">
    <mergeCell ref="A1:K1"/>
    <mergeCell ref="A4:K4"/>
    <mergeCell ref="A62:K62"/>
    <mergeCell ref="A39:K39"/>
    <mergeCell ref="A2:K2"/>
    <mergeCell ref="A13:K13"/>
  </mergeCells>
  <pageMargins left="0.75" right="0.75" top="1" bottom="1" header="0.511811023622047" footer="0.511811023622047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>
    <tabColor rgb="FFB45309"/>
  </sheetPr>
  <dimension ref="A1:AM5654"/>
  <sheetViews>
    <sheetView showGridLines="0" topLeftCell="B1" zoomScale="75" zoomScaleNormal="75" workbookViewId="0">
      <pane ySplit="3" topLeftCell="A4" activePane="bottomLeft" state="frozen"/>
      <selection pane="bottomLeft" activeCell="C4" sqref="C4"/>
    </sheetView>
  </sheetViews>
  <sheetFormatPr defaultColWidth="8.6640625" defaultRowHeight="15.6" x14ac:dyDescent="0.3"/>
  <cols>
    <col min="1" max="1" width="3.44140625" style="63" customWidth="1"/>
    <col min="2" max="2" width="25.6640625" style="64" customWidth="1"/>
    <col min="3" max="3" width="59.33203125" style="64" customWidth="1"/>
    <col min="4" max="4" width="24" style="64" customWidth="1"/>
    <col min="5" max="5" width="13" style="64" customWidth="1"/>
    <col min="6" max="6" width="11.6640625" style="64" customWidth="1"/>
    <col min="7" max="7" width="19.44140625" style="64" customWidth="1"/>
    <col min="8" max="8" width="14.33203125" style="64" customWidth="1"/>
    <col min="9" max="9" width="21.44140625" style="64" customWidth="1"/>
    <col min="10" max="10" width="18.33203125" style="64" customWidth="1"/>
    <col min="11" max="11" width="19.6640625" style="64" customWidth="1"/>
    <col min="12" max="12" width="22.6640625" style="64" customWidth="1"/>
    <col min="13" max="13" width="25.6640625" style="64" customWidth="1"/>
    <col min="14" max="14" width="16.5546875" style="64" customWidth="1"/>
    <col min="15" max="15" width="23.44140625" style="64" customWidth="1"/>
    <col min="16" max="16" width="24.33203125" style="64" bestFit="1" customWidth="1"/>
    <col min="17" max="17" width="18.33203125" style="64" customWidth="1"/>
    <col min="18" max="18" width="19.44140625" style="64" customWidth="1"/>
    <col min="19" max="19" width="24.6640625" style="87" bestFit="1" customWidth="1"/>
    <col min="20" max="20" width="19.33203125" style="64" bestFit="1" customWidth="1"/>
    <col min="21" max="21" width="20.33203125" style="64" bestFit="1" customWidth="1"/>
    <col min="22" max="22" width="14.44140625" style="64" customWidth="1"/>
    <col min="23" max="23" width="23" style="64" customWidth="1"/>
    <col min="24" max="24" width="20.33203125" style="64" customWidth="1"/>
    <col min="25" max="25" width="16.44140625" style="65" bestFit="1" customWidth="1"/>
    <col min="26" max="26" width="18.33203125" style="88" customWidth="1"/>
    <col min="27" max="27" width="22.5546875" style="89" customWidth="1"/>
    <col min="28" max="28" width="24.33203125" style="89" bestFit="1" customWidth="1"/>
    <col min="29" max="29" width="22.5546875" style="89" customWidth="1"/>
    <col min="30" max="30" width="24.33203125" style="89" bestFit="1" customWidth="1"/>
    <col min="31" max="31" width="22.5546875" style="89" customWidth="1"/>
    <col min="32" max="32" width="24.33203125" style="89" bestFit="1" customWidth="1"/>
    <col min="33" max="33" width="22.5546875" style="89" customWidth="1"/>
    <col min="34" max="34" width="24.33203125" style="89" bestFit="1" customWidth="1"/>
    <col min="35" max="35" width="22.5546875" style="89" customWidth="1"/>
    <col min="36" max="36" width="24.33203125" style="89" bestFit="1" customWidth="1"/>
    <col min="37" max="37" width="22.5546875" style="89" customWidth="1"/>
    <col min="38" max="38" width="24.33203125" style="89" bestFit="1" customWidth="1"/>
    <col min="39" max="41" width="8.6640625" style="64" customWidth="1"/>
    <col min="42" max="16384" width="8.6640625" style="64"/>
  </cols>
  <sheetData>
    <row r="1" spans="1:39" ht="16.2" customHeight="1" thickBot="1" x14ac:dyDescent="0.35">
      <c r="A1" s="385"/>
      <c r="B1" s="385"/>
      <c r="C1" s="385"/>
      <c r="D1" s="385"/>
      <c r="E1" s="385"/>
      <c r="F1" s="385"/>
      <c r="G1" s="416"/>
      <c r="H1" s="417"/>
      <c r="I1" s="418"/>
      <c r="J1" s="418"/>
      <c r="K1" s="418"/>
      <c r="L1" s="419"/>
      <c r="M1" s="419"/>
      <c r="N1" s="385"/>
      <c r="O1" s="420"/>
      <c r="P1" s="420"/>
      <c r="Q1" s="420"/>
      <c r="R1" s="421">
        <v>2024</v>
      </c>
      <c r="S1" s="422"/>
      <c r="T1" s="422"/>
      <c r="U1" s="422"/>
      <c r="V1" s="423"/>
      <c r="W1" s="418"/>
      <c r="X1" s="418"/>
      <c r="Y1" s="418"/>
      <c r="Z1" s="424"/>
      <c r="AA1" s="425"/>
      <c r="AB1" s="421">
        <v>2025</v>
      </c>
      <c r="AC1" s="425"/>
      <c r="AD1" s="421">
        <v>2026</v>
      </c>
      <c r="AE1" s="425"/>
      <c r="AF1" s="421">
        <v>2027</v>
      </c>
      <c r="AG1" s="425"/>
      <c r="AH1" s="421">
        <v>2028</v>
      </c>
      <c r="AI1" s="425"/>
      <c r="AJ1" s="421">
        <v>2029</v>
      </c>
      <c r="AK1" s="425"/>
      <c r="AL1" s="421">
        <v>2030</v>
      </c>
      <c r="AM1" s="385"/>
    </row>
    <row r="2" spans="1:39" s="68" customFormat="1" ht="67.2" customHeight="1" thickBot="1" x14ac:dyDescent="0.35">
      <c r="A2" s="426"/>
      <c r="B2" s="530" t="s">
        <v>2291</v>
      </c>
      <c r="C2" s="385"/>
      <c r="D2" s="385"/>
      <c r="E2" s="385"/>
      <c r="F2" s="385"/>
      <c r="G2" s="385"/>
      <c r="H2" s="385"/>
      <c r="I2" s="855" t="s">
        <v>2292</v>
      </c>
      <c r="J2" s="842"/>
      <c r="K2" s="856"/>
      <c r="L2" s="385"/>
      <c r="M2" s="427"/>
      <c r="N2" s="855" t="s">
        <v>2293</v>
      </c>
      <c r="O2" s="856"/>
      <c r="P2" s="859" t="s">
        <v>2294</v>
      </c>
      <c r="Q2" s="842"/>
      <c r="R2" s="860"/>
      <c r="S2" s="859" t="s">
        <v>2295</v>
      </c>
      <c r="T2" s="842"/>
      <c r="U2" s="860"/>
      <c r="V2" s="428"/>
      <c r="W2" s="857" t="s">
        <v>2296</v>
      </c>
      <c r="X2" s="858"/>
      <c r="Y2" s="429"/>
      <c r="Z2" s="421"/>
      <c r="AA2" s="430">
        <f t="shared" ref="AA2:AL2" si="0">SUBTOTAL(9,AA4:AA5604)</f>
        <v>2106738.6301356587</v>
      </c>
      <c r="AB2" s="431">
        <f t="shared" si="0"/>
        <v>16853908.707240749</v>
      </c>
      <c r="AC2" s="430">
        <f t="shared" si="0"/>
        <v>2106738.6301356587</v>
      </c>
      <c r="AD2" s="431">
        <f t="shared" si="0"/>
        <v>14747170.077105097</v>
      </c>
      <c r="AE2" s="430">
        <f t="shared" si="0"/>
        <v>2106738.6301356587</v>
      </c>
      <c r="AF2" s="431">
        <f t="shared" si="0"/>
        <v>12640431.446969431</v>
      </c>
      <c r="AG2" s="430">
        <f t="shared" si="0"/>
        <v>2106738.6301356587</v>
      </c>
      <c r="AH2" s="431">
        <f t="shared" si="0"/>
        <v>10533692.816833777</v>
      </c>
      <c r="AI2" s="430">
        <f t="shared" si="0"/>
        <v>2106738.6301356587</v>
      </c>
      <c r="AJ2" s="431">
        <f t="shared" si="0"/>
        <v>8426954.1866981164</v>
      </c>
      <c r="AK2" s="430">
        <f t="shared" si="0"/>
        <v>2106738.6301356587</v>
      </c>
      <c r="AL2" s="431">
        <f t="shared" si="0"/>
        <v>6320215.5565624572</v>
      </c>
      <c r="AM2" s="385"/>
    </row>
    <row r="3" spans="1:39" ht="46.95" customHeight="1" thickBot="1" x14ac:dyDescent="0.35">
      <c r="A3" s="432"/>
      <c r="B3" s="432" t="s">
        <v>2297</v>
      </c>
      <c r="C3" s="432" t="s">
        <v>2298</v>
      </c>
      <c r="D3" s="432" t="s">
        <v>2299</v>
      </c>
      <c r="E3" s="432" t="s">
        <v>2300</v>
      </c>
      <c r="F3" s="432" t="s">
        <v>2301</v>
      </c>
      <c r="G3" s="432" t="s">
        <v>2302</v>
      </c>
      <c r="H3" s="432" t="s">
        <v>2303</v>
      </c>
      <c r="I3" s="432" t="s">
        <v>2304</v>
      </c>
      <c r="J3" s="432" t="s">
        <v>2305</v>
      </c>
      <c r="K3" s="432" t="s">
        <v>2306</v>
      </c>
      <c r="L3" s="432" t="s">
        <v>2307</v>
      </c>
      <c r="M3" s="432" t="s">
        <v>2308</v>
      </c>
      <c r="N3" s="432" t="s">
        <v>2305</v>
      </c>
      <c r="O3" s="432" t="s">
        <v>2309</v>
      </c>
      <c r="P3" s="432" t="s">
        <v>2304</v>
      </c>
      <c r="Q3" s="432" t="s">
        <v>2305</v>
      </c>
      <c r="R3" s="432" t="s">
        <v>2309</v>
      </c>
      <c r="S3" s="432" t="s">
        <v>2304</v>
      </c>
      <c r="T3" s="432" t="s">
        <v>2305</v>
      </c>
      <c r="U3" s="432" t="s">
        <v>2309</v>
      </c>
      <c r="V3" s="432" t="s">
        <v>2310</v>
      </c>
      <c r="W3" s="433" t="s">
        <v>2311</v>
      </c>
      <c r="X3" s="432" t="s">
        <v>2312</v>
      </c>
      <c r="Y3" s="434" t="s">
        <v>2313</v>
      </c>
      <c r="Z3" s="432" t="s">
        <v>2314</v>
      </c>
      <c r="AA3" s="433" t="s">
        <v>2315</v>
      </c>
      <c r="AB3" s="433" t="s">
        <v>2316</v>
      </c>
      <c r="AC3" s="433" t="s">
        <v>2317</v>
      </c>
      <c r="AD3" s="433" t="s">
        <v>2318</v>
      </c>
      <c r="AE3" s="433" t="s">
        <v>2319</v>
      </c>
      <c r="AF3" s="433" t="s">
        <v>2320</v>
      </c>
      <c r="AG3" s="433" t="s">
        <v>2321</v>
      </c>
      <c r="AH3" s="433" t="s">
        <v>2322</v>
      </c>
      <c r="AI3" s="433" t="s">
        <v>2323</v>
      </c>
      <c r="AJ3" s="433" t="s">
        <v>2324</v>
      </c>
      <c r="AK3" s="433" t="s">
        <v>2325</v>
      </c>
      <c r="AL3" s="433" t="s">
        <v>2326</v>
      </c>
      <c r="AM3" s="387"/>
    </row>
    <row r="4" spans="1:39" s="68" customFormat="1" ht="30" customHeight="1" x14ac:dyDescent="0.3">
      <c r="A4" s="67"/>
      <c r="B4" s="70" t="s">
        <v>2327</v>
      </c>
      <c r="C4" s="71" t="s">
        <v>2328</v>
      </c>
      <c r="D4" s="71" t="s">
        <v>85</v>
      </c>
      <c r="E4" s="71" t="s">
        <v>2329</v>
      </c>
      <c r="F4" s="71" t="s">
        <v>2330</v>
      </c>
      <c r="G4" s="72">
        <v>29767</v>
      </c>
      <c r="H4" s="73" t="s">
        <v>2331</v>
      </c>
      <c r="I4" s="74">
        <v>3564897.3</v>
      </c>
      <c r="J4" s="74">
        <v>-3564897.3</v>
      </c>
      <c r="K4" s="74">
        <f t="shared" ref="K4:K67" si="1">I4+J4</f>
        <v>0</v>
      </c>
      <c r="L4" s="75" t="s">
        <v>2332</v>
      </c>
      <c r="M4" s="75" t="s">
        <v>2333</v>
      </c>
      <c r="N4" s="74">
        <f t="shared" ref="N4:N67" si="2">IF(M4="Residual Regulatório",0,J4)</f>
        <v>-3564897.3</v>
      </c>
      <c r="O4" s="74">
        <f t="shared" ref="O4:O67" si="3">I4+N4</f>
        <v>0</v>
      </c>
      <c r="P4" s="74">
        <v>20028424.907753341</v>
      </c>
      <c r="Q4" s="74">
        <v>-20028424.907753341</v>
      </c>
      <c r="R4" s="76">
        <f t="shared" ref="R4:R67" si="4">P4+Q4</f>
        <v>0</v>
      </c>
      <c r="S4" s="74">
        <f>P4</f>
        <v>20028424.907753341</v>
      </c>
      <c r="T4" s="74">
        <v>-20028424.907753341</v>
      </c>
      <c r="U4" s="76">
        <f t="shared" ref="U4:U67" si="5">S4+T4</f>
        <v>0</v>
      </c>
      <c r="V4" s="77">
        <f t="shared" ref="V4:V67" si="6">YEAR(G4)</f>
        <v>1981</v>
      </c>
      <c r="W4" s="78">
        <v>-3564897.3</v>
      </c>
      <c r="X4" s="78">
        <f>T4</f>
        <v>-20028424.907753341</v>
      </c>
      <c r="Y4" s="79"/>
      <c r="Z4" s="80">
        <f t="shared" ref="Z4:Z67" si="7">IF(AND(K4=0,M4="Residual Regulatório"),P4/(LEFT($H4,3)+RIGHT($H4,3)),T4-X4)</f>
        <v>0</v>
      </c>
      <c r="AA4" s="81">
        <f t="shared" ref="AA4:AA67" si="8">R4-AB4</f>
        <v>0</v>
      </c>
      <c r="AB4" s="81">
        <f t="shared" ref="AB4:AB67" si="9">IF(M4="Residual Contábil",P4+X4,R4)</f>
        <v>0</v>
      </c>
      <c r="AC4" s="82">
        <f t="shared" ref="AC4:AC67" si="10">AB4-AD4</f>
        <v>0</v>
      </c>
      <c r="AD4" s="83">
        <f t="shared" ref="AD4:AD67" si="11">IF(AB4&lt;$Z4,AB4,AB4-$Z4)</f>
        <v>0</v>
      </c>
      <c r="AE4" s="82">
        <f t="shared" ref="AE4:AE67" si="12">AD4-AF4</f>
        <v>0</v>
      </c>
      <c r="AF4" s="83">
        <f t="shared" ref="AF4:AF67" si="13">IF(AD4&lt;$Z4,AD4,AD4-$Z4)</f>
        <v>0</v>
      </c>
      <c r="AG4" s="82">
        <f t="shared" ref="AG4:AG67" si="14">AF4-AH4</f>
        <v>0</v>
      </c>
      <c r="AH4" s="83">
        <f t="shared" ref="AH4:AH67" si="15">IF(AF4&lt;$Z4,AF4,AF4-$Z4)</f>
        <v>0</v>
      </c>
      <c r="AI4" s="82">
        <f t="shared" ref="AI4:AI67" si="16">AH4-AJ4</f>
        <v>0</v>
      </c>
      <c r="AJ4" s="83">
        <f t="shared" ref="AJ4:AJ67" si="17">IF(AH4&lt;$Z4,AH4,AH4-$Z4)</f>
        <v>0</v>
      </c>
      <c r="AK4" s="82">
        <f t="shared" ref="AK4:AK67" si="18">AJ4-AL4</f>
        <v>0</v>
      </c>
      <c r="AL4" s="83">
        <f t="shared" ref="AL4:AL67" si="19">IF(AJ4&lt;$Z4,AJ4,AJ4-$Z4)</f>
        <v>0</v>
      </c>
    </row>
    <row r="5" spans="1:39" s="68" customFormat="1" ht="30" customHeight="1" x14ac:dyDescent="0.3">
      <c r="A5" s="67"/>
      <c r="B5" s="84" t="s">
        <v>2334</v>
      </c>
      <c r="C5" s="71" t="s">
        <v>2335</v>
      </c>
      <c r="D5" s="71" t="s">
        <v>89</v>
      </c>
      <c r="E5" s="71" t="s">
        <v>2336</v>
      </c>
      <c r="F5" s="71" t="s">
        <v>2330</v>
      </c>
      <c r="G5" s="72">
        <v>37985</v>
      </c>
      <c r="H5" s="73" t="s">
        <v>2331</v>
      </c>
      <c r="I5" s="74">
        <v>66843.710000000006</v>
      </c>
      <c r="J5" s="74">
        <v>-40887.15</v>
      </c>
      <c r="K5" s="74">
        <f t="shared" si="1"/>
        <v>25956.560000000005</v>
      </c>
      <c r="L5" s="75" t="s">
        <v>2332</v>
      </c>
      <c r="M5" s="75" t="s">
        <v>2333</v>
      </c>
      <c r="N5" s="74">
        <f t="shared" si="2"/>
        <v>-40887.15</v>
      </c>
      <c r="O5" s="74">
        <f t="shared" si="3"/>
        <v>25956.560000000005</v>
      </c>
      <c r="P5" s="85">
        <v>278942.56971608917</v>
      </c>
      <c r="Q5" s="85">
        <v>-170624.38170124299</v>
      </c>
      <c r="R5" s="76">
        <f t="shared" si="4"/>
        <v>108318.18801484618</v>
      </c>
      <c r="S5" s="74">
        <v>278942.56971608917</v>
      </c>
      <c r="T5" s="85">
        <v>-170624.38170124299</v>
      </c>
      <c r="U5" s="76">
        <f t="shared" si="5"/>
        <v>108318.18801484618</v>
      </c>
      <c r="V5" s="77">
        <f t="shared" si="6"/>
        <v>2003</v>
      </c>
      <c r="W5" s="78">
        <v>-43771.20999999997</v>
      </c>
      <c r="X5" s="78">
        <v>-182659.72665165609</v>
      </c>
      <c r="Y5" s="79"/>
      <c r="Z5" s="80">
        <f t="shared" si="7"/>
        <v>12035.344950413099</v>
      </c>
      <c r="AA5" s="81">
        <f t="shared" si="8"/>
        <v>12035.344950413099</v>
      </c>
      <c r="AB5" s="81">
        <f t="shared" si="9"/>
        <v>96282.84306443308</v>
      </c>
      <c r="AC5" s="82">
        <f t="shared" si="10"/>
        <v>12035.344950413099</v>
      </c>
      <c r="AD5" s="83">
        <f t="shared" si="11"/>
        <v>84247.498114019982</v>
      </c>
      <c r="AE5" s="82">
        <f t="shared" si="12"/>
        <v>12035.344950413099</v>
      </c>
      <c r="AF5" s="83">
        <f t="shared" si="13"/>
        <v>72212.153163606883</v>
      </c>
      <c r="AG5" s="82">
        <f t="shared" si="14"/>
        <v>12035.344950413099</v>
      </c>
      <c r="AH5" s="83">
        <f t="shared" si="15"/>
        <v>60176.808213193784</v>
      </c>
      <c r="AI5" s="82">
        <f t="shared" si="16"/>
        <v>12035.344950413099</v>
      </c>
      <c r="AJ5" s="83">
        <f t="shared" si="17"/>
        <v>48141.463262780686</v>
      </c>
      <c r="AK5" s="82">
        <f t="shared" si="18"/>
        <v>12035.344950413099</v>
      </c>
      <c r="AL5" s="83">
        <f t="shared" si="19"/>
        <v>36106.118312367587</v>
      </c>
    </row>
    <row r="6" spans="1:39" s="68" customFormat="1" ht="30" customHeight="1" x14ac:dyDescent="0.3">
      <c r="A6" s="67"/>
      <c r="B6" s="84" t="s">
        <v>2337</v>
      </c>
      <c r="C6" s="71" t="s">
        <v>2338</v>
      </c>
      <c r="D6" s="71" t="s">
        <v>89</v>
      </c>
      <c r="E6" s="71" t="s">
        <v>2336</v>
      </c>
      <c r="F6" s="71" t="s">
        <v>2330</v>
      </c>
      <c r="G6" s="72">
        <v>37985</v>
      </c>
      <c r="H6" s="73" t="s">
        <v>2331</v>
      </c>
      <c r="I6" s="74">
        <v>43549.69</v>
      </c>
      <c r="J6" s="74">
        <v>-31837.759999999998</v>
      </c>
      <c r="K6" s="74">
        <f t="shared" si="1"/>
        <v>11711.930000000004</v>
      </c>
      <c r="L6" s="75" t="s">
        <v>2332</v>
      </c>
      <c r="M6" s="75" t="s">
        <v>2333</v>
      </c>
      <c r="N6" s="74">
        <f t="shared" si="2"/>
        <v>-31837.759999999998</v>
      </c>
      <c r="O6" s="74">
        <f t="shared" si="3"/>
        <v>11711.930000000004</v>
      </c>
      <c r="P6" s="85">
        <v>181735.31120488481</v>
      </c>
      <c r="Q6" s="85">
        <v>-132860.7671298334</v>
      </c>
      <c r="R6" s="76">
        <f t="shared" si="4"/>
        <v>48874.54407505141</v>
      </c>
      <c r="S6" s="74">
        <v>181735.31120488481</v>
      </c>
      <c r="T6" s="85">
        <v>-132860.7671298334</v>
      </c>
      <c r="U6" s="76">
        <f t="shared" si="5"/>
        <v>48874.54407505141</v>
      </c>
      <c r="V6" s="77">
        <f t="shared" si="6"/>
        <v>2003</v>
      </c>
      <c r="W6" s="78">
        <v>-33139.089999999989</v>
      </c>
      <c r="X6" s="78">
        <v>-138291.29057397851</v>
      </c>
      <c r="Y6" s="79"/>
      <c r="Z6" s="80">
        <f t="shared" si="7"/>
        <v>5430.523444145103</v>
      </c>
      <c r="AA6" s="81">
        <f t="shared" si="8"/>
        <v>5430.523444145103</v>
      </c>
      <c r="AB6" s="81">
        <f t="shared" si="9"/>
        <v>43444.020630906307</v>
      </c>
      <c r="AC6" s="82">
        <f t="shared" si="10"/>
        <v>5430.523444145103</v>
      </c>
      <c r="AD6" s="83">
        <f t="shared" si="11"/>
        <v>38013.497186761204</v>
      </c>
      <c r="AE6" s="82">
        <f t="shared" si="12"/>
        <v>5430.523444145103</v>
      </c>
      <c r="AF6" s="83">
        <f t="shared" si="13"/>
        <v>32582.973742616101</v>
      </c>
      <c r="AG6" s="82">
        <f t="shared" si="14"/>
        <v>5430.523444145103</v>
      </c>
      <c r="AH6" s="83">
        <f t="shared" si="15"/>
        <v>27152.450298470998</v>
      </c>
      <c r="AI6" s="82">
        <f t="shared" si="16"/>
        <v>5430.523444145103</v>
      </c>
      <c r="AJ6" s="83">
        <f t="shared" si="17"/>
        <v>21721.926854325895</v>
      </c>
      <c r="AK6" s="82">
        <f t="shared" si="18"/>
        <v>5430.523444145103</v>
      </c>
      <c r="AL6" s="83">
        <f t="shared" si="19"/>
        <v>16291.403410180792</v>
      </c>
    </row>
    <row r="7" spans="1:39" s="68" customFormat="1" ht="30" customHeight="1" x14ac:dyDescent="0.3">
      <c r="A7" s="67"/>
      <c r="B7" s="84" t="s">
        <v>2339</v>
      </c>
      <c r="C7" s="71" t="s">
        <v>2335</v>
      </c>
      <c r="D7" s="71" t="s">
        <v>89</v>
      </c>
      <c r="E7" s="71" t="s">
        <v>2336</v>
      </c>
      <c r="F7" s="71" t="s">
        <v>2330</v>
      </c>
      <c r="G7" s="72">
        <v>37985</v>
      </c>
      <c r="H7" s="73" t="s">
        <v>2331</v>
      </c>
      <c r="I7" s="74">
        <v>66843.710000000006</v>
      </c>
      <c r="J7" s="74">
        <v>-40887.15</v>
      </c>
      <c r="K7" s="74">
        <f t="shared" si="1"/>
        <v>25956.560000000005</v>
      </c>
      <c r="L7" s="75" t="s">
        <v>2332</v>
      </c>
      <c r="M7" s="75" t="s">
        <v>2333</v>
      </c>
      <c r="N7" s="74">
        <f t="shared" si="2"/>
        <v>-40887.15</v>
      </c>
      <c r="O7" s="74">
        <f t="shared" si="3"/>
        <v>25956.560000000005</v>
      </c>
      <c r="P7" s="85">
        <v>278942.56971608917</v>
      </c>
      <c r="Q7" s="85">
        <v>-170624.38170124299</v>
      </c>
      <c r="R7" s="76">
        <f t="shared" si="4"/>
        <v>108318.18801484618</v>
      </c>
      <c r="S7" s="74">
        <v>278942.56971608917</v>
      </c>
      <c r="T7" s="85">
        <v>-170624.38170124299</v>
      </c>
      <c r="U7" s="76">
        <f t="shared" si="5"/>
        <v>108318.18801484618</v>
      </c>
      <c r="V7" s="77">
        <f t="shared" si="6"/>
        <v>2003</v>
      </c>
      <c r="W7" s="78">
        <v>-43771.20999999997</v>
      </c>
      <c r="X7" s="78">
        <v>-182659.72665165609</v>
      </c>
      <c r="Y7" s="79"/>
      <c r="Z7" s="80">
        <f t="shared" si="7"/>
        <v>12035.344950413099</v>
      </c>
      <c r="AA7" s="81">
        <f t="shared" si="8"/>
        <v>12035.344950413099</v>
      </c>
      <c r="AB7" s="81">
        <f t="shared" si="9"/>
        <v>96282.84306443308</v>
      </c>
      <c r="AC7" s="82">
        <f t="shared" si="10"/>
        <v>12035.344950413099</v>
      </c>
      <c r="AD7" s="83">
        <f t="shared" si="11"/>
        <v>84247.498114019982</v>
      </c>
      <c r="AE7" s="82">
        <f t="shared" si="12"/>
        <v>12035.344950413099</v>
      </c>
      <c r="AF7" s="83">
        <f t="shared" si="13"/>
        <v>72212.153163606883</v>
      </c>
      <c r="AG7" s="82">
        <f t="shared" si="14"/>
        <v>12035.344950413099</v>
      </c>
      <c r="AH7" s="83">
        <f t="shared" si="15"/>
        <v>60176.808213193784</v>
      </c>
      <c r="AI7" s="82">
        <f t="shared" si="16"/>
        <v>12035.344950413099</v>
      </c>
      <c r="AJ7" s="83">
        <f t="shared" si="17"/>
        <v>48141.463262780686</v>
      </c>
      <c r="AK7" s="82">
        <f t="shared" si="18"/>
        <v>12035.344950413099</v>
      </c>
      <c r="AL7" s="83">
        <f t="shared" si="19"/>
        <v>36106.118312367587</v>
      </c>
    </row>
    <row r="8" spans="1:39" ht="30" customHeight="1" x14ac:dyDescent="0.3">
      <c r="A8" s="67"/>
      <c r="B8" s="84" t="s">
        <v>2340</v>
      </c>
      <c r="C8" s="71" t="s">
        <v>2338</v>
      </c>
      <c r="D8" s="71" t="s">
        <v>89</v>
      </c>
      <c r="E8" s="71" t="s">
        <v>2336</v>
      </c>
      <c r="F8" s="71" t="s">
        <v>2330</v>
      </c>
      <c r="G8" s="72">
        <v>37985</v>
      </c>
      <c r="H8" s="73" t="s">
        <v>2331</v>
      </c>
      <c r="I8" s="74">
        <v>43549.69</v>
      </c>
      <c r="J8" s="74">
        <v>-31837.759999999998</v>
      </c>
      <c r="K8" s="74">
        <f t="shared" si="1"/>
        <v>11711.930000000004</v>
      </c>
      <c r="L8" s="75" t="s">
        <v>2332</v>
      </c>
      <c r="M8" s="75" t="s">
        <v>2333</v>
      </c>
      <c r="N8" s="74">
        <f t="shared" si="2"/>
        <v>-31837.759999999998</v>
      </c>
      <c r="O8" s="74">
        <f t="shared" si="3"/>
        <v>11711.930000000004</v>
      </c>
      <c r="P8" s="85">
        <v>181735.31120488481</v>
      </c>
      <c r="Q8" s="85">
        <v>-132860.7671298334</v>
      </c>
      <c r="R8" s="76">
        <f t="shared" si="4"/>
        <v>48874.54407505141</v>
      </c>
      <c r="S8" s="74">
        <v>181735.31120488481</v>
      </c>
      <c r="T8" s="85">
        <v>-132860.7671298334</v>
      </c>
      <c r="U8" s="76">
        <f t="shared" si="5"/>
        <v>48874.54407505141</v>
      </c>
      <c r="V8" s="77">
        <f t="shared" si="6"/>
        <v>2003</v>
      </c>
      <c r="W8" s="78">
        <v>-33139.089999999989</v>
      </c>
      <c r="X8" s="78">
        <v>-138291.29057397851</v>
      </c>
      <c r="Y8" s="79"/>
      <c r="Z8" s="80">
        <f t="shared" si="7"/>
        <v>5430.523444145103</v>
      </c>
      <c r="AA8" s="81">
        <f t="shared" si="8"/>
        <v>5430.523444145103</v>
      </c>
      <c r="AB8" s="81">
        <f t="shared" si="9"/>
        <v>43444.020630906307</v>
      </c>
      <c r="AC8" s="82">
        <f t="shared" si="10"/>
        <v>5430.523444145103</v>
      </c>
      <c r="AD8" s="83">
        <f t="shared" si="11"/>
        <v>38013.497186761204</v>
      </c>
      <c r="AE8" s="82">
        <f t="shared" si="12"/>
        <v>5430.523444145103</v>
      </c>
      <c r="AF8" s="83">
        <f t="shared" si="13"/>
        <v>32582.973742616101</v>
      </c>
      <c r="AG8" s="82">
        <f t="shared" si="14"/>
        <v>5430.523444145103</v>
      </c>
      <c r="AH8" s="83">
        <f t="shared" si="15"/>
        <v>27152.450298470998</v>
      </c>
      <c r="AI8" s="82">
        <f t="shared" si="16"/>
        <v>5430.523444145103</v>
      </c>
      <c r="AJ8" s="83">
        <f t="shared" si="17"/>
        <v>21721.926854325895</v>
      </c>
      <c r="AK8" s="82">
        <f t="shared" si="18"/>
        <v>5430.523444145103</v>
      </c>
      <c r="AL8" s="83">
        <f t="shared" si="19"/>
        <v>16291.403410180792</v>
      </c>
    </row>
    <row r="9" spans="1:39" ht="30" customHeight="1" x14ac:dyDescent="0.3">
      <c r="A9" s="67"/>
      <c r="B9" s="84" t="s">
        <v>2341</v>
      </c>
      <c r="C9" s="71" t="s">
        <v>2335</v>
      </c>
      <c r="D9" s="71" t="s">
        <v>89</v>
      </c>
      <c r="E9" s="71" t="s">
        <v>2336</v>
      </c>
      <c r="F9" s="71" t="s">
        <v>2330</v>
      </c>
      <c r="G9" s="72">
        <v>37985</v>
      </c>
      <c r="H9" s="73" t="s">
        <v>2331</v>
      </c>
      <c r="I9" s="74">
        <v>66843.710000000006</v>
      </c>
      <c r="J9" s="74">
        <v>-40887.15</v>
      </c>
      <c r="K9" s="74">
        <f t="shared" si="1"/>
        <v>25956.560000000005</v>
      </c>
      <c r="L9" s="75" t="s">
        <v>2332</v>
      </c>
      <c r="M9" s="75" t="s">
        <v>2333</v>
      </c>
      <c r="N9" s="74">
        <f t="shared" si="2"/>
        <v>-40887.15</v>
      </c>
      <c r="O9" s="74">
        <f t="shared" si="3"/>
        <v>25956.560000000005</v>
      </c>
      <c r="P9" s="85">
        <v>278942.56971608917</v>
      </c>
      <c r="Q9" s="85">
        <v>-170624.38170124299</v>
      </c>
      <c r="R9" s="76">
        <f t="shared" si="4"/>
        <v>108318.18801484618</v>
      </c>
      <c r="S9" s="74">
        <v>278942.56971608917</v>
      </c>
      <c r="T9" s="85">
        <v>-170624.38170124299</v>
      </c>
      <c r="U9" s="76">
        <f t="shared" si="5"/>
        <v>108318.18801484618</v>
      </c>
      <c r="V9" s="77">
        <f t="shared" si="6"/>
        <v>2003</v>
      </c>
      <c r="W9" s="78">
        <v>-43771.20999999997</v>
      </c>
      <c r="X9" s="78">
        <v>-182659.72665165609</v>
      </c>
      <c r="Y9" s="79"/>
      <c r="Z9" s="80">
        <f t="shared" si="7"/>
        <v>12035.344950413099</v>
      </c>
      <c r="AA9" s="81">
        <f t="shared" si="8"/>
        <v>12035.344950413099</v>
      </c>
      <c r="AB9" s="81">
        <f t="shared" si="9"/>
        <v>96282.84306443308</v>
      </c>
      <c r="AC9" s="82">
        <f t="shared" si="10"/>
        <v>12035.344950413099</v>
      </c>
      <c r="AD9" s="83">
        <f t="shared" si="11"/>
        <v>84247.498114019982</v>
      </c>
      <c r="AE9" s="82">
        <f t="shared" si="12"/>
        <v>12035.344950413099</v>
      </c>
      <c r="AF9" s="83">
        <f t="shared" si="13"/>
        <v>72212.153163606883</v>
      </c>
      <c r="AG9" s="82">
        <f t="shared" si="14"/>
        <v>12035.344950413099</v>
      </c>
      <c r="AH9" s="83">
        <f t="shared" si="15"/>
        <v>60176.808213193784</v>
      </c>
      <c r="AI9" s="82">
        <f t="shared" si="16"/>
        <v>12035.344950413099</v>
      </c>
      <c r="AJ9" s="83">
        <f t="shared" si="17"/>
        <v>48141.463262780686</v>
      </c>
      <c r="AK9" s="82">
        <f t="shared" si="18"/>
        <v>12035.344950413099</v>
      </c>
      <c r="AL9" s="83">
        <f t="shared" si="19"/>
        <v>36106.118312367587</v>
      </c>
    </row>
    <row r="10" spans="1:39" ht="30" customHeight="1" x14ac:dyDescent="0.3">
      <c r="A10" s="67"/>
      <c r="B10" s="84" t="s">
        <v>2342</v>
      </c>
      <c r="C10" s="71" t="s">
        <v>2338</v>
      </c>
      <c r="D10" s="71" t="s">
        <v>89</v>
      </c>
      <c r="E10" s="71" t="s">
        <v>2336</v>
      </c>
      <c r="F10" s="71" t="s">
        <v>2330</v>
      </c>
      <c r="G10" s="72">
        <v>37985</v>
      </c>
      <c r="H10" s="73" t="s">
        <v>2331</v>
      </c>
      <c r="I10" s="74">
        <v>43549.69</v>
      </c>
      <c r="J10" s="74">
        <v>-31837.759999999998</v>
      </c>
      <c r="K10" s="74">
        <f t="shared" si="1"/>
        <v>11711.930000000004</v>
      </c>
      <c r="L10" s="75" t="s">
        <v>2332</v>
      </c>
      <c r="M10" s="75" t="s">
        <v>2333</v>
      </c>
      <c r="N10" s="74">
        <f t="shared" si="2"/>
        <v>-31837.759999999998</v>
      </c>
      <c r="O10" s="74">
        <f t="shared" si="3"/>
        <v>11711.930000000004</v>
      </c>
      <c r="P10" s="85">
        <v>181735.31120488481</v>
      </c>
      <c r="Q10" s="85">
        <v>-132860.7671298334</v>
      </c>
      <c r="R10" s="76">
        <f t="shared" si="4"/>
        <v>48874.54407505141</v>
      </c>
      <c r="S10" s="74">
        <v>181735.31120488481</v>
      </c>
      <c r="T10" s="85">
        <v>-132860.7671298334</v>
      </c>
      <c r="U10" s="76">
        <f t="shared" si="5"/>
        <v>48874.54407505141</v>
      </c>
      <c r="V10" s="77">
        <f t="shared" si="6"/>
        <v>2003</v>
      </c>
      <c r="W10" s="78">
        <v>-33139.089999999989</v>
      </c>
      <c r="X10" s="78">
        <v>-138291.29057397851</v>
      </c>
      <c r="Y10" s="79"/>
      <c r="Z10" s="80">
        <f t="shared" si="7"/>
        <v>5430.523444145103</v>
      </c>
      <c r="AA10" s="81">
        <f t="shared" si="8"/>
        <v>5430.523444145103</v>
      </c>
      <c r="AB10" s="81">
        <f t="shared" si="9"/>
        <v>43444.020630906307</v>
      </c>
      <c r="AC10" s="82">
        <f t="shared" si="10"/>
        <v>5430.523444145103</v>
      </c>
      <c r="AD10" s="83">
        <f t="shared" si="11"/>
        <v>38013.497186761204</v>
      </c>
      <c r="AE10" s="82">
        <f t="shared" si="12"/>
        <v>5430.523444145103</v>
      </c>
      <c r="AF10" s="83">
        <f t="shared" si="13"/>
        <v>32582.973742616101</v>
      </c>
      <c r="AG10" s="82">
        <f t="shared" si="14"/>
        <v>5430.523444145103</v>
      </c>
      <c r="AH10" s="83">
        <f t="shared" si="15"/>
        <v>27152.450298470998</v>
      </c>
      <c r="AI10" s="82">
        <f t="shared" si="16"/>
        <v>5430.523444145103</v>
      </c>
      <c r="AJ10" s="83">
        <f t="shared" si="17"/>
        <v>21721.926854325895</v>
      </c>
      <c r="AK10" s="82">
        <f t="shared" si="18"/>
        <v>5430.523444145103</v>
      </c>
      <c r="AL10" s="83">
        <f t="shared" si="19"/>
        <v>16291.403410180792</v>
      </c>
    </row>
    <row r="11" spans="1:39" ht="30" customHeight="1" x14ac:dyDescent="0.3">
      <c r="A11" s="67"/>
      <c r="B11" s="84" t="s">
        <v>2343</v>
      </c>
      <c r="C11" s="71" t="s">
        <v>2344</v>
      </c>
      <c r="D11" s="71" t="s">
        <v>89</v>
      </c>
      <c r="E11" s="71" t="s">
        <v>2336</v>
      </c>
      <c r="F11" s="71" t="s">
        <v>2330</v>
      </c>
      <c r="G11" s="72">
        <v>37985</v>
      </c>
      <c r="H11" s="73" t="s">
        <v>2331</v>
      </c>
      <c r="I11" s="74">
        <v>95201.65</v>
      </c>
      <c r="J11" s="74">
        <v>-63171.48</v>
      </c>
      <c r="K11" s="74">
        <f t="shared" si="1"/>
        <v>32030.169999999991</v>
      </c>
      <c r="L11" s="75" t="s">
        <v>2332</v>
      </c>
      <c r="M11" s="75" t="s">
        <v>2333</v>
      </c>
      <c r="N11" s="74">
        <f t="shared" si="2"/>
        <v>-63171.48</v>
      </c>
      <c r="O11" s="74">
        <f t="shared" si="3"/>
        <v>32030.169999999991</v>
      </c>
      <c r="P11" s="85">
        <v>397281.85183335462</v>
      </c>
      <c r="Q11" s="85">
        <v>-263618.14692763973</v>
      </c>
      <c r="R11" s="76">
        <f t="shared" si="4"/>
        <v>133663.7049057149</v>
      </c>
      <c r="S11" s="74">
        <v>397281.85183335462</v>
      </c>
      <c r="T11" s="85">
        <v>-263618.14692763973</v>
      </c>
      <c r="U11" s="76">
        <f t="shared" si="5"/>
        <v>133663.7049057149</v>
      </c>
      <c r="V11" s="77">
        <f t="shared" si="6"/>
        <v>2003</v>
      </c>
      <c r="W11" s="78">
        <v>-66730.390000000029</v>
      </c>
      <c r="X11" s="78">
        <v>-278469.6789684</v>
      </c>
      <c r="Y11" s="79"/>
      <c r="Z11" s="80">
        <f t="shared" si="7"/>
        <v>14851.53204076027</v>
      </c>
      <c r="AA11" s="81">
        <f t="shared" si="8"/>
        <v>14851.53204076027</v>
      </c>
      <c r="AB11" s="81">
        <f t="shared" si="9"/>
        <v>118812.17286495463</v>
      </c>
      <c r="AC11" s="82">
        <f t="shared" si="10"/>
        <v>14851.53204076027</v>
      </c>
      <c r="AD11" s="83">
        <f t="shared" si="11"/>
        <v>103960.64082419436</v>
      </c>
      <c r="AE11" s="82">
        <f t="shared" si="12"/>
        <v>14851.53204076027</v>
      </c>
      <c r="AF11" s="83">
        <f t="shared" si="13"/>
        <v>89109.108783434087</v>
      </c>
      <c r="AG11" s="82">
        <f t="shared" si="14"/>
        <v>14851.53204076027</v>
      </c>
      <c r="AH11" s="83">
        <f t="shared" si="15"/>
        <v>74257.576742673817</v>
      </c>
      <c r="AI11" s="82">
        <f t="shared" si="16"/>
        <v>14851.53204076027</v>
      </c>
      <c r="AJ11" s="83">
        <f t="shared" si="17"/>
        <v>59406.044701913546</v>
      </c>
      <c r="AK11" s="82">
        <f t="shared" si="18"/>
        <v>14851.53204076027</v>
      </c>
      <c r="AL11" s="83">
        <f t="shared" si="19"/>
        <v>44554.512661153276</v>
      </c>
    </row>
    <row r="12" spans="1:39" ht="30" customHeight="1" x14ac:dyDescent="0.3">
      <c r="A12" s="67"/>
      <c r="B12" s="84" t="s">
        <v>2345</v>
      </c>
      <c r="C12" s="71" t="s">
        <v>2344</v>
      </c>
      <c r="D12" s="71" t="s">
        <v>89</v>
      </c>
      <c r="E12" s="71" t="s">
        <v>2336</v>
      </c>
      <c r="F12" s="71" t="s">
        <v>2330</v>
      </c>
      <c r="G12" s="72">
        <v>37985</v>
      </c>
      <c r="H12" s="73" t="s">
        <v>2331</v>
      </c>
      <c r="I12" s="74">
        <v>95201.65</v>
      </c>
      <c r="J12" s="74">
        <v>-63171.48</v>
      </c>
      <c r="K12" s="74">
        <f t="shared" si="1"/>
        <v>32030.169999999991</v>
      </c>
      <c r="L12" s="75" t="s">
        <v>2332</v>
      </c>
      <c r="M12" s="75" t="s">
        <v>2333</v>
      </c>
      <c r="N12" s="74">
        <f t="shared" si="2"/>
        <v>-63171.48</v>
      </c>
      <c r="O12" s="74">
        <f t="shared" si="3"/>
        <v>32030.169999999991</v>
      </c>
      <c r="P12" s="85">
        <v>397281.85183335462</v>
      </c>
      <c r="Q12" s="85">
        <v>-263618.14692763973</v>
      </c>
      <c r="R12" s="76">
        <f t="shared" si="4"/>
        <v>133663.7049057149</v>
      </c>
      <c r="S12" s="74">
        <v>397281.85183335462</v>
      </c>
      <c r="T12" s="85">
        <v>-263618.14692763973</v>
      </c>
      <c r="U12" s="76">
        <f t="shared" si="5"/>
        <v>133663.7049057149</v>
      </c>
      <c r="V12" s="77">
        <f t="shared" si="6"/>
        <v>2003</v>
      </c>
      <c r="W12" s="78">
        <v>-66730.390000000029</v>
      </c>
      <c r="X12" s="78">
        <v>-278469.6789684</v>
      </c>
      <c r="Y12" s="79"/>
      <c r="Z12" s="80">
        <f t="shared" si="7"/>
        <v>14851.53204076027</v>
      </c>
      <c r="AA12" s="81">
        <f t="shared" si="8"/>
        <v>14851.53204076027</v>
      </c>
      <c r="AB12" s="81">
        <f t="shared" si="9"/>
        <v>118812.17286495463</v>
      </c>
      <c r="AC12" s="82">
        <f t="shared" si="10"/>
        <v>14851.53204076027</v>
      </c>
      <c r="AD12" s="83">
        <f t="shared" si="11"/>
        <v>103960.64082419436</v>
      </c>
      <c r="AE12" s="82">
        <f t="shared" si="12"/>
        <v>14851.53204076027</v>
      </c>
      <c r="AF12" s="83">
        <f t="shared" si="13"/>
        <v>89109.108783434087</v>
      </c>
      <c r="AG12" s="82">
        <f t="shared" si="14"/>
        <v>14851.53204076027</v>
      </c>
      <c r="AH12" s="83">
        <f t="shared" si="15"/>
        <v>74257.576742673817</v>
      </c>
      <c r="AI12" s="82">
        <f t="shared" si="16"/>
        <v>14851.53204076027</v>
      </c>
      <c r="AJ12" s="83">
        <f t="shared" si="17"/>
        <v>59406.044701913546</v>
      </c>
      <c r="AK12" s="82">
        <f t="shared" si="18"/>
        <v>14851.53204076027</v>
      </c>
      <c r="AL12" s="83">
        <f t="shared" si="19"/>
        <v>44554.512661153276</v>
      </c>
    </row>
    <row r="13" spans="1:39" ht="30" customHeight="1" x14ac:dyDescent="0.3">
      <c r="A13" s="67"/>
      <c r="B13" s="84" t="s">
        <v>2346</v>
      </c>
      <c r="C13" s="71" t="s">
        <v>2344</v>
      </c>
      <c r="D13" s="71" t="s">
        <v>89</v>
      </c>
      <c r="E13" s="71" t="s">
        <v>2336</v>
      </c>
      <c r="F13" s="71" t="s">
        <v>2330</v>
      </c>
      <c r="G13" s="72">
        <v>37985</v>
      </c>
      <c r="H13" s="73" t="s">
        <v>2331</v>
      </c>
      <c r="I13" s="74">
        <v>95201.65</v>
      </c>
      <c r="J13" s="74">
        <v>-63171.48</v>
      </c>
      <c r="K13" s="74">
        <f t="shared" si="1"/>
        <v>32030.169999999991</v>
      </c>
      <c r="L13" s="75" t="s">
        <v>2332</v>
      </c>
      <c r="M13" s="75" t="s">
        <v>2333</v>
      </c>
      <c r="N13" s="74">
        <f t="shared" si="2"/>
        <v>-63171.48</v>
      </c>
      <c r="O13" s="74">
        <f t="shared" si="3"/>
        <v>32030.169999999991</v>
      </c>
      <c r="P13" s="85">
        <v>397281.85183335462</v>
      </c>
      <c r="Q13" s="85">
        <v>-263618.14692763973</v>
      </c>
      <c r="R13" s="76">
        <f t="shared" si="4"/>
        <v>133663.7049057149</v>
      </c>
      <c r="S13" s="74">
        <v>397281.85183335462</v>
      </c>
      <c r="T13" s="85">
        <v>-263618.14692763973</v>
      </c>
      <c r="U13" s="76">
        <f t="shared" si="5"/>
        <v>133663.7049057149</v>
      </c>
      <c r="V13" s="77">
        <f t="shared" si="6"/>
        <v>2003</v>
      </c>
      <c r="W13" s="78">
        <v>-66730.390000000029</v>
      </c>
      <c r="X13" s="78">
        <v>-278469.6789684</v>
      </c>
      <c r="Y13" s="79"/>
      <c r="Z13" s="80">
        <f t="shared" si="7"/>
        <v>14851.53204076027</v>
      </c>
      <c r="AA13" s="81">
        <f t="shared" si="8"/>
        <v>14851.53204076027</v>
      </c>
      <c r="AB13" s="81">
        <f t="shared" si="9"/>
        <v>118812.17286495463</v>
      </c>
      <c r="AC13" s="82">
        <f t="shared" si="10"/>
        <v>14851.53204076027</v>
      </c>
      <c r="AD13" s="83">
        <f t="shared" si="11"/>
        <v>103960.64082419436</v>
      </c>
      <c r="AE13" s="82">
        <f t="shared" si="12"/>
        <v>14851.53204076027</v>
      </c>
      <c r="AF13" s="83">
        <f t="shared" si="13"/>
        <v>89109.108783434087</v>
      </c>
      <c r="AG13" s="82">
        <f t="shared" si="14"/>
        <v>14851.53204076027</v>
      </c>
      <c r="AH13" s="83">
        <f t="shared" si="15"/>
        <v>74257.576742673817</v>
      </c>
      <c r="AI13" s="82">
        <f t="shared" si="16"/>
        <v>14851.53204076027</v>
      </c>
      <c r="AJ13" s="83">
        <f t="shared" si="17"/>
        <v>59406.044701913546</v>
      </c>
      <c r="AK13" s="82">
        <f t="shared" si="18"/>
        <v>14851.53204076027</v>
      </c>
      <c r="AL13" s="83">
        <f t="shared" si="19"/>
        <v>44554.512661153276</v>
      </c>
    </row>
    <row r="14" spans="1:39" ht="30" customHeight="1" x14ac:dyDescent="0.3">
      <c r="A14" s="67"/>
      <c r="B14" s="84" t="s">
        <v>2347</v>
      </c>
      <c r="C14" s="71" t="s">
        <v>2348</v>
      </c>
      <c r="D14" s="71" t="s">
        <v>89</v>
      </c>
      <c r="E14" s="71" t="s">
        <v>2336</v>
      </c>
      <c r="F14" s="71" t="s">
        <v>2330</v>
      </c>
      <c r="G14" s="72">
        <v>37985</v>
      </c>
      <c r="H14" s="73" t="s">
        <v>2331</v>
      </c>
      <c r="I14" s="74">
        <v>92163.3</v>
      </c>
      <c r="J14" s="74">
        <v>-61155.37</v>
      </c>
      <c r="K14" s="74">
        <f t="shared" si="1"/>
        <v>31007.93</v>
      </c>
      <c r="L14" s="75" t="s">
        <v>2332</v>
      </c>
      <c r="M14" s="75" t="s">
        <v>2333</v>
      </c>
      <c r="N14" s="74">
        <f t="shared" si="2"/>
        <v>-61155.37</v>
      </c>
      <c r="O14" s="74">
        <f t="shared" si="3"/>
        <v>31007.93</v>
      </c>
      <c r="P14" s="85">
        <v>384602.64601583069</v>
      </c>
      <c r="Q14" s="85">
        <v>-255204.8062523494</v>
      </c>
      <c r="R14" s="76">
        <f t="shared" si="4"/>
        <v>129397.83976348129</v>
      </c>
      <c r="S14" s="74">
        <v>384602.64601583069</v>
      </c>
      <c r="T14" s="85">
        <v>-255204.8062523494</v>
      </c>
      <c r="U14" s="76">
        <f t="shared" si="5"/>
        <v>129397.83976348129</v>
      </c>
      <c r="V14" s="77">
        <f t="shared" si="6"/>
        <v>2003</v>
      </c>
      <c r="W14" s="78">
        <v>-64600.700000000012</v>
      </c>
      <c r="X14" s="78">
        <v>-269582.36255076458</v>
      </c>
      <c r="Y14" s="79"/>
      <c r="Z14" s="80">
        <f t="shared" si="7"/>
        <v>14377.556298415177</v>
      </c>
      <c r="AA14" s="81">
        <f t="shared" si="8"/>
        <v>14377.556298415177</v>
      </c>
      <c r="AB14" s="81">
        <f t="shared" si="9"/>
        <v>115020.28346506611</v>
      </c>
      <c r="AC14" s="82">
        <f t="shared" si="10"/>
        <v>14377.556298415177</v>
      </c>
      <c r="AD14" s="83">
        <f t="shared" si="11"/>
        <v>100642.72716665093</v>
      </c>
      <c r="AE14" s="82">
        <f t="shared" si="12"/>
        <v>14377.556298415177</v>
      </c>
      <c r="AF14" s="83">
        <f t="shared" si="13"/>
        <v>86265.170868235757</v>
      </c>
      <c r="AG14" s="82">
        <f t="shared" si="14"/>
        <v>14377.556298415177</v>
      </c>
      <c r="AH14" s="83">
        <f t="shared" si="15"/>
        <v>71887.61456982058</v>
      </c>
      <c r="AI14" s="82">
        <f t="shared" si="16"/>
        <v>14377.556298415177</v>
      </c>
      <c r="AJ14" s="83">
        <f t="shared" si="17"/>
        <v>57510.058271405404</v>
      </c>
      <c r="AK14" s="82">
        <f t="shared" si="18"/>
        <v>14377.556298415177</v>
      </c>
      <c r="AL14" s="83">
        <f t="shared" si="19"/>
        <v>43132.501972990227</v>
      </c>
    </row>
    <row r="15" spans="1:39" ht="30" customHeight="1" x14ac:dyDescent="0.3">
      <c r="A15" s="67"/>
      <c r="B15" s="84" t="s">
        <v>2349</v>
      </c>
      <c r="C15" s="71" t="s">
        <v>2348</v>
      </c>
      <c r="D15" s="71" t="s">
        <v>89</v>
      </c>
      <c r="E15" s="71" t="s">
        <v>2336</v>
      </c>
      <c r="F15" s="71" t="s">
        <v>2330</v>
      </c>
      <c r="G15" s="72">
        <v>37985</v>
      </c>
      <c r="H15" s="73" t="s">
        <v>2331</v>
      </c>
      <c r="I15" s="74">
        <v>92163.3</v>
      </c>
      <c r="J15" s="74">
        <v>-61155.37</v>
      </c>
      <c r="K15" s="74">
        <f t="shared" si="1"/>
        <v>31007.93</v>
      </c>
      <c r="L15" s="75" t="s">
        <v>2332</v>
      </c>
      <c r="M15" s="75" t="s">
        <v>2333</v>
      </c>
      <c r="N15" s="74">
        <f t="shared" si="2"/>
        <v>-61155.37</v>
      </c>
      <c r="O15" s="74">
        <f t="shared" si="3"/>
        <v>31007.93</v>
      </c>
      <c r="P15" s="85">
        <v>384602.64601583069</v>
      </c>
      <c r="Q15" s="85">
        <v>-255204.8062523494</v>
      </c>
      <c r="R15" s="76">
        <f t="shared" si="4"/>
        <v>129397.83976348129</v>
      </c>
      <c r="S15" s="74">
        <v>384602.64601583069</v>
      </c>
      <c r="T15" s="85">
        <v>-255204.8062523494</v>
      </c>
      <c r="U15" s="76">
        <f t="shared" si="5"/>
        <v>129397.83976348129</v>
      </c>
      <c r="V15" s="77">
        <f t="shared" si="6"/>
        <v>2003</v>
      </c>
      <c r="W15" s="78">
        <v>-64600.700000000012</v>
      </c>
      <c r="X15" s="78">
        <v>-269582.36255076458</v>
      </c>
      <c r="Y15" s="79"/>
      <c r="Z15" s="80">
        <f t="shared" si="7"/>
        <v>14377.556298415177</v>
      </c>
      <c r="AA15" s="81">
        <f t="shared" si="8"/>
        <v>14377.556298415177</v>
      </c>
      <c r="AB15" s="81">
        <f t="shared" si="9"/>
        <v>115020.28346506611</v>
      </c>
      <c r="AC15" s="82">
        <f t="shared" si="10"/>
        <v>14377.556298415177</v>
      </c>
      <c r="AD15" s="83">
        <f t="shared" si="11"/>
        <v>100642.72716665093</v>
      </c>
      <c r="AE15" s="82">
        <f t="shared" si="12"/>
        <v>14377.556298415177</v>
      </c>
      <c r="AF15" s="83">
        <f t="shared" si="13"/>
        <v>86265.170868235757</v>
      </c>
      <c r="AG15" s="82">
        <f t="shared" si="14"/>
        <v>14377.556298415177</v>
      </c>
      <c r="AH15" s="83">
        <f t="shared" si="15"/>
        <v>71887.61456982058</v>
      </c>
      <c r="AI15" s="82">
        <f t="shared" si="16"/>
        <v>14377.556298415177</v>
      </c>
      <c r="AJ15" s="83">
        <f t="shared" si="17"/>
        <v>57510.058271405404</v>
      </c>
      <c r="AK15" s="82">
        <f t="shared" si="18"/>
        <v>14377.556298415177</v>
      </c>
      <c r="AL15" s="83">
        <f t="shared" si="19"/>
        <v>43132.501972990227</v>
      </c>
    </row>
    <row r="16" spans="1:39" ht="30" customHeight="1" x14ac:dyDescent="0.3">
      <c r="A16" s="67"/>
      <c r="B16" s="84" t="s">
        <v>2350</v>
      </c>
      <c r="C16" s="71" t="s">
        <v>2348</v>
      </c>
      <c r="D16" s="71" t="s">
        <v>89</v>
      </c>
      <c r="E16" s="71" t="s">
        <v>2336</v>
      </c>
      <c r="F16" s="71" t="s">
        <v>2330</v>
      </c>
      <c r="G16" s="72">
        <v>37985</v>
      </c>
      <c r="H16" s="73" t="s">
        <v>2331</v>
      </c>
      <c r="I16" s="74">
        <v>92163.3</v>
      </c>
      <c r="J16" s="74">
        <v>-61155.37</v>
      </c>
      <c r="K16" s="74">
        <f t="shared" si="1"/>
        <v>31007.93</v>
      </c>
      <c r="L16" s="75" t="s">
        <v>2332</v>
      </c>
      <c r="M16" s="75" t="s">
        <v>2333</v>
      </c>
      <c r="N16" s="74">
        <f t="shared" si="2"/>
        <v>-61155.37</v>
      </c>
      <c r="O16" s="74">
        <f t="shared" si="3"/>
        <v>31007.93</v>
      </c>
      <c r="P16" s="85">
        <v>384602.64601583069</v>
      </c>
      <c r="Q16" s="85">
        <v>-255204.8062523494</v>
      </c>
      <c r="R16" s="76">
        <f t="shared" si="4"/>
        <v>129397.83976348129</v>
      </c>
      <c r="S16" s="74">
        <v>384602.64601583069</v>
      </c>
      <c r="T16" s="85">
        <v>-255204.8062523494</v>
      </c>
      <c r="U16" s="76">
        <f t="shared" si="5"/>
        <v>129397.83976348129</v>
      </c>
      <c r="V16" s="77">
        <f t="shared" si="6"/>
        <v>2003</v>
      </c>
      <c r="W16" s="78">
        <v>-64600.700000000012</v>
      </c>
      <c r="X16" s="78">
        <v>-269582.36255076458</v>
      </c>
      <c r="Y16" s="79"/>
      <c r="Z16" s="80">
        <f t="shared" si="7"/>
        <v>14377.556298415177</v>
      </c>
      <c r="AA16" s="81">
        <f t="shared" si="8"/>
        <v>14377.556298415177</v>
      </c>
      <c r="AB16" s="81">
        <f t="shared" si="9"/>
        <v>115020.28346506611</v>
      </c>
      <c r="AC16" s="82">
        <f t="shared" si="10"/>
        <v>14377.556298415177</v>
      </c>
      <c r="AD16" s="83">
        <f t="shared" si="11"/>
        <v>100642.72716665093</v>
      </c>
      <c r="AE16" s="82">
        <f t="shared" si="12"/>
        <v>14377.556298415177</v>
      </c>
      <c r="AF16" s="83">
        <f t="shared" si="13"/>
        <v>86265.170868235757</v>
      </c>
      <c r="AG16" s="82">
        <f t="shared" si="14"/>
        <v>14377.556298415177</v>
      </c>
      <c r="AH16" s="83">
        <f t="shared" si="15"/>
        <v>71887.61456982058</v>
      </c>
      <c r="AI16" s="82">
        <f t="shared" si="16"/>
        <v>14377.556298415177</v>
      </c>
      <c r="AJ16" s="83">
        <f t="shared" si="17"/>
        <v>57510.058271405404</v>
      </c>
      <c r="AK16" s="82">
        <f t="shared" si="18"/>
        <v>14377.556298415177</v>
      </c>
      <c r="AL16" s="83">
        <f t="shared" si="19"/>
        <v>43132.501972990227</v>
      </c>
    </row>
    <row r="17" spans="1:38" ht="30" customHeight="1" x14ac:dyDescent="0.3">
      <c r="A17" s="67"/>
      <c r="B17" s="84" t="s">
        <v>2351</v>
      </c>
      <c r="C17" s="71" t="s">
        <v>2352</v>
      </c>
      <c r="D17" s="71" t="s">
        <v>89</v>
      </c>
      <c r="E17" s="71" t="s">
        <v>2336</v>
      </c>
      <c r="F17" s="71" t="s">
        <v>2330</v>
      </c>
      <c r="G17" s="72">
        <v>37985</v>
      </c>
      <c r="H17" s="73" t="s">
        <v>2331</v>
      </c>
      <c r="I17" s="74">
        <v>30383.51</v>
      </c>
      <c r="J17" s="74">
        <v>-18585.07</v>
      </c>
      <c r="K17" s="74">
        <f t="shared" si="1"/>
        <v>11798.439999999999</v>
      </c>
      <c r="L17" s="75" t="s">
        <v>2332</v>
      </c>
      <c r="M17" s="75" t="s">
        <v>2333</v>
      </c>
      <c r="N17" s="74">
        <f t="shared" si="2"/>
        <v>-18585.07</v>
      </c>
      <c r="O17" s="74">
        <f t="shared" si="3"/>
        <v>11798.439999999999</v>
      </c>
      <c r="P17" s="85">
        <v>126792.09990580261</v>
      </c>
      <c r="Q17" s="85">
        <v>-77556.544724303865</v>
      </c>
      <c r="R17" s="76">
        <f t="shared" si="4"/>
        <v>49235.555181498741</v>
      </c>
      <c r="S17" s="74">
        <v>126792.09990580261</v>
      </c>
      <c r="T17" s="85">
        <v>-77556.544724303865</v>
      </c>
      <c r="U17" s="76">
        <f t="shared" si="5"/>
        <v>49235.555181498741</v>
      </c>
      <c r="V17" s="77">
        <f t="shared" si="6"/>
        <v>2003</v>
      </c>
      <c r="W17" s="78">
        <v>-19896.010000000009</v>
      </c>
      <c r="X17" s="78">
        <v>-83027.171240151263</v>
      </c>
      <c r="Y17" s="79"/>
      <c r="Z17" s="80">
        <f t="shared" si="7"/>
        <v>5470.626515847398</v>
      </c>
      <c r="AA17" s="81">
        <f t="shared" si="8"/>
        <v>5470.626515847398</v>
      </c>
      <c r="AB17" s="81">
        <f t="shared" si="9"/>
        <v>43764.928665651343</v>
      </c>
      <c r="AC17" s="82">
        <f t="shared" si="10"/>
        <v>5470.626515847398</v>
      </c>
      <c r="AD17" s="83">
        <f t="shared" si="11"/>
        <v>38294.302149803945</v>
      </c>
      <c r="AE17" s="82">
        <f t="shared" si="12"/>
        <v>5470.626515847398</v>
      </c>
      <c r="AF17" s="83">
        <f t="shared" si="13"/>
        <v>32823.675633956547</v>
      </c>
      <c r="AG17" s="82">
        <f t="shared" si="14"/>
        <v>5470.626515847398</v>
      </c>
      <c r="AH17" s="83">
        <f t="shared" si="15"/>
        <v>27353.049118109149</v>
      </c>
      <c r="AI17" s="82">
        <f t="shared" si="16"/>
        <v>5470.626515847398</v>
      </c>
      <c r="AJ17" s="83">
        <f t="shared" si="17"/>
        <v>21882.422602261751</v>
      </c>
      <c r="AK17" s="82">
        <f t="shared" si="18"/>
        <v>5470.626515847398</v>
      </c>
      <c r="AL17" s="83">
        <f t="shared" si="19"/>
        <v>16411.796086414353</v>
      </c>
    </row>
    <row r="18" spans="1:38" ht="30" customHeight="1" x14ac:dyDescent="0.3">
      <c r="A18" s="67"/>
      <c r="B18" s="84" t="s">
        <v>2353</v>
      </c>
      <c r="C18" s="71" t="s">
        <v>2354</v>
      </c>
      <c r="D18" s="71" t="s">
        <v>89</v>
      </c>
      <c r="E18" s="71" t="s">
        <v>2336</v>
      </c>
      <c r="F18" s="71" t="s">
        <v>2330</v>
      </c>
      <c r="G18" s="72">
        <v>37985</v>
      </c>
      <c r="H18" s="73" t="s">
        <v>2331</v>
      </c>
      <c r="I18" s="74">
        <v>14178.97</v>
      </c>
      <c r="J18" s="74">
        <v>-8673.02</v>
      </c>
      <c r="K18" s="74">
        <f t="shared" si="1"/>
        <v>5505.9499999999989</v>
      </c>
      <c r="L18" s="75" t="s">
        <v>2332</v>
      </c>
      <c r="M18" s="75" t="s">
        <v>2333</v>
      </c>
      <c r="N18" s="74">
        <f t="shared" si="2"/>
        <v>-8673.02</v>
      </c>
      <c r="O18" s="74">
        <f t="shared" si="3"/>
        <v>5505.9499999999989</v>
      </c>
      <c r="P18" s="85">
        <v>59169.641058632697</v>
      </c>
      <c r="Q18" s="85">
        <v>-36193.001345961136</v>
      </c>
      <c r="R18" s="76">
        <f t="shared" si="4"/>
        <v>22976.63971267156</v>
      </c>
      <c r="S18" s="74">
        <v>59169.641058632697</v>
      </c>
      <c r="T18" s="85">
        <v>-36193.001345961136</v>
      </c>
      <c r="U18" s="76">
        <f t="shared" si="5"/>
        <v>22976.63971267156</v>
      </c>
      <c r="V18" s="77">
        <f t="shared" si="6"/>
        <v>2003</v>
      </c>
      <c r="W18" s="78">
        <v>-9284.7899999999954</v>
      </c>
      <c r="X18" s="78">
        <v>-38745.95204057714</v>
      </c>
      <c r="Y18" s="79"/>
      <c r="Z18" s="80">
        <f t="shared" si="7"/>
        <v>2552.9506946160036</v>
      </c>
      <c r="AA18" s="81">
        <f t="shared" si="8"/>
        <v>2552.9506946160036</v>
      </c>
      <c r="AB18" s="81">
        <f t="shared" si="9"/>
        <v>20423.689018055557</v>
      </c>
      <c r="AC18" s="82">
        <f t="shared" si="10"/>
        <v>2552.9506946160036</v>
      </c>
      <c r="AD18" s="83">
        <f t="shared" si="11"/>
        <v>17870.738323439553</v>
      </c>
      <c r="AE18" s="82">
        <f t="shared" si="12"/>
        <v>2552.9506946160036</v>
      </c>
      <c r="AF18" s="83">
        <f t="shared" si="13"/>
        <v>15317.787628823549</v>
      </c>
      <c r="AG18" s="82">
        <f t="shared" si="14"/>
        <v>2552.9506946160036</v>
      </c>
      <c r="AH18" s="83">
        <f t="shared" si="15"/>
        <v>12764.836934207546</v>
      </c>
      <c r="AI18" s="82">
        <f t="shared" si="16"/>
        <v>2552.9506946160036</v>
      </c>
      <c r="AJ18" s="83">
        <f t="shared" si="17"/>
        <v>10211.886239591542</v>
      </c>
      <c r="AK18" s="82">
        <f t="shared" si="18"/>
        <v>2552.9506946160036</v>
      </c>
      <c r="AL18" s="83">
        <f t="shared" si="19"/>
        <v>7658.9355449755385</v>
      </c>
    </row>
    <row r="19" spans="1:38" ht="30" customHeight="1" x14ac:dyDescent="0.3">
      <c r="A19" s="67"/>
      <c r="B19" s="84" t="s">
        <v>2355</v>
      </c>
      <c r="C19" s="71" t="s">
        <v>2356</v>
      </c>
      <c r="D19" s="71" t="s">
        <v>89</v>
      </c>
      <c r="E19" s="71" t="s">
        <v>2336</v>
      </c>
      <c r="F19" s="71" t="s">
        <v>2330</v>
      </c>
      <c r="G19" s="72">
        <v>37985</v>
      </c>
      <c r="H19" s="73" t="s">
        <v>2331</v>
      </c>
      <c r="I19" s="74">
        <v>38485.769999999997</v>
      </c>
      <c r="J19" s="74">
        <v>-23541.07</v>
      </c>
      <c r="K19" s="74">
        <f t="shared" si="1"/>
        <v>14944.699999999997</v>
      </c>
      <c r="L19" s="75" t="s">
        <v>2332</v>
      </c>
      <c r="M19" s="75" t="s">
        <v>2333</v>
      </c>
      <c r="N19" s="74">
        <f t="shared" si="2"/>
        <v>-23541.07</v>
      </c>
      <c r="O19" s="74">
        <f t="shared" si="3"/>
        <v>14944.699999999997</v>
      </c>
      <c r="P19" s="85">
        <v>160603.28759882381</v>
      </c>
      <c r="Q19" s="85">
        <v>-98238.212087066015</v>
      </c>
      <c r="R19" s="76">
        <f t="shared" si="4"/>
        <v>62365.075511757794</v>
      </c>
      <c r="S19" s="74">
        <v>160603.28759882381</v>
      </c>
      <c r="T19" s="85">
        <v>-98238.212087066015</v>
      </c>
      <c r="U19" s="76">
        <f t="shared" si="5"/>
        <v>62365.075511757794</v>
      </c>
      <c r="V19" s="77">
        <f t="shared" si="6"/>
        <v>2003</v>
      </c>
      <c r="W19" s="78">
        <v>-25201.59</v>
      </c>
      <c r="X19" s="78">
        <v>-105167.65564824719</v>
      </c>
      <c r="Y19" s="79"/>
      <c r="Z19" s="80">
        <f t="shared" si="7"/>
        <v>6929.4435611811787</v>
      </c>
      <c r="AA19" s="81">
        <f t="shared" si="8"/>
        <v>6929.4435611811787</v>
      </c>
      <c r="AB19" s="81">
        <f t="shared" si="9"/>
        <v>55435.631950576615</v>
      </c>
      <c r="AC19" s="82">
        <f t="shared" si="10"/>
        <v>6929.4435611811787</v>
      </c>
      <c r="AD19" s="83">
        <f t="shared" si="11"/>
        <v>48506.188389395436</v>
      </c>
      <c r="AE19" s="82">
        <f t="shared" si="12"/>
        <v>6929.4435611811787</v>
      </c>
      <c r="AF19" s="83">
        <f t="shared" si="13"/>
        <v>41576.744828214258</v>
      </c>
      <c r="AG19" s="82">
        <f t="shared" si="14"/>
        <v>6929.4435611811787</v>
      </c>
      <c r="AH19" s="83">
        <f t="shared" si="15"/>
        <v>34647.301267033079</v>
      </c>
      <c r="AI19" s="82">
        <f t="shared" si="16"/>
        <v>6929.4435611811787</v>
      </c>
      <c r="AJ19" s="83">
        <f t="shared" si="17"/>
        <v>27717.8577058519</v>
      </c>
      <c r="AK19" s="82">
        <f t="shared" si="18"/>
        <v>6929.4435611811787</v>
      </c>
      <c r="AL19" s="83">
        <f t="shared" si="19"/>
        <v>20788.414144670722</v>
      </c>
    </row>
    <row r="20" spans="1:38" ht="30" customHeight="1" x14ac:dyDescent="0.3">
      <c r="A20" s="67"/>
      <c r="B20" s="84" t="s">
        <v>2357</v>
      </c>
      <c r="C20" s="71" t="s">
        <v>2354</v>
      </c>
      <c r="D20" s="71" t="s">
        <v>89</v>
      </c>
      <c r="E20" s="71" t="s">
        <v>2336</v>
      </c>
      <c r="F20" s="71" t="s">
        <v>2330</v>
      </c>
      <c r="G20" s="72">
        <v>37985</v>
      </c>
      <c r="H20" s="73" t="s">
        <v>2331</v>
      </c>
      <c r="I20" s="74">
        <v>14178.97</v>
      </c>
      <c r="J20" s="74">
        <v>-8673.02</v>
      </c>
      <c r="K20" s="74">
        <f t="shared" si="1"/>
        <v>5505.9499999999989</v>
      </c>
      <c r="L20" s="75" t="s">
        <v>2332</v>
      </c>
      <c r="M20" s="75" t="s">
        <v>2333</v>
      </c>
      <c r="N20" s="74">
        <f t="shared" si="2"/>
        <v>-8673.02</v>
      </c>
      <c r="O20" s="74">
        <f t="shared" si="3"/>
        <v>5505.9499999999989</v>
      </c>
      <c r="P20" s="85">
        <v>59169.641058632697</v>
      </c>
      <c r="Q20" s="85">
        <v>-36193.001345961136</v>
      </c>
      <c r="R20" s="76">
        <f t="shared" si="4"/>
        <v>22976.63971267156</v>
      </c>
      <c r="S20" s="74">
        <v>59169.641058632697</v>
      </c>
      <c r="T20" s="85">
        <v>-36193.001345961136</v>
      </c>
      <c r="U20" s="76">
        <f t="shared" si="5"/>
        <v>22976.63971267156</v>
      </c>
      <c r="V20" s="77">
        <f t="shared" si="6"/>
        <v>2003</v>
      </c>
      <c r="W20" s="78">
        <v>-9284.7899999999954</v>
      </c>
      <c r="X20" s="78">
        <v>-38745.95204057714</v>
      </c>
      <c r="Y20" s="79"/>
      <c r="Z20" s="80">
        <f t="shared" si="7"/>
        <v>2552.9506946160036</v>
      </c>
      <c r="AA20" s="81">
        <f t="shared" si="8"/>
        <v>2552.9506946160036</v>
      </c>
      <c r="AB20" s="81">
        <f t="shared" si="9"/>
        <v>20423.689018055557</v>
      </c>
      <c r="AC20" s="82">
        <f t="shared" si="10"/>
        <v>2552.9506946160036</v>
      </c>
      <c r="AD20" s="83">
        <f t="shared" si="11"/>
        <v>17870.738323439553</v>
      </c>
      <c r="AE20" s="82">
        <f t="shared" si="12"/>
        <v>2552.9506946160036</v>
      </c>
      <c r="AF20" s="83">
        <f t="shared" si="13"/>
        <v>15317.787628823549</v>
      </c>
      <c r="AG20" s="82">
        <f t="shared" si="14"/>
        <v>2552.9506946160036</v>
      </c>
      <c r="AH20" s="83">
        <f t="shared" si="15"/>
        <v>12764.836934207546</v>
      </c>
      <c r="AI20" s="82">
        <f t="shared" si="16"/>
        <v>2552.9506946160036</v>
      </c>
      <c r="AJ20" s="83">
        <f t="shared" si="17"/>
        <v>10211.886239591542</v>
      </c>
      <c r="AK20" s="82">
        <f t="shared" si="18"/>
        <v>2552.9506946160036</v>
      </c>
      <c r="AL20" s="83">
        <f t="shared" si="19"/>
        <v>7658.9355449755385</v>
      </c>
    </row>
    <row r="21" spans="1:38" ht="30" customHeight="1" x14ac:dyDescent="0.3">
      <c r="A21" s="67"/>
      <c r="B21" s="84" t="s">
        <v>2358</v>
      </c>
      <c r="C21" s="71" t="s">
        <v>2356</v>
      </c>
      <c r="D21" s="71" t="s">
        <v>89</v>
      </c>
      <c r="E21" s="71" t="s">
        <v>2336</v>
      </c>
      <c r="F21" s="71" t="s">
        <v>2330</v>
      </c>
      <c r="G21" s="72">
        <v>37985</v>
      </c>
      <c r="H21" s="73" t="s">
        <v>2331</v>
      </c>
      <c r="I21" s="74">
        <v>38485.769999999997</v>
      </c>
      <c r="J21" s="74">
        <v>-23541.07</v>
      </c>
      <c r="K21" s="74">
        <f t="shared" si="1"/>
        <v>14944.699999999997</v>
      </c>
      <c r="L21" s="75" t="s">
        <v>2332</v>
      </c>
      <c r="M21" s="75" t="s">
        <v>2333</v>
      </c>
      <c r="N21" s="74">
        <f t="shared" si="2"/>
        <v>-23541.07</v>
      </c>
      <c r="O21" s="74">
        <f t="shared" si="3"/>
        <v>14944.699999999997</v>
      </c>
      <c r="P21" s="85">
        <v>160603.28759882381</v>
      </c>
      <c r="Q21" s="85">
        <v>-98238.212087066015</v>
      </c>
      <c r="R21" s="76">
        <f t="shared" si="4"/>
        <v>62365.075511757794</v>
      </c>
      <c r="S21" s="74">
        <v>160603.28759882381</v>
      </c>
      <c r="T21" s="85">
        <v>-98238.212087066015</v>
      </c>
      <c r="U21" s="76">
        <f t="shared" si="5"/>
        <v>62365.075511757794</v>
      </c>
      <c r="V21" s="77">
        <f t="shared" si="6"/>
        <v>2003</v>
      </c>
      <c r="W21" s="78">
        <v>-25201.59</v>
      </c>
      <c r="X21" s="78">
        <v>-105167.65564824719</v>
      </c>
      <c r="Y21" s="79"/>
      <c r="Z21" s="80">
        <f t="shared" si="7"/>
        <v>6929.4435611811787</v>
      </c>
      <c r="AA21" s="81">
        <f t="shared" si="8"/>
        <v>6929.4435611811787</v>
      </c>
      <c r="AB21" s="81">
        <f t="shared" si="9"/>
        <v>55435.631950576615</v>
      </c>
      <c r="AC21" s="82">
        <f t="shared" si="10"/>
        <v>6929.4435611811787</v>
      </c>
      <c r="AD21" s="83">
        <f t="shared" si="11"/>
        <v>48506.188389395436</v>
      </c>
      <c r="AE21" s="82">
        <f t="shared" si="12"/>
        <v>6929.4435611811787</v>
      </c>
      <c r="AF21" s="83">
        <f t="shared" si="13"/>
        <v>41576.744828214258</v>
      </c>
      <c r="AG21" s="82">
        <f t="shared" si="14"/>
        <v>6929.4435611811787</v>
      </c>
      <c r="AH21" s="83">
        <f t="shared" si="15"/>
        <v>34647.301267033079</v>
      </c>
      <c r="AI21" s="82">
        <f t="shared" si="16"/>
        <v>6929.4435611811787</v>
      </c>
      <c r="AJ21" s="83">
        <f t="shared" si="17"/>
        <v>27717.8577058519</v>
      </c>
      <c r="AK21" s="82">
        <f t="shared" si="18"/>
        <v>6929.4435611811787</v>
      </c>
      <c r="AL21" s="83">
        <f t="shared" si="19"/>
        <v>20788.414144670722</v>
      </c>
    </row>
    <row r="22" spans="1:38" ht="30" customHeight="1" x14ac:dyDescent="0.3">
      <c r="A22" s="67"/>
      <c r="B22" s="84" t="s">
        <v>2359</v>
      </c>
      <c r="C22" s="71" t="s">
        <v>2352</v>
      </c>
      <c r="D22" s="71" t="s">
        <v>89</v>
      </c>
      <c r="E22" s="71" t="s">
        <v>2336</v>
      </c>
      <c r="F22" s="71" t="s">
        <v>2330</v>
      </c>
      <c r="G22" s="72">
        <v>37985</v>
      </c>
      <c r="H22" s="73" t="s">
        <v>2331</v>
      </c>
      <c r="I22" s="74">
        <v>30383.51</v>
      </c>
      <c r="J22" s="74">
        <v>-18585.07</v>
      </c>
      <c r="K22" s="74">
        <f t="shared" si="1"/>
        <v>11798.439999999999</v>
      </c>
      <c r="L22" s="75" t="s">
        <v>2332</v>
      </c>
      <c r="M22" s="75" t="s">
        <v>2333</v>
      </c>
      <c r="N22" s="74">
        <f t="shared" si="2"/>
        <v>-18585.07</v>
      </c>
      <c r="O22" s="74">
        <f t="shared" si="3"/>
        <v>11798.439999999999</v>
      </c>
      <c r="P22" s="85">
        <v>126792.09990580261</v>
      </c>
      <c r="Q22" s="85">
        <v>-77556.544724303865</v>
      </c>
      <c r="R22" s="76">
        <f t="shared" si="4"/>
        <v>49235.555181498741</v>
      </c>
      <c r="S22" s="74">
        <v>126792.09990580261</v>
      </c>
      <c r="T22" s="85">
        <v>-77556.544724303865</v>
      </c>
      <c r="U22" s="76">
        <f t="shared" si="5"/>
        <v>49235.555181498741</v>
      </c>
      <c r="V22" s="77">
        <f t="shared" si="6"/>
        <v>2003</v>
      </c>
      <c r="W22" s="78">
        <v>-19896.010000000009</v>
      </c>
      <c r="X22" s="78">
        <v>-83027.171240151263</v>
      </c>
      <c r="Y22" s="79"/>
      <c r="Z22" s="80">
        <f t="shared" si="7"/>
        <v>5470.626515847398</v>
      </c>
      <c r="AA22" s="81">
        <f t="shared" si="8"/>
        <v>5470.626515847398</v>
      </c>
      <c r="AB22" s="81">
        <f t="shared" si="9"/>
        <v>43764.928665651343</v>
      </c>
      <c r="AC22" s="82">
        <f t="shared" si="10"/>
        <v>5470.626515847398</v>
      </c>
      <c r="AD22" s="83">
        <f t="shared" si="11"/>
        <v>38294.302149803945</v>
      </c>
      <c r="AE22" s="82">
        <f t="shared" si="12"/>
        <v>5470.626515847398</v>
      </c>
      <c r="AF22" s="83">
        <f t="shared" si="13"/>
        <v>32823.675633956547</v>
      </c>
      <c r="AG22" s="82">
        <f t="shared" si="14"/>
        <v>5470.626515847398</v>
      </c>
      <c r="AH22" s="83">
        <f t="shared" si="15"/>
        <v>27353.049118109149</v>
      </c>
      <c r="AI22" s="82">
        <f t="shared" si="16"/>
        <v>5470.626515847398</v>
      </c>
      <c r="AJ22" s="83">
        <f t="shared" si="17"/>
        <v>21882.422602261751</v>
      </c>
      <c r="AK22" s="82">
        <f t="shared" si="18"/>
        <v>5470.626515847398</v>
      </c>
      <c r="AL22" s="83">
        <f t="shared" si="19"/>
        <v>16411.796086414353</v>
      </c>
    </row>
    <row r="23" spans="1:38" ht="30" customHeight="1" x14ac:dyDescent="0.3">
      <c r="A23" s="67"/>
      <c r="B23" s="84" t="s">
        <v>2360</v>
      </c>
      <c r="C23" s="71" t="s">
        <v>2354</v>
      </c>
      <c r="D23" s="71" t="s">
        <v>89</v>
      </c>
      <c r="E23" s="71" t="s">
        <v>2336</v>
      </c>
      <c r="F23" s="71" t="s">
        <v>2330</v>
      </c>
      <c r="G23" s="72">
        <v>37985</v>
      </c>
      <c r="H23" s="73" t="s">
        <v>2331</v>
      </c>
      <c r="I23" s="74">
        <v>14178.97</v>
      </c>
      <c r="J23" s="74">
        <v>-8673.02</v>
      </c>
      <c r="K23" s="74">
        <f t="shared" si="1"/>
        <v>5505.9499999999989</v>
      </c>
      <c r="L23" s="75" t="s">
        <v>2332</v>
      </c>
      <c r="M23" s="75" t="s">
        <v>2333</v>
      </c>
      <c r="N23" s="74">
        <f t="shared" si="2"/>
        <v>-8673.02</v>
      </c>
      <c r="O23" s="74">
        <f t="shared" si="3"/>
        <v>5505.9499999999989</v>
      </c>
      <c r="P23" s="85">
        <v>59169.641058632697</v>
      </c>
      <c r="Q23" s="85">
        <v>-36193.001345961136</v>
      </c>
      <c r="R23" s="76">
        <f t="shared" si="4"/>
        <v>22976.63971267156</v>
      </c>
      <c r="S23" s="74">
        <v>59169.641058632697</v>
      </c>
      <c r="T23" s="85">
        <v>-36193.001345961136</v>
      </c>
      <c r="U23" s="76">
        <f t="shared" si="5"/>
        <v>22976.63971267156</v>
      </c>
      <c r="V23" s="77">
        <f t="shared" si="6"/>
        <v>2003</v>
      </c>
      <c r="W23" s="78">
        <v>-9284.7899999999954</v>
      </c>
      <c r="X23" s="78">
        <v>-38745.95204057714</v>
      </c>
      <c r="Y23" s="79"/>
      <c r="Z23" s="80">
        <f t="shared" si="7"/>
        <v>2552.9506946160036</v>
      </c>
      <c r="AA23" s="81">
        <f t="shared" si="8"/>
        <v>2552.9506946160036</v>
      </c>
      <c r="AB23" s="81">
        <f t="shared" si="9"/>
        <v>20423.689018055557</v>
      </c>
      <c r="AC23" s="82">
        <f t="shared" si="10"/>
        <v>2552.9506946160036</v>
      </c>
      <c r="AD23" s="83">
        <f t="shared" si="11"/>
        <v>17870.738323439553</v>
      </c>
      <c r="AE23" s="82">
        <f t="shared" si="12"/>
        <v>2552.9506946160036</v>
      </c>
      <c r="AF23" s="83">
        <f t="shared" si="13"/>
        <v>15317.787628823549</v>
      </c>
      <c r="AG23" s="82">
        <f t="shared" si="14"/>
        <v>2552.9506946160036</v>
      </c>
      <c r="AH23" s="83">
        <f t="shared" si="15"/>
        <v>12764.836934207546</v>
      </c>
      <c r="AI23" s="82">
        <f t="shared" si="16"/>
        <v>2552.9506946160036</v>
      </c>
      <c r="AJ23" s="83">
        <f t="shared" si="17"/>
        <v>10211.886239591542</v>
      </c>
      <c r="AK23" s="82">
        <f t="shared" si="18"/>
        <v>2552.9506946160036</v>
      </c>
      <c r="AL23" s="83">
        <f t="shared" si="19"/>
        <v>7658.9355449755385</v>
      </c>
    </row>
    <row r="24" spans="1:38" ht="30" customHeight="1" x14ac:dyDescent="0.3">
      <c r="A24" s="67"/>
      <c r="B24" s="84" t="s">
        <v>2361</v>
      </c>
      <c r="C24" s="71" t="s">
        <v>2356</v>
      </c>
      <c r="D24" s="71" t="s">
        <v>89</v>
      </c>
      <c r="E24" s="71" t="s">
        <v>2336</v>
      </c>
      <c r="F24" s="71" t="s">
        <v>2330</v>
      </c>
      <c r="G24" s="72">
        <v>37985</v>
      </c>
      <c r="H24" s="73" t="s">
        <v>2331</v>
      </c>
      <c r="I24" s="74">
        <v>38485.769999999997</v>
      </c>
      <c r="J24" s="74">
        <v>-23541.07</v>
      </c>
      <c r="K24" s="74">
        <f t="shared" si="1"/>
        <v>14944.699999999997</v>
      </c>
      <c r="L24" s="75" t="s">
        <v>2332</v>
      </c>
      <c r="M24" s="75" t="s">
        <v>2333</v>
      </c>
      <c r="N24" s="74">
        <f t="shared" si="2"/>
        <v>-23541.07</v>
      </c>
      <c r="O24" s="74">
        <f t="shared" si="3"/>
        <v>14944.699999999997</v>
      </c>
      <c r="P24" s="85">
        <v>160603.28759882381</v>
      </c>
      <c r="Q24" s="85">
        <v>-98238.212087066015</v>
      </c>
      <c r="R24" s="76">
        <f t="shared" si="4"/>
        <v>62365.075511757794</v>
      </c>
      <c r="S24" s="74">
        <v>160603.28759882381</v>
      </c>
      <c r="T24" s="85">
        <v>-98238.212087066015</v>
      </c>
      <c r="U24" s="76">
        <f t="shared" si="5"/>
        <v>62365.075511757794</v>
      </c>
      <c r="V24" s="77">
        <f t="shared" si="6"/>
        <v>2003</v>
      </c>
      <c r="W24" s="78">
        <v>-25201.59</v>
      </c>
      <c r="X24" s="78">
        <v>-105167.65564824719</v>
      </c>
      <c r="Y24" s="79"/>
      <c r="Z24" s="80">
        <f t="shared" si="7"/>
        <v>6929.4435611811787</v>
      </c>
      <c r="AA24" s="81">
        <f t="shared" si="8"/>
        <v>6929.4435611811787</v>
      </c>
      <c r="AB24" s="81">
        <f t="shared" si="9"/>
        <v>55435.631950576615</v>
      </c>
      <c r="AC24" s="82">
        <f t="shared" si="10"/>
        <v>6929.4435611811787</v>
      </c>
      <c r="AD24" s="83">
        <f t="shared" si="11"/>
        <v>48506.188389395436</v>
      </c>
      <c r="AE24" s="82">
        <f t="shared" si="12"/>
        <v>6929.4435611811787</v>
      </c>
      <c r="AF24" s="83">
        <f t="shared" si="13"/>
        <v>41576.744828214258</v>
      </c>
      <c r="AG24" s="82">
        <f t="shared" si="14"/>
        <v>6929.4435611811787</v>
      </c>
      <c r="AH24" s="83">
        <f t="shared" si="15"/>
        <v>34647.301267033079</v>
      </c>
      <c r="AI24" s="82">
        <f t="shared" si="16"/>
        <v>6929.4435611811787</v>
      </c>
      <c r="AJ24" s="83">
        <f t="shared" si="17"/>
        <v>27717.8577058519</v>
      </c>
      <c r="AK24" s="82">
        <f t="shared" si="18"/>
        <v>6929.4435611811787</v>
      </c>
      <c r="AL24" s="83">
        <f t="shared" si="19"/>
        <v>20788.414144670722</v>
      </c>
    </row>
    <row r="25" spans="1:38" ht="30" customHeight="1" x14ac:dyDescent="0.3">
      <c r="A25" s="67"/>
      <c r="B25" s="84" t="s">
        <v>2362</v>
      </c>
      <c r="C25" s="71" t="s">
        <v>2352</v>
      </c>
      <c r="D25" s="71" t="s">
        <v>89</v>
      </c>
      <c r="E25" s="71" t="s">
        <v>2336</v>
      </c>
      <c r="F25" s="71" t="s">
        <v>2330</v>
      </c>
      <c r="G25" s="72">
        <v>37985</v>
      </c>
      <c r="H25" s="73" t="s">
        <v>2331</v>
      </c>
      <c r="I25" s="74">
        <v>30383.51</v>
      </c>
      <c r="J25" s="74">
        <v>-18585.07</v>
      </c>
      <c r="K25" s="74">
        <f t="shared" si="1"/>
        <v>11798.439999999999</v>
      </c>
      <c r="L25" s="75" t="s">
        <v>2332</v>
      </c>
      <c r="M25" s="75" t="s">
        <v>2333</v>
      </c>
      <c r="N25" s="74">
        <f t="shared" si="2"/>
        <v>-18585.07</v>
      </c>
      <c r="O25" s="74">
        <f t="shared" si="3"/>
        <v>11798.439999999999</v>
      </c>
      <c r="P25" s="85">
        <v>126792.09990580261</v>
      </c>
      <c r="Q25" s="85">
        <v>-77556.544724303865</v>
      </c>
      <c r="R25" s="76">
        <f t="shared" si="4"/>
        <v>49235.555181498741</v>
      </c>
      <c r="S25" s="74">
        <v>126792.09990580261</v>
      </c>
      <c r="T25" s="85">
        <v>-77556.544724303865</v>
      </c>
      <c r="U25" s="76">
        <f t="shared" si="5"/>
        <v>49235.555181498741</v>
      </c>
      <c r="V25" s="77">
        <f t="shared" si="6"/>
        <v>2003</v>
      </c>
      <c r="W25" s="78">
        <v>-19896.010000000009</v>
      </c>
      <c r="X25" s="78">
        <v>-83027.171240151263</v>
      </c>
      <c r="Y25" s="79"/>
      <c r="Z25" s="80">
        <f t="shared" si="7"/>
        <v>5470.626515847398</v>
      </c>
      <c r="AA25" s="81">
        <f t="shared" si="8"/>
        <v>5470.626515847398</v>
      </c>
      <c r="AB25" s="81">
        <f t="shared" si="9"/>
        <v>43764.928665651343</v>
      </c>
      <c r="AC25" s="82">
        <f t="shared" si="10"/>
        <v>5470.626515847398</v>
      </c>
      <c r="AD25" s="83">
        <f t="shared" si="11"/>
        <v>38294.302149803945</v>
      </c>
      <c r="AE25" s="82">
        <f t="shared" si="12"/>
        <v>5470.626515847398</v>
      </c>
      <c r="AF25" s="83">
        <f t="shared" si="13"/>
        <v>32823.675633956547</v>
      </c>
      <c r="AG25" s="82">
        <f t="shared" si="14"/>
        <v>5470.626515847398</v>
      </c>
      <c r="AH25" s="83">
        <f t="shared" si="15"/>
        <v>27353.049118109149</v>
      </c>
      <c r="AI25" s="82">
        <f t="shared" si="16"/>
        <v>5470.626515847398</v>
      </c>
      <c r="AJ25" s="83">
        <f t="shared" si="17"/>
        <v>21882.422602261751</v>
      </c>
      <c r="AK25" s="82">
        <f t="shared" si="18"/>
        <v>5470.626515847398</v>
      </c>
      <c r="AL25" s="83">
        <f t="shared" si="19"/>
        <v>16411.796086414353</v>
      </c>
    </row>
    <row r="26" spans="1:38" ht="30" customHeight="1" x14ac:dyDescent="0.3">
      <c r="A26" s="67"/>
      <c r="B26" s="84" t="s">
        <v>2363</v>
      </c>
      <c r="C26" s="71" t="s">
        <v>2364</v>
      </c>
      <c r="D26" s="71" t="s">
        <v>89</v>
      </c>
      <c r="E26" s="71" t="s">
        <v>2336</v>
      </c>
      <c r="F26" s="71" t="s">
        <v>2330</v>
      </c>
      <c r="G26" s="72">
        <v>37985</v>
      </c>
      <c r="H26" s="73" t="s">
        <v>2331</v>
      </c>
      <c r="I26" s="74">
        <v>66843.710000000006</v>
      </c>
      <c r="J26" s="74">
        <v>-40887.15</v>
      </c>
      <c r="K26" s="74">
        <f t="shared" si="1"/>
        <v>25956.560000000005</v>
      </c>
      <c r="L26" s="75" t="s">
        <v>2332</v>
      </c>
      <c r="M26" s="75" t="s">
        <v>2333</v>
      </c>
      <c r="N26" s="74">
        <f t="shared" si="2"/>
        <v>-40887.15</v>
      </c>
      <c r="O26" s="74">
        <f t="shared" si="3"/>
        <v>25956.560000000005</v>
      </c>
      <c r="P26" s="85">
        <v>278942.56971608917</v>
      </c>
      <c r="Q26" s="85">
        <v>-170624.38170124299</v>
      </c>
      <c r="R26" s="76">
        <f t="shared" si="4"/>
        <v>108318.18801484618</v>
      </c>
      <c r="S26" s="74">
        <v>278942.56971608917</v>
      </c>
      <c r="T26" s="85">
        <v>-170624.38170124299</v>
      </c>
      <c r="U26" s="76">
        <f t="shared" si="5"/>
        <v>108318.18801484618</v>
      </c>
      <c r="V26" s="77">
        <f t="shared" si="6"/>
        <v>2003</v>
      </c>
      <c r="W26" s="78">
        <v>-43771.20999999997</v>
      </c>
      <c r="X26" s="78">
        <v>-182659.72665165609</v>
      </c>
      <c r="Y26" s="79"/>
      <c r="Z26" s="80">
        <f t="shared" si="7"/>
        <v>12035.344950413099</v>
      </c>
      <c r="AA26" s="81">
        <f t="shared" si="8"/>
        <v>12035.344950413099</v>
      </c>
      <c r="AB26" s="81">
        <f t="shared" si="9"/>
        <v>96282.84306443308</v>
      </c>
      <c r="AC26" s="82">
        <f t="shared" si="10"/>
        <v>12035.344950413099</v>
      </c>
      <c r="AD26" s="83">
        <f t="shared" si="11"/>
        <v>84247.498114019982</v>
      </c>
      <c r="AE26" s="82">
        <f t="shared" si="12"/>
        <v>12035.344950413099</v>
      </c>
      <c r="AF26" s="83">
        <f t="shared" si="13"/>
        <v>72212.153163606883</v>
      </c>
      <c r="AG26" s="82">
        <f t="shared" si="14"/>
        <v>12035.344950413099</v>
      </c>
      <c r="AH26" s="83">
        <f t="shared" si="15"/>
        <v>60176.808213193784</v>
      </c>
      <c r="AI26" s="82">
        <f t="shared" si="16"/>
        <v>12035.344950413099</v>
      </c>
      <c r="AJ26" s="83">
        <f t="shared" si="17"/>
        <v>48141.463262780686</v>
      </c>
      <c r="AK26" s="82">
        <f t="shared" si="18"/>
        <v>12035.344950413099</v>
      </c>
      <c r="AL26" s="83">
        <f t="shared" si="19"/>
        <v>36106.118312367587</v>
      </c>
    </row>
    <row r="27" spans="1:38" ht="30" customHeight="1" x14ac:dyDescent="0.3">
      <c r="A27" s="67"/>
      <c r="B27" s="84" t="s">
        <v>2365</v>
      </c>
      <c r="C27" s="71" t="s">
        <v>2338</v>
      </c>
      <c r="D27" s="71" t="s">
        <v>89</v>
      </c>
      <c r="E27" s="71" t="s">
        <v>2336</v>
      </c>
      <c r="F27" s="71" t="s">
        <v>2330</v>
      </c>
      <c r="G27" s="72">
        <v>37985</v>
      </c>
      <c r="H27" s="73" t="s">
        <v>2331</v>
      </c>
      <c r="I27" s="74">
        <v>43549.69</v>
      </c>
      <c r="J27" s="74">
        <v>-31837.759999999998</v>
      </c>
      <c r="K27" s="74">
        <f t="shared" si="1"/>
        <v>11711.930000000004</v>
      </c>
      <c r="L27" s="75" t="s">
        <v>2332</v>
      </c>
      <c r="M27" s="75" t="s">
        <v>2333</v>
      </c>
      <c r="N27" s="74">
        <f t="shared" si="2"/>
        <v>-31837.759999999998</v>
      </c>
      <c r="O27" s="74">
        <f t="shared" si="3"/>
        <v>11711.930000000004</v>
      </c>
      <c r="P27" s="85">
        <v>181735.31120488481</v>
      </c>
      <c r="Q27" s="85">
        <v>-132860.7671298334</v>
      </c>
      <c r="R27" s="76">
        <f t="shared" si="4"/>
        <v>48874.54407505141</v>
      </c>
      <c r="S27" s="74">
        <v>181735.31120488481</v>
      </c>
      <c r="T27" s="85">
        <v>-132860.7671298334</v>
      </c>
      <c r="U27" s="76">
        <f t="shared" si="5"/>
        <v>48874.54407505141</v>
      </c>
      <c r="V27" s="77">
        <f t="shared" si="6"/>
        <v>2003</v>
      </c>
      <c r="W27" s="78">
        <v>-33139.089999999989</v>
      </c>
      <c r="X27" s="78">
        <v>-138291.29057397851</v>
      </c>
      <c r="Y27" s="79"/>
      <c r="Z27" s="80">
        <f t="shared" si="7"/>
        <v>5430.523444145103</v>
      </c>
      <c r="AA27" s="81">
        <f t="shared" si="8"/>
        <v>5430.523444145103</v>
      </c>
      <c r="AB27" s="81">
        <f t="shared" si="9"/>
        <v>43444.020630906307</v>
      </c>
      <c r="AC27" s="82">
        <f t="shared" si="10"/>
        <v>5430.523444145103</v>
      </c>
      <c r="AD27" s="83">
        <f t="shared" si="11"/>
        <v>38013.497186761204</v>
      </c>
      <c r="AE27" s="82">
        <f t="shared" si="12"/>
        <v>5430.523444145103</v>
      </c>
      <c r="AF27" s="83">
        <f t="shared" si="13"/>
        <v>32582.973742616101</v>
      </c>
      <c r="AG27" s="82">
        <f t="shared" si="14"/>
        <v>5430.523444145103</v>
      </c>
      <c r="AH27" s="83">
        <f t="shared" si="15"/>
        <v>27152.450298470998</v>
      </c>
      <c r="AI27" s="82">
        <f t="shared" si="16"/>
        <v>5430.523444145103</v>
      </c>
      <c r="AJ27" s="83">
        <f t="shared" si="17"/>
        <v>21721.926854325895</v>
      </c>
      <c r="AK27" s="82">
        <f t="shared" si="18"/>
        <v>5430.523444145103</v>
      </c>
      <c r="AL27" s="83">
        <f t="shared" si="19"/>
        <v>16291.403410180792</v>
      </c>
    </row>
    <row r="28" spans="1:38" ht="30" customHeight="1" x14ac:dyDescent="0.3">
      <c r="A28" s="67"/>
      <c r="B28" s="84" t="s">
        <v>2366</v>
      </c>
      <c r="C28" s="71" t="s">
        <v>2367</v>
      </c>
      <c r="D28" s="71" t="s">
        <v>89</v>
      </c>
      <c r="E28" s="71" t="s">
        <v>2336</v>
      </c>
      <c r="F28" s="71" t="s">
        <v>2330</v>
      </c>
      <c r="G28" s="72">
        <v>37985</v>
      </c>
      <c r="H28" s="73" t="s">
        <v>2331</v>
      </c>
      <c r="I28" s="74">
        <v>7089.48</v>
      </c>
      <c r="J28" s="74">
        <v>-5182.8900000000003</v>
      </c>
      <c r="K28" s="74">
        <f t="shared" si="1"/>
        <v>1906.5899999999992</v>
      </c>
      <c r="L28" s="75" t="s">
        <v>2332</v>
      </c>
      <c r="M28" s="75" t="s">
        <v>2333</v>
      </c>
      <c r="N28" s="74">
        <f t="shared" si="2"/>
        <v>-5182.8900000000003</v>
      </c>
      <c r="O28" s="74">
        <f t="shared" si="3"/>
        <v>1906.5899999999992</v>
      </c>
      <c r="P28" s="85">
        <v>29584.799664034501</v>
      </c>
      <c r="Q28" s="85">
        <v>-21628.492122232921</v>
      </c>
      <c r="R28" s="76">
        <f t="shared" si="4"/>
        <v>7956.3075418015796</v>
      </c>
      <c r="S28" s="74">
        <v>29584.799664034501</v>
      </c>
      <c r="T28" s="85">
        <v>-21628.492122232921</v>
      </c>
      <c r="U28" s="76">
        <f t="shared" si="5"/>
        <v>7956.3075418015796</v>
      </c>
      <c r="V28" s="77">
        <f t="shared" si="6"/>
        <v>2003</v>
      </c>
      <c r="W28" s="78">
        <v>-5394.7299999999968</v>
      </c>
      <c r="X28" s="78">
        <v>-22512.512383356301</v>
      </c>
      <c r="Y28" s="79"/>
      <c r="Z28" s="80">
        <f t="shared" si="7"/>
        <v>884.0202611233799</v>
      </c>
      <c r="AA28" s="81">
        <f t="shared" si="8"/>
        <v>884.0202611233799</v>
      </c>
      <c r="AB28" s="81">
        <f t="shared" si="9"/>
        <v>7072.2872806781997</v>
      </c>
      <c r="AC28" s="82">
        <f t="shared" si="10"/>
        <v>884.0202611233799</v>
      </c>
      <c r="AD28" s="83">
        <f t="shared" si="11"/>
        <v>6188.2670195548199</v>
      </c>
      <c r="AE28" s="82">
        <f t="shared" si="12"/>
        <v>884.0202611233799</v>
      </c>
      <c r="AF28" s="83">
        <f t="shared" si="13"/>
        <v>5304.24675843144</v>
      </c>
      <c r="AG28" s="82">
        <f t="shared" si="14"/>
        <v>884.0202611233799</v>
      </c>
      <c r="AH28" s="83">
        <f t="shared" si="15"/>
        <v>4420.2264973080601</v>
      </c>
      <c r="AI28" s="82">
        <f t="shared" si="16"/>
        <v>884.0202611233799</v>
      </c>
      <c r="AJ28" s="83">
        <f t="shared" si="17"/>
        <v>3536.2062361846802</v>
      </c>
      <c r="AK28" s="82">
        <f t="shared" si="18"/>
        <v>884.0202611233799</v>
      </c>
      <c r="AL28" s="83">
        <f t="shared" si="19"/>
        <v>2652.1859750613003</v>
      </c>
    </row>
    <row r="29" spans="1:38" ht="30" customHeight="1" x14ac:dyDescent="0.3">
      <c r="A29" s="67"/>
      <c r="B29" s="84" t="s">
        <v>2368</v>
      </c>
      <c r="C29" s="71" t="s">
        <v>2338</v>
      </c>
      <c r="D29" s="71" t="s">
        <v>89</v>
      </c>
      <c r="E29" s="71" t="s">
        <v>2336</v>
      </c>
      <c r="F29" s="71" t="s">
        <v>2330</v>
      </c>
      <c r="G29" s="72">
        <v>37985</v>
      </c>
      <c r="H29" s="73" t="s">
        <v>2331</v>
      </c>
      <c r="I29" s="74">
        <v>43549.69</v>
      </c>
      <c r="J29" s="74">
        <v>-32274.02</v>
      </c>
      <c r="K29" s="74">
        <f t="shared" si="1"/>
        <v>11275.670000000002</v>
      </c>
      <c r="L29" s="75" t="s">
        <v>2332</v>
      </c>
      <c r="M29" s="75" t="s">
        <v>2333</v>
      </c>
      <c r="N29" s="74">
        <f t="shared" si="2"/>
        <v>-32274.02</v>
      </c>
      <c r="O29" s="74">
        <f t="shared" si="3"/>
        <v>11275.670000000002</v>
      </c>
      <c r="P29" s="85">
        <v>181735.31120488481</v>
      </c>
      <c r="Q29" s="85">
        <v>-134681.30470119711</v>
      </c>
      <c r="R29" s="76">
        <f t="shared" si="4"/>
        <v>47054.006503687706</v>
      </c>
      <c r="S29" s="74">
        <v>181735.31120488481</v>
      </c>
      <c r="T29" s="85">
        <v>-134681.30470119711</v>
      </c>
      <c r="U29" s="76">
        <f t="shared" si="5"/>
        <v>47054.006503687706</v>
      </c>
      <c r="V29" s="77">
        <f t="shared" si="6"/>
        <v>2003</v>
      </c>
      <c r="W29" s="78">
        <v>-33526.870000000017</v>
      </c>
      <c r="X29" s="78">
        <v>-139909.51837259281</v>
      </c>
      <c r="Y29" s="79"/>
      <c r="Z29" s="80">
        <f t="shared" si="7"/>
        <v>5228.2136713957007</v>
      </c>
      <c r="AA29" s="81">
        <f t="shared" si="8"/>
        <v>5228.2136713957007</v>
      </c>
      <c r="AB29" s="81">
        <f t="shared" si="9"/>
        <v>41825.792832292005</v>
      </c>
      <c r="AC29" s="82">
        <f t="shared" si="10"/>
        <v>5228.2136713957007</v>
      </c>
      <c r="AD29" s="83">
        <f t="shared" si="11"/>
        <v>36597.579160896305</v>
      </c>
      <c r="AE29" s="82">
        <f t="shared" si="12"/>
        <v>5228.2136713957007</v>
      </c>
      <c r="AF29" s="83">
        <f t="shared" si="13"/>
        <v>31369.365489500604</v>
      </c>
      <c r="AG29" s="82">
        <f t="shared" si="14"/>
        <v>5228.2136713957007</v>
      </c>
      <c r="AH29" s="83">
        <f t="shared" si="15"/>
        <v>26141.151818104903</v>
      </c>
      <c r="AI29" s="82">
        <f t="shared" si="16"/>
        <v>5228.2136713957007</v>
      </c>
      <c r="AJ29" s="83">
        <f t="shared" si="17"/>
        <v>20912.938146709203</v>
      </c>
      <c r="AK29" s="82">
        <f t="shared" si="18"/>
        <v>5228.2136713957007</v>
      </c>
      <c r="AL29" s="83">
        <f t="shared" si="19"/>
        <v>15684.724475313502</v>
      </c>
    </row>
    <row r="30" spans="1:38" ht="30" customHeight="1" x14ac:dyDescent="0.3">
      <c r="A30" s="67"/>
      <c r="B30" s="84" t="s">
        <v>2369</v>
      </c>
      <c r="C30" s="71" t="s">
        <v>2364</v>
      </c>
      <c r="D30" s="71" t="s">
        <v>89</v>
      </c>
      <c r="E30" s="71" t="s">
        <v>2336</v>
      </c>
      <c r="F30" s="71" t="s">
        <v>2330</v>
      </c>
      <c r="G30" s="72">
        <v>37985</v>
      </c>
      <c r="H30" s="73" t="s">
        <v>2331</v>
      </c>
      <c r="I30" s="74">
        <v>66843.710000000006</v>
      </c>
      <c r="J30" s="74">
        <v>-40887.15</v>
      </c>
      <c r="K30" s="74">
        <f t="shared" si="1"/>
        <v>25956.560000000005</v>
      </c>
      <c r="L30" s="75" t="s">
        <v>2332</v>
      </c>
      <c r="M30" s="75" t="s">
        <v>2333</v>
      </c>
      <c r="N30" s="74">
        <f t="shared" si="2"/>
        <v>-40887.15</v>
      </c>
      <c r="O30" s="74">
        <f t="shared" si="3"/>
        <v>25956.560000000005</v>
      </c>
      <c r="P30" s="85">
        <v>278942.56971608917</v>
      </c>
      <c r="Q30" s="85">
        <v>-170624.38170124299</v>
      </c>
      <c r="R30" s="76">
        <f t="shared" si="4"/>
        <v>108318.18801484618</v>
      </c>
      <c r="S30" s="74">
        <v>278942.56971608917</v>
      </c>
      <c r="T30" s="85">
        <v>-170624.38170124299</v>
      </c>
      <c r="U30" s="76">
        <f t="shared" si="5"/>
        <v>108318.18801484618</v>
      </c>
      <c r="V30" s="77">
        <f t="shared" si="6"/>
        <v>2003</v>
      </c>
      <c r="W30" s="78">
        <v>-43771.20999999997</v>
      </c>
      <c r="X30" s="78">
        <v>-182659.72665165609</v>
      </c>
      <c r="Y30" s="79"/>
      <c r="Z30" s="80">
        <f t="shared" si="7"/>
        <v>12035.344950413099</v>
      </c>
      <c r="AA30" s="81">
        <f t="shared" si="8"/>
        <v>12035.344950413099</v>
      </c>
      <c r="AB30" s="81">
        <f t="shared" si="9"/>
        <v>96282.84306443308</v>
      </c>
      <c r="AC30" s="82">
        <f t="shared" si="10"/>
        <v>12035.344950413099</v>
      </c>
      <c r="AD30" s="83">
        <f t="shared" si="11"/>
        <v>84247.498114019982</v>
      </c>
      <c r="AE30" s="82">
        <f t="shared" si="12"/>
        <v>12035.344950413099</v>
      </c>
      <c r="AF30" s="83">
        <f t="shared" si="13"/>
        <v>72212.153163606883</v>
      </c>
      <c r="AG30" s="82">
        <f t="shared" si="14"/>
        <v>12035.344950413099</v>
      </c>
      <c r="AH30" s="83">
        <f t="shared" si="15"/>
        <v>60176.808213193784</v>
      </c>
      <c r="AI30" s="82">
        <f t="shared" si="16"/>
        <v>12035.344950413099</v>
      </c>
      <c r="AJ30" s="83">
        <f t="shared" si="17"/>
        <v>48141.463262780686</v>
      </c>
      <c r="AK30" s="82">
        <f t="shared" si="18"/>
        <v>12035.344950413099</v>
      </c>
      <c r="AL30" s="83">
        <f t="shared" si="19"/>
        <v>36106.118312367587</v>
      </c>
    </row>
    <row r="31" spans="1:38" ht="30" customHeight="1" x14ac:dyDescent="0.3">
      <c r="A31" s="67"/>
      <c r="B31" s="84" t="s">
        <v>2370</v>
      </c>
      <c r="C31" s="71" t="s">
        <v>2371</v>
      </c>
      <c r="D31" s="71" t="s">
        <v>91</v>
      </c>
      <c r="E31" s="71" t="s">
        <v>2336</v>
      </c>
      <c r="F31" s="71" t="s">
        <v>2330</v>
      </c>
      <c r="G31" s="72">
        <v>37985</v>
      </c>
      <c r="H31" s="73" t="s">
        <v>2331</v>
      </c>
      <c r="I31" s="74">
        <v>4249639.71</v>
      </c>
      <c r="J31" s="74">
        <v>-2250496.2599999998</v>
      </c>
      <c r="K31" s="74">
        <f t="shared" si="1"/>
        <v>1999143.4500000002</v>
      </c>
      <c r="L31" s="75" t="s">
        <v>2332</v>
      </c>
      <c r="M31" s="75" t="s">
        <v>2333</v>
      </c>
      <c r="N31" s="74">
        <f t="shared" si="2"/>
        <v>-2250496.2599999998</v>
      </c>
      <c r="O31" s="74">
        <f t="shared" si="3"/>
        <v>1999143.4500000002</v>
      </c>
      <c r="P31" s="85">
        <v>17733986.056054279</v>
      </c>
      <c r="Q31" s="85">
        <v>-9391447.75029465</v>
      </c>
      <c r="R31" s="76">
        <f t="shared" si="4"/>
        <v>8342538.3057596292</v>
      </c>
      <c r="S31" s="74">
        <v>17733986.056054279</v>
      </c>
      <c r="T31" s="85">
        <v>-9391447.75029465</v>
      </c>
      <c r="U31" s="76">
        <f t="shared" si="5"/>
        <v>8342538.3057596292</v>
      </c>
      <c r="V31" s="77">
        <f t="shared" si="6"/>
        <v>2003</v>
      </c>
      <c r="W31" s="78">
        <v>-2472623.3099999991</v>
      </c>
      <c r="X31" s="78">
        <v>-10318396.450934609</v>
      </c>
      <c r="Y31" s="79"/>
      <c r="Z31" s="80">
        <f t="shared" si="7"/>
        <v>926948.70063995942</v>
      </c>
      <c r="AA31" s="81">
        <f t="shared" si="8"/>
        <v>926948.70063995942</v>
      </c>
      <c r="AB31" s="81">
        <f t="shared" si="9"/>
        <v>7415589.6051196698</v>
      </c>
      <c r="AC31" s="82">
        <f t="shared" si="10"/>
        <v>926948.70063995942</v>
      </c>
      <c r="AD31" s="83">
        <f t="shared" si="11"/>
        <v>6488640.9044797104</v>
      </c>
      <c r="AE31" s="82">
        <f t="shared" si="12"/>
        <v>926948.70063995942</v>
      </c>
      <c r="AF31" s="83">
        <f t="shared" si="13"/>
        <v>5561692.203839751</v>
      </c>
      <c r="AG31" s="82">
        <f t="shared" si="14"/>
        <v>926948.70063995942</v>
      </c>
      <c r="AH31" s="83">
        <f t="shared" si="15"/>
        <v>4634743.5031997915</v>
      </c>
      <c r="AI31" s="82">
        <f t="shared" si="16"/>
        <v>926948.70063995942</v>
      </c>
      <c r="AJ31" s="83">
        <f t="shared" si="17"/>
        <v>3707794.8025598321</v>
      </c>
      <c r="AK31" s="82">
        <f t="shared" si="18"/>
        <v>926948.70063995942</v>
      </c>
      <c r="AL31" s="83">
        <f t="shared" si="19"/>
        <v>2780846.1019198727</v>
      </c>
    </row>
    <row r="32" spans="1:38" ht="30" customHeight="1" x14ac:dyDescent="0.3">
      <c r="A32" s="67"/>
      <c r="B32" s="84" t="s">
        <v>2372</v>
      </c>
      <c r="C32" s="71" t="s">
        <v>2367</v>
      </c>
      <c r="D32" s="71" t="s">
        <v>89</v>
      </c>
      <c r="E32" s="71" t="s">
        <v>2336</v>
      </c>
      <c r="F32" s="71" t="s">
        <v>2330</v>
      </c>
      <c r="G32" s="72">
        <v>37985</v>
      </c>
      <c r="H32" s="73" t="s">
        <v>2331</v>
      </c>
      <c r="I32" s="74">
        <v>7089.48</v>
      </c>
      <c r="J32" s="74">
        <v>-5182.8900000000003</v>
      </c>
      <c r="K32" s="74">
        <f t="shared" si="1"/>
        <v>1906.5899999999992</v>
      </c>
      <c r="L32" s="75" t="s">
        <v>2332</v>
      </c>
      <c r="M32" s="75" t="s">
        <v>2333</v>
      </c>
      <c r="N32" s="74">
        <f t="shared" si="2"/>
        <v>-5182.8900000000003</v>
      </c>
      <c r="O32" s="74">
        <f t="shared" si="3"/>
        <v>1906.5899999999992</v>
      </c>
      <c r="P32" s="85">
        <v>29584.799664034501</v>
      </c>
      <c r="Q32" s="85">
        <v>-21628.492122232921</v>
      </c>
      <c r="R32" s="76">
        <f t="shared" si="4"/>
        <v>7956.3075418015796</v>
      </c>
      <c r="S32" s="74">
        <v>29584.799664034501</v>
      </c>
      <c r="T32" s="85">
        <v>-21628.492122232921</v>
      </c>
      <c r="U32" s="76">
        <f t="shared" si="5"/>
        <v>7956.3075418015796</v>
      </c>
      <c r="V32" s="77">
        <f t="shared" si="6"/>
        <v>2003</v>
      </c>
      <c r="W32" s="78">
        <v>-5394.7299999999968</v>
      </c>
      <c r="X32" s="78">
        <v>-22512.512383356301</v>
      </c>
      <c r="Y32" s="79"/>
      <c r="Z32" s="80">
        <f t="shared" si="7"/>
        <v>884.0202611233799</v>
      </c>
      <c r="AA32" s="81">
        <f t="shared" si="8"/>
        <v>884.0202611233799</v>
      </c>
      <c r="AB32" s="81">
        <f t="shared" si="9"/>
        <v>7072.2872806781997</v>
      </c>
      <c r="AC32" s="82">
        <f t="shared" si="10"/>
        <v>884.0202611233799</v>
      </c>
      <c r="AD32" s="83">
        <f t="shared" si="11"/>
        <v>6188.2670195548199</v>
      </c>
      <c r="AE32" s="82">
        <f t="shared" si="12"/>
        <v>884.0202611233799</v>
      </c>
      <c r="AF32" s="83">
        <f t="shared" si="13"/>
        <v>5304.24675843144</v>
      </c>
      <c r="AG32" s="82">
        <f t="shared" si="14"/>
        <v>884.0202611233799</v>
      </c>
      <c r="AH32" s="83">
        <f t="shared" si="15"/>
        <v>4420.2264973080601</v>
      </c>
      <c r="AI32" s="82">
        <f t="shared" si="16"/>
        <v>884.0202611233799</v>
      </c>
      <c r="AJ32" s="83">
        <f t="shared" si="17"/>
        <v>3536.2062361846802</v>
      </c>
      <c r="AK32" s="82">
        <f t="shared" si="18"/>
        <v>884.0202611233799</v>
      </c>
      <c r="AL32" s="83">
        <f t="shared" si="19"/>
        <v>2652.1859750613003</v>
      </c>
    </row>
    <row r="33" spans="1:38" ht="30" customHeight="1" x14ac:dyDescent="0.3">
      <c r="A33" s="67"/>
      <c r="B33" s="84" t="s">
        <v>2373</v>
      </c>
      <c r="C33" s="71" t="s">
        <v>2367</v>
      </c>
      <c r="D33" s="71" t="s">
        <v>89</v>
      </c>
      <c r="E33" s="71" t="s">
        <v>2336</v>
      </c>
      <c r="F33" s="71" t="s">
        <v>2330</v>
      </c>
      <c r="G33" s="72">
        <v>37985</v>
      </c>
      <c r="H33" s="73" t="s">
        <v>2331</v>
      </c>
      <c r="I33" s="74">
        <v>7089.48</v>
      </c>
      <c r="J33" s="74">
        <v>-5182.8900000000003</v>
      </c>
      <c r="K33" s="74">
        <f t="shared" si="1"/>
        <v>1906.5899999999992</v>
      </c>
      <c r="L33" s="75" t="s">
        <v>2332</v>
      </c>
      <c r="M33" s="75" t="s">
        <v>2333</v>
      </c>
      <c r="N33" s="74">
        <f t="shared" si="2"/>
        <v>-5182.8900000000003</v>
      </c>
      <c r="O33" s="74">
        <f t="shared" si="3"/>
        <v>1906.5899999999992</v>
      </c>
      <c r="P33" s="85">
        <v>29584.799664034501</v>
      </c>
      <c r="Q33" s="85">
        <v>-21628.492122232921</v>
      </c>
      <c r="R33" s="76">
        <f t="shared" si="4"/>
        <v>7956.3075418015796</v>
      </c>
      <c r="S33" s="74">
        <v>29584.799664034501</v>
      </c>
      <c r="T33" s="85">
        <v>-21628.492122232921</v>
      </c>
      <c r="U33" s="76">
        <f t="shared" si="5"/>
        <v>7956.3075418015796</v>
      </c>
      <c r="V33" s="77">
        <f t="shared" si="6"/>
        <v>2003</v>
      </c>
      <c r="W33" s="78">
        <v>-5394.7299999999968</v>
      </c>
      <c r="X33" s="78">
        <v>-22512.512383356301</v>
      </c>
      <c r="Y33" s="79"/>
      <c r="Z33" s="80">
        <f t="shared" si="7"/>
        <v>884.0202611233799</v>
      </c>
      <c r="AA33" s="81">
        <f t="shared" si="8"/>
        <v>884.0202611233799</v>
      </c>
      <c r="AB33" s="81">
        <f t="shared" si="9"/>
        <v>7072.2872806781997</v>
      </c>
      <c r="AC33" s="82">
        <f t="shared" si="10"/>
        <v>884.0202611233799</v>
      </c>
      <c r="AD33" s="83">
        <f t="shared" si="11"/>
        <v>6188.2670195548199</v>
      </c>
      <c r="AE33" s="82">
        <f t="shared" si="12"/>
        <v>884.0202611233799</v>
      </c>
      <c r="AF33" s="83">
        <f t="shared" si="13"/>
        <v>5304.24675843144</v>
      </c>
      <c r="AG33" s="82">
        <f t="shared" si="14"/>
        <v>884.0202611233799</v>
      </c>
      <c r="AH33" s="83">
        <f t="shared" si="15"/>
        <v>4420.2264973080601</v>
      </c>
      <c r="AI33" s="82">
        <f t="shared" si="16"/>
        <v>884.0202611233799</v>
      </c>
      <c r="AJ33" s="83">
        <f t="shared" si="17"/>
        <v>3536.2062361846802</v>
      </c>
      <c r="AK33" s="82">
        <f t="shared" si="18"/>
        <v>884.0202611233799</v>
      </c>
      <c r="AL33" s="83">
        <f t="shared" si="19"/>
        <v>2652.1859750613003</v>
      </c>
    </row>
    <row r="34" spans="1:38" ht="30" customHeight="1" x14ac:dyDescent="0.3">
      <c r="A34" s="67"/>
      <c r="B34" s="84" t="s">
        <v>2374</v>
      </c>
      <c r="C34" s="71" t="s">
        <v>2371</v>
      </c>
      <c r="D34" s="71" t="s">
        <v>91</v>
      </c>
      <c r="E34" s="71" t="s">
        <v>2336</v>
      </c>
      <c r="F34" s="71" t="s">
        <v>2330</v>
      </c>
      <c r="G34" s="72">
        <v>37985</v>
      </c>
      <c r="H34" s="73" t="s">
        <v>2331</v>
      </c>
      <c r="I34" s="74">
        <v>4249639.71</v>
      </c>
      <c r="J34" s="74">
        <v>-2250496.2599999998</v>
      </c>
      <c r="K34" s="74">
        <f t="shared" si="1"/>
        <v>1999143.4500000002</v>
      </c>
      <c r="L34" s="75" t="s">
        <v>2332</v>
      </c>
      <c r="M34" s="75" t="s">
        <v>2333</v>
      </c>
      <c r="N34" s="74">
        <f t="shared" si="2"/>
        <v>-2250496.2599999998</v>
      </c>
      <c r="O34" s="74">
        <f t="shared" si="3"/>
        <v>1999143.4500000002</v>
      </c>
      <c r="P34" s="85">
        <v>17733986.056054279</v>
      </c>
      <c r="Q34" s="85">
        <v>-9391447.75029465</v>
      </c>
      <c r="R34" s="76">
        <f t="shared" si="4"/>
        <v>8342538.3057596292</v>
      </c>
      <c r="S34" s="74">
        <v>17733986.056054279</v>
      </c>
      <c r="T34" s="85">
        <v>-9391447.75029465</v>
      </c>
      <c r="U34" s="76">
        <f t="shared" si="5"/>
        <v>8342538.3057596292</v>
      </c>
      <c r="V34" s="77">
        <f t="shared" si="6"/>
        <v>2003</v>
      </c>
      <c r="W34" s="78">
        <v>-2472623.3099999991</v>
      </c>
      <c r="X34" s="78">
        <v>-10318396.450934609</v>
      </c>
      <c r="Y34" s="79"/>
      <c r="Z34" s="80">
        <f t="shared" si="7"/>
        <v>926948.70063995942</v>
      </c>
      <c r="AA34" s="81">
        <f t="shared" si="8"/>
        <v>926948.70063995942</v>
      </c>
      <c r="AB34" s="81">
        <f t="shared" si="9"/>
        <v>7415589.6051196698</v>
      </c>
      <c r="AC34" s="82">
        <f t="shared" si="10"/>
        <v>926948.70063995942</v>
      </c>
      <c r="AD34" s="83">
        <f t="shared" si="11"/>
        <v>6488640.9044797104</v>
      </c>
      <c r="AE34" s="82">
        <f t="shared" si="12"/>
        <v>926948.70063995942</v>
      </c>
      <c r="AF34" s="83">
        <f t="shared" si="13"/>
        <v>5561692.203839751</v>
      </c>
      <c r="AG34" s="82">
        <f t="shared" si="14"/>
        <v>926948.70063995942</v>
      </c>
      <c r="AH34" s="83">
        <f t="shared" si="15"/>
        <v>4634743.5031997915</v>
      </c>
      <c r="AI34" s="82">
        <f t="shared" si="16"/>
        <v>926948.70063995942</v>
      </c>
      <c r="AJ34" s="83">
        <f t="shared" si="17"/>
        <v>3707794.8025598321</v>
      </c>
      <c r="AK34" s="82">
        <f t="shared" si="18"/>
        <v>926948.70063995942</v>
      </c>
      <c r="AL34" s="83">
        <f t="shared" si="19"/>
        <v>2780846.1019198727</v>
      </c>
    </row>
    <row r="35" spans="1:38" ht="30" customHeight="1" x14ac:dyDescent="0.3">
      <c r="A35" s="67"/>
      <c r="B35" s="84" t="s">
        <v>2375</v>
      </c>
      <c r="C35" s="71" t="s">
        <v>2364</v>
      </c>
      <c r="D35" s="71" t="s">
        <v>89</v>
      </c>
      <c r="E35" s="71" t="s">
        <v>2336</v>
      </c>
      <c r="F35" s="71" t="s">
        <v>2330</v>
      </c>
      <c r="G35" s="72">
        <v>37985</v>
      </c>
      <c r="H35" s="73" t="s">
        <v>2331</v>
      </c>
      <c r="I35" s="74">
        <v>66843.710000000006</v>
      </c>
      <c r="J35" s="74">
        <v>-40887.15</v>
      </c>
      <c r="K35" s="74">
        <f t="shared" si="1"/>
        <v>25956.560000000005</v>
      </c>
      <c r="L35" s="75" t="s">
        <v>2332</v>
      </c>
      <c r="M35" s="75" t="s">
        <v>2333</v>
      </c>
      <c r="N35" s="74">
        <f t="shared" si="2"/>
        <v>-40887.15</v>
      </c>
      <c r="O35" s="74">
        <f t="shared" si="3"/>
        <v>25956.560000000005</v>
      </c>
      <c r="P35" s="85">
        <v>278942.56971608917</v>
      </c>
      <c r="Q35" s="85">
        <v>-170624.38170124299</v>
      </c>
      <c r="R35" s="76">
        <f t="shared" si="4"/>
        <v>108318.18801484618</v>
      </c>
      <c r="S35" s="74">
        <v>278942.56971608917</v>
      </c>
      <c r="T35" s="85">
        <v>-170624.38170124299</v>
      </c>
      <c r="U35" s="76">
        <f t="shared" si="5"/>
        <v>108318.18801484618</v>
      </c>
      <c r="V35" s="77">
        <f t="shared" si="6"/>
        <v>2003</v>
      </c>
      <c r="W35" s="78">
        <v>-43771.20999999997</v>
      </c>
      <c r="X35" s="78">
        <v>-182659.72665165609</v>
      </c>
      <c r="Y35" s="79"/>
      <c r="Z35" s="80">
        <f t="shared" si="7"/>
        <v>12035.344950413099</v>
      </c>
      <c r="AA35" s="81">
        <f t="shared" si="8"/>
        <v>12035.344950413099</v>
      </c>
      <c r="AB35" s="81">
        <f t="shared" si="9"/>
        <v>96282.84306443308</v>
      </c>
      <c r="AC35" s="82">
        <f t="shared" si="10"/>
        <v>12035.344950413099</v>
      </c>
      <c r="AD35" s="83">
        <f t="shared" si="11"/>
        <v>84247.498114019982</v>
      </c>
      <c r="AE35" s="82">
        <f t="shared" si="12"/>
        <v>12035.344950413099</v>
      </c>
      <c r="AF35" s="83">
        <f t="shared" si="13"/>
        <v>72212.153163606883</v>
      </c>
      <c r="AG35" s="82">
        <f t="shared" si="14"/>
        <v>12035.344950413099</v>
      </c>
      <c r="AH35" s="83">
        <f t="shared" si="15"/>
        <v>60176.808213193784</v>
      </c>
      <c r="AI35" s="82">
        <f t="shared" si="16"/>
        <v>12035.344950413099</v>
      </c>
      <c r="AJ35" s="83">
        <f t="shared" si="17"/>
        <v>48141.463262780686</v>
      </c>
      <c r="AK35" s="82">
        <f t="shared" si="18"/>
        <v>12035.344950413099</v>
      </c>
      <c r="AL35" s="83">
        <f t="shared" si="19"/>
        <v>36106.118312367587</v>
      </c>
    </row>
    <row r="36" spans="1:38" ht="30" customHeight="1" x14ac:dyDescent="0.3">
      <c r="A36" s="67"/>
      <c r="B36" s="84" t="s">
        <v>2376</v>
      </c>
      <c r="C36" s="71" t="s">
        <v>2338</v>
      </c>
      <c r="D36" s="71" t="s">
        <v>89</v>
      </c>
      <c r="E36" s="71" t="s">
        <v>2336</v>
      </c>
      <c r="F36" s="71" t="s">
        <v>2330</v>
      </c>
      <c r="G36" s="72">
        <v>37985</v>
      </c>
      <c r="H36" s="73" t="s">
        <v>2331</v>
      </c>
      <c r="I36" s="74">
        <v>43549.69</v>
      </c>
      <c r="J36" s="74">
        <v>-32274.02</v>
      </c>
      <c r="K36" s="74">
        <f t="shared" si="1"/>
        <v>11275.670000000002</v>
      </c>
      <c r="L36" s="75" t="s">
        <v>2332</v>
      </c>
      <c r="M36" s="75" t="s">
        <v>2333</v>
      </c>
      <c r="N36" s="74">
        <f t="shared" si="2"/>
        <v>-32274.02</v>
      </c>
      <c r="O36" s="74">
        <f t="shared" si="3"/>
        <v>11275.670000000002</v>
      </c>
      <c r="P36" s="85">
        <v>181735.31120488481</v>
      </c>
      <c r="Q36" s="85">
        <v>-134681.30470119711</v>
      </c>
      <c r="R36" s="76">
        <f t="shared" si="4"/>
        <v>47054.006503687706</v>
      </c>
      <c r="S36" s="74">
        <v>181735.31120488481</v>
      </c>
      <c r="T36" s="85">
        <v>-134681.30470119711</v>
      </c>
      <c r="U36" s="76">
        <f t="shared" si="5"/>
        <v>47054.006503687706</v>
      </c>
      <c r="V36" s="77">
        <f t="shared" si="6"/>
        <v>2003</v>
      </c>
      <c r="W36" s="78">
        <v>-33526.870000000017</v>
      </c>
      <c r="X36" s="78">
        <v>-139909.51837259281</v>
      </c>
      <c r="Y36" s="79"/>
      <c r="Z36" s="80">
        <f t="shared" si="7"/>
        <v>5228.2136713957007</v>
      </c>
      <c r="AA36" s="81">
        <f t="shared" si="8"/>
        <v>5228.2136713957007</v>
      </c>
      <c r="AB36" s="81">
        <f t="shared" si="9"/>
        <v>41825.792832292005</v>
      </c>
      <c r="AC36" s="82">
        <f t="shared" si="10"/>
        <v>5228.2136713957007</v>
      </c>
      <c r="AD36" s="83">
        <f t="shared" si="11"/>
        <v>36597.579160896305</v>
      </c>
      <c r="AE36" s="82">
        <f t="shared" si="12"/>
        <v>5228.2136713957007</v>
      </c>
      <c r="AF36" s="83">
        <f t="shared" si="13"/>
        <v>31369.365489500604</v>
      </c>
      <c r="AG36" s="82">
        <f t="shared" si="14"/>
        <v>5228.2136713957007</v>
      </c>
      <c r="AH36" s="83">
        <f t="shared" si="15"/>
        <v>26141.151818104903</v>
      </c>
      <c r="AI36" s="82">
        <f t="shared" si="16"/>
        <v>5228.2136713957007</v>
      </c>
      <c r="AJ36" s="83">
        <f t="shared" si="17"/>
        <v>20912.938146709203</v>
      </c>
      <c r="AK36" s="82">
        <f t="shared" si="18"/>
        <v>5228.2136713957007</v>
      </c>
      <c r="AL36" s="83">
        <f t="shared" si="19"/>
        <v>15684.724475313502</v>
      </c>
    </row>
    <row r="37" spans="1:38" ht="30" customHeight="1" x14ac:dyDescent="0.3">
      <c r="A37" s="67"/>
      <c r="B37" s="84" t="s">
        <v>2377</v>
      </c>
      <c r="C37" s="71" t="s">
        <v>2328</v>
      </c>
      <c r="D37" s="71" t="s">
        <v>85</v>
      </c>
      <c r="E37" s="71" t="s">
        <v>2336</v>
      </c>
      <c r="F37" s="71" t="s">
        <v>2330</v>
      </c>
      <c r="G37" s="72">
        <v>37985</v>
      </c>
      <c r="H37" s="73" t="s">
        <v>2331</v>
      </c>
      <c r="I37" s="74">
        <v>5063.92</v>
      </c>
      <c r="J37" s="74">
        <v>-3638.26</v>
      </c>
      <c r="K37" s="74">
        <f t="shared" si="1"/>
        <v>1425.6599999999999</v>
      </c>
      <c r="L37" s="75" t="s">
        <v>2332</v>
      </c>
      <c r="M37" s="75" t="s">
        <v>2333</v>
      </c>
      <c r="N37" s="74">
        <f t="shared" si="2"/>
        <v>-3638.26</v>
      </c>
      <c r="O37" s="74">
        <f t="shared" si="3"/>
        <v>1425.6599999999999</v>
      </c>
      <c r="P37" s="85">
        <v>21132.02360606104</v>
      </c>
      <c r="Q37" s="85">
        <v>-15182.664063608359</v>
      </c>
      <c r="R37" s="76">
        <f t="shared" si="4"/>
        <v>5949.3595424526811</v>
      </c>
      <c r="S37" s="74">
        <v>21132.02360606104</v>
      </c>
      <c r="T37" s="85">
        <v>-15182.664063608359</v>
      </c>
      <c r="U37" s="76">
        <f t="shared" si="5"/>
        <v>5949.3595424526811</v>
      </c>
      <c r="V37" s="77">
        <f t="shared" si="6"/>
        <v>2003</v>
      </c>
      <c r="W37" s="78">
        <v>-3796.6699999999978</v>
      </c>
      <c r="X37" s="78">
        <v>-15843.71792295766</v>
      </c>
      <c r="Y37" s="79"/>
      <c r="Z37" s="80">
        <f t="shared" si="7"/>
        <v>661.05385934930018</v>
      </c>
      <c r="AA37" s="81">
        <f t="shared" si="8"/>
        <v>661.05385934930018</v>
      </c>
      <c r="AB37" s="81">
        <f t="shared" si="9"/>
        <v>5288.3056831033809</v>
      </c>
      <c r="AC37" s="82">
        <f t="shared" si="10"/>
        <v>661.05385934930018</v>
      </c>
      <c r="AD37" s="83">
        <f t="shared" si="11"/>
        <v>4627.2518237540808</v>
      </c>
      <c r="AE37" s="82">
        <f t="shared" si="12"/>
        <v>661.05385934930018</v>
      </c>
      <c r="AF37" s="83">
        <f t="shared" si="13"/>
        <v>3966.1979644047806</v>
      </c>
      <c r="AG37" s="82">
        <f t="shared" si="14"/>
        <v>661.05385934930018</v>
      </c>
      <c r="AH37" s="83">
        <f t="shared" si="15"/>
        <v>3305.1441050554804</v>
      </c>
      <c r="AI37" s="82">
        <f t="shared" si="16"/>
        <v>661.05385934930018</v>
      </c>
      <c r="AJ37" s="83">
        <f t="shared" si="17"/>
        <v>2644.0902457061802</v>
      </c>
      <c r="AK37" s="82">
        <f t="shared" si="18"/>
        <v>661.05385934930018</v>
      </c>
      <c r="AL37" s="83">
        <f t="shared" si="19"/>
        <v>1983.03638635688</v>
      </c>
    </row>
    <row r="38" spans="1:38" ht="30" customHeight="1" x14ac:dyDescent="0.3">
      <c r="A38" s="67"/>
      <c r="B38" s="84" t="s">
        <v>2378</v>
      </c>
      <c r="C38" s="71" t="s">
        <v>2379</v>
      </c>
      <c r="D38" s="71" t="s">
        <v>89</v>
      </c>
      <c r="E38" s="71" t="s">
        <v>2336</v>
      </c>
      <c r="F38" s="71" t="s">
        <v>2330</v>
      </c>
      <c r="G38" s="72">
        <v>37985</v>
      </c>
      <c r="H38" s="73" t="s">
        <v>2331</v>
      </c>
      <c r="I38" s="74">
        <v>4051.13</v>
      </c>
      <c r="J38" s="74">
        <v>-2877.7</v>
      </c>
      <c r="K38" s="74">
        <f t="shared" si="1"/>
        <v>1173.4300000000003</v>
      </c>
      <c r="L38" s="75" t="s">
        <v>2332</v>
      </c>
      <c r="M38" s="75" t="s">
        <v>2333</v>
      </c>
      <c r="N38" s="74">
        <f t="shared" si="2"/>
        <v>-2877.7</v>
      </c>
      <c r="O38" s="74">
        <f t="shared" si="3"/>
        <v>1173.4300000000003</v>
      </c>
      <c r="P38" s="85">
        <v>16905.593846510619</v>
      </c>
      <c r="Q38" s="85">
        <v>-12008.804311908931</v>
      </c>
      <c r="R38" s="76">
        <f t="shared" si="4"/>
        <v>4896.7895346016885</v>
      </c>
      <c r="S38" s="74">
        <v>16905.593846510619</v>
      </c>
      <c r="T38" s="85">
        <v>-12008.804311908931</v>
      </c>
      <c r="U38" s="76">
        <f t="shared" si="5"/>
        <v>4896.7895346016885</v>
      </c>
      <c r="V38" s="77">
        <f t="shared" si="6"/>
        <v>2003</v>
      </c>
      <c r="W38" s="78">
        <v>-3008.08</v>
      </c>
      <c r="X38" s="78">
        <v>-12552.88740124648</v>
      </c>
      <c r="Y38" s="79"/>
      <c r="Z38" s="80">
        <f t="shared" si="7"/>
        <v>544.08308933754961</v>
      </c>
      <c r="AA38" s="81">
        <f t="shared" si="8"/>
        <v>544.08308933754961</v>
      </c>
      <c r="AB38" s="81">
        <f t="shared" si="9"/>
        <v>4352.7064452641389</v>
      </c>
      <c r="AC38" s="82">
        <f t="shared" si="10"/>
        <v>544.08308933754961</v>
      </c>
      <c r="AD38" s="83">
        <f t="shared" si="11"/>
        <v>3808.6233559265893</v>
      </c>
      <c r="AE38" s="82">
        <f t="shared" si="12"/>
        <v>544.08308933754961</v>
      </c>
      <c r="AF38" s="83">
        <f t="shared" si="13"/>
        <v>3264.5402665890397</v>
      </c>
      <c r="AG38" s="82">
        <f t="shared" si="14"/>
        <v>544.08308933754961</v>
      </c>
      <c r="AH38" s="83">
        <f t="shared" si="15"/>
        <v>2720.4571772514901</v>
      </c>
      <c r="AI38" s="82">
        <f t="shared" si="16"/>
        <v>544.08308933754961</v>
      </c>
      <c r="AJ38" s="83">
        <f t="shared" si="17"/>
        <v>2176.3740879139405</v>
      </c>
      <c r="AK38" s="82">
        <f t="shared" si="18"/>
        <v>544.08308933754961</v>
      </c>
      <c r="AL38" s="83">
        <f t="shared" si="19"/>
        <v>1632.2909985763908</v>
      </c>
    </row>
    <row r="39" spans="1:38" ht="30" customHeight="1" x14ac:dyDescent="0.3">
      <c r="A39" s="67"/>
      <c r="B39" s="84" t="s">
        <v>2380</v>
      </c>
      <c r="C39" s="71" t="s">
        <v>2379</v>
      </c>
      <c r="D39" s="71" t="s">
        <v>89</v>
      </c>
      <c r="E39" s="71" t="s">
        <v>2336</v>
      </c>
      <c r="F39" s="71" t="s">
        <v>2330</v>
      </c>
      <c r="G39" s="72">
        <v>37985</v>
      </c>
      <c r="H39" s="73" t="s">
        <v>2331</v>
      </c>
      <c r="I39" s="74">
        <v>4051.13</v>
      </c>
      <c r="J39" s="74">
        <v>-2877.7</v>
      </c>
      <c r="K39" s="74">
        <f t="shared" si="1"/>
        <v>1173.4300000000003</v>
      </c>
      <c r="L39" s="75" t="s">
        <v>2332</v>
      </c>
      <c r="M39" s="75" t="s">
        <v>2333</v>
      </c>
      <c r="N39" s="74">
        <f t="shared" si="2"/>
        <v>-2877.7</v>
      </c>
      <c r="O39" s="74">
        <f t="shared" si="3"/>
        <v>1173.4300000000003</v>
      </c>
      <c r="P39" s="85">
        <v>16905.593846510619</v>
      </c>
      <c r="Q39" s="85">
        <v>-12008.804311908931</v>
      </c>
      <c r="R39" s="76">
        <f t="shared" si="4"/>
        <v>4896.7895346016885</v>
      </c>
      <c r="S39" s="74">
        <v>16905.593846510619</v>
      </c>
      <c r="T39" s="85">
        <v>-12008.804311908931</v>
      </c>
      <c r="U39" s="76">
        <f t="shared" si="5"/>
        <v>4896.7895346016885</v>
      </c>
      <c r="V39" s="77">
        <f t="shared" si="6"/>
        <v>2003</v>
      </c>
      <c r="W39" s="78">
        <v>-3008.08</v>
      </c>
      <c r="X39" s="78">
        <v>-12552.88740124648</v>
      </c>
      <c r="Y39" s="79"/>
      <c r="Z39" s="80">
        <f t="shared" si="7"/>
        <v>544.08308933754961</v>
      </c>
      <c r="AA39" s="81">
        <f t="shared" si="8"/>
        <v>544.08308933754961</v>
      </c>
      <c r="AB39" s="81">
        <f t="shared" si="9"/>
        <v>4352.7064452641389</v>
      </c>
      <c r="AC39" s="82">
        <f t="shared" si="10"/>
        <v>544.08308933754961</v>
      </c>
      <c r="AD39" s="83">
        <f t="shared" si="11"/>
        <v>3808.6233559265893</v>
      </c>
      <c r="AE39" s="82">
        <f t="shared" si="12"/>
        <v>544.08308933754961</v>
      </c>
      <c r="AF39" s="83">
        <f t="shared" si="13"/>
        <v>3264.5402665890397</v>
      </c>
      <c r="AG39" s="82">
        <f t="shared" si="14"/>
        <v>544.08308933754961</v>
      </c>
      <c r="AH39" s="83">
        <f t="shared" si="15"/>
        <v>2720.4571772514901</v>
      </c>
      <c r="AI39" s="82">
        <f t="shared" si="16"/>
        <v>544.08308933754961</v>
      </c>
      <c r="AJ39" s="83">
        <f t="shared" si="17"/>
        <v>2176.3740879139405</v>
      </c>
      <c r="AK39" s="82">
        <f t="shared" si="18"/>
        <v>544.08308933754961</v>
      </c>
      <c r="AL39" s="83">
        <f t="shared" si="19"/>
        <v>1632.2909985763908</v>
      </c>
    </row>
    <row r="40" spans="1:38" ht="30" customHeight="1" x14ac:dyDescent="0.3">
      <c r="A40" s="67"/>
      <c r="B40" s="84" t="s">
        <v>2381</v>
      </c>
      <c r="C40" s="71" t="s">
        <v>2379</v>
      </c>
      <c r="D40" s="71" t="s">
        <v>89</v>
      </c>
      <c r="E40" s="71" t="s">
        <v>2336</v>
      </c>
      <c r="F40" s="71" t="s">
        <v>2330</v>
      </c>
      <c r="G40" s="72">
        <v>37985</v>
      </c>
      <c r="H40" s="73" t="s">
        <v>2331</v>
      </c>
      <c r="I40" s="74">
        <v>4051.13</v>
      </c>
      <c r="J40" s="74">
        <v>-2877.7</v>
      </c>
      <c r="K40" s="74">
        <f t="shared" si="1"/>
        <v>1173.4300000000003</v>
      </c>
      <c r="L40" s="75" t="s">
        <v>2332</v>
      </c>
      <c r="M40" s="75" t="s">
        <v>2333</v>
      </c>
      <c r="N40" s="74">
        <f t="shared" si="2"/>
        <v>-2877.7</v>
      </c>
      <c r="O40" s="74">
        <f t="shared" si="3"/>
        <v>1173.4300000000003</v>
      </c>
      <c r="P40" s="85">
        <v>16905.593846510619</v>
      </c>
      <c r="Q40" s="85">
        <v>-12008.804311908931</v>
      </c>
      <c r="R40" s="76">
        <f t="shared" si="4"/>
        <v>4896.7895346016885</v>
      </c>
      <c r="S40" s="74">
        <v>16905.593846510619</v>
      </c>
      <c r="T40" s="85">
        <v>-12008.804311908931</v>
      </c>
      <c r="U40" s="76">
        <f t="shared" si="5"/>
        <v>4896.7895346016885</v>
      </c>
      <c r="V40" s="77">
        <f t="shared" si="6"/>
        <v>2003</v>
      </c>
      <c r="W40" s="78">
        <v>-3008.08</v>
      </c>
      <c r="X40" s="78">
        <v>-12552.88740124648</v>
      </c>
      <c r="Y40" s="79"/>
      <c r="Z40" s="80">
        <f t="shared" si="7"/>
        <v>544.08308933754961</v>
      </c>
      <c r="AA40" s="81">
        <f t="shared" si="8"/>
        <v>544.08308933754961</v>
      </c>
      <c r="AB40" s="81">
        <f t="shared" si="9"/>
        <v>4352.7064452641389</v>
      </c>
      <c r="AC40" s="82">
        <f t="shared" si="10"/>
        <v>544.08308933754961</v>
      </c>
      <c r="AD40" s="83">
        <f t="shared" si="11"/>
        <v>3808.6233559265893</v>
      </c>
      <c r="AE40" s="82">
        <f t="shared" si="12"/>
        <v>544.08308933754961</v>
      </c>
      <c r="AF40" s="83">
        <f t="shared" si="13"/>
        <v>3264.5402665890397</v>
      </c>
      <c r="AG40" s="82">
        <f t="shared" si="14"/>
        <v>544.08308933754961</v>
      </c>
      <c r="AH40" s="83">
        <f t="shared" si="15"/>
        <v>2720.4571772514901</v>
      </c>
      <c r="AI40" s="82">
        <f t="shared" si="16"/>
        <v>544.08308933754961</v>
      </c>
      <c r="AJ40" s="83">
        <f t="shared" si="17"/>
        <v>2176.3740879139405</v>
      </c>
      <c r="AK40" s="82">
        <f t="shared" si="18"/>
        <v>544.08308933754961</v>
      </c>
      <c r="AL40" s="83">
        <f t="shared" si="19"/>
        <v>1632.2909985763908</v>
      </c>
    </row>
    <row r="41" spans="1:38" ht="30" customHeight="1" x14ac:dyDescent="0.3">
      <c r="A41" s="67"/>
      <c r="B41" s="84" t="s">
        <v>2382</v>
      </c>
      <c r="C41" s="71" t="s">
        <v>2383</v>
      </c>
      <c r="D41" s="71" t="s">
        <v>81</v>
      </c>
      <c r="E41" s="71" t="s">
        <v>2336</v>
      </c>
      <c r="F41" s="71" t="s">
        <v>2330</v>
      </c>
      <c r="G41" s="72">
        <v>37985</v>
      </c>
      <c r="H41" s="73" t="s">
        <v>2331</v>
      </c>
      <c r="I41" s="74">
        <v>2025.64</v>
      </c>
      <c r="J41" s="74">
        <v>-1979.83</v>
      </c>
      <c r="K41" s="74">
        <f t="shared" si="1"/>
        <v>45.810000000000173</v>
      </c>
      <c r="L41" s="75" t="s">
        <v>2332</v>
      </c>
      <c r="M41" s="75" t="s">
        <v>2333</v>
      </c>
      <c r="N41" s="74">
        <f t="shared" si="2"/>
        <v>-1979.83</v>
      </c>
      <c r="O41" s="74">
        <f t="shared" si="3"/>
        <v>45.810000000000173</v>
      </c>
      <c r="P41" s="85">
        <v>8453.1099024829564</v>
      </c>
      <c r="Q41" s="85">
        <v>-8261.9421902375689</v>
      </c>
      <c r="R41" s="76">
        <f t="shared" si="4"/>
        <v>191.16771224538752</v>
      </c>
      <c r="S41" s="74">
        <v>8453.1099024829564</v>
      </c>
      <c r="T41" s="85">
        <v>-8261.9421902375689</v>
      </c>
      <c r="U41" s="76">
        <f t="shared" si="5"/>
        <v>191.16771224538752</v>
      </c>
      <c r="V41" s="77">
        <f t="shared" si="6"/>
        <v>2003</v>
      </c>
      <c r="W41" s="78">
        <v>-1984.920000000001</v>
      </c>
      <c r="X41" s="78">
        <v>-8283.1830471537269</v>
      </c>
      <c r="Y41" s="79"/>
      <c r="Z41" s="80">
        <f t="shared" si="7"/>
        <v>21.240856916158009</v>
      </c>
      <c r="AA41" s="81">
        <f t="shared" si="8"/>
        <v>21.240856916158009</v>
      </c>
      <c r="AB41" s="81">
        <f t="shared" si="9"/>
        <v>169.92685532922951</v>
      </c>
      <c r="AC41" s="82">
        <f t="shared" si="10"/>
        <v>21.240856916158009</v>
      </c>
      <c r="AD41" s="83">
        <f t="shared" si="11"/>
        <v>148.6859984130715</v>
      </c>
      <c r="AE41" s="82">
        <f t="shared" si="12"/>
        <v>21.240856916158009</v>
      </c>
      <c r="AF41" s="83">
        <f t="shared" si="13"/>
        <v>127.44514149691349</v>
      </c>
      <c r="AG41" s="82">
        <f t="shared" si="14"/>
        <v>21.240856916158009</v>
      </c>
      <c r="AH41" s="83">
        <f t="shared" si="15"/>
        <v>106.20428458075548</v>
      </c>
      <c r="AI41" s="82">
        <f t="shared" si="16"/>
        <v>21.240856916158009</v>
      </c>
      <c r="AJ41" s="83">
        <f t="shared" si="17"/>
        <v>84.963427664597475</v>
      </c>
      <c r="AK41" s="82">
        <f t="shared" si="18"/>
        <v>21.240856916158009</v>
      </c>
      <c r="AL41" s="83">
        <f t="shared" si="19"/>
        <v>63.722570748439466</v>
      </c>
    </row>
    <row r="42" spans="1:38" ht="30" customHeight="1" x14ac:dyDescent="0.3">
      <c r="A42" s="67"/>
      <c r="B42" s="84" t="s">
        <v>2384</v>
      </c>
      <c r="C42" s="71" t="s">
        <v>2385</v>
      </c>
      <c r="D42" s="71" t="s">
        <v>85</v>
      </c>
      <c r="E42" s="71" t="s">
        <v>2336</v>
      </c>
      <c r="F42" s="71" t="s">
        <v>2330</v>
      </c>
      <c r="G42" s="72">
        <v>37985</v>
      </c>
      <c r="H42" s="73" t="s">
        <v>2331</v>
      </c>
      <c r="I42" s="74">
        <v>7089.48</v>
      </c>
      <c r="J42" s="74">
        <v>-7089.48</v>
      </c>
      <c r="K42" s="74">
        <f t="shared" si="1"/>
        <v>0</v>
      </c>
      <c r="L42" s="75" t="s">
        <v>2332</v>
      </c>
      <c r="M42" s="75" t="s">
        <v>2333</v>
      </c>
      <c r="N42" s="74">
        <f t="shared" si="2"/>
        <v>-7089.48</v>
      </c>
      <c r="O42" s="74">
        <f t="shared" si="3"/>
        <v>0</v>
      </c>
      <c r="P42" s="85">
        <v>29584.799664034501</v>
      </c>
      <c r="Q42" s="85">
        <v>-29584.799664034501</v>
      </c>
      <c r="R42" s="76">
        <f t="shared" si="4"/>
        <v>0</v>
      </c>
      <c r="S42" s="74">
        <v>29584.799664034501</v>
      </c>
      <c r="T42" s="85">
        <v>-29584.799664034501</v>
      </c>
      <c r="U42" s="76">
        <f t="shared" si="5"/>
        <v>0</v>
      </c>
      <c r="V42" s="77">
        <f t="shared" si="6"/>
        <v>2003</v>
      </c>
      <c r="W42" s="78">
        <v>-7089.48</v>
      </c>
      <c r="X42" s="78">
        <v>-29584.799664034501</v>
      </c>
      <c r="Y42" s="79"/>
      <c r="Z42" s="80">
        <f t="shared" si="7"/>
        <v>0</v>
      </c>
      <c r="AA42" s="81">
        <f t="shared" si="8"/>
        <v>0</v>
      </c>
      <c r="AB42" s="81">
        <f t="shared" si="9"/>
        <v>0</v>
      </c>
      <c r="AC42" s="82">
        <f t="shared" si="10"/>
        <v>0</v>
      </c>
      <c r="AD42" s="83">
        <f t="shared" si="11"/>
        <v>0</v>
      </c>
      <c r="AE42" s="82">
        <f t="shared" si="12"/>
        <v>0</v>
      </c>
      <c r="AF42" s="83">
        <f t="shared" si="13"/>
        <v>0</v>
      </c>
      <c r="AG42" s="82">
        <f t="shared" si="14"/>
        <v>0</v>
      </c>
      <c r="AH42" s="83">
        <f t="shared" si="15"/>
        <v>0</v>
      </c>
      <c r="AI42" s="82">
        <f t="shared" si="16"/>
        <v>0</v>
      </c>
      <c r="AJ42" s="83">
        <f t="shared" si="17"/>
        <v>0</v>
      </c>
      <c r="AK42" s="82">
        <f t="shared" si="18"/>
        <v>0</v>
      </c>
      <c r="AL42" s="83">
        <f t="shared" si="19"/>
        <v>0</v>
      </c>
    </row>
    <row r="43" spans="1:38" ht="30" customHeight="1" x14ac:dyDescent="0.3">
      <c r="A43" s="67"/>
      <c r="B43" s="84" t="s">
        <v>2386</v>
      </c>
      <c r="C43" s="71" t="s">
        <v>2387</v>
      </c>
      <c r="D43" s="71" t="s">
        <v>89</v>
      </c>
      <c r="E43" s="71" t="s">
        <v>2336</v>
      </c>
      <c r="F43" s="71" t="s">
        <v>2330</v>
      </c>
      <c r="G43" s="72">
        <v>37985</v>
      </c>
      <c r="H43" s="73" t="s">
        <v>2331</v>
      </c>
      <c r="I43" s="74">
        <v>2025.57</v>
      </c>
      <c r="J43" s="74">
        <v>-932.73</v>
      </c>
      <c r="K43" s="74">
        <f t="shared" si="1"/>
        <v>1092.8399999999999</v>
      </c>
      <c r="L43" s="75" t="s">
        <v>2332</v>
      </c>
      <c r="M43" s="75" t="s">
        <v>2333</v>
      </c>
      <c r="N43" s="74">
        <f t="shared" si="2"/>
        <v>-932.73</v>
      </c>
      <c r="O43" s="74">
        <f t="shared" si="3"/>
        <v>1092.8399999999999</v>
      </c>
      <c r="P43" s="85">
        <v>8452.8177885371551</v>
      </c>
      <c r="Q43" s="85">
        <v>-3892.3348666806178</v>
      </c>
      <c r="R43" s="76">
        <f t="shared" si="4"/>
        <v>4560.4829218565374</v>
      </c>
      <c r="S43" s="74">
        <v>8452.8177885371551</v>
      </c>
      <c r="T43" s="85">
        <v>-3892.3348666806178</v>
      </c>
      <c r="U43" s="76">
        <f t="shared" si="5"/>
        <v>4560.4829218565374</v>
      </c>
      <c r="V43" s="77">
        <f t="shared" si="6"/>
        <v>2003</v>
      </c>
      <c r="W43" s="78">
        <v>-1054.1600000000001</v>
      </c>
      <c r="X43" s="78">
        <v>-4399.0691015192388</v>
      </c>
      <c r="Y43" s="79"/>
      <c r="Z43" s="80">
        <f t="shared" si="7"/>
        <v>506.73423483862098</v>
      </c>
      <c r="AA43" s="81">
        <f t="shared" si="8"/>
        <v>506.73423483862098</v>
      </c>
      <c r="AB43" s="81">
        <f t="shared" si="9"/>
        <v>4053.7486870179164</v>
      </c>
      <c r="AC43" s="82">
        <f t="shared" si="10"/>
        <v>506.73423483862098</v>
      </c>
      <c r="AD43" s="83">
        <f t="shared" si="11"/>
        <v>3547.0144521792954</v>
      </c>
      <c r="AE43" s="82">
        <f t="shared" si="12"/>
        <v>506.73423483862098</v>
      </c>
      <c r="AF43" s="83">
        <f t="shared" si="13"/>
        <v>3040.2802173406744</v>
      </c>
      <c r="AG43" s="82">
        <f t="shared" si="14"/>
        <v>506.73423483862098</v>
      </c>
      <c r="AH43" s="83">
        <f t="shared" si="15"/>
        <v>2533.5459825020534</v>
      </c>
      <c r="AI43" s="82">
        <f t="shared" si="16"/>
        <v>506.73423483862098</v>
      </c>
      <c r="AJ43" s="83">
        <f t="shared" si="17"/>
        <v>2026.8117476634325</v>
      </c>
      <c r="AK43" s="82">
        <f t="shared" si="18"/>
        <v>506.73423483862098</v>
      </c>
      <c r="AL43" s="83">
        <f t="shared" si="19"/>
        <v>1520.0775128248115</v>
      </c>
    </row>
    <row r="44" spans="1:38" ht="30" customHeight="1" x14ac:dyDescent="0.3">
      <c r="A44" s="67"/>
      <c r="B44" s="84" t="s">
        <v>2388</v>
      </c>
      <c r="C44" s="71" t="s">
        <v>2389</v>
      </c>
      <c r="D44" s="71" t="s">
        <v>89</v>
      </c>
      <c r="E44" s="71" t="s">
        <v>2336</v>
      </c>
      <c r="F44" s="71" t="s">
        <v>2330</v>
      </c>
      <c r="G44" s="72">
        <v>37985</v>
      </c>
      <c r="H44" s="73" t="s">
        <v>2331</v>
      </c>
      <c r="I44" s="74">
        <v>37472.99</v>
      </c>
      <c r="J44" s="74">
        <v>-25904.92</v>
      </c>
      <c r="K44" s="74">
        <f t="shared" si="1"/>
        <v>11568.07</v>
      </c>
      <c r="L44" s="75" t="s">
        <v>2332</v>
      </c>
      <c r="M44" s="75" t="s">
        <v>2333</v>
      </c>
      <c r="N44" s="74">
        <f t="shared" si="2"/>
        <v>-25904.92</v>
      </c>
      <c r="O44" s="74">
        <f t="shared" si="3"/>
        <v>11568.07</v>
      </c>
      <c r="P44" s="85">
        <v>156376.89956983711</v>
      </c>
      <c r="Q44" s="85">
        <v>-108102.69138397191</v>
      </c>
      <c r="R44" s="76">
        <f t="shared" si="4"/>
        <v>48274.208185865209</v>
      </c>
      <c r="S44" s="74">
        <v>156376.89956983711</v>
      </c>
      <c r="T44" s="85">
        <v>-108102.69138397191</v>
      </c>
      <c r="U44" s="76">
        <f t="shared" si="5"/>
        <v>48274.208185865209</v>
      </c>
      <c r="V44" s="77">
        <f t="shared" si="6"/>
        <v>2003</v>
      </c>
      <c r="W44" s="78">
        <v>-27190.26</v>
      </c>
      <c r="X44" s="78">
        <v>-113466.48765678309</v>
      </c>
      <c r="Y44" s="79"/>
      <c r="Z44" s="80">
        <f t="shared" si="7"/>
        <v>5363.7962728111888</v>
      </c>
      <c r="AA44" s="81">
        <f t="shared" si="8"/>
        <v>5363.7962728111888</v>
      </c>
      <c r="AB44" s="81">
        <f t="shared" si="9"/>
        <v>42910.41191305402</v>
      </c>
      <c r="AC44" s="82">
        <f t="shared" si="10"/>
        <v>5363.7962728111888</v>
      </c>
      <c r="AD44" s="83">
        <f t="shared" si="11"/>
        <v>37546.615640242831</v>
      </c>
      <c r="AE44" s="82">
        <f t="shared" si="12"/>
        <v>5363.7962728111888</v>
      </c>
      <c r="AF44" s="83">
        <f t="shared" si="13"/>
        <v>32182.819367431643</v>
      </c>
      <c r="AG44" s="82">
        <f t="shared" si="14"/>
        <v>5363.7962728111888</v>
      </c>
      <c r="AH44" s="83">
        <f t="shared" si="15"/>
        <v>26819.023094620454</v>
      </c>
      <c r="AI44" s="82">
        <f t="shared" si="16"/>
        <v>5363.7962728111888</v>
      </c>
      <c r="AJ44" s="83">
        <f t="shared" si="17"/>
        <v>21455.226821809265</v>
      </c>
      <c r="AK44" s="82">
        <f t="shared" si="18"/>
        <v>5363.7962728111888</v>
      </c>
      <c r="AL44" s="83">
        <f t="shared" si="19"/>
        <v>16091.430548998076</v>
      </c>
    </row>
    <row r="45" spans="1:38" ht="30" customHeight="1" x14ac:dyDescent="0.3">
      <c r="A45" s="67"/>
      <c r="B45" s="84" t="s">
        <v>2390</v>
      </c>
      <c r="C45" s="71" t="s">
        <v>2391</v>
      </c>
      <c r="D45" s="71" t="s">
        <v>84</v>
      </c>
      <c r="E45" s="71" t="s">
        <v>2336</v>
      </c>
      <c r="F45" s="71" t="s">
        <v>2330</v>
      </c>
      <c r="G45" s="72">
        <v>37985</v>
      </c>
      <c r="H45" s="73" t="s">
        <v>2331</v>
      </c>
      <c r="I45" s="74">
        <v>20255.669999999998</v>
      </c>
      <c r="J45" s="74">
        <v>-9327.36</v>
      </c>
      <c r="K45" s="74">
        <f t="shared" si="1"/>
        <v>10928.309999999998</v>
      </c>
      <c r="L45" s="75" t="s">
        <v>2332</v>
      </c>
      <c r="M45" s="75" t="s">
        <v>2333</v>
      </c>
      <c r="N45" s="74">
        <f t="shared" si="2"/>
        <v>-9327.36</v>
      </c>
      <c r="O45" s="74">
        <f t="shared" si="3"/>
        <v>10928.309999999998</v>
      </c>
      <c r="P45" s="85">
        <v>84528.052693680467</v>
      </c>
      <c r="Q45" s="85">
        <v>-38923.599050188292</v>
      </c>
      <c r="R45" s="76">
        <f t="shared" si="4"/>
        <v>45604.453643492176</v>
      </c>
      <c r="S45" s="74">
        <v>84528.052693680467</v>
      </c>
      <c r="T45" s="85">
        <v>-38923.599050188292</v>
      </c>
      <c r="U45" s="76">
        <f t="shared" si="5"/>
        <v>45604.453643492176</v>
      </c>
      <c r="V45" s="77">
        <f t="shared" si="6"/>
        <v>2003</v>
      </c>
      <c r="W45" s="78">
        <v>-10541.62000000001</v>
      </c>
      <c r="X45" s="78">
        <v>-43990.774476319792</v>
      </c>
      <c r="Y45" s="79"/>
      <c r="Z45" s="80">
        <f t="shared" si="7"/>
        <v>5067.1754261315</v>
      </c>
      <c r="AA45" s="81">
        <f t="shared" si="8"/>
        <v>5067.1754261315</v>
      </c>
      <c r="AB45" s="81">
        <f t="shared" si="9"/>
        <v>40537.278217360676</v>
      </c>
      <c r="AC45" s="82">
        <f t="shared" si="10"/>
        <v>5067.1754261315</v>
      </c>
      <c r="AD45" s="83">
        <f t="shared" si="11"/>
        <v>35470.102791229176</v>
      </c>
      <c r="AE45" s="82">
        <f t="shared" si="12"/>
        <v>5067.1754261315</v>
      </c>
      <c r="AF45" s="83">
        <f t="shared" si="13"/>
        <v>30402.927365097676</v>
      </c>
      <c r="AG45" s="82">
        <f t="shared" si="14"/>
        <v>5067.1754261315</v>
      </c>
      <c r="AH45" s="83">
        <f t="shared" si="15"/>
        <v>25335.751938966176</v>
      </c>
      <c r="AI45" s="82">
        <f t="shared" si="16"/>
        <v>5067.1754261315</v>
      </c>
      <c r="AJ45" s="83">
        <f t="shared" si="17"/>
        <v>20268.576512834676</v>
      </c>
      <c r="AK45" s="82">
        <f t="shared" si="18"/>
        <v>5067.1754261315</v>
      </c>
      <c r="AL45" s="83">
        <f t="shared" si="19"/>
        <v>15201.401086703176</v>
      </c>
    </row>
    <row r="46" spans="1:38" ht="30" hidden="1" customHeight="1" x14ac:dyDescent="0.3">
      <c r="A46" s="67"/>
      <c r="B46" s="84" t="s">
        <v>2392</v>
      </c>
      <c r="C46" s="71" t="s">
        <v>2393</v>
      </c>
      <c r="D46" s="71" t="s">
        <v>2394</v>
      </c>
      <c r="E46" s="71" t="s">
        <v>2395</v>
      </c>
      <c r="F46" s="71" t="s">
        <v>2396</v>
      </c>
      <c r="G46" s="72">
        <v>38230</v>
      </c>
      <c r="H46" s="73" t="s">
        <v>2397</v>
      </c>
      <c r="I46" s="74">
        <v>20312.61</v>
      </c>
      <c r="J46" s="74">
        <v>-20312.61</v>
      </c>
      <c r="K46" s="74">
        <f t="shared" si="1"/>
        <v>0</v>
      </c>
      <c r="L46" s="75" t="s">
        <v>2332</v>
      </c>
      <c r="M46" s="75" t="s">
        <v>2333</v>
      </c>
      <c r="N46" s="74">
        <f t="shared" si="2"/>
        <v>-20312.61</v>
      </c>
      <c r="O46" s="74">
        <f t="shared" si="3"/>
        <v>0</v>
      </c>
      <c r="P46" s="85">
        <v>77415.463246159416</v>
      </c>
      <c r="Q46" s="85">
        <v>-77415.463246159416</v>
      </c>
      <c r="R46" s="76">
        <f t="shared" si="4"/>
        <v>0</v>
      </c>
      <c r="S46" s="74">
        <v>77415.463246159416</v>
      </c>
      <c r="T46" s="85">
        <v>-77415.463246159416</v>
      </c>
      <c r="U46" s="76">
        <f t="shared" si="5"/>
        <v>0</v>
      </c>
      <c r="V46" s="77">
        <f t="shared" si="6"/>
        <v>2004</v>
      </c>
      <c r="W46" s="78">
        <v>-20312.61</v>
      </c>
      <c r="X46" s="78">
        <v>-77415.463246159416</v>
      </c>
      <c r="Y46" s="79"/>
      <c r="Z46" s="80">
        <f t="shared" si="7"/>
        <v>0</v>
      </c>
      <c r="AA46" s="81">
        <f t="shared" si="8"/>
        <v>0</v>
      </c>
      <c r="AB46" s="81">
        <f t="shared" si="9"/>
        <v>0</v>
      </c>
      <c r="AC46" s="82">
        <f t="shared" si="10"/>
        <v>0</v>
      </c>
      <c r="AD46" s="83">
        <f t="shared" si="11"/>
        <v>0</v>
      </c>
      <c r="AE46" s="82">
        <f t="shared" si="12"/>
        <v>0</v>
      </c>
      <c r="AF46" s="83">
        <f t="shared" si="13"/>
        <v>0</v>
      </c>
      <c r="AG46" s="82">
        <f t="shared" si="14"/>
        <v>0</v>
      </c>
      <c r="AH46" s="83">
        <f t="shared" si="15"/>
        <v>0</v>
      </c>
      <c r="AI46" s="82">
        <f t="shared" si="16"/>
        <v>0</v>
      </c>
      <c r="AJ46" s="83">
        <f t="shared" si="17"/>
        <v>0</v>
      </c>
      <c r="AK46" s="82">
        <f t="shared" si="18"/>
        <v>0</v>
      </c>
      <c r="AL46" s="83">
        <f t="shared" si="19"/>
        <v>0</v>
      </c>
    </row>
    <row r="47" spans="1:38" ht="30" hidden="1" customHeight="1" x14ac:dyDescent="0.3">
      <c r="A47" s="67"/>
      <c r="B47" s="84" t="s">
        <v>2398</v>
      </c>
      <c r="C47" s="71" t="s">
        <v>2399</v>
      </c>
      <c r="D47" s="71" t="s">
        <v>2394</v>
      </c>
      <c r="E47" s="71" t="s">
        <v>2395</v>
      </c>
      <c r="F47" s="71" t="s">
        <v>2396</v>
      </c>
      <c r="G47" s="72">
        <v>38230</v>
      </c>
      <c r="H47" s="73" t="s">
        <v>2331</v>
      </c>
      <c r="I47" s="74">
        <v>13939.16</v>
      </c>
      <c r="J47" s="74">
        <v>-13939.16</v>
      </c>
      <c r="K47" s="74">
        <f t="shared" si="1"/>
        <v>0</v>
      </c>
      <c r="L47" s="75" t="s">
        <v>2332</v>
      </c>
      <c r="M47" s="75" t="s">
        <v>2333</v>
      </c>
      <c r="N47" s="74">
        <f t="shared" si="2"/>
        <v>-13939.16</v>
      </c>
      <c r="O47" s="74">
        <f t="shared" si="3"/>
        <v>0</v>
      </c>
      <c r="P47" s="85">
        <v>53124.95679591818</v>
      </c>
      <c r="Q47" s="85">
        <v>-53124.95679591818</v>
      </c>
      <c r="R47" s="76">
        <f t="shared" si="4"/>
        <v>0</v>
      </c>
      <c r="S47" s="74">
        <v>53124.95679591818</v>
      </c>
      <c r="T47" s="85">
        <v>-53124.95679591818</v>
      </c>
      <c r="U47" s="76">
        <f t="shared" si="5"/>
        <v>0</v>
      </c>
      <c r="V47" s="77">
        <f t="shared" si="6"/>
        <v>2004</v>
      </c>
      <c r="W47" s="78">
        <v>-13939.16</v>
      </c>
      <c r="X47" s="78">
        <v>-53124.95679591818</v>
      </c>
      <c r="Y47" s="79"/>
      <c r="Z47" s="80">
        <f t="shared" si="7"/>
        <v>0</v>
      </c>
      <c r="AA47" s="81">
        <f t="shared" si="8"/>
        <v>0</v>
      </c>
      <c r="AB47" s="81">
        <f t="shared" si="9"/>
        <v>0</v>
      </c>
      <c r="AC47" s="82">
        <f t="shared" si="10"/>
        <v>0</v>
      </c>
      <c r="AD47" s="83">
        <f t="shared" si="11"/>
        <v>0</v>
      </c>
      <c r="AE47" s="82">
        <f t="shared" si="12"/>
        <v>0</v>
      </c>
      <c r="AF47" s="83">
        <f t="shared" si="13"/>
        <v>0</v>
      </c>
      <c r="AG47" s="82">
        <f t="shared" si="14"/>
        <v>0</v>
      </c>
      <c r="AH47" s="83">
        <f t="shared" si="15"/>
        <v>0</v>
      </c>
      <c r="AI47" s="82">
        <f t="shared" si="16"/>
        <v>0</v>
      </c>
      <c r="AJ47" s="83">
        <f t="shared" si="17"/>
        <v>0</v>
      </c>
      <c r="AK47" s="82">
        <f t="shared" si="18"/>
        <v>0</v>
      </c>
      <c r="AL47" s="83">
        <f t="shared" si="19"/>
        <v>0</v>
      </c>
    </row>
    <row r="48" spans="1:38" ht="30" hidden="1" customHeight="1" x14ac:dyDescent="0.3">
      <c r="A48" s="67"/>
      <c r="B48" s="84" t="s">
        <v>2400</v>
      </c>
      <c r="C48" s="71" t="s">
        <v>2371</v>
      </c>
      <c r="D48" s="71" t="s">
        <v>91</v>
      </c>
      <c r="E48" s="71" t="s">
        <v>2329</v>
      </c>
      <c r="F48" s="71" t="s">
        <v>2330</v>
      </c>
      <c r="G48" s="72">
        <v>38309</v>
      </c>
      <c r="H48" s="73" t="s">
        <v>2331</v>
      </c>
      <c r="I48" s="74">
        <v>5995971.5</v>
      </c>
      <c r="J48" s="74">
        <v>-2827506.98</v>
      </c>
      <c r="K48" s="74">
        <f t="shared" si="1"/>
        <v>3168464.52</v>
      </c>
      <c r="L48" s="75" t="s">
        <v>2332</v>
      </c>
      <c r="M48" s="75" t="s">
        <v>2333</v>
      </c>
      <c r="N48" s="74">
        <f t="shared" si="2"/>
        <v>-2827506.98</v>
      </c>
      <c r="O48" s="74">
        <f t="shared" si="3"/>
        <v>3168464.52</v>
      </c>
      <c r="P48" s="85">
        <v>22422345.760296371</v>
      </c>
      <c r="Q48" s="85">
        <v>-10573655.852969181</v>
      </c>
      <c r="R48" s="76">
        <f t="shared" si="4"/>
        <v>11848689.90732719</v>
      </c>
      <c r="S48" s="74">
        <v>22422345.760296371</v>
      </c>
      <c r="T48" s="85">
        <v>-10573655.852969181</v>
      </c>
      <c r="U48" s="76">
        <f t="shared" si="5"/>
        <v>11848689.90732719</v>
      </c>
      <c r="V48" s="77">
        <f t="shared" si="6"/>
        <v>2004</v>
      </c>
      <c r="W48" s="78">
        <v>-3149723.71</v>
      </c>
      <c r="X48" s="78">
        <v>-11778607.365799431</v>
      </c>
      <c r="Y48" s="79"/>
      <c r="Z48" s="80">
        <f t="shared" si="7"/>
        <v>1204951.51283025</v>
      </c>
      <c r="AA48" s="81">
        <f t="shared" si="8"/>
        <v>1204951.51283025</v>
      </c>
      <c r="AB48" s="81">
        <f t="shared" si="9"/>
        <v>10643738.39449694</v>
      </c>
      <c r="AC48" s="82">
        <f t="shared" si="10"/>
        <v>1204951.51283025</v>
      </c>
      <c r="AD48" s="83">
        <f t="shared" si="11"/>
        <v>9438786.8816666901</v>
      </c>
      <c r="AE48" s="82">
        <f t="shared" si="12"/>
        <v>1204951.51283025</v>
      </c>
      <c r="AF48" s="83">
        <f t="shared" si="13"/>
        <v>8233835.3688364401</v>
      </c>
      <c r="AG48" s="82">
        <f t="shared" si="14"/>
        <v>1204951.51283025</v>
      </c>
      <c r="AH48" s="83">
        <f t="shared" si="15"/>
        <v>7028883.8560061902</v>
      </c>
      <c r="AI48" s="82">
        <f t="shared" si="16"/>
        <v>1204951.51283025</v>
      </c>
      <c r="AJ48" s="83">
        <f t="shared" si="17"/>
        <v>5823932.3431759402</v>
      </c>
      <c r="AK48" s="82">
        <f t="shared" si="18"/>
        <v>1204951.51283025</v>
      </c>
      <c r="AL48" s="83">
        <f t="shared" si="19"/>
        <v>4618980.8303456903</v>
      </c>
    </row>
    <row r="49" spans="1:38" ht="30" hidden="1" customHeight="1" x14ac:dyDescent="0.3">
      <c r="A49" s="67"/>
      <c r="B49" s="84" t="s">
        <v>2401</v>
      </c>
      <c r="C49" s="71" t="s">
        <v>2371</v>
      </c>
      <c r="D49" s="71" t="s">
        <v>91</v>
      </c>
      <c r="E49" s="71" t="s">
        <v>2329</v>
      </c>
      <c r="F49" s="71" t="s">
        <v>2330</v>
      </c>
      <c r="G49" s="72">
        <v>38309</v>
      </c>
      <c r="H49" s="73" t="s">
        <v>2331</v>
      </c>
      <c r="I49" s="74">
        <v>5995971.4900000002</v>
      </c>
      <c r="J49" s="74">
        <v>-2827506.97</v>
      </c>
      <c r="K49" s="74">
        <f t="shared" si="1"/>
        <v>3168464.52</v>
      </c>
      <c r="L49" s="75" t="s">
        <v>2332</v>
      </c>
      <c r="M49" s="75" t="s">
        <v>2333</v>
      </c>
      <c r="N49" s="74">
        <f t="shared" si="2"/>
        <v>-2827506.97</v>
      </c>
      <c r="O49" s="74">
        <f t="shared" si="3"/>
        <v>3168464.52</v>
      </c>
      <c r="P49" s="85">
        <v>22422345.722900681</v>
      </c>
      <c r="Q49" s="85">
        <v>-10573655.815573489</v>
      </c>
      <c r="R49" s="76">
        <f t="shared" si="4"/>
        <v>11848689.907327192</v>
      </c>
      <c r="S49" s="74">
        <v>22422345.722900681</v>
      </c>
      <c r="T49" s="85">
        <v>-10573655.815573489</v>
      </c>
      <c r="U49" s="76">
        <f t="shared" si="5"/>
        <v>11848689.907327192</v>
      </c>
      <c r="V49" s="77">
        <f t="shared" si="6"/>
        <v>2004</v>
      </c>
      <c r="W49" s="78">
        <v>-3149723.7000000011</v>
      </c>
      <c r="X49" s="78">
        <v>-11778607.328403739</v>
      </c>
      <c r="Y49" s="79"/>
      <c r="Z49" s="80">
        <f t="shared" si="7"/>
        <v>1204951.51283025</v>
      </c>
      <c r="AA49" s="81">
        <f t="shared" si="8"/>
        <v>1204951.51283025</v>
      </c>
      <c r="AB49" s="81">
        <f t="shared" si="9"/>
        <v>10643738.394496942</v>
      </c>
      <c r="AC49" s="82">
        <f t="shared" si="10"/>
        <v>1204951.51283025</v>
      </c>
      <c r="AD49" s="83">
        <f t="shared" si="11"/>
        <v>9438786.881666692</v>
      </c>
      <c r="AE49" s="82">
        <f t="shared" si="12"/>
        <v>1204951.51283025</v>
      </c>
      <c r="AF49" s="83">
        <f t="shared" si="13"/>
        <v>8233835.368836442</v>
      </c>
      <c r="AG49" s="82">
        <f t="shared" si="14"/>
        <v>1204951.51283025</v>
      </c>
      <c r="AH49" s="83">
        <f t="shared" si="15"/>
        <v>7028883.856006192</v>
      </c>
      <c r="AI49" s="82">
        <f t="shared" si="16"/>
        <v>1204951.51283025</v>
      </c>
      <c r="AJ49" s="83">
        <f t="shared" si="17"/>
        <v>5823932.3431759421</v>
      </c>
      <c r="AK49" s="82">
        <f t="shared" si="18"/>
        <v>1204951.51283025</v>
      </c>
      <c r="AL49" s="83">
        <f t="shared" si="19"/>
        <v>4618980.8303456921</v>
      </c>
    </row>
    <row r="50" spans="1:38" ht="30" hidden="1" customHeight="1" x14ac:dyDescent="0.3">
      <c r="A50" s="67"/>
      <c r="B50" s="84" t="s">
        <v>2402</v>
      </c>
      <c r="C50" s="71" t="s">
        <v>2371</v>
      </c>
      <c r="D50" s="71" t="s">
        <v>91</v>
      </c>
      <c r="E50" s="71" t="s">
        <v>2403</v>
      </c>
      <c r="F50" s="71" t="s">
        <v>2330</v>
      </c>
      <c r="G50" s="72">
        <v>38519</v>
      </c>
      <c r="H50" s="73" t="s">
        <v>2331</v>
      </c>
      <c r="I50" s="74">
        <v>5259808.33</v>
      </c>
      <c r="J50" s="74">
        <v>-3567996.6</v>
      </c>
      <c r="K50" s="74">
        <f t="shared" si="1"/>
        <v>1691811.73</v>
      </c>
      <c r="L50" s="75" t="s">
        <v>2332</v>
      </c>
      <c r="M50" s="75" t="s">
        <v>2333</v>
      </c>
      <c r="N50" s="74">
        <f t="shared" si="2"/>
        <v>-3567996.6</v>
      </c>
      <c r="O50" s="74">
        <f t="shared" si="3"/>
        <v>1691811.73</v>
      </c>
      <c r="P50" s="85">
        <v>19189768.280709039</v>
      </c>
      <c r="Q50" s="85">
        <v>-13017399.81471106</v>
      </c>
      <c r="R50" s="76">
        <f t="shared" si="4"/>
        <v>6172368.465997979</v>
      </c>
      <c r="S50" s="74">
        <v>19189768.280709039</v>
      </c>
      <c r="T50" s="85">
        <v>-13017399.81471106</v>
      </c>
      <c r="U50" s="76">
        <f t="shared" si="5"/>
        <v>6172368.465997979</v>
      </c>
      <c r="V50" s="77">
        <f t="shared" si="6"/>
        <v>2005</v>
      </c>
      <c r="W50" s="78">
        <v>-3730410.5300000021</v>
      </c>
      <c r="X50" s="78">
        <v>-13609947.201748511</v>
      </c>
      <c r="Y50" s="79"/>
      <c r="Z50" s="80">
        <f t="shared" si="7"/>
        <v>592547.38703745045</v>
      </c>
      <c r="AA50" s="81">
        <f t="shared" si="8"/>
        <v>592547.38703745045</v>
      </c>
      <c r="AB50" s="81">
        <f t="shared" si="9"/>
        <v>5579821.0789605286</v>
      </c>
      <c r="AC50" s="82">
        <f t="shared" si="10"/>
        <v>592547.38703745045</v>
      </c>
      <c r="AD50" s="83">
        <f t="shared" si="11"/>
        <v>4987273.6919230781</v>
      </c>
      <c r="AE50" s="82">
        <f t="shared" si="12"/>
        <v>592547.38703745045</v>
      </c>
      <c r="AF50" s="83">
        <f t="shared" si="13"/>
        <v>4394726.3048856277</v>
      </c>
      <c r="AG50" s="82">
        <f t="shared" si="14"/>
        <v>592547.38703745045</v>
      </c>
      <c r="AH50" s="83">
        <f t="shared" si="15"/>
        <v>3802178.9178481773</v>
      </c>
      <c r="AI50" s="82">
        <f t="shared" si="16"/>
        <v>592547.38703745045</v>
      </c>
      <c r="AJ50" s="83">
        <f t="shared" si="17"/>
        <v>3209631.5308107268</v>
      </c>
      <c r="AK50" s="82">
        <f t="shared" si="18"/>
        <v>592547.38703745045</v>
      </c>
      <c r="AL50" s="83">
        <f t="shared" si="19"/>
        <v>2617084.1437732764</v>
      </c>
    </row>
    <row r="51" spans="1:38" ht="30" hidden="1" customHeight="1" x14ac:dyDescent="0.3">
      <c r="A51" s="67"/>
      <c r="B51" s="84" t="s">
        <v>2404</v>
      </c>
      <c r="C51" s="71" t="s">
        <v>2371</v>
      </c>
      <c r="D51" s="71" t="s">
        <v>91</v>
      </c>
      <c r="E51" s="71" t="s">
        <v>2403</v>
      </c>
      <c r="F51" s="71" t="s">
        <v>2330</v>
      </c>
      <c r="G51" s="72">
        <v>38519</v>
      </c>
      <c r="H51" s="73" t="s">
        <v>2331</v>
      </c>
      <c r="I51" s="74">
        <v>5105108.09</v>
      </c>
      <c r="J51" s="74">
        <v>-3464633.61</v>
      </c>
      <c r="K51" s="74">
        <f t="shared" si="1"/>
        <v>1640474.48</v>
      </c>
      <c r="L51" s="75" t="s">
        <v>2332</v>
      </c>
      <c r="M51" s="75" t="s">
        <v>2333</v>
      </c>
      <c r="N51" s="74">
        <f t="shared" si="2"/>
        <v>-3464633.61</v>
      </c>
      <c r="O51" s="74">
        <f t="shared" si="3"/>
        <v>1640474.48</v>
      </c>
      <c r="P51" s="85">
        <v>18625363.34951831</v>
      </c>
      <c r="Q51" s="85">
        <v>-12640292.570025351</v>
      </c>
      <c r="R51" s="76">
        <f t="shared" si="4"/>
        <v>5985070.7794929594</v>
      </c>
      <c r="S51" s="74">
        <v>18625363.34951831</v>
      </c>
      <c r="T51" s="85">
        <v>-12640292.570025351</v>
      </c>
      <c r="U51" s="76">
        <f t="shared" si="5"/>
        <v>5985070.7794929594</v>
      </c>
      <c r="V51" s="77">
        <f t="shared" si="6"/>
        <v>2005</v>
      </c>
      <c r="W51" s="78">
        <v>-3622119.1599999992</v>
      </c>
      <c r="X51" s="78">
        <v>-13214859.364564801</v>
      </c>
      <c r="Y51" s="79"/>
      <c r="Z51" s="80">
        <f t="shared" si="7"/>
        <v>574566.79453944974</v>
      </c>
      <c r="AA51" s="81">
        <f t="shared" si="8"/>
        <v>574566.79453944974</v>
      </c>
      <c r="AB51" s="81">
        <f t="shared" si="9"/>
        <v>5410503.9849535096</v>
      </c>
      <c r="AC51" s="82">
        <f t="shared" si="10"/>
        <v>574566.79453944974</v>
      </c>
      <c r="AD51" s="83">
        <f t="shared" si="11"/>
        <v>4835937.1904140599</v>
      </c>
      <c r="AE51" s="82">
        <f t="shared" si="12"/>
        <v>574566.79453944974</v>
      </c>
      <c r="AF51" s="83">
        <f t="shared" si="13"/>
        <v>4261370.3958746102</v>
      </c>
      <c r="AG51" s="82">
        <f t="shared" si="14"/>
        <v>574566.79453944974</v>
      </c>
      <c r="AH51" s="83">
        <f t="shared" si="15"/>
        <v>3686803.6013351604</v>
      </c>
      <c r="AI51" s="82">
        <f t="shared" si="16"/>
        <v>574566.79453944974</v>
      </c>
      <c r="AJ51" s="83">
        <f t="shared" si="17"/>
        <v>3112236.8067957107</v>
      </c>
      <c r="AK51" s="82">
        <f t="shared" si="18"/>
        <v>574566.79453944974</v>
      </c>
      <c r="AL51" s="83">
        <f t="shared" si="19"/>
        <v>2537670.012256261</v>
      </c>
    </row>
    <row r="52" spans="1:38" ht="30" hidden="1" customHeight="1" x14ac:dyDescent="0.3">
      <c r="A52" s="67"/>
      <c r="B52" s="84" t="s">
        <v>2405</v>
      </c>
      <c r="C52" s="71" t="s">
        <v>2371</v>
      </c>
      <c r="D52" s="71" t="s">
        <v>91</v>
      </c>
      <c r="E52" s="71" t="s">
        <v>2403</v>
      </c>
      <c r="F52" s="71" t="s">
        <v>2330</v>
      </c>
      <c r="G52" s="72">
        <v>38519</v>
      </c>
      <c r="H52" s="73" t="s">
        <v>2331</v>
      </c>
      <c r="I52" s="74">
        <v>5105108.08</v>
      </c>
      <c r="J52" s="74">
        <v>-3300024.93</v>
      </c>
      <c r="K52" s="74">
        <f t="shared" si="1"/>
        <v>1805083.15</v>
      </c>
      <c r="L52" s="75" t="s">
        <v>2332</v>
      </c>
      <c r="M52" s="75" t="s">
        <v>2333</v>
      </c>
      <c r="N52" s="74">
        <f t="shared" si="2"/>
        <v>-3300024.93</v>
      </c>
      <c r="O52" s="74">
        <f t="shared" si="3"/>
        <v>1805083.15</v>
      </c>
      <c r="P52" s="85">
        <v>18625363.313034531</v>
      </c>
      <c r="Q52" s="85">
        <v>-12039737.905670621</v>
      </c>
      <c r="R52" s="76">
        <f t="shared" si="4"/>
        <v>6585625.4073639102</v>
      </c>
      <c r="S52" s="74">
        <v>18625363.313034531</v>
      </c>
      <c r="T52" s="85">
        <v>-12039737.905670621</v>
      </c>
      <c r="U52" s="76">
        <f t="shared" si="5"/>
        <v>6585625.4073639102</v>
      </c>
      <c r="V52" s="77">
        <f t="shared" si="6"/>
        <v>2005</v>
      </c>
      <c r="W52" s="78">
        <v>-3473312.9100000011</v>
      </c>
      <c r="X52" s="78">
        <v>-12671957.936021451</v>
      </c>
      <c r="Y52" s="79"/>
      <c r="Z52" s="80">
        <f t="shared" si="7"/>
        <v>632220.03035083041</v>
      </c>
      <c r="AA52" s="81">
        <f t="shared" si="8"/>
        <v>632220.03035083041</v>
      </c>
      <c r="AB52" s="81">
        <f t="shared" si="9"/>
        <v>5953405.3770130798</v>
      </c>
      <c r="AC52" s="82">
        <f t="shared" si="10"/>
        <v>632220.03035083041</v>
      </c>
      <c r="AD52" s="83">
        <f t="shared" si="11"/>
        <v>5321185.3466622494</v>
      </c>
      <c r="AE52" s="82">
        <f t="shared" si="12"/>
        <v>632220.03035083041</v>
      </c>
      <c r="AF52" s="83">
        <f t="shared" si="13"/>
        <v>4688965.316311419</v>
      </c>
      <c r="AG52" s="82">
        <f t="shared" si="14"/>
        <v>632220.03035083041</v>
      </c>
      <c r="AH52" s="83">
        <f t="shared" si="15"/>
        <v>4056745.2859605886</v>
      </c>
      <c r="AI52" s="82">
        <f t="shared" si="16"/>
        <v>632220.03035083041</v>
      </c>
      <c r="AJ52" s="83">
        <f t="shared" si="17"/>
        <v>3424525.2556097582</v>
      </c>
      <c r="AK52" s="82">
        <f t="shared" si="18"/>
        <v>632220.03035083041</v>
      </c>
      <c r="AL52" s="83">
        <f t="shared" si="19"/>
        <v>2792305.2252589278</v>
      </c>
    </row>
    <row r="53" spans="1:38" ht="30" hidden="1" customHeight="1" x14ac:dyDescent="0.3">
      <c r="A53" s="67"/>
      <c r="B53" s="84" t="s">
        <v>2406</v>
      </c>
      <c r="C53" s="71" t="s">
        <v>2371</v>
      </c>
      <c r="D53" s="71" t="s">
        <v>91</v>
      </c>
      <c r="E53" s="71" t="s">
        <v>2407</v>
      </c>
      <c r="F53" s="71" t="s">
        <v>2330</v>
      </c>
      <c r="G53" s="72">
        <v>38520</v>
      </c>
      <c r="H53" s="73" t="s">
        <v>2331</v>
      </c>
      <c r="I53" s="74">
        <v>1485628.1</v>
      </c>
      <c r="J53" s="74">
        <v>-980103.78</v>
      </c>
      <c r="K53" s="74">
        <f t="shared" si="1"/>
        <v>505524.32000000007</v>
      </c>
      <c r="L53" s="75" t="s">
        <v>2332</v>
      </c>
      <c r="M53" s="75" t="s">
        <v>2333</v>
      </c>
      <c r="N53" s="74">
        <f t="shared" si="2"/>
        <v>-980103.78</v>
      </c>
      <c r="O53" s="74">
        <f t="shared" si="3"/>
        <v>505524.32000000007</v>
      </c>
      <c r="P53" s="85">
        <v>5420132.6743611656</v>
      </c>
      <c r="Q53" s="85">
        <v>-3575788.9354966348</v>
      </c>
      <c r="R53" s="76">
        <f t="shared" si="4"/>
        <v>1844343.7388645308</v>
      </c>
      <c r="S53" s="74">
        <v>5420132.6743611656</v>
      </c>
      <c r="T53" s="85">
        <v>-3575788.9354966348</v>
      </c>
      <c r="U53" s="76">
        <f t="shared" si="5"/>
        <v>1844343.7388645308</v>
      </c>
      <c r="V53" s="77">
        <f t="shared" si="6"/>
        <v>2005</v>
      </c>
      <c r="W53" s="78">
        <v>-1028634.1099999991</v>
      </c>
      <c r="X53" s="78">
        <v>-3752845.9172072839</v>
      </c>
      <c r="Y53" s="79"/>
      <c r="Z53" s="80">
        <f t="shared" si="7"/>
        <v>177056.9817106491</v>
      </c>
      <c r="AA53" s="81">
        <f t="shared" si="8"/>
        <v>177056.9817106491</v>
      </c>
      <c r="AB53" s="81">
        <f t="shared" si="9"/>
        <v>1667286.7571538817</v>
      </c>
      <c r="AC53" s="82">
        <f t="shared" si="10"/>
        <v>177056.9817106491</v>
      </c>
      <c r="AD53" s="83">
        <f t="shared" si="11"/>
        <v>1490229.7754432326</v>
      </c>
      <c r="AE53" s="82">
        <f t="shared" si="12"/>
        <v>177056.9817106491</v>
      </c>
      <c r="AF53" s="83">
        <f t="shared" si="13"/>
        <v>1313172.7937325835</v>
      </c>
      <c r="AG53" s="82">
        <f t="shared" si="14"/>
        <v>177056.9817106491</v>
      </c>
      <c r="AH53" s="83">
        <f t="shared" si="15"/>
        <v>1136115.8120219344</v>
      </c>
      <c r="AI53" s="82">
        <f t="shared" si="16"/>
        <v>177056.9817106491</v>
      </c>
      <c r="AJ53" s="83">
        <f t="shared" si="17"/>
        <v>959058.83031128533</v>
      </c>
      <c r="AK53" s="82">
        <f t="shared" si="18"/>
        <v>177056.9817106491</v>
      </c>
      <c r="AL53" s="83">
        <f t="shared" si="19"/>
        <v>782001.84860063624</v>
      </c>
    </row>
    <row r="54" spans="1:38" ht="30" hidden="1" customHeight="1" x14ac:dyDescent="0.3">
      <c r="A54" s="67"/>
      <c r="B54" s="84" t="s">
        <v>2408</v>
      </c>
      <c r="C54" s="71" t="s">
        <v>2371</v>
      </c>
      <c r="D54" s="71" t="s">
        <v>91</v>
      </c>
      <c r="E54" s="71" t="s">
        <v>2407</v>
      </c>
      <c r="F54" s="71" t="s">
        <v>2330</v>
      </c>
      <c r="G54" s="72">
        <v>38520</v>
      </c>
      <c r="H54" s="73" t="s">
        <v>2331</v>
      </c>
      <c r="I54" s="74">
        <v>1485628.09</v>
      </c>
      <c r="J54" s="74">
        <v>-980103.78</v>
      </c>
      <c r="K54" s="74">
        <f t="shared" si="1"/>
        <v>505524.31000000006</v>
      </c>
      <c r="L54" s="75" t="s">
        <v>2332</v>
      </c>
      <c r="M54" s="75" t="s">
        <v>2333</v>
      </c>
      <c r="N54" s="74">
        <f t="shared" si="2"/>
        <v>-980103.78</v>
      </c>
      <c r="O54" s="74">
        <f t="shared" si="3"/>
        <v>505524.31000000006</v>
      </c>
      <c r="P54" s="85">
        <v>5420132.6378773879</v>
      </c>
      <c r="Q54" s="85">
        <v>-3575788.9354966348</v>
      </c>
      <c r="R54" s="76">
        <f t="shared" si="4"/>
        <v>1844343.7023807531</v>
      </c>
      <c r="S54" s="74">
        <v>5420132.6378773879</v>
      </c>
      <c r="T54" s="85">
        <v>-3575788.9354966348</v>
      </c>
      <c r="U54" s="76">
        <f t="shared" si="5"/>
        <v>1844343.7023807531</v>
      </c>
      <c r="V54" s="77">
        <f t="shared" si="6"/>
        <v>2005</v>
      </c>
      <c r="W54" s="78">
        <v>-1028634.1099999991</v>
      </c>
      <c r="X54" s="78">
        <v>-3752845.9172072839</v>
      </c>
      <c r="Y54" s="79"/>
      <c r="Z54" s="80">
        <f t="shared" si="7"/>
        <v>177056.9817106491</v>
      </c>
      <c r="AA54" s="81">
        <f t="shared" si="8"/>
        <v>177056.9817106491</v>
      </c>
      <c r="AB54" s="81">
        <f t="shared" si="9"/>
        <v>1667286.720670104</v>
      </c>
      <c r="AC54" s="82">
        <f t="shared" si="10"/>
        <v>177056.9817106491</v>
      </c>
      <c r="AD54" s="83">
        <f t="shared" si="11"/>
        <v>1490229.7389594549</v>
      </c>
      <c r="AE54" s="82">
        <f t="shared" si="12"/>
        <v>177056.9817106491</v>
      </c>
      <c r="AF54" s="83">
        <f t="shared" si="13"/>
        <v>1313172.7572488058</v>
      </c>
      <c r="AG54" s="82">
        <f t="shared" si="14"/>
        <v>177056.9817106491</v>
      </c>
      <c r="AH54" s="83">
        <f t="shared" si="15"/>
        <v>1136115.7755381567</v>
      </c>
      <c r="AI54" s="82">
        <f t="shared" si="16"/>
        <v>177056.9817106491</v>
      </c>
      <c r="AJ54" s="83">
        <f t="shared" si="17"/>
        <v>959058.79382750764</v>
      </c>
      <c r="AK54" s="82">
        <f t="shared" si="18"/>
        <v>177056.9817106491</v>
      </c>
      <c r="AL54" s="83">
        <f t="shared" si="19"/>
        <v>782001.81211685855</v>
      </c>
    </row>
    <row r="55" spans="1:38" ht="30" hidden="1" customHeight="1" x14ac:dyDescent="0.3">
      <c r="A55" s="67"/>
      <c r="B55" s="84" t="s">
        <v>2409</v>
      </c>
      <c r="C55" s="71" t="s">
        <v>2410</v>
      </c>
      <c r="D55" s="71" t="s">
        <v>89</v>
      </c>
      <c r="E55" s="71" t="s">
        <v>2411</v>
      </c>
      <c r="F55" s="71" t="s">
        <v>2411</v>
      </c>
      <c r="G55" s="72">
        <v>38520</v>
      </c>
      <c r="H55" s="73" t="s">
        <v>2331</v>
      </c>
      <c r="I55" s="74">
        <v>1508876.35</v>
      </c>
      <c r="J55" s="74">
        <v>-1043035.07</v>
      </c>
      <c r="K55" s="74">
        <f t="shared" si="1"/>
        <v>465841.28000000014</v>
      </c>
      <c r="L55" s="75" t="s">
        <v>2332</v>
      </c>
      <c r="M55" s="75" t="s">
        <v>2333</v>
      </c>
      <c r="N55" s="74">
        <f t="shared" si="2"/>
        <v>-1043035.07</v>
      </c>
      <c r="O55" s="74">
        <f t="shared" si="3"/>
        <v>465841.28000000014</v>
      </c>
      <c r="P55" s="85">
        <v>5504951.0750407958</v>
      </c>
      <c r="Q55" s="85">
        <v>-3805386.0608934271</v>
      </c>
      <c r="R55" s="76">
        <f t="shared" si="4"/>
        <v>1699565.0141473687</v>
      </c>
      <c r="S55" s="74">
        <v>5504951.0750407958</v>
      </c>
      <c r="T55" s="85">
        <v>-3805386.0608934271</v>
      </c>
      <c r="U55" s="76">
        <f t="shared" si="5"/>
        <v>1699565.0141473687</v>
      </c>
      <c r="V55" s="77">
        <f t="shared" si="6"/>
        <v>2005</v>
      </c>
      <c r="W55" s="78">
        <v>-1087755.83</v>
      </c>
      <c r="X55" s="78">
        <v>-3968544.2917442452</v>
      </c>
      <c r="Y55" s="79"/>
      <c r="Z55" s="80">
        <f t="shared" si="7"/>
        <v>163158.2308508181</v>
      </c>
      <c r="AA55" s="81">
        <f t="shared" si="8"/>
        <v>163158.2308508181</v>
      </c>
      <c r="AB55" s="81">
        <f t="shared" si="9"/>
        <v>1536406.7832965506</v>
      </c>
      <c r="AC55" s="82">
        <f t="shared" si="10"/>
        <v>163158.2308508181</v>
      </c>
      <c r="AD55" s="83">
        <f t="shared" si="11"/>
        <v>1373248.5524457325</v>
      </c>
      <c r="AE55" s="82">
        <f t="shared" si="12"/>
        <v>163158.2308508181</v>
      </c>
      <c r="AF55" s="83">
        <f t="shared" si="13"/>
        <v>1210090.3215949144</v>
      </c>
      <c r="AG55" s="82">
        <f t="shared" si="14"/>
        <v>163158.2308508181</v>
      </c>
      <c r="AH55" s="83">
        <f t="shared" si="15"/>
        <v>1046932.0907440963</v>
      </c>
      <c r="AI55" s="82">
        <f t="shared" si="16"/>
        <v>163158.2308508181</v>
      </c>
      <c r="AJ55" s="83">
        <f t="shared" si="17"/>
        <v>883773.85989327822</v>
      </c>
      <c r="AK55" s="82">
        <f t="shared" si="18"/>
        <v>163158.2308508181</v>
      </c>
      <c r="AL55" s="83">
        <f t="shared" si="19"/>
        <v>720615.62904246012</v>
      </c>
    </row>
    <row r="56" spans="1:38" ht="30" hidden="1" customHeight="1" x14ac:dyDescent="0.3">
      <c r="A56" s="67"/>
      <c r="B56" s="84" t="s">
        <v>2412</v>
      </c>
      <c r="C56" s="71" t="s">
        <v>2410</v>
      </c>
      <c r="D56" s="71" t="s">
        <v>89</v>
      </c>
      <c r="E56" s="71" t="s">
        <v>2411</v>
      </c>
      <c r="F56" s="71" t="s">
        <v>2411</v>
      </c>
      <c r="G56" s="72">
        <v>38520</v>
      </c>
      <c r="H56" s="73" t="s">
        <v>2331</v>
      </c>
      <c r="I56" s="74">
        <v>1508876.35</v>
      </c>
      <c r="J56" s="74">
        <v>-1043035.07</v>
      </c>
      <c r="K56" s="74">
        <f t="shared" si="1"/>
        <v>465841.28000000014</v>
      </c>
      <c r="L56" s="75" t="s">
        <v>2332</v>
      </c>
      <c r="M56" s="75" t="s">
        <v>2333</v>
      </c>
      <c r="N56" s="74">
        <f t="shared" si="2"/>
        <v>-1043035.07</v>
      </c>
      <c r="O56" s="74">
        <f t="shared" si="3"/>
        <v>465841.28000000014</v>
      </c>
      <c r="P56" s="85">
        <v>5504951.0750407958</v>
      </c>
      <c r="Q56" s="85">
        <v>-3805386.0608934271</v>
      </c>
      <c r="R56" s="76">
        <f t="shared" si="4"/>
        <v>1699565.0141473687</v>
      </c>
      <c r="S56" s="74">
        <v>5504951.0750407958</v>
      </c>
      <c r="T56" s="85">
        <v>-3805386.0608934271</v>
      </c>
      <c r="U56" s="76">
        <f t="shared" si="5"/>
        <v>1699565.0141473687</v>
      </c>
      <c r="V56" s="77">
        <f t="shared" si="6"/>
        <v>2005</v>
      </c>
      <c r="W56" s="78">
        <v>-1087755.83</v>
      </c>
      <c r="X56" s="78">
        <v>-3968544.2917442452</v>
      </c>
      <c r="Y56" s="79"/>
      <c r="Z56" s="80">
        <f t="shared" si="7"/>
        <v>163158.2308508181</v>
      </c>
      <c r="AA56" s="81">
        <f t="shared" si="8"/>
        <v>163158.2308508181</v>
      </c>
      <c r="AB56" s="81">
        <f t="shared" si="9"/>
        <v>1536406.7832965506</v>
      </c>
      <c r="AC56" s="82">
        <f t="shared" si="10"/>
        <v>163158.2308508181</v>
      </c>
      <c r="AD56" s="83">
        <f t="shared" si="11"/>
        <v>1373248.5524457325</v>
      </c>
      <c r="AE56" s="82">
        <f t="shared" si="12"/>
        <v>163158.2308508181</v>
      </c>
      <c r="AF56" s="83">
        <f t="shared" si="13"/>
        <v>1210090.3215949144</v>
      </c>
      <c r="AG56" s="82">
        <f t="shared" si="14"/>
        <v>163158.2308508181</v>
      </c>
      <c r="AH56" s="83">
        <f t="shared" si="15"/>
        <v>1046932.0907440963</v>
      </c>
      <c r="AI56" s="82">
        <f t="shared" si="16"/>
        <v>163158.2308508181</v>
      </c>
      <c r="AJ56" s="83">
        <f t="shared" si="17"/>
        <v>883773.85989327822</v>
      </c>
      <c r="AK56" s="82">
        <f t="shared" si="18"/>
        <v>163158.2308508181</v>
      </c>
      <c r="AL56" s="83">
        <f t="shared" si="19"/>
        <v>720615.62904246012</v>
      </c>
    </row>
    <row r="57" spans="1:38" ht="30" hidden="1" customHeight="1" x14ac:dyDescent="0.3">
      <c r="A57" s="67"/>
      <c r="B57" s="84" t="s">
        <v>2413</v>
      </c>
      <c r="C57" s="71" t="s">
        <v>2371</v>
      </c>
      <c r="D57" s="71" t="s">
        <v>91</v>
      </c>
      <c r="E57" s="71" t="s">
        <v>2411</v>
      </c>
      <c r="F57" s="71" t="s">
        <v>2411</v>
      </c>
      <c r="G57" s="72">
        <v>38520</v>
      </c>
      <c r="H57" s="73" t="s">
        <v>2331</v>
      </c>
      <c r="I57" s="74">
        <v>2682446.84</v>
      </c>
      <c r="J57" s="74">
        <v>-1794165.59</v>
      </c>
      <c r="K57" s="74">
        <f t="shared" si="1"/>
        <v>888281.24999999977</v>
      </c>
      <c r="L57" s="75" t="s">
        <v>2332</v>
      </c>
      <c r="M57" s="75" t="s">
        <v>2333</v>
      </c>
      <c r="N57" s="74">
        <f t="shared" si="2"/>
        <v>-1794165.59</v>
      </c>
      <c r="O57" s="74">
        <f t="shared" si="3"/>
        <v>888281.24999999977</v>
      </c>
      <c r="P57" s="85">
        <v>9786579.6727464013</v>
      </c>
      <c r="Q57" s="85">
        <v>-6545794.0231296634</v>
      </c>
      <c r="R57" s="76">
        <f t="shared" si="4"/>
        <v>3240785.6496167379</v>
      </c>
      <c r="S57" s="74">
        <v>9786579.6727464013</v>
      </c>
      <c r="T57" s="85">
        <v>-6545794.0231296634</v>
      </c>
      <c r="U57" s="76">
        <f t="shared" si="5"/>
        <v>3240785.6496167379</v>
      </c>
      <c r="V57" s="77">
        <f t="shared" si="6"/>
        <v>2005</v>
      </c>
      <c r="W57" s="78">
        <v>-1879440.59</v>
      </c>
      <c r="X57" s="78">
        <v>-6856909.445492872</v>
      </c>
      <c r="Y57" s="79"/>
      <c r="Z57" s="80">
        <f t="shared" si="7"/>
        <v>311115.42236320861</v>
      </c>
      <c r="AA57" s="81">
        <f t="shared" si="8"/>
        <v>311115.42236320861</v>
      </c>
      <c r="AB57" s="81">
        <f t="shared" si="9"/>
        <v>2929670.2272535292</v>
      </c>
      <c r="AC57" s="82">
        <f t="shared" si="10"/>
        <v>311115.42236320861</v>
      </c>
      <c r="AD57" s="83">
        <f t="shared" si="11"/>
        <v>2618554.8048903206</v>
      </c>
      <c r="AE57" s="82">
        <f t="shared" si="12"/>
        <v>311115.42236320861</v>
      </c>
      <c r="AF57" s="83">
        <f t="shared" si="13"/>
        <v>2307439.382527112</v>
      </c>
      <c r="AG57" s="82">
        <f t="shared" si="14"/>
        <v>311115.42236320861</v>
      </c>
      <c r="AH57" s="83">
        <f t="shared" si="15"/>
        <v>1996323.9601639034</v>
      </c>
      <c r="AI57" s="82">
        <f t="shared" si="16"/>
        <v>311115.42236320861</v>
      </c>
      <c r="AJ57" s="83">
        <f t="shared" si="17"/>
        <v>1685208.5378006948</v>
      </c>
      <c r="AK57" s="82">
        <f t="shared" si="18"/>
        <v>311115.42236320861</v>
      </c>
      <c r="AL57" s="83">
        <f t="shared" si="19"/>
        <v>1374093.1154374862</v>
      </c>
    </row>
    <row r="58" spans="1:38" ht="30" hidden="1" customHeight="1" x14ac:dyDescent="0.3">
      <c r="A58" s="67"/>
      <c r="B58" s="84" t="s">
        <v>2414</v>
      </c>
      <c r="C58" s="71" t="s">
        <v>2371</v>
      </c>
      <c r="D58" s="71" t="s">
        <v>91</v>
      </c>
      <c r="E58" s="71" t="s">
        <v>2411</v>
      </c>
      <c r="F58" s="71" t="s">
        <v>2411</v>
      </c>
      <c r="G58" s="72">
        <v>38520</v>
      </c>
      <c r="H58" s="73" t="s">
        <v>2331</v>
      </c>
      <c r="I58" s="74">
        <v>2682446.85</v>
      </c>
      <c r="J58" s="74">
        <v>-1794165.6</v>
      </c>
      <c r="K58" s="74">
        <f t="shared" si="1"/>
        <v>888281.25</v>
      </c>
      <c r="L58" s="75" t="s">
        <v>2332</v>
      </c>
      <c r="M58" s="75" t="s">
        <v>2333</v>
      </c>
      <c r="N58" s="74">
        <f t="shared" si="2"/>
        <v>-1794165.6</v>
      </c>
      <c r="O58" s="74">
        <f t="shared" si="3"/>
        <v>888281.25</v>
      </c>
      <c r="P58" s="85">
        <v>9786579.7092301808</v>
      </c>
      <c r="Q58" s="85">
        <v>-6545794.059613443</v>
      </c>
      <c r="R58" s="76">
        <f t="shared" si="4"/>
        <v>3240785.6496167379</v>
      </c>
      <c r="S58" s="74">
        <v>9786579.7092301808</v>
      </c>
      <c r="T58" s="85">
        <v>-6545794.059613443</v>
      </c>
      <c r="U58" s="76">
        <f t="shared" si="5"/>
        <v>3240785.6496167379</v>
      </c>
      <c r="V58" s="77">
        <f t="shared" si="6"/>
        <v>2005</v>
      </c>
      <c r="W58" s="78">
        <v>-1879440.6</v>
      </c>
      <c r="X58" s="78">
        <v>-6856909.4819766497</v>
      </c>
      <c r="Y58" s="79"/>
      <c r="Z58" s="80">
        <f t="shared" si="7"/>
        <v>311115.42236320674</v>
      </c>
      <c r="AA58" s="81">
        <f t="shared" si="8"/>
        <v>311115.42236320674</v>
      </c>
      <c r="AB58" s="81">
        <f t="shared" si="9"/>
        <v>2929670.2272535311</v>
      </c>
      <c r="AC58" s="82">
        <f t="shared" si="10"/>
        <v>311115.42236320674</v>
      </c>
      <c r="AD58" s="83">
        <f t="shared" si="11"/>
        <v>2618554.8048903244</v>
      </c>
      <c r="AE58" s="82">
        <f t="shared" si="12"/>
        <v>311115.42236320674</v>
      </c>
      <c r="AF58" s="83">
        <f t="shared" si="13"/>
        <v>2307439.3825271176</v>
      </c>
      <c r="AG58" s="82">
        <f t="shared" si="14"/>
        <v>311115.42236320674</v>
      </c>
      <c r="AH58" s="83">
        <f t="shared" si="15"/>
        <v>1996323.9601639109</v>
      </c>
      <c r="AI58" s="82">
        <f t="shared" si="16"/>
        <v>311115.42236320674</v>
      </c>
      <c r="AJ58" s="83">
        <f t="shared" si="17"/>
        <v>1685208.5378007041</v>
      </c>
      <c r="AK58" s="82">
        <f t="shared" si="18"/>
        <v>311115.42236320674</v>
      </c>
      <c r="AL58" s="83">
        <f t="shared" si="19"/>
        <v>1374093.1154374974</v>
      </c>
    </row>
    <row r="59" spans="1:38" ht="30" hidden="1" customHeight="1" x14ac:dyDescent="0.3">
      <c r="A59" s="67"/>
      <c r="B59" s="84" t="s">
        <v>2415</v>
      </c>
      <c r="C59" s="71" t="s">
        <v>2416</v>
      </c>
      <c r="D59" s="71" t="s">
        <v>91</v>
      </c>
      <c r="E59" s="71" t="s">
        <v>2407</v>
      </c>
      <c r="F59" s="71" t="s">
        <v>2330</v>
      </c>
      <c r="G59" s="72">
        <v>38718</v>
      </c>
      <c r="H59" s="73" t="s">
        <v>2331</v>
      </c>
      <c r="I59" s="74">
        <v>41497.800000000003</v>
      </c>
      <c r="J59" s="74">
        <v>-21957.39</v>
      </c>
      <c r="K59" s="74">
        <f t="shared" si="1"/>
        <v>19540.410000000003</v>
      </c>
      <c r="L59" s="75" t="s">
        <v>2332</v>
      </c>
      <c r="M59" s="75" t="s">
        <v>2333</v>
      </c>
      <c r="N59" s="74">
        <f t="shared" si="2"/>
        <v>-21957.39</v>
      </c>
      <c r="O59" s="74">
        <f t="shared" si="3"/>
        <v>19540.410000000003</v>
      </c>
      <c r="P59" s="85">
        <v>150825.5522461409</v>
      </c>
      <c r="Q59" s="85">
        <v>-79805.085393295332</v>
      </c>
      <c r="R59" s="76">
        <f t="shared" si="4"/>
        <v>71020.466852845566</v>
      </c>
      <c r="S59" s="74">
        <v>150825.5522461409</v>
      </c>
      <c r="T59" s="85">
        <v>-79805.085393295332</v>
      </c>
      <c r="U59" s="76">
        <f t="shared" si="5"/>
        <v>71020.466852845566</v>
      </c>
      <c r="V59" s="77">
        <f t="shared" si="6"/>
        <v>2006</v>
      </c>
      <c r="W59" s="78">
        <v>-23733.78999999999</v>
      </c>
      <c r="X59" s="78">
        <v>-86261.488166696436</v>
      </c>
      <c r="Y59" s="79"/>
      <c r="Z59" s="80">
        <f t="shared" si="7"/>
        <v>6456.4027734011033</v>
      </c>
      <c r="AA59" s="81">
        <f t="shared" si="8"/>
        <v>6456.4027734011033</v>
      </c>
      <c r="AB59" s="81">
        <f t="shared" si="9"/>
        <v>64564.064079444463</v>
      </c>
      <c r="AC59" s="82">
        <f t="shared" si="10"/>
        <v>6456.4027734011033</v>
      </c>
      <c r="AD59" s="83">
        <f t="shared" si="11"/>
        <v>58107.661306043359</v>
      </c>
      <c r="AE59" s="82">
        <f t="shared" si="12"/>
        <v>6456.4027734011033</v>
      </c>
      <c r="AF59" s="83">
        <f t="shared" si="13"/>
        <v>51651.258532642256</v>
      </c>
      <c r="AG59" s="82">
        <f t="shared" si="14"/>
        <v>6456.4027734011033</v>
      </c>
      <c r="AH59" s="83">
        <f t="shared" si="15"/>
        <v>45194.855759241153</v>
      </c>
      <c r="AI59" s="82">
        <f t="shared" si="16"/>
        <v>6456.4027734011033</v>
      </c>
      <c r="AJ59" s="83">
        <f t="shared" si="17"/>
        <v>38738.452985840049</v>
      </c>
      <c r="AK59" s="82">
        <f t="shared" si="18"/>
        <v>6456.4027734011033</v>
      </c>
      <c r="AL59" s="83">
        <f t="shared" si="19"/>
        <v>32282.050212438946</v>
      </c>
    </row>
    <row r="60" spans="1:38" ht="30" hidden="1" customHeight="1" x14ac:dyDescent="0.3">
      <c r="A60" s="67"/>
      <c r="B60" s="84" t="s">
        <v>2417</v>
      </c>
      <c r="C60" s="71" t="s">
        <v>2418</v>
      </c>
      <c r="D60" s="71" t="s">
        <v>91</v>
      </c>
      <c r="E60" s="71" t="s">
        <v>2419</v>
      </c>
      <c r="F60" s="71" t="s">
        <v>2330</v>
      </c>
      <c r="G60" s="72">
        <v>38718</v>
      </c>
      <c r="H60" s="73" t="s">
        <v>2331</v>
      </c>
      <c r="I60" s="74">
        <v>54796.37</v>
      </c>
      <c r="J60" s="74">
        <v>-34193.360000000001</v>
      </c>
      <c r="K60" s="74">
        <f t="shared" si="1"/>
        <v>20603.010000000002</v>
      </c>
      <c r="L60" s="75" t="s">
        <v>2332</v>
      </c>
      <c r="M60" s="75" t="s">
        <v>2333</v>
      </c>
      <c r="N60" s="74">
        <f t="shared" si="2"/>
        <v>-34193.360000000001</v>
      </c>
      <c r="O60" s="74">
        <f t="shared" si="3"/>
        <v>20603.010000000002</v>
      </c>
      <c r="P60" s="85">
        <v>199159.78115307001</v>
      </c>
      <c r="Q60" s="85">
        <v>-124277.2485565766</v>
      </c>
      <c r="R60" s="76">
        <f t="shared" si="4"/>
        <v>74882.532596493416</v>
      </c>
      <c r="S60" s="74">
        <v>199159.78115307001</v>
      </c>
      <c r="T60" s="85">
        <v>-124277.2485565766</v>
      </c>
      <c r="U60" s="76">
        <f t="shared" si="5"/>
        <v>74882.532596493416</v>
      </c>
      <c r="V60" s="77">
        <f t="shared" si="6"/>
        <v>2006</v>
      </c>
      <c r="W60" s="78">
        <v>-36066.36</v>
      </c>
      <c r="X60" s="78">
        <v>-131084.74821576389</v>
      </c>
      <c r="Y60" s="79"/>
      <c r="Z60" s="80">
        <f t="shared" si="7"/>
        <v>6807.4996591872914</v>
      </c>
      <c r="AA60" s="81">
        <f t="shared" si="8"/>
        <v>6807.4996591872914</v>
      </c>
      <c r="AB60" s="81">
        <f t="shared" si="9"/>
        <v>68075.032937306125</v>
      </c>
      <c r="AC60" s="82">
        <f t="shared" si="10"/>
        <v>6807.4996591872914</v>
      </c>
      <c r="AD60" s="83">
        <f t="shared" si="11"/>
        <v>61267.533278118834</v>
      </c>
      <c r="AE60" s="82">
        <f t="shared" si="12"/>
        <v>6807.4996591872914</v>
      </c>
      <c r="AF60" s="83">
        <f t="shared" si="13"/>
        <v>54460.033618931542</v>
      </c>
      <c r="AG60" s="82">
        <f t="shared" si="14"/>
        <v>6807.4996591872914</v>
      </c>
      <c r="AH60" s="83">
        <f t="shared" si="15"/>
        <v>47652.533959744251</v>
      </c>
      <c r="AI60" s="82">
        <f t="shared" si="16"/>
        <v>6807.4996591872914</v>
      </c>
      <c r="AJ60" s="83">
        <f t="shared" si="17"/>
        <v>40845.034300556959</v>
      </c>
      <c r="AK60" s="82">
        <f t="shared" si="18"/>
        <v>6807.4996591872914</v>
      </c>
      <c r="AL60" s="83">
        <f t="shared" si="19"/>
        <v>34037.534641369668</v>
      </c>
    </row>
    <row r="61" spans="1:38" ht="30" hidden="1" customHeight="1" x14ac:dyDescent="0.3">
      <c r="A61" s="67"/>
      <c r="B61" s="84" t="s">
        <v>2420</v>
      </c>
      <c r="C61" s="71" t="s">
        <v>2421</v>
      </c>
      <c r="D61" s="71" t="s">
        <v>91</v>
      </c>
      <c r="E61" s="71" t="s">
        <v>2419</v>
      </c>
      <c r="F61" s="71" t="s">
        <v>2330</v>
      </c>
      <c r="G61" s="72">
        <v>38718</v>
      </c>
      <c r="H61" s="73" t="s">
        <v>2331</v>
      </c>
      <c r="I61" s="74">
        <v>37102937.960000001</v>
      </c>
      <c r="J61" s="74">
        <v>-37102937.960000001</v>
      </c>
      <c r="K61" s="74">
        <f t="shared" si="1"/>
        <v>0</v>
      </c>
      <c r="L61" s="75" t="s">
        <v>2332</v>
      </c>
      <c r="M61" s="75" t="s">
        <v>2333</v>
      </c>
      <c r="N61" s="74">
        <f t="shared" si="2"/>
        <v>-37102937.960000001</v>
      </c>
      <c r="O61" s="74">
        <f t="shared" si="3"/>
        <v>0</v>
      </c>
      <c r="P61" s="85">
        <v>134852235.7274676</v>
      </c>
      <c r="Q61" s="85">
        <v>-134852235.7274676</v>
      </c>
      <c r="R61" s="76">
        <f t="shared" si="4"/>
        <v>0</v>
      </c>
      <c r="S61" s="74">
        <v>134852235.7274676</v>
      </c>
      <c r="T61" s="85">
        <v>-134852235.7274676</v>
      </c>
      <c r="U61" s="76">
        <f t="shared" si="5"/>
        <v>0</v>
      </c>
      <c r="V61" s="77">
        <f t="shared" si="6"/>
        <v>2006</v>
      </c>
      <c r="W61" s="78">
        <v>-37102937.960000001</v>
      </c>
      <c r="X61" s="78">
        <v>-134852235.7274676</v>
      </c>
      <c r="Y61" s="79"/>
      <c r="Z61" s="80">
        <f t="shared" si="7"/>
        <v>0</v>
      </c>
      <c r="AA61" s="81">
        <f t="shared" si="8"/>
        <v>0</v>
      </c>
      <c r="AB61" s="81">
        <f t="shared" si="9"/>
        <v>0</v>
      </c>
      <c r="AC61" s="82">
        <f t="shared" si="10"/>
        <v>0</v>
      </c>
      <c r="AD61" s="83">
        <f t="shared" si="11"/>
        <v>0</v>
      </c>
      <c r="AE61" s="82">
        <f t="shared" si="12"/>
        <v>0</v>
      </c>
      <c r="AF61" s="83">
        <f t="shared" si="13"/>
        <v>0</v>
      </c>
      <c r="AG61" s="82">
        <f t="shared" si="14"/>
        <v>0</v>
      </c>
      <c r="AH61" s="83">
        <f t="shared" si="15"/>
        <v>0</v>
      </c>
      <c r="AI61" s="82">
        <f t="shared" si="16"/>
        <v>0</v>
      </c>
      <c r="AJ61" s="83">
        <f t="shared" si="17"/>
        <v>0</v>
      </c>
      <c r="AK61" s="82">
        <f t="shared" si="18"/>
        <v>0</v>
      </c>
      <c r="AL61" s="83">
        <f t="shared" si="19"/>
        <v>0</v>
      </c>
    </row>
    <row r="62" spans="1:38" ht="30" hidden="1" customHeight="1" x14ac:dyDescent="0.3">
      <c r="A62" s="67"/>
      <c r="B62" s="84" t="s">
        <v>2422</v>
      </c>
      <c r="C62" s="71" t="s">
        <v>2423</v>
      </c>
      <c r="D62" s="71" t="s">
        <v>91</v>
      </c>
      <c r="E62" s="71" t="s">
        <v>2419</v>
      </c>
      <c r="F62" s="71" t="s">
        <v>2330</v>
      </c>
      <c r="G62" s="72">
        <v>38718</v>
      </c>
      <c r="H62" s="73" t="s">
        <v>2331</v>
      </c>
      <c r="I62" s="74">
        <v>476892.1</v>
      </c>
      <c r="J62" s="74">
        <v>-300293.5</v>
      </c>
      <c r="K62" s="74">
        <f t="shared" si="1"/>
        <v>176598.59999999998</v>
      </c>
      <c r="L62" s="75" t="s">
        <v>2332</v>
      </c>
      <c r="M62" s="75" t="s">
        <v>2333</v>
      </c>
      <c r="N62" s="74">
        <f t="shared" si="2"/>
        <v>-300293.5</v>
      </c>
      <c r="O62" s="74">
        <f t="shared" si="3"/>
        <v>176598.59999999998</v>
      </c>
      <c r="P62" s="85">
        <v>1733285.001718689</v>
      </c>
      <c r="Q62" s="85">
        <v>-1091429.737803607</v>
      </c>
      <c r="R62" s="76">
        <f t="shared" si="4"/>
        <v>641855.26391508197</v>
      </c>
      <c r="S62" s="74">
        <v>1733285.001718689</v>
      </c>
      <c r="T62" s="85">
        <v>-1091429.737803607</v>
      </c>
      <c r="U62" s="76">
        <f t="shared" si="5"/>
        <v>641855.26391508197</v>
      </c>
      <c r="V62" s="77">
        <f t="shared" si="6"/>
        <v>2006</v>
      </c>
      <c r="W62" s="78">
        <v>-316347.91999999993</v>
      </c>
      <c r="X62" s="78">
        <v>-1149780.2229496019</v>
      </c>
      <c r="Y62" s="79"/>
      <c r="Z62" s="80">
        <f t="shared" si="7"/>
        <v>58350.485145994928</v>
      </c>
      <c r="AA62" s="81">
        <f t="shared" si="8"/>
        <v>58350.485145994928</v>
      </c>
      <c r="AB62" s="81">
        <f t="shared" si="9"/>
        <v>583504.77876908705</v>
      </c>
      <c r="AC62" s="82">
        <f t="shared" si="10"/>
        <v>58350.485145994928</v>
      </c>
      <c r="AD62" s="83">
        <f t="shared" si="11"/>
        <v>525154.29362309212</v>
      </c>
      <c r="AE62" s="82">
        <f t="shared" si="12"/>
        <v>58350.485145994928</v>
      </c>
      <c r="AF62" s="83">
        <f t="shared" si="13"/>
        <v>466803.80847709719</v>
      </c>
      <c r="AG62" s="82">
        <f t="shared" si="14"/>
        <v>58350.485145994928</v>
      </c>
      <c r="AH62" s="83">
        <f t="shared" si="15"/>
        <v>408453.32333110226</v>
      </c>
      <c r="AI62" s="82">
        <f t="shared" si="16"/>
        <v>58350.485145994928</v>
      </c>
      <c r="AJ62" s="83">
        <f t="shared" si="17"/>
        <v>350102.83818510734</v>
      </c>
      <c r="AK62" s="82">
        <f t="shared" si="18"/>
        <v>58350.485145994928</v>
      </c>
      <c r="AL62" s="83">
        <f t="shared" si="19"/>
        <v>291752.35303911241</v>
      </c>
    </row>
    <row r="63" spans="1:38" ht="30" hidden="1" customHeight="1" x14ac:dyDescent="0.3">
      <c r="A63" s="67"/>
      <c r="B63" s="84" t="s">
        <v>2424</v>
      </c>
      <c r="C63" s="71" t="s">
        <v>2425</v>
      </c>
      <c r="D63" s="71" t="s">
        <v>89</v>
      </c>
      <c r="E63" s="71" t="s">
        <v>2329</v>
      </c>
      <c r="F63" s="71" t="s">
        <v>2330</v>
      </c>
      <c r="G63" s="72">
        <v>38718</v>
      </c>
      <c r="H63" s="73" t="s">
        <v>2331</v>
      </c>
      <c r="I63" s="74">
        <v>52174</v>
      </c>
      <c r="J63" s="74">
        <v>-34589.57</v>
      </c>
      <c r="K63" s="74">
        <f t="shared" si="1"/>
        <v>17584.43</v>
      </c>
      <c r="L63" s="75" t="s">
        <v>2332</v>
      </c>
      <c r="M63" s="75" t="s">
        <v>2333</v>
      </c>
      <c r="N63" s="74">
        <f t="shared" si="2"/>
        <v>-34589.57</v>
      </c>
      <c r="O63" s="74">
        <f t="shared" si="3"/>
        <v>17584.43</v>
      </c>
      <c r="P63" s="85">
        <v>189628.66375784151</v>
      </c>
      <c r="Q63" s="85">
        <v>-125717.29096979951</v>
      </c>
      <c r="R63" s="76">
        <f t="shared" si="4"/>
        <v>63911.372788042005</v>
      </c>
      <c r="S63" s="74">
        <v>189628.66375784151</v>
      </c>
      <c r="T63" s="85">
        <v>-125717.29096979951</v>
      </c>
      <c r="U63" s="76">
        <f t="shared" si="5"/>
        <v>63911.372788042005</v>
      </c>
      <c r="V63" s="77">
        <f t="shared" si="6"/>
        <v>2006</v>
      </c>
      <c r="W63" s="78">
        <v>-36188.15</v>
      </c>
      <c r="X63" s="78">
        <v>-131527.39924806089</v>
      </c>
      <c r="Y63" s="79"/>
      <c r="Z63" s="80">
        <f t="shared" si="7"/>
        <v>5810.1082782613812</v>
      </c>
      <c r="AA63" s="81">
        <f t="shared" si="8"/>
        <v>5810.1082782613812</v>
      </c>
      <c r="AB63" s="81">
        <f t="shared" si="9"/>
        <v>58101.264509780623</v>
      </c>
      <c r="AC63" s="82">
        <f t="shared" si="10"/>
        <v>5810.1082782613812</v>
      </c>
      <c r="AD63" s="83">
        <f t="shared" si="11"/>
        <v>52291.156231519242</v>
      </c>
      <c r="AE63" s="82">
        <f t="shared" si="12"/>
        <v>5810.1082782613812</v>
      </c>
      <c r="AF63" s="83">
        <f t="shared" si="13"/>
        <v>46481.047953257861</v>
      </c>
      <c r="AG63" s="82">
        <f t="shared" si="14"/>
        <v>5810.1082782613812</v>
      </c>
      <c r="AH63" s="83">
        <f t="shared" si="15"/>
        <v>40670.93967499648</v>
      </c>
      <c r="AI63" s="82">
        <f t="shared" si="16"/>
        <v>5810.1082782613812</v>
      </c>
      <c r="AJ63" s="83">
        <f t="shared" si="17"/>
        <v>34860.831396735099</v>
      </c>
      <c r="AK63" s="82">
        <f t="shared" si="18"/>
        <v>5810.1082782613812</v>
      </c>
      <c r="AL63" s="83">
        <f t="shared" si="19"/>
        <v>29050.723118473717</v>
      </c>
    </row>
    <row r="64" spans="1:38" ht="30" hidden="1" customHeight="1" x14ac:dyDescent="0.3">
      <c r="A64" s="67"/>
      <c r="B64" s="84" t="s">
        <v>2426</v>
      </c>
      <c r="C64" s="71" t="s">
        <v>2427</v>
      </c>
      <c r="D64" s="71" t="s">
        <v>89</v>
      </c>
      <c r="E64" s="71" t="s">
        <v>2329</v>
      </c>
      <c r="F64" s="71" t="s">
        <v>2330</v>
      </c>
      <c r="G64" s="72">
        <v>38718</v>
      </c>
      <c r="H64" s="73" t="s">
        <v>2331</v>
      </c>
      <c r="I64" s="74">
        <v>57700.3</v>
      </c>
      <c r="J64" s="74">
        <v>-33379.22</v>
      </c>
      <c r="K64" s="74">
        <f t="shared" si="1"/>
        <v>24321.08</v>
      </c>
      <c r="L64" s="75" t="s">
        <v>2332</v>
      </c>
      <c r="M64" s="75" t="s">
        <v>2333</v>
      </c>
      <c r="N64" s="74">
        <f t="shared" si="2"/>
        <v>-33379.22</v>
      </c>
      <c r="O64" s="74">
        <f t="shared" si="3"/>
        <v>24321.08</v>
      </c>
      <c r="P64" s="85">
        <v>209714.24056860851</v>
      </c>
      <c r="Q64" s="85">
        <v>-121318.2214489788</v>
      </c>
      <c r="R64" s="76">
        <f t="shared" si="4"/>
        <v>88396.019119629709</v>
      </c>
      <c r="S64" s="74">
        <v>209714.24056860851</v>
      </c>
      <c r="T64" s="85">
        <v>-121318.2214489788</v>
      </c>
      <c r="U64" s="76">
        <f t="shared" si="5"/>
        <v>88396.019119629709</v>
      </c>
      <c r="V64" s="77">
        <f t="shared" si="6"/>
        <v>2006</v>
      </c>
      <c r="W64" s="78">
        <v>-35590.230000000003</v>
      </c>
      <c r="X64" s="78">
        <v>-129354.23309951781</v>
      </c>
      <c r="Y64" s="79"/>
      <c r="Z64" s="80">
        <f t="shared" si="7"/>
        <v>8036.0116505390033</v>
      </c>
      <c r="AA64" s="81">
        <f t="shared" si="8"/>
        <v>8036.0116505390033</v>
      </c>
      <c r="AB64" s="81">
        <f t="shared" si="9"/>
        <v>80360.007469090706</v>
      </c>
      <c r="AC64" s="82">
        <f t="shared" si="10"/>
        <v>8036.0116505390033</v>
      </c>
      <c r="AD64" s="83">
        <f t="shared" si="11"/>
        <v>72323.995818551703</v>
      </c>
      <c r="AE64" s="82">
        <f t="shared" si="12"/>
        <v>8036.0116505390033</v>
      </c>
      <c r="AF64" s="83">
        <f t="shared" si="13"/>
        <v>64287.984168012699</v>
      </c>
      <c r="AG64" s="82">
        <f t="shared" si="14"/>
        <v>8036.0116505390033</v>
      </c>
      <c r="AH64" s="83">
        <f t="shared" si="15"/>
        <v>56251.972517473696</v>
      </c>
      <c r="AI64" s="82">
        <f t="shared" si="16"/>
        <v>8036.0116505390033</v>
      </c>
      <c r="AJ64" s="83">
        <f t="shared" si="17"/>
        <v>48215.960866934693</v>
      </c>
      <c r="AK64" s="82">
        <f t="shared" si="18"/>
        <v>8036.0116505390033</v>
      </c>
      <c r="AL64" s="83">
        <f t="shared" si="19"/>
        <v>40179.949216395689</v>
      </c>
    </row>
    <row r="65" spans="1:38" ht="30" hidden="1" customHeight="1" x14ac:dyDescent="0.3">
      <c r="A65" s="67"/>
      <c r="B65" s="84" t="s">
        <v>2428</v>
      </c>
      <c r="C65" s="71" t="s">
        <v>2371</v>
      </c>
      <c r="D65" s="71" t="s">
        <v>91</v>
      </c>
      <c r="E65" s="71" t="s">
        <v>2336</v>
      </c>
      <c r="F65" s="71" t="s">
        <v>2330</v>
      </c>
      <c r="G65" s="72">
        <v>39128</v>
      </c>
      <c r="H65" s="73" t="s">
        <v>2331</v>
      </c>
      <c r="I65" s="74">
        <v>1557.93</v>
      </c>
      <c r="J65" s="74">
        <v>-1492.68</v>
      </c>
      <c r="K65" s="74">
        <f t="shared" si="1"/>
        <v>65.25</v>
      </c>
      <c r="L65" s="75" t="s">
        <v>2332</v>
      </c>
      <c r="M65" s="75" t="s">
        <v>2333</v>
      </c>
      <c r="N65" s="74">
        <f t="shared" si="2"/>
        <v>-1492.68</v>
      </c>
      <c r="O65" s="74">
        <f t="shared" si="3"/>
        <v>65.25</v>
      </c>
      <c r="P65" s="85">
        <v>5461.392199294176</v>
      </c>
      <c r="Q65" s="85">
        <v>-5232.6554518126168</v>
      </c>
      <c r="R65" s="76">
        <f t="shared" si="4"/>
        <v>228.73674748155918</v>
      </c>
      <c r="S65" s="74">
        <v>5461.392199294176</v>
      </c>
      <c r="T65" s="85">
        <v>-5232.6554518126168</v>
      </c>
      <c r="U65" s="76">
        <f t="shared" si="5"/>
        <v>228.73674748155918</v>
      </c>
      <c r="V65" s="77">
        <f t="shared" si="6"/>
        <v>2007</v>
      </c>
      <c r="W65" s="78">
        <v>-1498.0800000000011</v>
      </c>
      <c r="X65" s="78">
        <v>-5251.5853895352302</v>
      </c>
      <c r="Y65" s="79"/>
      <c r="Z65" s="80">
        <f t="shared" si="7"/>
        <v>18.929937722613431</v>
      </c>
      <c r="AA65" s="81">
        <f t="shared" si="8"/>
        <v>18.929937722613431</v>
      </c>
      <c r="AB65" s="81">
        <f t="shared" si="9"/>
        <v>209.80680975894575</v>
      </c>
      <c r="AC65" s="82">
        <f t="shared" si="10"/>
        <v>18.929937722613431</v>
      </c>
      <c r="AD65" s="83">
        <f t="shared" si="11"/>
        <v>190.87687203633232</v>
      </c>
      <c r="AE65" s="82">
        <f t="shared" si="12"/>
        <v>18.929937722613431</v>
      </c>
      <c r="AF65" s="83">
        <f t="shared" si="13"/>
        <v>171.94693431371888</v>
      </c>
      <c r="AG65" s="82">
        <f t="shared" si="14"/>
        <v>18.929937722613431</v>
      </c>
      <c r="AH65" s="83">
        <f t="shared" si="15"/>
        <v>153.01699659110545</v>
      </c>
      <c r="AI65" s="82">
        <f t="shared" si="16"/>
        <v>18.929937722613431</v>
      </c>
      <c r="AJ65" s="83">
        <f t="shared" si="17"/>
        <v>134.08705886849202</v>
      </c>
      <c r="AK65" s="82">
        <f t="shared" si="18"/>
        <v>18.929937722613431</v>
      </c>
      <c r="AL65" s="83">
        <f t="shared" si="19"/>
        <v>115.15712114587859</v>
      </c>
    </row>
    <row r="66" spans="1:38" ht="30" hidden="1" customHeight="1" x14ac:dyDescent="0.3">
      <c r="A66" s="67"/>
      <c r="B66" s="84" t="s">
        <v>2429</v>
      </c>
      <c r="C66" s="71" t="s">
        <v>2371</v>
      </c>
      <c r="D66" s="71" t="s">
        <v>91</v>
      </c>
      <c r="E66" s="71" t="s">
        <v>2411</v>
      </c>
      <c r="F66" s="71" t="s">
        <v>2411</v>
      </c>
      <c r="G66" s="72">
        <v>39150</v>
      </c>
      <c r="H66" s="73" t="s">
        <v>2331</v>
      </c>
      <c r="I66" s="74">
        <v>7633.79</v>
      </c>
      <c r="J66" s="74">
        <v>-7180.75</v>
      </c>
      <c r="K66" s="74">
        <f t="shared" si="1"/>
        <v>453.03999999999996</v>
      </c>
      <c r="L66" s="75" t="s">
        <v>2332</v>
      </c>
      <c r="M66" s="75" t="s">
        <v>2333</v>
      </c>
      <c r="N66" s="74">
        <f t="shared" si="2"/>
        <v>-7180.75</v>
      </c>
      <c r="O66" s="74">
        <f t="shared" si="3"/>
        <v>453.03999999999996</v>
      </c>
      <c r="P66" s="85">
        <v>26669.81682523292</v>
      </c>
      <c r="Q66" s="85">
        <v>-25087.05206297151</v>
      </c>
      <c r="R66" s="76">
        <f t="shared" si="4"/>
        <v>1582.7647622614095</v>
      </c>
      <c r="S66" s="74">
        <v>26669.81682523292</v>
      </c>
      <c r="T66" s="85">
        <v>-25087.05206297151</v>
      </c>
      <c r="U66" s="76">
        <f t="shared" si="5"/>
        <v>1582.7647622614095</v>
      </c>
      <c r="V66" s="77">
        <f t="shared" si="6"/>
        <v>2007</v>
      </c>
      <c r="W66" s="78">
        <v>-7217.9900000000016</v>
      </c>
      <c r="X66" s="78">
        <v>-25217.15571771859</v>
      </c>
      <c r="Y66" s="79"/>
      <c r="Z66" s="80">
        <f t="shared" si="7"/>
        <v>130.10365474707942</v>
      </c>
      <c r="AA66" s="81">
        <f t="shared" si="8"/>
        <v>130.10365474707942</v>
      </c>
      <c r="AB66" s="81">
        <f t="shared" si="9"/>
        <v>1452.6611075143301</v>
      </c>
      <c r="AC66" s="82">
        <f t="shared" si="10"/>
        <v>130.10365474707942</v>
      </c>
      <c r="AD66" s="83">
        <f t="shared" si="11"/>
        <v>1322.5574527672507</v>
      </c>
      <c r="AE66" s="82">
        <f t="shared" si="12"/>
        <v>130.10365474707942</v>
      </c>
      <c r="AF66" s="83">
        <f t="shared" si="13"/>
        <v>1192.4537980201712</v>
      </c>
      <c r="AG66" s="82">
        <f t="shared" si="14"/>
        <v>130.10365474707942</v>
      </c>
      <c r="AH66" s="83">
        <f t="shared" si="15"/>
        <v>1062.3501432730918</v>
      </c>
      <c r="AI66" s="82">
        <f t="shared" si="16"/>
        <v>130.10365474707942</v>
      </c>
      <c r="AJ66" s="83">
        <f t="shared" si="17"/>
        <v>932.2464885260124</v>
      </c>
      <c r="AK66" s="82">
        <f t="shared" si="18"/>
        <v>130.10365474707942</v>
      </c>
      <c r="AL66" s="83">
        <f t="shared" si="19"/>
        <v>802.14283377893298</v>
      </c>
    </row>
    <row r="67" spans="1:38" ht="30" hidden="1" customHeight="1" x14ac:dyDescent="0.3">
      <c r="A67" s="67"/>
      <c r="B67" s="84" t="s">
        <v>2430</v>
      </c>
      <c r="C67" s="71" t="s">
        <v>2371</v>
      </c>
      <c r="D67" s="71" t="s">
        <v>91</v>
      </c>
      <c r="E67" s="71" t="s">
        <v>2411</v>
      </c>
      <c r="F67" s="71" t="s">
        <v>2411</v>
      </c>
      <c r="G67" s="72">
        <v>39150</v>
      </c>
      <c r="H67" s="73" t="s">
        <v>2331</v>
      </c>
      <c r="I67" s="74">
        <v>6927.66</v>
      </c>
      <c r="J67" s="74">
        <v>-6489.77</v>
      </c>
      <c r="K67" s="74">
        <f t="shared" si="1"/>
        <v>437.88999999999942</v>
      </c>
      <c r="L67" s="75" t="s">
        <v>2332</v>
      </c>
      <c r="M67" s="75" t="s">
        <v>2333</v>
      </c>
      <c r="N67" s="74">
        <f t="shared" si="2"/>
        <v>-6489.77</v>
      </c>
      <c r="O67" s="74">
        <f t="shared" si="3"/>
        <v>437.88999999999942</v>
      </c>
      <c r="P67" s="85">
        <v>24202.843309482319</v>
      </c>
      <c r="Q67" s="85">
        <v>-22673.007397097881</v>
      </c>
      <c r="R67" s="76">
        <f t="shared" si="4"/>
        <v>1529.8359123844384</v>
      </c>
      <c r="S67" s="74">
        <v>24202.843309482319</v>
      </c>
      <c r="T67" s="85">
        <v>-22673.007397097881</v>
      </c>
      <c r="U67" s="76">
        <f t="shared" si="5"/>
        <v>1529.8359123844384</v>
      </c>
      <c r="V67" s="77">
        <f t="shared" si="6"/>
        <v>2007</v>
      </c>
      <c r="W67" s="78">
        <v>-6525.76</v>
      </c>
      <c r="X67" s="78">
        <v>-22798.743985023419</v>
      </c>
      <c r="Y67" s="79"/>
      <c r="Z67" s="80">
        <f t="shared" si="7"/>
        <v>125.73658792553761</v>
      </c>
      <c r="AA67" s="81">
        <f t="shared" si="8"/>
        <v>125.73658792553761</v>
      </c>
      <c r="AB67" s="81">
        <f t="shared" si="9"/>
        <v>1404.0993244589008</v>
      </c>
      <c r="AC67" s="82">
        <f t="shared" si="10"/>
        <v>125.73658792553761</v>
      </c>
      <c r="AD67" s="83">
        <f t="shared" si="11"/>
        <v>1278.3627365333632</v>
      </c>
      <c r="AE67" s="82">
        <f t="shared" si="12"/>
        <v>125.73658792553761</v>
      </c>
      <c r="AF67" s="83">
        <f t="shared" si="13"/>
        <v>1152.6261486078256</v>
      </c>
      <c r="AG67" s="82">
        <f t="shared" si="14"/>
        <v>125.73658792553761</v>
      </c>
      <c r="AH67" s="83">
        <f t="shared" si="15"/>
        <v>1026.889560682288</v>
      </c>
      <c r="AI67" s="82">
        <f t="shared" si="16"/>
        <v>125.73658792553761</v>
      </c>
      <c r="AJ67" s="83">
        <f t="shared" si="17"/>
        <v>901.15297275675039</v>
      </c>
      <c r="AK67" s="82">
        <f t="shared" si="18"/>
        <v>125.73658792553761</v>
      </c>
      <c r="AL67" s="83">
        <f t="shared" si="19"/>
        <v>775.41638483121278</v>
      </c>
    </row>
    <row r="68" spans="1:38" ht="30" hidden="1" customHeight="1" x14ac:dyDescent="0.3">
      <c r="A68" s="67"/>
      <c r="B68" s="84" t="s">
        <v>2431</v>
      </c>
      <c r="C68" s="71" t="s">
        <v>2371</v>
      </c>
      <c r="D68" s="71" t="s">
        <v>91</v>
      </c>
      <c r="E68" s="71" t="s">
        <v>2411</v>
      </c>
      <c r="F68" s="71" t="s">
        <v>2411</v>
      </c>
      <c r="G68" s="72">
        <v>39150</v>
      </c>
      <c r="H68" s="73" t="s">
        <v>2331</v>
      </c>
      <c r="I68" s="74">
        <v>5858.58</v>
      </c>
      <c r="J68" s="74">
        <v>-5489.19</v>
      </c>
      <c r="K68" s="74">
        <f t="shared" ref="K68:K131" si="20">I68+J68</f>
        <v>369.39000000000033</v>
      </c>
      <c r="L68" s="75" t="s">
        <v>2332</v>
      </c>
      <c r="M68" s="75" t="s">
        <v>2333</v>
      </c>
      <c r="N68" s="74">
        <f t="shared" ref="N68:N131" si="21">IF(M68="Residual Regulatório",0,J68)</f>
        <v>-5489.19</v>
      </c>
      <c r="O68" s="74">
        <f t="shared" ref="O68:O131" si="22">I68+N68</f>
        <v>369.39000000000033</v>
      </c>
      <c r="P68" s="85">
        <v>20467.848271431762</v>
      </c>
      <c r="Q68" s="85">
        <v>-19177.327620867261</v>
      </c>
      <c r="R68" s="76">
        <f t="shared" ref="R68:R131" si="23">P68+Q68</f>
        <v>1290.5206505645001</v>
      </c>
      <c r="S68" s="74">
        <v>20467.848271431762</v>
      </c>
      <c r="T68" s="85">
        <v>-19177.327620867261</v>
      </c>
      <c r="U68" s="76">
        <f t="shared" ref="U68:U131" si="24">S68+T68</f>
        <v>1290.5206505645001</v>
      </c>
      <c r="V68" s="77">
        <f t="shared" ref="V68:V131" si="25">YEAR(G68)</f>
        <v>2007</v>
      </c>
      <c r="W68" s="78">
        <v>-5519.5499999999975</v>
      </c>
      <c r="X68" s="78">
        <v>-19283.394939828609</v>
      </c>
      <c r="Y68" s="79"/>
      <c r="Z68" s="80">
        <f t="shared" ref="Z68:Z131" si="26">IF(AND(K68=0,M68="Residual Regulatório"),P68/(LEFT($H68,3)+RIGHT($H68,3)),T68-X68)</f>
        <v>106.06731896134806</v>
      </c>
      <c r="AA68" s="81">
        <f t="shared" ref="AA68:AA131" si="27">R68-AB68</f>
        <v>106.06731896134806</v>
      </c>
      <c r="AB68" s="81">
        <f t="shared" ref="AB68:AB131" si="28">IF(M68="Residual Contábil",P68+X68,R68)</f>
        <v>1184.453331603152</v>
      </c>
      <c r="AC68" s="82">
        <f t="shared" ref="AC68:AC131" si="29">AB68-AD68</f>
        <v>106.06731896134806</v>
      </c>
      <c r="AD68" s="83">
        <f t="shared" ref="AD68:AD131" si="30">IF(AB68&lt;$Z68,AB68,AB68-$Z68)</f>
        <v>1078.386012641804</v>
      </c>
      <c r="AE68" s="82">
        <f t="shared" ref="AE68:AE131" si="31">AD68-AF68</f>
        <v>106.06731896134806</v>
      </c>
      <c r="AF68" s="83">
        <f t="shared" ref="AF68:AF131" si="32">IF(AD68&lt;$Z68,AD68,AD68-$Z68)</f>
        <v>972.31869368045591</v>
      </c>
      <c r="AG68" s="82">
        <f t="shared" ref="AG68:AG131" si="33">AF68-AH68</f>
        <v>106.06731896134806</v>
      </c>
      <c r="AH68" s="83">
        <f t="shared" ref="AH68:AH131" si="34">IF(AF68&lt;$Z68,AF68,AF68-$Z68)</f>
        <v>866.25137471910784</v>
      </c>
      <c r="AI68" s="82">
        <f t="shared" ref="AI68:AI131" si="35">AH68-AJ68</f>
        <v>106.06731896134806</v>
      </c>
      <c r="AJ68" s="83">
        <f t="shared" ref="AJ68:AJ131" si="36">IF(AH68&lt;$Z68,AH68,AH68-$Z68)</f>
        <v>760.18405575775978</v>
      </c>
      <c r="AK68" s="82">
        <f t="shared" ref="AK68:AK131" si="37">AJ68-AL68</f>
        <v>106.06731896134806</v>
      </c>
      <c r="AL68" s="83">
        <f t="shared" ref="AL68:AL131" si="38">IF(AJ68&lt;$Z68,AJ68,AJ68-$Z68)</f>
        <v>654.11673679641171</v>
      </c>
    </row>
    <row r="69" spans="1:38" ht="30" hidden="1" customHeight="1" x14ac:dyDescent="0.3">
      <c r="A69" s="67"/>
      <c r="B69" s="84" t="s">
        <v>2432</v>
      </c>
      <c r="C69" s="71" t="s">
        <v>2371</v>
      </c>
      <c r="D69" s="71" t="s">
        <v>91</v>
      </c>
      <c r="E69" s="71" t="s">
        <v>2411</v>
      </c>
      <c r="F69" s="71" t="s">
        <v>2411</v>
      </c>
      <c r="G69" s="72">
        <v>39150</v>
      </c>
      <c r="H69" s="73" t="s">
        <v>2331</v>
      </c>
      <c r="I69" s="74">
        <v>42163.17</v>
      </c>
      <c r="J69" s="74">
        <v>-21941.16</v>
      </c>
      <c r="K69" s="74">
        <f t="shared" si="20"/>
        <v>20222.009999999998</v>
      </c>
      <c r="L69" s="75" t="s">
        <v>2332</v>
      </c>
      <c r="M69" s="75" t="s">
        <v>2333</v>
      </c>
      <c r="N69" s="74">
        <f t="shared" si="21"/>
        <v>-21941.16</v>
      </c>
      <c r="O69" s="74">
        <f t="shared" si="22"/>
        <v>20222.009999999998</v>
      </c>
      <c r="P69" s="85">
        <v>147303.50463808351</v>
      </c>
      <c r="Q69" s="85">
        <v>-76654.809489536317</v>
      </c>
      <c r="R69" s="76">
        <f t="shared" si="23"/>
        <v>70648.695148547195</v>
      </c>
      <c r="S69" s="74">
        <v>147303.50463808351</v>
      </c>
      <c r="T69" s="85">
        <v>-76654.809489536317</v>
      </c>
      <c r="U69" s="76">
        <f t="shared" si="24"/>
        <v>70648.695148547195</v>
      </c>
      <c r="V69" s="77">
        <f t="shared" si="25"/>
        <v>2007</v>
      </c>
      <c r="W69" s="78">
        <v>-23603.239999999991</v>
      </c>
      <c r="X69" s="78">
        <v>-82461.541027721527</v>
      </c>
      <c r="Y69" s="79"/>
      <c r="Z69" s="80">
        <f t="shared" si="26"/>
        <v>5806.7315381852095</v>
      </c>
      <c r="AA69" s="81">
        <f t="shared" si="27"/>
        <v>5806.7315381852095</v>
      </c>
      <c r="AB69" s="81">
        <f t="shared" si="28"/>
        <v>64841.963610361985</v>
      </c>
      <c r="AC69" s="82">
        <f t="shared" si="29"/>
        <v>5806.7315381852095</v>
      </c>
      <c r="AD69" s="83">
        <f t="shared" si="30"/>
        <v>59035.232072176776</v>
      </c>
      <c r="AE69" s="82">
        <f t="shared" si="31"/>
        <v>5806.7315381852095</v>
      </c>
      <c r="AF69" s="83">
        <f t="shared" si="32"/>
        <v>53228.500533991566</v>
      </c>
      <c r="AG69" s="82">
        <f t="shared" si="33"/>
        <v>5806.7315381852095</v>
      </c>
      <c r="AH69" s="83">
        <f t="shared" si="34"/>
        <v>47421.768995806357</v>
      </c>
      <c r="AI69" s="82">
        <f t="shared" si="35"/>
        <v>5806.7315381852095</v>
      </c>
      <c r="AJ69" s="83">
        <f t="shared" si="36"/>
        <v>41615.037457621147</v>
      </c>
      <c r="AK69" s="82">
        <f t="shared" si="37"/>
        <v>5806.7315381852095</v>
      </c>
      <c r="AL69" s="83">
        <f t="shared" si="38"/>
        <v>35808.305919435938</v>
      </c>
    </row>
    <row r="70" spans="1:38" ht="30" hidden="1" customHeight="1" x14ac:dyDescent="0.3">
      <c r="A70" s="67"/>
      <c r="B70" s="84" t="s">
        <v>2433</v>
      </c>
      <c r="C70" s="71" t="s">
        <v>2371</v>
      </c>
      <c r="D70" s="71" t="s">
        <v>91</v>
      </c>
      <c r="E70" s="71" t="s">
        <v>2411</v>
      </c>
      <c r="F70" s="71" t="s">
        <v>2411</v>
      </c>
      <c r="G70" s="72">
        <v>39150</v>
      </c>
      <c r="H70" s="73" t="s">
        <v>2331</v>
      </c>
      <c r="I70" s="74">
        <v>6455.74</v>
      </c>
      <c r="J70" s="74">
        <v>-5603.19</v>
      </c>
      <c r="K70" s="74">
        <f t="shared" si="20"/>
        <v>852.55000000000018</v>
      </c>
      <c r="L70" s="75" t="s">
        <v>2332</v>
      </c>
      <c r="M70" s="75" t="s">
        <v>2333</v>
      </c>
      <c r="N70" s="74">
        <f t="shared" si="21"/>
        <v>-5603.19</v>
      </c>
      <c r="O70" s="74">
        <f t="shared" si="22"/>
        <v>852.55000000000018</v>
      </c>
      <c r="P70" s="85">
        <v>22554.118369948501</v>
      </c>
      <c r="Q70" s="85">
        <v>-19575.604114990951</v>
      </c>
      <c r="R70" s="76">
        <f t="shared" si="23"/>
        <v>2978.5142549575503</v>
      </c>
      <c r="S70" s="74">
        <v>22554.118369948501</v>
      </c>
      <c r="T70" s="85">
        <v>-19575.604114990951</v>
      </c>
      <c r="U70" s="76">
        <f t="shared" si="24"/>
        <v>2978.5142549575503</v>
      </c>
      <c r="V70" s="77">
        <f t="shared" si="25"/>
        <v>2007</v>
      </c>
      <c r="W70" s="78">
        <v>-5673.2600000000011</v>
      </c>
      <c r="X70" s="78">
        <v>-19820.40441273875</v>
      </c>
      <c r="Y70" s="79"/>
      <c r="Z70" s="80">
        <f t="shared" si="26"/>
        <v>244.80029774779905</v>
      </c>
      <c r="AA70" s="81">
        <f t="shared" si="27"/>
        <v>244.80029774779905</v>
      </c>
      <c r="AB70" s="81">
        <f t="shared" si="28"/>
        <v>2733.7139572097512</v>
      </c>
      <c r="AC70" s="82">
        <f t="shared" si="29"/>
        <v>244.80029774779905</v>
      </c>
      <c r="AD70" s="83">
        <f t="shared" si="30"/>
        <v>2488.9136594619522</v>
      </c>
      <c r="AE70" s="82">
        <f t="shared" si="31"/>
        <v>244.80029774779905</v>
      </c>
      <c r="AF70" s="83">
        <f t="shared" si="32"/>
        <v>2244.1133617141531</v>
      </c>
      <c r="AG70" s="82">
        <f t="shared" si="33"/>
        <v>244.80029774779905</v>
      </c>
      <c r="AH70" s="83">
        <f t="shared" si="34"/>
        <v>1999.3130639663541</v>
      </c>
      <c r="AI70" s="82">
        <f t="shared" si="35"/>
        <v>244.80029774779905</v>
      </c>
      <c r="AJ70" s="83">
        <f t="shared" si="36"/>
        <v>1754.512766218555</v>
      </c>
      <c r="AK70" s="82">
        <f t="shared" si="37"/>
        <v>244.80029774779905</v>
      </c>
      <c r="AL70" s="83">
        <f t="shared" si="38"/>
        <v>1509.712468470756</v>
      </c>
    </row>
    <row r="71" spans="1:38" ht="30" hidden="1" customHeight="1" x14ac:dyDescent="0.3">
      <c r="A71" s="67"/>
      <c r="B71" s="84" t="s">
        <v>2434</v>
      </c>
      <c r="C71" s="71" t="s">
        <v>2371</v>
      </c>
      <c r="D71" s="71" t="s">
        <v>91</v>
      </c>
      <c r="E71" s="71" t="s">
        <v>2411</v>
      </c>
      <c r="F71" s="71" t="s">
        <v>2411</v>
      </c>
      <c r="G71" s="72">
        <v>39150</v>
      </c>
      <c r="H71" s="73" t="s">
        <v>2331</v>
      </c>
      <c r="I71" s="74">
        <v>7633.79</v>
      </c>
      <c r="J71" s="74">
        <v>-7316.47</v>
      </c>
      <c r="K71" s="74">
        <f t="shared" si="20"/>
        <v>317.31999999999971</v>
      </c>
      <c r="L71" s="75" t="s">
        <v>2332</v>
      </c>
      <c r="M71" s="75" t="s">
        <v>2333</v>
      </c>
      <c r="N71" s="74">
        <f t="shared" si="21"/>
        <v>-7316.47</v>
      </c>
      <c r="O71" s="74">
        <f t="shared" si="22"/>
        <v>317.31999999999971</v>
      </c>
      <c r="P71" s="85">
        <v>26669.81682523292</v>
      </c>
      <c r="Q71" s="85">
        <v>-25561.210710186151</v>
      </c>
      <c r="R71" s="76">
        <f t="shared" si="23"/>
        <v>1108.6061150467685</v>
      </c>
      <c r="S71" s="74">
        <v>26669.81682523292</v>
      </c>
      <c r="T71" s="85">
        <v>-25561.210710186151</v>
      </c>
      <c r="U71" s="76">
        <f t="shared" si="24"/>
        <v>1108.6061150467685</v>
      </c>
      <c r="V71" s="77">
        <f t="shared" si="25"/>
        <v>2007</v>
      </c>
      <c r="W71" s="78">
        <v>-7342.550000000002</v>
      </c>
      <c r="X71" s="78">
        <v>-25652.325192350589</v>
      </c>
      <c r="Y71" s="79"/>
      <c r="Z71" s="80">
        <f t="shared" si="26"/>
        <v>91.114482164437504</v>
      </c>
      <c r="AA71" s="81">
        <f t="shared" si="27"/>
        <v>91.114482164437504</v>
      </c>
      <c r="AB71" s="81">
        <f t="shared" si="28"/>
        <v>1017.491632882331</v>
      </c>
      <c r="AC71" s="82">
        <f t="shared" si="29"/>
        <v>91.114482164437504</v>
      </c>
      <c r="AD71" s="83">
        <f t="shared" si="30"/>
        <v>926.37715071789353</v>
      </c>
      <c r="AE71" s="82">
        <f t="shared" si="31"/>
        <v>91.114482164437504</v>
      </c>
      <c r="AF71" s="83">
        <f t="shared" si="32"/>
        <v>835.26266855345602</v>
      </c>
      <c r="AG71" s="82">
        <f t="shared" si="33"/>
        <v>91.114482164437504</v>
      </c>
      <c r="AH71" s="83">
        <f t="shared" si="34"/>
        <v>744.14818638901852</v>
      </c>
      <c r="AI71" s="82">
        <f t="shared" si="35"/>
        <v>91.114482164437504</v>
      </c>
      <c r="AJ71" s="83">
        <f t="shared" si="36"/>
        <v>653.03370422458102</v>
      </c>
      <c r="AK71" s="82">
        <f t="shared" si="37"/>
        <v>91.114482164437504</v>
      </c>
      <c r="AL71" s="83">
        <f t="shared" si="38"/>
        <v>561.91922206014351</v>
      </c>
    </row>
    <row r="72" spans="1:38" ht="30" hidden="1" customHeight="1" x14ac:dyDescent="0.3">
      <c r="A72" s="67"/>
      <c r="B72" s="84" t="s">
        <v>2435</v>
      </c>
      <c r="C72" s="71" t="s">
        <v>2436</v>
      </c>
      <c r="D72" s="71" t="s">
        <v>89</v>
      </c>
      <c r="E72" s="71" t="s">
        <v>2403</v>
      </c>
      <c r="F72" s="71" t="s">
        <v>2330</v>
      </c>
      <c r="G72" s="72">
        <v>39188</v>
      </c>
      <c r="H72" s="73" t="s">
        <v>2331</v>
      </c>
      <c r="I72" s="74">
        <v>7633.79</v>
      </c>
      <c r="J72" s="74">
        <v>-7385.54</v>
      </c>
      <c r="K72" s="74">
        <f t="shared" si="20"/>
        <v>248.25</v>
      </c>
      <c r="L72" s="75" t="s">
        <v>2332</v>
      </c>
      <c r="M72" s="75" t="s">
        <v>2333</v>
      </c>
      <c r="N72" s="74">
        <f t="shared" si="21"/>
        <v>-7385.54</v>
      </c>
      <c r="O72" s="74">
        <f t="shared" si="22"/>
        <v>248.25</v>
      </c>
      <c r="P72" s="85">
        <v>26658.296025851789</v>
      </c>
      <c r="Q72" s="85">
        <v>-25791.371210207439</v>
      </c>
      <c r="R72" s="76">
        <f t="shared" si="23"/>
        <v>866.92481564435002</v>
      </c>
      <c r="S72" s="74">
        <v>26658.296025851789</v>
      </c>
      <c r="T72" s="85">
        <v>-25791.371210207439</v>
      </c>
      <c r="U72" s="76">
        <f t="shared" si="24"/>
        <v>866.92481564435002</v>
      </c>
      <c r="V72" s="77">
        <f t="shared" si="25"/>
        <v>2007</v>
      </c>
      <c r="W72" s="78">
        <v>-7405.8099999999959</v>
      </c>
      <c r="X72" s="78">
        <v>-25862.156974610702</v>
      </c>
      <c r="Y72" s="79"/>
      <c r="Z72" s="80">
        <f t="shared" si="26"/>
        <v>70.785764403262874</v>
      </c>
      <c r="AA72" s="81">
        <f t="shared" si="27"/>
        <v>70.785764403262874</v>
      </c>
      <c r="AB72" s="81">
        <f t="shared" si="28"/>
        <v>796.13905124108715</v>
      </c>
      <c r="AC72" s="82">
        <f t="shared" si="29"/>
        <v>70.785764403262874</v>
      </c>
      <c r="AD72" s="83">
        <f t="shared" si="30"/>
        <v>725.35328683782427</v>
      </c>
      <c r="AE72" s="82">
        <f t="shared" si="31"/>
        <v>70.785764403262874</v>
      </c>
      <c r="AF72" s="83">
        <f t="shared" si="32"/>
        <v>654.5675224345614</v>
      </c>
      <c r="AG72" s="82">
        <f t="shared" si="33"/>
        <v>70.785764403262874</v>
      </c>
      <c r="AH72" s="83">
        <f t="shared" si="34"/>
        <v>583.78175803129852</v>
      </c>
      <c r="AI72" s="82">
        <f t="shared" si="35"/>
        <v>70.785764403262874</v>
      </c>
      <c r="AJ72" s="83">
        <f t="shared" si="36"/>
        <v>512.99599362803565</v>
      </c>
      <c r="AK72" s="82">
        <f t="shared" si="37"/>
        <v>70.785764403262874</v>
      </c>
      <c r="AL72" s="83">
        <f t="shared" si="38"/>
        <v>442.21022922477277</v>
      </c>
    </row>
    <row r="73" spans="1:38" ht="30" hidden="1" customHeight="1" x14ac:dyDescent="0.3">
      <c r="A73" s="67"/>
      <c r="B73" s="84" t="s">
        <v>2437</v>
      </c>
      <c r="C73" s="71" t="s">
        <v>2438</v>
      </c>
      <c r="D73" s="71" t="s">
        <v>89</v>
      </c>
      <c r="E73" s="71" t="s">
        <v>2419</v>
      </c>
      <c r="F73" s="71" t="s">
        <v>2330</v>
      </c>
      <c r="G73" s="72">
        <v>39276</v>
      </c>
      <c r="H73" s="73" t="s">
        <v>2331</v>
      </c>
      <c r="I73" s="74">
        <v>2041553.93</v>
      </c>
      <c r="J73" s="74">
        <v>-1340517.82</v>
      </c>
      <c r="K73" s="74">
        <f t="shared" si="20"/>
        <v>701036.10999999987</v>
      </c>
      <c r="L73" s="75" t="s">
        <v>2332</v>
      </c>
      <c r="M73" s="75" t="s">
        <v>2333</v>
      </c>
      <c r="N73" s="74">
        <f t="shared" si="21"/>
        <v>-1340517.82</v>
      </c>
      <c r="O73" s="74">
        <f t="shared" si="22"/>
        <v>701036.10999999987</v>
      </c>
      <c r="P73" s="85">
        <v>7088085.3087718263</v>
      </c>
      <c r="Q73" s="85">
        <v>-4654153.1558212796</v>
      </c>
      <c r="R73" s="76">
        <f t="shared" si="23"/>
        <v>2433932.1529505467</v>
      </c>
      <c r="S73" s="74">
        <v>7088085.3087718263</v>
      </c>
      <c r="T73" s="85">
        <v>-4654153.1558212796</v>
      </c>
      <c r="U73" s="76">
        <f t="shared" si="24"/>
        <v>2433932.1529505467</v>
      </c>
      <c r="V73" s="77">
        <f t="shared" si="25"/>
        <v>2007</v>
      </c>
      <c r="W73" s="78">
        <v>-1396600.7100000009</v>
      </c>
      <c r="X73" s="78">
        <v>-4848867.7322236151</v>
      </c>
      <c r="Y73" s="79"/>
      <c r="Z73" s="80">
        <f t="shared" si="26"/>
        <v>194714.57640233543</v>
      </c>
      <c r="AA73" s="81">
        <f t="shared" si="27"/>
        <v>194714.57640233543</v>
      </c>
      <c r="AB73" s="81">
        <f t="shared" si="28"/>
        <v>2239217.5765482113</v>
      </c>
      <c r="AC73" s="82">
        <f t="shared" si="29"/>
        <v>194714.57640233543</v>
      </c>
      <c r="AD73" s="83">
        <f t="shared" si="30"/>
        <v>2044503.0001458758</v>
      </c>
      <c r="AE73" s="82">
        <f t="shared" si="31"/>
        <v>194714.57640233543</v>
      </c>
      <c r="AF73" s="83">
        <f t="shared" si="32"/>
        <v>1849788.4237435404</v>
      </c>
      <c r="AG73" s="82">
        <f t="shared" si="33"/>
        <v>194714.57640233543</v>
      </c>
      <c r="AH73" s="83">
        <f t="shared" si="34"/>
        <v>1655073.847341205</v>
      </c>
      <c r="AI73" s="82">
        <f t="shared" si="35"/>
        <v>194714.57640233543</v>
      </c>
      <c r="AJ73" s="83">
        <f t="shared" si="36"/>
        <v>1460359.2709388696</v>
      </c>
      <c r="AK73" s="82">
        <f t="shared" si="37"/>
        <v>194714.57640233543</v>
      </c>
      <c r="AL73" s="83">
        <f t="shared" si="38"/>
        <v>1265644.6945365341</v>
      </c>
    </row>
    <row r="74" spans="1:38" ht="30" hidden="1" customHeight="1" x14ac:dyDescent="0.3">
      <c r="A74" s="67"/>
      <c r="B74" s="84" t="s">
        <v>2439</v>
      </c>
      <c r="C74" s="71" t="s">
        <v>2438</v>
      </c>
      <c r="D74" s="71" t="s">
        <v>89</v>
      </c>
      <c r="E74" s="71" t="s">
        <v>2419</v>
      </c>
      <c r="F74" s="71" t="s">
        <v>2330</v>
      </c>
      <c r="G74" s="72">
        <v>39276</v>
      </c>
      <c r="H74" s="73" t="s">
        <v>2331</v>
      </c>
      <c r="I74" s="74">
        <v>2041553.93</v>
      </c>
      <c r="J74" s="74">
        <v>-1340517.82</v>
      </c>
      <c r="K74" s="74">
        <f t="shared" si="20"/>
        <v>701036.10999999987</v>
      </c>
      <c r="L74" s="75" t="s">
        <v>2332</v>
      </c>
      <c r="M74" s="75" t="s">
        <v>2333</v>
      </c>
      <c r="N74" s="74">
        <f t="shared" si="21"/>
        <v>-1340517.82</v>
      </c>
      <c r="O74" s="74">
        <f t="shared" si="22"/>
        <v>701036.10999999987</v>
      </c>
      <c r="P74" s="85">
        <v>7088085.3087718263</v>
      </c>
      <c r="Q74" s="85">
        <v>-4654153.1558212796</v>
      </c>
      <c r="R74" s="76">
        <f t="shared" si="23"/>
        <v>2433932.1529505467</v>
      </c>
      <c r="S74" s="74">
        <v>7088085.3087718263</v>
      </c>
      <c r="T74" s="85">
        <v>-4654153.1558212796</v>
      </c>
      <c r="U74" s="76">
        <f t="shared" si="24"/>
        <v>2433932.1529505467</v>
      </c>
      <c r="V74" s="77">
        <f t="shared" si="25"/>
        <v>2007</v>
      </c>
      <c r="W74" s="78">
        <v>-1396600.7100000009</v>
      </c>
      <c r="X74" s="78">
        <v>-4848867.7322236151</v>
      </c>
      <c r="Y74" s="79"/>
      <c r="Z74" s="80">
        <f t="shared" si="26"/>
        <v>194714.57640233543</v>
      </c>
      <c r="AA74" s="81">
        <f t="shared" si="27"/>
        <v>194714.57640233543</v>
      </c>
      <c r="AB74" s="81">
        <f t="shared" si="28"/>
        <v>2239217.5765482113</v>
      </c>
      <c r="AC74" s="82">
        <f t="shared" si="29"/>
        <v>194714.57640233543</v>
      </c>
      <c r="AD74" s="83">
        <f t="shared" si="30"/>
        <v>2044503.0001458758</v>
      </c>
      <c r="AE74" s="82">
        <f t="shared" si="31"/>
        <v>194714.57640233543</v>
      </c>
      <c r="AF74" s="83">
        <f t="shared" si="32"/>
        <v>1849788.4237435404</v>
      </c>
      <c r="AG74" s="82">
        <f t="shared" si="33"/>
        <v>194714.57640233543</v>
      </c>
      <c r="AH74" s="83">
        <f t="shared" si="34"/>
        <v>1655073.847341205</v>
      </c>
      <c r="AI74" s="82">
        <f t="shared" si="35"/>
        <v>194714.57640233543</v>
      </c>
      <c r="AJ74" s="83">
        <f t="shared" si="36"/>
        <v>1460359.2709388696</v>
      </c>
      <c r="AK74" s="82">
        <f t="shared" si="37"/>
        <v>194714.57640233543</v>
      </c>
      <c r="AL74" s="83">
        <f t="shared" si="38"/>
        <v>1265644.6945365341</v>
      </c>
    </row>
    <row r="75" spans="1:38" ht="30" hidden="1" customHeight="1" x14ac:dyDescent="0.3">
      <c r="A75" s="67"/>
      <c r="B75" s="84" t="s">
        <v>2440</v>
      </c>
      <c r="C75" s="71" t="s">
        <v>2438</v>
      </c>
      <c r="D75" s="71" t="s">
        <v>89</v>
      </c>
      <c r="E75" s="71" t="s">
        <v>2419</v>
      </c>
      <c r="F75" s="71" t="s">
        <v>2330</v>
      </c>
      <c r="G75" s="72">
        <v>39276</v>
      </c>
      <c r="H75" s="73" t="s">
        <v>2331</v>
      </c>
      <c r="I75" s="74">
        <v>2041553.95</v>
      </c>
      <c r="J75" s="74">
        <v>-1340517.8400000001</v>
      </c>
      <c r="K75" s="74">
        <f t="shared" si="20"/>
        <v>701036.10999999987</v>
      </c>
      <c r="L75" s="75" t="s">
        <v>2332</v>
      </c>
      <c r="M75" s="75" t="s">
        <v>2333</v>
      </c>
      <c r="N75" s="74">
        <f t="shared" si="21"/>
        <v>-1340517.8400000001</v>
      </c>
      <c r="O75" s="74">
        <f t="shared" si="22"/>
        <v>701036.10999999987</v>
      </c>
      <c r="P75" s="85">
        <v>7088085.3782099653</v>
      </c>
      <c r="Q75" s="85">
        <v>-4654153.2252594205</v>
      </c>
      <c r="R75" s="76">
        <f t="shared" si="23"/>
        <v>2433932.1529505448</v>
      </c>
      <c r="S75" s="74">
        <v>7088085.3782099653</v>
      </c>
      <c r="T75" s="85">
        <v>-4654153.2252594205</v>
      </c>
      <c r="U75" s="76">
        <f t="shared" si="24"/>
        <v>2433932.1529505448</v>
      </c>
      <c r="V75" s="77">
        <f t="shared" si="25"/>
        <v>2007</v>
      </c>
      <c r="W75" s="78">
        <v>-1396600.7300000009</v>
      </c>
      <c r="X75" s="78">
        <v>-4848867.801661754</v>
      </c>
      <c r="Y75" s="79"/>
      <c r="Z75" s="80">
        <f t="shared" si="26"/>
        <v>194714.57640233357</v>
      </c>
      <c r="AA75" s="81">
        <f t="shared" si="27"/>
        <v>194714.57640233357</v>
      </c>
      <c r="AB75" s="81">
        <f t="shared" si="28"/>
        <v>2239217.5765482113</v>
      </c>
      <c r="AC75" s="82">
        <f t="shared" si="29"/>
        <v>194714.57640233357</v>
      </c>
      <c r="AD75" s="83">
        <f t="shared" si="30"/>
        <v>2044503.0001458777</v>
      </c>
      <c r="AE75" s="82">
        <f t="shared" si="31"/>
        <v>194714.57640233357</v>
      </c>
      <c r="AF75" s="83">
        <f t="shared" si="32"/>
        <v>1849788.4237435441</v>
      </c>
      <c r="AG75" s="82">
        <f t="shared" si="33"/>
        <v>194714.57640233357</v>
      </c>
      <c r="AH75" s="83">
        <f t="shared" si="34"/>
        <v>1655073.8473412106</v>
      </c>
      <c r="AI75" s="82">
        <f t="shared" si="35"/>
        <v>194714.57640233357</v>
      </c>
      <c r="AJ75" s="83">
        <f t="shared" si="36"/>
        <v>1460359.270938877</v>
      </c>
      <c r="AK75" s="82">
        <f t="shared" si="37"/>
        <v>194714.57640233357</v>
      </c>
      <c r="AL75" s="83">
        <f t="shared" si="38"/>
        <v>1265644.6945365435</v>
      </c>
    </row>
    <row r="76" spans="1:38" ht="30" hidden="1" customHeight="1" x14ac:dyDescent="0.3">
      <c r="A76" s="67"/>
      <c r="B76" s="84" t="s">
        <v>2441</v>
      </c>
      <c r="C76" s="71" t="s">
        <v>2442</v>
      </c>
      <c r="D76" s="71" t="s">
        <v>91</v>
      </c>
      <c r="E76" s="71" t="s">
        <v>2419</v>
      </c>
      <c r="F76" s="71" t="s">
        <v>2330</v>
      </c>
      <c r="G76" s="72">
        <v>39276</v>
      </c>
      <c r="H76" s="73" t="s">
        <v>2331</v>
      </c>
      <c r="I76" s="74">
        <v>103129406.34</v>
      </c>
      <c r="J76" s="74">
        <v>-59106900.390000001</v>
      </c>
      <c r="K76" s="74">
        <f t="shared" si="20"/>
        <v>44022505.950000003</v>
      </c>
      <c r="L76" s="75" t="s">
        <v>2332</v>
      </c>
      <c r="M76" s="75" t="s">
        <v>2333</v>
      </c>
      <c r="N76" s="74">
        <f t="shared" si="21"/>
        <v>-59106900.390000001</v>
      </c>
      <c r="O76" s="74">
        <f t="shared" si="22"/>
        <v>44022505.950000003</v>
      </c>
      <c r="P76" s="85">
        <v>358055704.15713388</v>
      </c>
      <c r="Q76" s="85">
        <v>-205213659.1372821</v>
      </c>
      <c r="R76" s="76">
        <f t="shared" si="23"/>
        <v>152842045.01985177</v>
      </c>
      <c r="S76" s="74">
        <v>358055704.15713388</v>
      </c>
      <c r="T76" s="85">
        <v>-205213659.1372821</v>
      </c>
      <c r="U76" s="76">
        <f t="shared" si="24"/>
        <v>152842045.01985177</v>
      </c>
      <c r="V76" s="77">
        <f t="shared" si="25"/>
        <v>2007</v>
      </c>
      <c r="W76" s="78">
        <v>-62515094.400000013</v>
      </c>
      <c r="X76" s="78">
        <v>-217046591.658308</v>
      </c>
      <c r="Y76" s="79"/>
      <c r="Z76" s="80">
        <f t="shared" si="26"/>
        <v>11832932.521025896</v>
      </c>
      <c r="AA76" s="81">
        <f t="shared" si="27"/>
        <v>11832932.521025896</v>
      </c>
      <c r="AB76" s="81">
        <f t="shared" si="28"/>
        <v>141009112.49882588</v>
      </c>
      <c r="AC76" s="82">
        <f t="shared" si="29"/>
        <v>11832932.521025896</v>
      </c>
      <c r="AD76" s="83">
        <f t="shared" si="30"/>
        <v>129176179.97779998</v>
      </c>
      <c r="AE76" s="82">
        <f t="shared" si="31"/>
        <v>11832932.521025896</v>
      </c>
      <c r="AF76" s="83">
        <f t="shared" si="32"/>
        <v>117343247.45677409</v>
      </c>
      <c r="AG76" s="82">
        <f t="shared" si="33"/>
        <v>11832932.521025896</v>
      </c>
      <c r="AH76" s="83">
        <f t="shared" si="34"/>
        <v>105510314.93574819</v>
      </c>
      <c r="AI76" s="82">
        <f t="shared" si="35"/>
        <v>11832932.521025896</v>
      </c>
      <c r="AJ76" s="83">
        <f t="shared" si="36"/>
        <v>93677382.414722294</v>
      </c>
      <c r="AK76" s="82">
        <f t="shared" si="37"/>
        <v>11832932.521025896</v>
      </c>
      <c r="AL76" s="83">
        <f t="shared" si="38"/>
        <v>81844449.893696398</v>
      </c>
    </row>
    <row r="77" spans="1:38" ht="30" hidden="1" customHeight="1" x14ac:dyDescent="0.3">
      <c r="A77" s="67"/>
      <c r="B77" s="84" t="s">
        <v>2443</v>
      </c>
      <c r="C77" s="71" t="s">
        <v>2421</v>
      </c>
      <c r="D77" s="71" t="s">
        <v>91</v>
      </c>
      <c r="E77" s="71" t="s">
        <v>2419</v>
      </c>
      <c r="F77" s="71" t="s">
        <v>2330</v>
      </c>
      <c r="G77" s="72">
        <v>39276</v>
      </c>
      <c r="H77" s="73" t="s">
        <v>2331</v>
      </c>
      <c r="I77" s="74">
        <v>107521840.56</v>
      </c>
      <c r="J77" s="74">
        <v>-59724183.289999999</v>
      </c>
      <c r="K77" s="74">
        <f t="shared" si="20"/>
        <v>47797657.270000003</v>
      </c>
      <c r="L77" s="75" t="s">
        <v>2332</v>
      </c>
      <c r="M77" s="75" t="s">
        <v>2333</v>
      </c>
      <c r="N77" s="74">
        <f t="shared" si="21"/>
        <v>-59724183.289999999</v>
      </c>
      <c r="O77" s="74">
        <f t="shared" si="22"/>
        <v>47797657.270000003</v>
      </c>
      <c r="P77" s="85">
        <v>373305827.11838663</v>
      </c>
      <c r="Q77" s="85">
        <v>-207356807.93710151</v>
      </c>
      <c r="R77" s="76">
        <f t="shared" si="23"/>
        <v>165949019.18128511</v>
      </c>
      <c r="S77" s="74">
        <v>373305827.11838663</v>
      </c>
      <c r="T77" s="85">
        <v>-207356807.93710151</v>
      </c>
      <c r="U77" s="76">
        <f t="shared" si="24"/>
        <v>165949019.18128511</v>
      </c>
      <c r="V77" s="77">
        <f t="shared" si="25"/>
        <v>2007</v>
      </c>
      <c r="W77" s="78">
        <v>-63547995.869999968</v>
      </c>
      <c r="X77" s="78">
        <v>-220632729.46604919</v>
      </c>
      <c r="Y77" s="79"/>
      <c r="Z77" s="80">
        <f t="shared" si="26"/>
        <v>13275921.528947681</v>
      </c>
      <c r="AA77" s="81">
        <f t="shared" si="27"/>
        <v>13275921.528947681</v>
      </c>
      <c r="AB77" s="81">
        <f t="shared" si="28"/>
        <v>152673097.65233743</v>
      </c>
      <c r="AC77" s="82">
        <f t="shared" si="29"/>
        <v>13275921.528947681</v>
      </c>
      <c r="AD77" s="83">
        <f t="shared" si="30"/>
        <v>139397176.12338975</v>
      </c>
      <c r="AE77" s="82">
        <f t="shared" si="31"/>
        <v>13275921.528947681</v>
      </c>
      <c r="AF77" s="83">
        <f t="shared" si="32"/>
        <v>126121254.59444207</v>
      </c>
      <c r="AG77" s="82">
        <f t="shared" si="33"/>
        <v>13275921.528947681</v>
      </c>
      <c r="AH77" s="83">
        <f t="shared" si="34"/>
        <v>112845333.06549439</v>
      </c>
      <c r="AI77" s="82">
        <f t="shared" si="35"/>
        <v>13275921.528947681</v>
      </c>
      <c r="AJ77" s="83">
        <f t="shared" si="36"/>
        <v>99569411.536546707</v>
      </c>
      <c r="AK77" s="82">
        <f t="shared" si="37"/>
        <v>13275921.528947681</v>
      </c>
      <c r="AL77" s="83">
        <f t="shared" si="38"/>
        <v>86293490.007599026</v>
      </c>
    </row>
    <row r="78" spans="1:38" ht="30" hidden="1" customHeight="1" x14ac:dyDescent="0.3">
      <c r="A78" s="67"/>
      <c r="B78" s="84" t="s">
        <v>2444</v>
      </c>
      <c r="C78" s="71" t="s">
        <v>2445</v>
      </c>
      <c r="D78" s="71" t="s">
        <v>91</v>
      </c>
      <c r="E78" s="71" t="s">
        <v>2419</v>
      </c>
      <c r="F78" s="71" t="s">
        <v>2330</v>
      </c>
      <c r="G78" s="72">
        <v>39276</v>
      </c>
      <c r="H78" s="73" t="s">
        <v>2331</v>
      </c>
      <c r="I78" s="74">
        <v>102820079.98999999</v>
      </c>
      <c r="J78" s="74">
        <v>-58929615.149999999</v>
      </c>
      <c r="K78" s="74">
        <f t="shared" si="20"/>
        <v>43890464.839999996</v>
      </c>
      <c r="L78" s="75" t="s">
        <v>2332</v>
      </c>
      <c r="M78" s="75" t="s">
        <v>2333</v>
      </c>
      <c r="N78" s="74">
        <f t="shared" si="21"/>
        <v>-58929615.149999999</v>
      </c>
      <c r="O78" s="74">
        <f t="shared" si="22"/>
        <v>43890464.839999996</v>
      </c>
      <c r="P78" s="85">
        <v>356981751.84814388</v>
      </c>
      <c r="Q78" s="85">
        <v>-204598141.27775341</v>
      </c>
      <c r="R78" s="76">
        <f t="shared" si="23"/>
        <v>152383610.57039046</v>
      </c>
      <c r="S78" s="74">
        <v>356981751.84814388</v>
      </c>
      <c r="T78" s="85">
        <v>-204598141.27775341</v>
      </c>
      <c r="U78" s="76">
        <f t="shared" si="24"/>
        <v>152383610.57039046</v>
      </c>
      <c r="V78" s="77">
        <f t="shared" si="25"/>
        <v>2007</v>
      </c>
      <c r="W78" s="78">
        <v>-62327586.61999999</v>
      </c>
      <c r="X78" s="78">
        <v>-216395582.0909543</v>
      </c>
      <c r="Y78" s="79"/>
      <c r="Z78" s="80">
        <f t="shared" si="26"/>
        <v>11797440.813200891</v>
      </c>
      <c r="AA78" s="81">
        <f t="shared" si="27"/>
        <v>11797440.813200891</v>
      </c>
      <c r="AB78" s="81">
        <f t="shared" si="28"/>
        <v>140586169.75718957</v>
      </c>
      <c r="AC78" s="82">
        <f t="shared" si="29"/>
        <v>11797440.813200891</v>
      </c>
      <c r="AD78" s="83">
        <f t="shared" si="30"/>
        <v>128788728.94398868</v>
      </c>
      <c r="AE78" s="82">
        <f t="shared" si="31"/>
        <v>11797440.813200891</v>
      </c>
      <c r="AF78" s="83">
        <f t="shared" si="32"/>
        <v>116991288.13078779</v>
      </c>
      <c r="AG78" s="82">
        <f t="shared" si="33"/>
        <v>11797440.813200891</v>
      </c>
      <c r="AH78" s="83">
        <f t="shared" si="34"/>
        <v>105193847.3175869</v>
      </c>
      <c r="AI78" s="82">
        <f t="shared" si="35"/>
        <v>11797440.813200891</v>
      </c>
      <c r="AJ78" s="83">
        <f t="shared" si="36"/>
        <v>93396406.504386008</v>
      </c>
      <c r="AK78" s="82">
        <f t="shared" si="37"/>
        <v>11797440.813200891</v>
      </c>
      <c r="AL78" s="83">
        <f t="shared" si="38"/>
        <v>81598965.691185117</v>
      </c>
    </row>
    <row r="79" spans="1:38" ht="30" hidden="1" customHeight="1" x14ac:dyDescent="0.3">
      <c r="A79" s="67"/>
      <c r="B79" s="84" t="s">
        <v>2446</v>
      </c>
      <c r="C79" s="71" t="s">
        <v>2447</v>
      </c>
      <c r="D79" s="71" t="s">
        <v>91</v>
      </c>
      <c r="E79" s="71" t="s">
        <v>2419</v>
      </c>
      <c r="F79" s="71" t="s">
        <v>2330</v>
      </c>
      <c r="G79" s="72">
        <v>39276</v>
      </c>
      <c r="H79" s="73" t="s">
        <v>2331</v>
      </c>
      <c r="I79" s="74">
        <v>99912412.260000005</v>
      </c>
      <c r="J79" s="74">
        <v>-57263133.859999999</v>
      </c>
      <c r="K79" s="74">
        <f t="shared" si="20"/>
        <v>42649278.400000006</v>
      </c>
      <c r="L79" s="75" t="s">
        <v>2332</v>
      </c>
      <c r="M79" s="75" t="s">
        <v>2333</v>
      </c>
      <c r="N79" s="74">
        <f t="shared" si="21"/>
        <v>-57263133.859999999</v>
      </c>
      <c r="O79" s="74">
        <f t="shared" si="22"/>
        <v>42649278.400000006</v>
      </c>
      <c r="P79" s="85">
        <v>346886600.00476217</v>
      </c>
      <c r="Q79" s="85">
        <v>-198812273.2801384</v>
      </c>
      <c r="R79" s="76">
        <f t="shared" si="23"/>
        <v>148074326.72462377</v>
      </c>
      <c r="S79" s="74">
        <v>346886600.00476217</v>
      </c>
      <c r="T79" s="85">
        <v>-198812273.2801384</v>
      </c>
      <c r="U79" s="76">
        <f t="shared" si="24"/>
        <v>148074326.72462377</v>
      </c>
      <c r="V79" s="77">
        <f t="shared" si="25"/>
        <v>2007</v>
      </c>
      <c r="W79" s="78">
        <v>-60565013.480000019</v>
      </c>
      <c r="X79" s="78">
        <v>-210276092.13005501</v>
      </c>
      <c r="Y79" s="79"/>
      <c r="Z79" s="80">
        <f t="shared" si="26"/>
        <v>11463818.849916607</v>
      </c>
      <c r="AA79" s="81">
        <f t="shared" si="27"/>
        <v>11463818.849916607</v>
      </c>
      <c r="AB79" s="81">
        <f t="shared" si="28"/>
        <v>136610507.87470716</v>
      </c>
      <c r="AC79" s="82">
        <f t="shared" si="29"/>
        <v>11463818.849916607</v>
      </c>
      <c r="AD79" s="83">
        <f t="shared" si="30"/>
        <v>125146689.02479056</v>
      </c>
      <c r="AE79" s="82">
        <f t="shared" si="31"/>
        <v>11463818.849916607</v>
      </c>
      <c r="AF79" s="83">
        <f t="shared" si="32"/>
        <v>113682870.17487395</v>
      </c>
      <c r="AG79" s="82">
        <f t="shared" si="33"/>
        <v>11463818.849916607</v>
      </c>
      <c r="AH79" s="83">
        <f t="shared" si="34"/>
        <v>102219051.32495734</v>
      </c>
      <c r="AI79" s="82">
        <f t="shared" si="35"/>
        <v>11463818.849916607</v>
      </c>
      <c r="AJ79" s="83">
        <f t="shared" si="36"/>
        <v>90755232.475040734</v>
      </c>
      <c r="AK79" s="82">
        <f t="shared" si="37"/>
        <v>11463818.849916607</v>
      </c>
      <c r="AL79" s="83">
        <f t="shared" si="38"/>
        <v>79291413.625124127</v>
      </c>
    </row>
    <row r="80" spans="1:38" ht="30" hidden="1" customHeight="1" x14ac:dyDescent="0.3">
      <c r="A80" s="67"/>
      <c r="B80" s="84" t="s">
        <v>2448</v>
      </c>
      <c r="C80" s="71" t="s">
        <v>2449</v>
      </c>
      <c r="D80" s="71" t="s">
        <v>91</v>
      </c>
      <c r="E80" s="71" t="s">
        <v>2419</v>
      </c>
      <c r="F80" s="71" t="s">
        <v>2330</v>
      </c>
      <c r="G80" s="72">
        <v>39276</v>
      </c>
      <c r="H80" s="73" t="s">
        <v>2331</v>
      </c>
      <c r="I80" s="74">
        <v>100902256.59</v>
      </c>
      <c r="J80" s="74">
        <v>-57830446.640000001</v>
      </c>
      <c r="K80" s="74">
        <f t="shared" si="20"/>
        <v>43071809.950000003</v>
      </c>
      <c r="L80" s="75" t="s">
        <v>2332</v>
      </c>
      <c r="M80" s="75" t="s">
        <v>2333</v>
      </c>
      <c r="N80" s="74">
        <f t="shared" si="21"/>
        <v>-57830446.640000001</v>
      </c>
      <c r="O80" s="74">
        <f t="shared" si="22"/>
        <v>43071809.950000003</v>
      </c>
      <c r="P80" s="85">
        <v>350323247.42824912</v>
      </c>
      <c r="Q80" s="85">
        <v>-200781930.47229329</v>
      </c>
      <c r="R80" s="76">
        <f t="shared" si="23"/>
        <v>149541316.95595583</v>
      </c>
      <c r="S80" s="74">
        <v>350323247.42824912</v>
      </c>
      <c r="T80" s="85">
        <v>-200781930.47229329</v>
      </c>
      <c r="U80" s="76">
        <f t="shared" si="24"/>
        <v>149541316.95595583</v>
      </c>
      <c r="V80" s="77">
        <f t="shared" si="25"/>
        <v>2007</v>
      </c>
      <c r="W80" s="78">
        <v>-61165038.380000003</v>
      </c>
      <c r="X80" s="78">
        <v>-212359322.7594741</v>
      </c>
      <c r="Y80" s="79"/>
      <c r="Z80" s="80">
        <f t="shared" si="26"/>
        <v>11577392.287180811</v>
      </c>
      <c r="AA80" s="81">
        <f t="shared" si="27"/>
        <v>11577392.287180811</v>
      </c>
      <c r="AB80" s="81">
        <f t="shared" si="28"/>
        <v>137963924.66877502</v>
      </c>
      <c r="AC80" s="82">
        <f t="shared" si="29"/>
        <v>11577392.287180811</v>
      </c>
      <c r="AD80" s="83">
        <f t="shared" si="30"/>
        <v>126386532.38159421</v>
      </c>
      <c r="AE80" s="82">
        <f t="shared" si="31"/>
        <v>11577392.287180811</v>
      </c>
      <c r="AF80" s="83">
        <f t="shared" si="32"/>
        <v>114809140.0944134</v>
      </c>
      <c r="AG80" s="82">
        <f t="shared" si="33"/>
        <v>11577392.287180811</v>
      </c>
      <c r="AH80" s="83">
        <f t="shared" si="34"/>
        <v>103231747.80723259</v>
      </c>
      <c r="AI80" s="82">
        <f t="shared" si="35"/>
        <v>11577392.287180811</v>
      </c>
      <c r="AJ80" s="83">
        <f t="shared" si="36"/>
        <v>91654355.520051777</v>
      </c>
      <c r="AK80" s="82">
        <f t="shared" si="37"/>
        <v>11577392.287180811</v>
      </c>
      <c r="AL80" s="83">
        <f t="shared" si="38"/>
        <v>80076963.232870966</v>
      </c>
    </row>
    <row r="81" spans="1:38" ht="30" hidden="1" customHeight="1" x14ac:dyDescent="0.3">
      <c r="A81" s="67"/>
      <c r="B81" s="84" t="s">
        <v>2450</v>
      </c>
      <c r="C81" s="71" t="s">
        <v>2451</v>
      </c>
      <c r="D81" s="71" t="s">
        <v>91</v>
      </c>
      <c r="E81" s="71" t="s">
        <v>2419</v>
      </c>
      <c r="F81" s="71" t="s">
        <v>2330</v>
      </c>
      <c r="G81" s="72">
        <v>39276</v>
      </c>
      <c r="H81" s="73" t="s">
        <v>2331</v>
      </c>
      <c r="I81" s="74">
        <v>98242049.950000003</v>
      </c>
      <c r="J81" s="74">
        <v>-56305793.539999999</v>
      </c>
      <c r="K81" s="74">
        <f t="shared" si="20"/>
        <v>41936256.410000004</v>
      </c>
      <c r="L81" s="75" t="s">
        <v>2332</v>
      </c>
      <c r="M81" s="75" t="s">
        <v>2333</v>
      </c>
      <c r="N81" s="74">
        <f t="shared" si="21"/>
        <v>-56305793.539999999</v>
      </c>
      <c r="O81" s="74">
        <f t="shared" si="22"/>
        <v>41936256.410000004</v>
      </c>
      <c r="P81" s="85">
        <v>341087257.46677828</v>
      </c>
      <c r="Q81" s="85">
        <v>-195488476.75535741</v>
      </c>
      <c r="R81" s="76">
        <f t="shared" si="23"/>
        <v>145598780.71142086</v>
      </c>
      <c r="S81" s="74">
        <v>341087257.46677828</v>
      </c>
      <c r="T81" s="85">
        <v>-195488476.75535741</v>
      </c>
      <c r="U81" s="76">
        <f t="shared" si="24"/>
        <v>145598780.71142086</v>
      </c>
      <c r="V81" s="77">
        <f t="shared" si="25"/>
        <v>2007</v>
      </c>
      <c r="W81" s="78">
        <v>-59552471.460000023</v>
      </c>
      <c r="X81" s="78">
        <v>-206760640.43856999</v>
      </c>
      <c r="Y81" s="79"/>
      <c r="Z81" s="80">
        <f t="shared" si="26"/>
        <v>11272163.683212578</v>
      </c>
      <c r="AA81" s="81">
        <f t="shared" si="27"/>
        <v>11272163.683212578</v>
      </c>
      <c r="AB81" s="81">
        <f t="shared" si="28"/>
        <v>134326617.02820829</v>
      </c>
      <c r="AC81" s="82">
        <f t="shared" si="29"/>
        <v>11272163.683212578</v>
      </c>
      <c r="AD81" s="83">
        <f t="shared" si="30"/>
        <v>123054453.34499571</v>
      </c>
      <c r="AE81" s="82">
        <f t="shared" si="31"/>
        <v>11272163.683212578</v>
      </c>
      <c r="AF81" s="83">
        <f t="shared" si="32"/>
        <v>111782289.66178313</v>
      </c>
      <c r="AG81" s="82">
        <f t="shared" si="33"/>
        <v>11272163.683212578</v>
      </c>
      <c r="AH81" s="83">
        <f t="shared" si="34"/>
        <v>100510125.97857055</v>
      </c>
      <c r="AI81" s="82">
        <f t="shared" si="35"/>
        <v>11272163.683212578</v>
      </c>
      <c r="AJ81" s="83">
        <f t="shared" si="36"/>
        <v>89237962.295357972</v>
      </c>
      <c r="AK81" s="82">
        <f t="shared" si="37"/>
        <v>11272163.683212578</v>
      </c>
      <c r="AL81" s="83">
        <f t="shared" si="38"/>
        <v>77965798.612145394</v>
      </c>
    </row>
    <row r="82" spans="1:38" ht="30" hidden="1" customHeight="1" x14ac:dyDescent="0.3">
      <c r="A82" s="67"/>
      <c r="B82" s="84" t="s">
        <v>2452</v>
      </c>
      <c r="C82" s="71" t="s">
        <v>2371</v>
      </c>
      <c r="D82" s="71" t="s">
        <v>91</v>
      </c>
      <c r="E82" s="71" t="s">
        <v>2407</v>
      </c>
      <c r="F82" s="71" t="s">
        <v>2330</v>
      </c>
      <c r="G82" s="72">
        <v>39325</v>
      </c>
      <c r="H82" s="73" t="s">
        <v>2331</v>
      </c>
      <c r="I82" s="74">
        <v>786.1</v>
      </c>
      <c r="J82" s="74">
        <v>-504.12</v>
      </c>
      <c r="K82" s="74">
        <f t="shared" si="20"/>
        <v>281.98</v>
      </c>
      <c r="L82" s="75" t="s">
        <v>2332</v>
      </c>
      <c r="M82" s="75" t="s">
        <v>2333</v>
      </c>
      <c r="N82" s="74">
        <f t="shared" si="21"/>
        <v>-504.12</v>
      </c>
      <c r="O82" s="74">
        <f t="shared" si="22"/>
        <v>281.98</v>
      </c>
      <c r="P82" s="85">
        <v>2702.6609824206148</v>
      </c>
      <c r="Q82" s="85">
        <v>-1733.196100315329</v>
      </c>
      <c r="R82" s="76">
        <f t="shared" si="23"/>
        <v>969.46488210528582</v>
      </c>
      <c r="S82" s="74">
        <v>2702.6609824206148</v>
      </c>
      <c r="T82" s="85">
        <v>-1733.196100315329</v>
      </c>
      <c r="U82" s="76">
        <f t="shared" si="24"/>
        <v>969.46488210528582</v>
      </c>
      <c r="V82" s="77">
        <f t="shared" si="25"/>
        <v>2007</v>
      </c>
      <c r="W82" s="78">
        <v>-526.38000000000022</v>
      </c>
      <c r="X82" s="78">
        <v>-1809.727373014329</v>
      </c>
      <c r="Y82" s="79"/>
      <c r="Z82" s="80">
        <f t="shared" si="26"/>
        <v>76.531272699000056</v>
      </c>
      <c r="AA82" s="81">
        <f t="shared" si="27"/>
        <v>76.531272699000056</v>
      </c>
      <c r="AB82" s="81">
        <f t="shared" si="28"/>
        <v>892.93360940628577</v>
      </c>
      <c r="AC82" s="82">
        <f t="shared" si="29"/>
        <v>76.531272699000056</v>
      </c>
      <c r="AD82" s="83">
        <f t="shared" si="30"/>
        <v>816.40233670728571</v>
      </c>
      <c r="AE82" s="82">
        <f t="shared" si="31"/>
        <v>76.531272699000056</v>
      </c>
      <c r="AF82" s="83">
        <f t="shared" si="32"/>
        <v>739.87106400828566</v>
      </c>
      <c r="AG82" s="82">
        <f t="shared" si="33"/>
        <v>76.531272699000056</v>
      </c>
      <c r="AH82" s="83">
        <f t="shared" si="34"/>
        <v>663.3397913092856</v>
      </c>
      <c r="AI82" s="82">
        <f t="shared" si="35"/>
        <v>76.531272699000056</v>
      </c>
      <c r="AJ82" s="83">
        <f t="shared" si="36"/>
        <v>586.80851861028555</v>
      </c>
      <c r="AK82" s="82">
        <f t="shared" si="37"/>
        <v>76.531272699000056</v>
      </c>
      <c r="AL82" s="83">
        <f t="shared" si="38"/>
        <v>510.27724591128549</v>
      </c>
    </row>
    <row r="83" spans="1:38" ht="30" hidden="1" customHeight="1" x14ac:dyDescent="0.3">
      <c r="A83" s="67"/>
      <c r="B83" s="84" t="s">
        <v>2453</v>
      </c>
      <c r="C83" s="71" t="s">
        <v>2371</v>
      </c>
      <c r="D83" s="71" t="s">
        <v>91</v>
      </c>
      <c r="E83" s="71" t="s">
        <v>2407</v>
      </c>
      <c r="F83" s="71" t="s">
        <v>2330</v>
      </c>
      <c r="G83" s="72">
        <v>39447</v>
      </c>
      <c r="H83" s="73" t="s">
        <v>2331</v>
      </c>
      <c r="I83" s="74">
        <v>64578.33</v>
      </c>
      <c r="J83" s="74">
        <v>-40564.29</v>
      </c>
      <c r="K83" s="74">
        <f t="shared" si="20"/>
        <v>24014.04</v>
      </c>
      <c r="L83" s="75" t="s">
        <v>2332</v>
      </c>
      <c r="M83" s="75" t="s">
        <v>2333</v>
      </c>
      <c r="N83" s="74">
        <f t="shared" si="21"/>
        <v>-40564.29</v>
      </c>
      <c r="O83" s="74">
        <f t="shared" si="22"/>
        <v>24014.04</v>
      </c>
      <c r="P83" s="85">
        <v>211710.80884274421</v>
      </c>
      <c r="Q83" s="85">
        <v>-132984.21693518001</v>
      </c>
      <c r="R83" s="76">
        <f t="shared" si="23"/>
        <v>78726.591907564201</v>
      </c>
      <c r="S83" s="74">
        <v>211710.80884274421</v>
      </c>
      <c r="T83" s="85">
        <v>-132984.21693518001</v>
      </c>
      <c r="U83" s="76">
        <f t="shared" si="24"/>
        <v>78726.591907564201</v>
      </c>
      <c r="V83" s="77">
        <f t="shared" si="25"/>
        <v>2007</v>
      </c>
      <c r="W83" s="78">
        <v>-42411.520000000019</v>
      </c>
      <c r="X83" s="78">
        <v>-139040.09601131259</v>
      </c>
      <c r="Y83" s="79"/>
      <c r="Z83" s="80">
        <f t="shared" si="26"/>
        <v>6055.8790761325799</v>
      </c>
      <c r="AA83" s="81">
        <f t="shared" si="27"/>
        <v>6055.8790761325799</v>
      </c>
      <c r="AB83" s="81">
        <f t="shared" si="28"/>
        <v>72670.712831431621</v>
      </c>
      <c r="AC83" s="82">
        <f t="shared" si="29"/>
        <v>6055.8790761325799</v>
      </c>
      <c r="AD83" s="83">
        <f t="shared" si="30"/>
        <v>66614.833755299042</v>
      </c>
      <c r="AE83" s="82">
        <f t="shared" si="31"/>
        <v>6055.8790761325799</v>
      </c>
      <c r="AF83" s="83">
        <f t="shared" si="32"/>
        <v>60558.954679166462</v>
      </c>
      <c r="AG83" s="82">
        <f t="shared" si="33"/>
        <v>6055.8790761325799</v>
      </c>
      <c r="AH83" s="83">
        <f t="shared" si="34"/>
        <v>54503.075603033882</v>
      </c>
      <c r="AI83" s="82">
        <f t="shared" si="35"/>
        <v>6055.8790761325799</v>
      </c>
      <c r="AJ83" s="83">
        <f t="shared" si="36"/>
        <v>48447.196526901302</v>
      </c>
      <c r="AK83" s="82">
        <f t="shared" si="37"/>
        <v>6055.8790761325799</v>
      </c>
      <c r="AL83" s="83">
        <f t="shared" si="38"/>
        <v>42391.317450768722</v>
      </c>
    </row>
    <row r="84" spans="1:38" ht="30" hidden="1" customHeight="1" x14ac:dyDescent="0.3">
      <c r="A84" s="67"/>
      <c r="B84" s="84" t="s">
        <v>2454</v>
      </c>
      <c r="C84" s="71" t="s">
        <v>2455</v>
      </c>
      <c r="D84" s="71" t="s">
        <v>89</v>
      </c>
      <c r="E84" s="71" t="s">
        <v>2329</v>
      </c>
      <c r="F84" s="71" t="s">
        <v>2330</v>
      </c>
      <c r="G84" s="72">
        <v>39478</v>
      </c>
      <c r="H84" s="73" t="s">
        <v>2331</v>
      </c>
      <c r="I84" s="74">
        <v>32361.56</v>
      </c>
      <c r="J84" s="74">
        <v>-23575.29</v>
      </c>
      <c r="K84" s="74">
        <f t="shared" si="20"/>
        <v>8786.27</v>
      </c>
      <c r="L84" s="75" t="s">
        <v>2332</v>
      </c>
      <c r="M84" s="75" t="s">
        <v>2333</v>
      </c>
      <c r="N84" s="74">
        <f t="shared" si="21"/>
        <v>-23575.29</v>
      </c>
      <c r="O84" s="74">
        <f t="shared" si="22"/>
        <v>8786.27</v>
      </c>
      <c r="P84" s="85">
        <v>104948.933074089</v>
      </c>
      <c r="Q84" s="85">
        <v>-76454.952493397679</v>
      </c>
      <c r="R84" s="76">
        <f t="shared" si="23"/>
        <v>28493.980580691321</v>
      </c>
      <c r="S84" s="74">
        <v>104948.933074089</v>
      </c>
      <c r="T84" s="85">
        <v>-76454.952493397679</v>
      </c>
      <c r="U84" s="76">
        <f t="shared" si="24"/>
        <v>28493.980580691321</v>
      </c>
      <c r="V84" s="77">
        <f t="shared" si="25"/>
        <v>2008</v>
      </c>
      <c r="W84" s="78">
        <v>-24246.85</v>
      </c>
      <c r="X84" s="78">
        <v>-78632.829749476659</v>
      </c>
      <c r="Y84" s="79"/>
      <c r="Z84" s="80">
        <f t="shared" si="26"/>
        <v>2177.8772560789803</v>
      </c>
      <c r="AA84" s="81">
        <f t="shared" si="27"/>
        <v>2177.8772560789803</v>
      </c>
      <c r="AB84" s="81">
        <f t="shared" si="28"/>
        <v>26316.103324612341</v>
      </c>
      <c r="AC84" s="82">
        <f t="shared" si="29"/>
        <v>2177.8772560789803</v>
      </c>
      <c r="AD84" s="83">
        <f t="shared" si="30"/>
        <v>24138.22606853336</v>
      </c>
      <c r="AE84" s="82">
        <f t="shared" si="31"/>
        <v>2177.8772560789803</v>
      </c>
      <c r="AF84" s="83">
        <f t="shared" si="32"/>
        <v>21960.34881245438</v>
      </c>
      <c r="AG84" s="82">
        <f t="shared" si="33"/>
        <v>2177.8772560789803</v>
      </c>
      <c r="AH84" s="83">
        <f t="shared" si="34"/>
        <v>19782.4715563754</v>
      </c>
      <c r="AI84" s="82">
        <f t="shared" si="35"/>
        <v>2177.8772560789803</v>
      </c>
      <c r="AJ84" s="83">
        <f t="shared" si="36"/>
        <v>17604.59430029642</v>
      </c>
      <c r="AK84" s="82">
        <f t="shared" si="37"/>
        <v>2177.8772560789803</v>
      </c>
      <c r="AL84" s="83">
        <f t="shared" si="38"/>
        <v>15426.717044217439</v>
      </c>
    </row>
    <row r="85" spans="1:38" ht="30" hidden="1" customHeight="1" x14ac:dyDescent="0.3">
      <c r="A85" s="67"/>
      <c r="B85" s="84" t="s">
        <v>2456</v>
      </c>
      <c r="C85" s="71" t="s">
        <v>2457</v>
      </c>
      <c r="D85" s="71" t="s">
        <v>89</v>
      </c>
      <c r="E85" s="71" t="s">
        <v>2329</v>
      </c>
      <c r="F85" s="71" t="s">
        <v>2330</v>
      </c>
      <c r="G85" s="72">
        <v>39478</v>
      </c>
      <c r="H85" s="73" t="s">
        <v>2331</v>
      </c>
      <c r="I85" s="74">
        <v>57201.87</v>
      </c>
      <c r="J85" s="74">
        <v>-44285.279999999999</v>
      </c>
      <c r="K85" s="74">
        <f t="shared" si="20"/>
        <v>12916.590000000004</v>
      </c>
      <c r="L85" s="75" t="s">
        <v>2332</v>
      </c>
      <c r="M85" s="75" t="s">
        <v>2333</v>
      </c>
      <c r="N85" s="74">
        <f t="shared" si="21"/>
        <v>-44285.279999999999</v>
      </c>
      <c r="O85" s="74">
        <f t="shared" si="22"/>
        <v>12916.590000000004</v>
      </c>
      <c r="P85" s="85">
        <v>185506.3608287962</v>
      </c>
      <c r="Q85" s="85">
        <v>-143617.70220246771</v>
      </c>
      <c r="R85" s="76">
        <f t="shared" si="23"/>
        <v>41888.658626328484</v>
      </c>
      <c r="S85" s="74">
        <v>185506.3608287962</v>
      </c>
      <c r="T85" s="85">
        <v>-143617.70220246771</v>
      </c>
      <c r="U85" s="76">
        <f t="shared" si="24"/>
        <v>41888.658626328484</v>
      </c>
      <c r="V85" s="77">
        <f t="shared" si="25"/>
        <v>2008</v>
      </c>
      <c r="W85" s="78">
        <v>-45272.539999999957</v>
      </c>
      <c r="X85" s="78">
        <v>-146819.3984021169</v>
      </c>
      <c r="Y85" s="79"/>
      <c r="Z85" s="80">
        <f t="shared" si="26"/>
        <v>3201.6961996491882</v>
      </c>
      <c r="AA85" s="81">
        <f t="shared" si="27"/>
        <v>3201.6961996491882</v>
      </c>
      <c r="AB85" s="81">
        <f t="shared" si="28"/>
        <v>38686.962426679296</v>
      </c>
      <c r="AC85" s="82">
        <f t="shared" si="29"/>
        <v>3201.6961996491882</v>
      </c>
      <c r="AD85" s="83">
        <f t="shared" si="30"/>
        <v>35485.266227030108</v>
      </c>
      <c r="AE85" s="82">
        <f t="shared" si="31"/>
        <v>3201.6961996491882</v>
      </c>
      <c r="AF85" s="83">
        <f t="shared" si="32"/>
        <v>32283.57002738092</v>
      </c>
      <c r="AG85" s="82">
        <f t="shared" si="33"/>
        <v>3201.6961996491882</v>
      </c>
      <c r="AH85" s="83">
        <f t="shared" si="34"/>
        <v>29081.873827731732</v>
      </c>
      <c r="AI85" s="82">
        <f t="shared" si="35"/>
        <v>3201.6961996491882</v>
      </c>
      <c r="AJ85" s="83">
        <f t="shared" si="36"/>
        <v>25880.177628082543</v>
      </c>
      <c r="AK85" s="82">
        <f t="shared" si="37"/>
        <v>3201.6961996491882</v>
      </c>
      <c r="AL85" s="83">
        <f t="shared" si="38"/>
        <v>22678.481428433355</v>
      </c>
    </row>
    <row r="86" spans="1:38" ht="30" hidden="1" customHeight="1" x14ac:dyDescent="0.3">
      <c r="A86" s="67"/>
      <c r="B86" s="84" t="s">
        <v>2458</v>
      </c>
      <c r="C86" s="71" t="s">
        <v>2457</v>
      </c>
      <c r="D86" s="71" t="s">
        <v>89</v>
      </c>
      <c r="E86" s="71" t="s">
        <v>2329</v>
      </c>
      <c r="F86" s="71" t="s">
        <v>2330</v>
      </c>
      <c r="G86" s="72">
        <v>39478</v>
      </c>
      <c r="H86" s="73" t="s">
        <v>2331</v>
      </c>
      <c r="I86" s="74">
        <v>57201.87</v>
      </c>
      <c r="J86" s="74">
        <v>-44285.279999999999</v>
      </c>
      <c r="K86" s="74">
        <f t="shared" si="20"/>
        <v>12916.590000000004</v>
      </c>
      <c r="L86" s="75" t="s">
        <v>2332</v>
      </c>
      <c r="M86" s="75" t="s">
        <v>2333</v>
      </c>
      <c r="N86" s="74">
        <f t="shared" si="21"/>
        <v>-44285.279999999999</v>
      </c>
      <c r="O86" s="74">
        <f t="shared" si="22"/>
        <v>12916.590000000004</v>
      </c>
      <c r="P86" s="85">
        <v>185506.3608287962</v>
      </c>
      <c r="Q86" s="85">
        <v>-143617.70220246771</v>
      </c>
      <c r="R86" s="76">
        <f t="shared" si="23"/>
        <v>41888.658626328484</v>
      </c>
      <c r="S86" s="74">
        <v>185506.3608287962</v>
      </c>
      <c r="T86" s="85">
        <v>-143617.70220246771</v>
      </c>
      <c r="U86" s="76">
        <f t="shared" si="24"/>
        <v>41888.658626328484</v>
      </c>
      <c r="V86" s="77">
        <f t="shared" si="25"/>
        <v>2008</v>
      </c>
      <c r="W86" s="78">
        <v>-45272.539999999957</v>
      </c>
      <c r="X86" s="78">
        <v>-146819.3984021169</v>
      </c>
      <c r="Y86" s="79"/>
      <c r="Z86" s="80">
        <f t="shared" si="26"/>
        <v>3201.6961996491882</v>
      </c>
      <c r="AA86" s="81">
        <f t="shared" si="27"/>
        <v>3201.6961996491882</v>
      </c>
      <c r="AB86" s="81">
        <f t="shared" si="28"/>
        <v>38686.962426679296</v>
      </c>
      <c r="AC86" s="82">
        <f t="shared" si="29"/>
        <v>3201.6961996491882</v>
      </c>
      <c r="AD86" s="83">
        <f t="shared" si="30"/>
        <v>35485.266227030108</v>
      </c>
      <c r="AE86" s="82">
        <f t="shared" si="31"/>
        <v>3201.6961996491882</v>
      </c>
      <c r="AF86" s="83">
        <f t="shared" si="32"/>
        <v>32283.57002738092</v>
      </c>
      <c r="AG86" s="82">
        <f t="shared" si="33"/>
        <v>3201.6961996491882</v>
      </c>
      <c r="AH86" s="83">
        <f t="shared" si="34"/>
        <v>29081.873827731732</v>
      </c>
      <c r="AI86" s="82">
        <f t="shared" si="35"/>
        <v>3201.6961996491882</v>
      </c>
      <c r="AJ86" s="83">
        <f t="shared" si="36"/>
        <v>25880.177628082543</v>
      </c>
      <c r="AK86" s="82">
        <f t="shared" si="37"/>
        <v>3201.6961996491882</v>
      </c>
      <c r="AL86" s="83">
        <f t="shared" si="38"/>
        <v>22678.481428433355</v>
      </c>
    </row>
    <row r="87" spans="1:38" ht="30" hidden="1" customHeight="1" x14ac:dyDescent="0.3">
      <c r="A87" s="67"/>
      <c r="B87" s="84" t="s">
        <v>2459</v>
      </c>
      <c r="C87" s="71" t="s">
        <v>2364</v>
      </c>
      <c r="D87" s="71" t="s">
        <v>89</v>
      </c>
      <c r="E87" s="71" t="s">
        <v>2329</v>
      </c>
      <c r="F87" s="71" t="s">
        <v>2330</v>
      </c>
      <c r="G87" s="72">
        <v>39478</v>
      </c>
      <c r="H87" s="73" t="s">
        <v>2331</v>
      </c>
      <c r="I87" s="74">
        <v>49558.69</v>
      </c>
      <c r="J87" s="74">
        <v>-33436.43</v>
      </c>
      <c r="K87" s="74">
        <f t="shared" si="20"/>
        <v>16122.260000000002</v>
      </c>
      <c r="L87" s="75" t="s">
        <v>2332</v>
      </c>
      <c r="M87" s="75" t="s">
        <v>2333</v>
      </c>
      <c r="N87" s="74">
        <f t="shared" si="21"/>
        <v>-33436.43</v>
      </c>
      <c r="O87" s="74">
        <f t="shared" si="22"/>
        <v>16122.260000000002</v>
      </c>
      <c r="P87" s="85">
        <v>160719.43503494651</v>
      </c>
      <c r="Q87" s="85">
        <v>-108434.7495703687</v>
      </c>
      <c r="R87" s="76">
        <f t="shared" si="23"/>
        <v>52284.685464577808</v>
      </c>
      <c r="S87" s="74">
        <v>160719.43503494651</v>
      </c>
      <c r="T87" s="85">
        <v>-108434.7495703687</v>
      </c>
      <c r="U87" s="76">
        <f t="shared" si="24"/>
        <v>52284.685464577808</v>
      </c>
      <c r="V87" s="77">
        <f t="shared" si="25"/>
        <v>2008</v>
      </c>
      <c r="W87" s="78">
        <v>-34668.700000000033</v>
      </c>
      <c r="X87" s="78">
        <v>-112431.01618295501</v>
      </c>
      <c r="Y87" s="79"/>
      <c r="Z87" s="80">
        <f t="shared" si="26"/>
        <v>3996.2666125863034</v>
      </c>
      <c r="AA87" s="81">
        <f t="shared" si="27"/>
        <v>3996.2666125863034</v>
      </c>
      <c r="AB87" s="81">
        <f t="shared" si="28"/>
        <v>48288.418851991504</v>
      </c>
      <c r="AC87" s="82">
        <f t="shared" si="29"/>
        <v>3996.2666125863034</v>
      </c>
      <c r="AD87" s="83">
        <f t="shared" si="30"/>
        <v>44292.152239405201</v>
      </c>
      <c r="AE87" s="82">
        <f t="shared" si="31"/>
        <v>3996.2666125863034</v>
      </c>
      <c r="AF87" s="83">
        <f t="shared" si="32"/>
        <v>40295.885626818897</v>
      </c>
      <c r="AG87" s="82">
        <f t="shared" si="33"/>
        <v>3996.2666125863034</v>
      </c>
      <c r="AH87" s="83">
        <f t="shared" si="34"/>
        <v>36299.619014232594</v>
      </c>
      <c r="AI87" s="82">
        <f t="shared" si="35"/>
        <v>3996.2666125863034</v>
      </c>
      <c r="AJ87" s="83">
        <f t="shared" si="36"/>
        <v>32303.352401646291</v>
      </c>
      <c r="AK87" s="82">
        <f t="shared" si="37"/>
        <v>3996.2666125863034</v>
      </c>
      <c r="AL87" s="83">
        <f t="shared" si="38"/>
        <v>28307.085789059987</v>
      </c>
    </row>
    <row r="88" spans="1:38" ht="30" hidden="1" customHeight="1" x14ac:dyDescent="0.3">
      <c r="A88" s="67"/>
      <c r="B88" s="84" t="s">
        <v>2460</v>
      </c>
      <c r="C88" s="71" t="s">
        <v>2461</v>
      </c>
      <c r="D88" s="71" t="s">
        <v>89</v>
      </c>
      <c r="E88" s="71" t="s">
        <v>2329</v>
      </c>
      <c r="F88" s="71" t="s">
        <v>2330</v>
      </c>
      <c r="G88" s="72">
        <v>39478</v>
      </c>
      <c r="H88" s="73" t="s">
        <v>2331</v>
      </c>
      <c r="I88" s="74">
        <v>57201.87</v>
      </c>
      <c r="J88" s="74">
        <v>-44285.279999999999</v>
      </c>
      <c r="K88" s="74">
        <f t="shared" si="20"/>
        <v>12916.590000000004</v>
      </c>
      <c r="L88" s="75" t="s">
        <v>2332</v>
      </c>
      <c r="M88" s="75" t="s">
        <v>2333</v>
      </c>
      <c r="N88" s="74">
        <f t="shared" si="21"/>
        <v>-44285.279999999999</v>
      </c>
      <c r="O88" s="74">
        <f t="shared" si="22"/>
        <v>12916.590000000004</v>
      </c>
      <c r="P88" s="85">
        <v>185506.3608287962</v>
      </c>
      <c r="Q88" s="85">
        <v>-143617.70220246771</v>
      </c>
      <c r="R88" s="76">
        <f t="shared" si="23"/>
        <v>41888.658626328484</v>
      </c>
      <c r="S88" s="74">
        <v>185506.3608287962</v>
      </c>
      <c r="T88" s="85">
        <v>-143617.70220246771</v>
      </c>
      <c r="U88" s="76">
        <f t="shared" si="24"/>
        <v>41888.658626328484</v>
      </c>
      <c r="V88" s="77">
        <f t="shared" si="25"/>
        <v>2008</v>
      </c>
      <c r="W88" s="78">
        <v>-45272.539999999957</v>
      </c>
      <c r="X88" s="78">
        <v>-146819.3984021169</v>
      </c>
      <c r="Y88" s="79"/>
      <c r="Z88" s="80">
        <f t="shared" si="26"/>
        <v>3201.6961996491882</v>
      </c>
      <c r="AA88" s="81">
        <f t="shared" si="27"/>
        <v>3201.6961996491882</v>
      </c>
      <c r="AB88" s="81">
        <f t="shared" si="28"/>
        <v>38686.962426679296</v>
      </c>
      <c r="AC88" s="82">
        <f t="shared" si="29"/>
        <v>3201.6961996491882</v>
      </c>
      <c r="AD88" s="83">
        <f t="shared" si="30"/>
        <v>35485.266227030108</v>
      </c>
      <c r="AE88" s="82">
        <f t="shared" si="31"/>
        <v>3201.6961996491882</v>
      </c>
      <c r="AF88" s="83">
        <f t="shared" si="32"/>
        <v>32283.57002738092</v>
      </c>
      <c r="AG88" s="82">
        <f t="shared" si="33"/>
        <v>3201.6961996491882</v>
      </c>
      <c r="AH88" s="83">
        <f t="shared" si="34"/>
        <v>29081.873827731732</v>
      </c>
      <c r="AI88" s="82">
        <f t="shared" si="35"/>
        <v>3201.6961996491882</v>
      </c>
      <c r="AJ88" s="83">
        <f t="shared" si="36"/>
        <v>25880.177628082543</v>
      </c>
      <c r="AK88" s="82">
        <f t="shared" si="37"/>
        <v>3201.6961996491882</v>
      </c>
      <c r="AL88" s="83">
        <f t="shared" si="38"/>
        <v>22678.481428433355</v>
      </c>
    </row>
    <row r="89" spans="1:38" ht="30" hidden="1" customHeight="1" x14ac:dyDescent="0.3">
      <c r="A89" s="67"/>
      <c r="B89" s="84" t="s">
        <v>2462</v>
      </c>
      <c r="C89" s="71" t="s">
        <v>2364</v>
      </c>
      <c r="D89" s="71" t="s">
        <v>89</v>
      </c>
      <c r="E89" s="71" t="s">
        <v>2329</v>
      </c>
      <c r="F89" s="71" t="s">
        <v>2330</v>
      </c>
      <c r="G89" s="72">
        <v>39478</v>
      </c>
      <c r="H89" s="73" t="s">
        <v>2331</v>
      </c>
      <c r="I89" s="74">
        <v>49558.69</v>
      </c>
      <c r="J89" s="74">
        <v>-33436.43</v>
      </c>
      <c r="K89" s="74">
        <f t="shared" si="20"/>
        <v>16122.260000000002</v>
      </c>
      <c r="L89" s="75" t="s">
        <v>2332</v>
      </c>
      <c r="M89" s="75" t="s">
        <v>2333</v>
      </c>
      <c r="N89" s="74">
        <f t="shared" si="21"/>
        <v>-33436.43</v>
      </c>
      <c r="O89" s="74">
        <f t="shared" si="22"/>
        <v>16122.260000000002</v>
      </c>
      <c r="P89" s="85">
        <v>160719.43503494651</v>
      </c>
      <c r="Q89" s="85">
        <v>-108434.7495703687</v>
      </c>
      <c r="R89" s="76">
        <f t="shared" si="23"/>
        <v>52284.685464577808</v>
      </c>
      <c r="S89" s="74">
        <v>160719.43503494651</v>
      </c>
      <c r="T89" s="85">
        <v>-108434.7495703687</v>
      </c>
      <c r="U89" s="76">
        <f t="shared" si="24"/>
        <v>52284.685464577808</v>
      </c>
      <c r="V89" s="77">
        <f t="shared" si="25"/>
        <v>2008</v>
      </c>
      <c r="W89" s="78">
        <v>-34668.700000000033</v>
      </c>
      <c r="X89" s="78">
        <v>-112431.01618295501</v>
      </c>
      <c r="Y89" s="79"/>
      <c r="Z89" s="80">
        <f t="shared" si="26"/>
        <v>3996.2666125863034</v>
      </c>
      <c r="AA89" s="81">
        <f t="shared" si="27"/>
        <v>3996.2666125863034</v>
      </c>
      <c r="AB89" s="81">
        <f t="shared" si="28"/>
        <v>48288.418851991504</v>
      </c>
      <c r="AC89" s="82">
        <f t="shared" si="29"/>
        <v>3996.2666125863034</v>
      </c>
      <c r="AD89" s="83">
        <f t="shared" si="30"/>
        <v>44292.152239405201</v>
      </c>
      <c r="AE89" s="82">
        <f t="shared" si="31"/>
        <v>3996.2666125863034</v>
      </c>
      <c r="AF89" s="83">
        <f t="shared" si="32"/>
        <v>40295.885626818897</v>
      </c>
      <c r="AG89" s="82">
        <f t="shared" si="33"/>
        <v>3996.2666125863034</v>
      </c>
      <c r="AH89" s="83">
        <f t="shared" si="34"/>
        <v>36299.619014232594</v>
      </c>
      <c r="AI89" s="82">
        <f t="shared" si="35"/>
        <v>3996.2666125863034</v>
      </c>
      <c r="AJ89" s="83">
        <f t="shared" si="36"/>
        <v>32303.352401646291</v>
      </c>
      <c r="AK89" s="82">
        <f t="shared" si="37"/>
        <v>3996.2666125863034</v>
      </c>
      <c r="AL89" s="83">
        <f t="shared" si="38"/>
        <v>28307.085789059987</v>
      </c>
    </row>
    <row r="90" spans="1:38" ht="30" hidden="1" customHeight="1" x14ac:dyDescent="0.3">
      <c r="A90" s="67"/>
      <c r="B90" s="84" t="s">
        <v>2463</v>
      </c>
      <c r="C90" s="71" t="s">
        <v>2461</v>
      </c>
      <c r="D90" s="71" t="s">
        <v>89</v>
      </c>
      <c r="E90" s="71" t="s">
        <v>2329</v>
      </c>
      <c r="F90" s="71" t="s">
        <v>2330</v>
      </c>
      <c r="G90" s="72">
        <v>39478</v>
      </c>
      <c r="H90" s="73" t="s">
        <v>2331</v>
      </c>
      <c r="I90" s="74">
        <v>57201.87</v>
      </c>
      <c r="J90" s="74">
        <v>-44285.279999999999</v>
      </c>
      <c r="K90" s="74">
        <f t="shared" si="20"/>
        <v>12916.590000000004</v>
      </c>
      <c r="L90" s="75" t="s">
        <v>2332</v>
      </c>
      <c r="M90" s="75" t="s">
        <v>2333</v>
      </c>
      <c r="N90" s="74">
        <f t="shared" si="21"/>
        <v>-44285.279999999999</v>
      </c>
      <c r="O90" s="74">
        <f t="shared" si="22"/>
        <v>12916.590000000004</v>
      </c>
      <c r="P90" s="85">
        <v>185506.3608287962</v>
      </c>
      <c r="Q90" s="85">
        <v>-143617.70220246771</v>
      </c>
      <c r="R90" s="76">
        <f t="shared" si="23"/>
        <v>41888.658626328484</v>
      </c>
      <c r="S90" s="74">
        <v>185506.3608287962</v>
      </c>
      <c r="T90" s="85">
        <v>-143617.70220246771</v>
      </c>
      <c r="U90" s="76">
        <f t="shared" si="24"/>
        <v>41888.658626328484</v>
      </c>
      <c r="V90" s="77">
        <f t="shared" si="25"/>
        <v>2008</v>
      </c>
      <c r="W90" s="78">
        <v>-45272.539999999957</v>
      </c>
      <c r="X90" s="78">
        <v>-146819.3984021169</v>
      </c>
      <c r="Y90" s="79"/>
      <c r="Z90" s="80">
        <f t="shared" si="26"/>
        <v>3201.6961996491882</v>
      </c>
      <c r="AA90" s="81">
        <f t="shared" si="27"/>
        <v>3201.6961996491882</v>
      </c>
      <c r="AB90" s="81">
        <f t="shared" si="28"/>
        <v>38686.962426679296</v>
      </c>
      <c r="AC90" s="82">
        <f t="shared" si="29"/>
        <v>3201.6961996491882</v>
      </c>
      <c r="AD90" s="83">
        <f t="shared" si="30"/>
        <v>35485.266227030108</v>
      </c>
      <c r="AE90" s="82">
        <f t="shared" si="31"/>
        <v>3201.6961996491882</v>
      </c>
      <c r="AF90" s="83">
        <f t="shared" si="32"/>
        <v>32283.57002738092</v>
      </c>
      <c r="AG90" s="82">
        <f t="shared" si="33"/>
        <v>3201.6961996491882</v>
      </c>
      <c r="AH90" s="83">
        <f t="shared" si="34"/>
        <v>29081.873827731732</v>
      </c>
      <c r="AI90" s="82">
        <f t="shared" si="35"/>
        <v>3201.6961996491882</v>
      </c>
      <c r="AJ90" s="83">
        <f t="shared" si="36"/>
        <v>25880.177628082543</v>
      </c>
      <c r="AK90" s="82">
        <f t="shared" si="37"/>
        <v>3201.6961996491882</v>
      </c>
      <c r="AL90" s="83">
        <f t="shared" si="38"/>
        <v>22678.481428433355</v>
      </c>
    </row>
    <row r="91" spans="1:38" ht="30" hidden="1" customHeight="1" x14ac:dyDescent="0.3">
      <c r="A91" s="67"/>
      <c r="B91" s="84" t="s">
        <v>2464</v>
      </c>
      <c r="C91" s="71" t="s">
        <v>2389</v>
      </c>
      <c r="D91" s="71" t="s">
        <v>89</v>
      </c>
      <c r="E91" s="71" t="s">
        <v>2329</v>
      </c>
      <c r="F91" s="71" t="s">
        <v>2330</v>
      </c>
      <c r="G91" s="72">
        <v>39478</v>
      </c>
      <c r="H91" s="73" t="s">
        <v>2331</v>
      </c>
      <c r="I91" s="74">
        <v>46265.62</v>
      </c>
      <c r="J91" s="74">
        <v>-35188.01</v>
      </c>
      <c r="K91" s="74">
        <f t="shared" si="20"/>
        <v>11077.61</v>
      </c>
      <c r="L91" s="75" t="s">
        <v>2332</v>
      </c>
      <c r="M91" s="75" t="s">
        <v>2333</v>
      </c>
      <c r="N91" s="74">
        <f t="shared" si="21"/>
        <v>-35188.01</v>
      </c>
      <c r="O91" s="74">
        <f t="shared" si="22"/>
        <v>11077.61</v>
      </c>
      <c r="P91" s="85">
        <v>150039.96893262351</v>
      </c>
      <c r="Q91" s="85">
        <v>-114115.1448354274</v>
      </c>
      <c r="R91" s="76">
        <f t="shared" si="23"/>
        <v>35924.824097196106</v>
      </c>
      <c r="S91" s="74">
        <v>150039.96893262351</v>
      </c>
      <c r="T91" s="85">
        <v>-114115.1448354274</v>
      </c>
      <c r="U91" s="76">
        <f t="shared" si="24"/>
        <v>35924.824097196106</v>
      </c>
      <c r="V91" s="77">
        <f t="shared" si="25"/>
        <v>2008</v>
      </c>
      <c r="W91" s="78">
        <v>-36034.709999999977</v>
      </c>
      <c r="X91" s="78">
        <v>-116861.00324379301</v>
      </c>
      <c r="Y91" s="79"/>
      <c r="Z91" s="80">
        <f t="shared" si="26"/>
        <v>2745.8584083656024</v>
      </c>
      <c r="AA91" s="81">
        <f t="shared" si="27"/>
        <v>2745.8584083656024</v>
      </c>
      <c r="AB91" s="81">
        <f t="shared" si="28"/>
        <v>33178.965688830503</v>
      </c>
      <c r="AC91" s="82">
        <f t="shared" si="29"/>
        <v>2745.8584083656024</v>
      </c>
      <c r="AD91" s="83">
        <f t="shared" si="30"/>
        <v>30433.107280464901</v>
      </c>
      <c r="AE91" s="82">
        <f t="shared" si="31"/>
        <v>2745.8584083656024</v>
      </c>
      <c r="AF91" s="83">
        <f t="shared" si="32"/>
        <v>27687.248872099299</v>
      </c>
      <c r="AG91" s="82">
        <f t="shared" si="33"/>
        <v>2745.8584083656024</v>
      </c>
      <c r="AH91" s="83">
        <f t="shared" si="34"/>
        <v>24941.390463733696</v>
      </c>
      <c r="AI91" s="82">
        <f t="shared" si="35"/>
        <v>2745.8584083656024</v>
      </c>
      <c r="AJ91" s="83">
        <f t="shared" si="36"/>
        <v>22195.532055368094</v>
      </c>
      <c r="AK91" s="82">
        <f t="shared" si="37"/>
        <v>2745.8584083656024</v>
      </c>
      <c r="AL91" s="83">
        <f t="shared" si="38"/>
        <v>19449.673647002492</v>
      </c>
    </row>
    <row r="92" spans="1:38" ht="30" hidden="1" customHeight="1" x14ac:dyDescent="0.3">
      <c r="A92" s="67"/>
      <c r="B92" s="84" t="s">
        <v>2465</v>
      </c>
      <c r="C92" s="71" t="s">
        <v>2466</v>
      </c>
      <c r="D92" s="71" t="s">
        <v>89</v>
      </c>
      <c r="E92" s="71" t="s">
        <v>2403</v>
      </c>
      <c r="F92" s="71" t="s">
        <v>2330</v>
      </c>
      <c r="G92" s="72">
        <v>39479</v>
      </c>
      <c r="H92" s="73" t="s">
        <v>2331</v>
      </c>
      <c r="I92" s="74">
        <v>32254.720000000001</v>
      </c>
      <c r="J92" s="74">
        <v>-21777.95</v>
      </c>
      <c r="K92" s="74">
        <f t="shared" si="20"/>
        <v>10476.77</v>
      </c>
      <c r="L92" s="75" t="s">
        <v>2332</v>
      </c>
      <c r="M92" s="75" t="s">
        <v>2333</v>
      </c>
      <c r="N92" s="74">
        <f t="shared" si="21"/>
        <v>-21777.95</v>
      </c>
      <c r="O92" s="74">
        <f t="shared" si="22"/>
        <v>10476.77</v>
      </c>
      <c r="P92" s="85">
        <v>104051.5722347503</v>
      </c>
      <c r="Q92" s="85">
        <v>-70254.212020745486</v>
      </c>
      <c r="R92" s="76">
        <f t="shared" si="23"/>
        <v>33797.360214004817</v>
      </c>
      <c r="S92" s="74">
        <v>104051.5722347503</v>
      </c>
      <c r="T92" s="85">
        <v>-70254.212020745486</v>
      </c>
      <c r="U92" s="76">
        <f t="shared" si="24"/>
        <v>33797.360214004817</v>
      </c>
      <c r="V92" s="77">
        <f t="shared" si="25"/>
        <v>2008</v>
      </c>
      <c r="W92" s="78">
        <v>-22578.720000000001</v>
      </c>
      <c r="X92" s="78">
        <v>-72837.442552538065</v>
      </c>
      <c r="Y92" s="79"/>
      <c r="Z92" s="80">
        <f t="shared" si="26"/>
        <v>2583.2305317925784</v>
      </c>
      <c r="AA92" s="81">
        <f t="shared" si="27"/>
        <v>2583.2305317925784</v>
      </c>
      <c r="AB92" s="81">
        <f t="shared" si="28"/>
        <v>31214.129682212239</v>
      </c>
      <c r="AC92" s="82">
        <f t="shared" si="29"/>
        <v>2583.2305317925784</v>
      </c>
      <c r="AD92" s="83">
        <f t="shared" si="30"/>
        <v>28630.89915041966</v>
      </c>
      <c r="AE92" s="82">
        <f t="shared" si="31"/>
        <v>2583.2305317925784</v>
      </c>
      <c r="AF92" s="83">
        <f t="shared" si="32"/>
        <v>26047.668618627082</v>
      </c>
      <c r="AG92" s="82">
        <f t="shared" si="33"/>
        <v>2583.2305317925784</v>
      </c>
      <c r="AH92" s="83">
        <f t="shared" si="34"/>
        <v>23464.438086834503</v>
      </c>
      <c r="AI92" s="82">
        <f t="shared" si="35"/>
        <v>2583.2305317925784</v>
      </c>
      <c r="AJ92" s="83">
        <f t="shared" si="36"/>
        <v>20881.207555041925</v>
      </c>
      <c r="AK92" s="82">
        <f t="shared" si="37"/>
        <v>2583.2305317925784</v>
      </c>
      <c r="AL92" s="83">
        <f t="shared" si="38"/>
        <v>18297.977023249347</v>
      </c>
    </row>
    <row r="93" spans="1:38" ht="30" hidden="1" customHeight="1" x14ac:dyDescent="0.3">
      <c r="A93" s="67"/>
      <c r="B93" s="84" t="s">
        <v>2467</v>
      </c>
      <c r="C93" s="71" t="s">
        <v>2466</v>
      </c>
      <c r="D93" s="71" t="s">
        <v>89</v>
      </c>
      <c r="E93" s="71" t="s">
        <v>2403</v>
      </c>
      <c r="F93" s="71" t="s">
        <v>2330</v>
      </c>
      <c r="G93" s="72">
        <v>39479</v>
      </c>
      <c r="H93" s="73" t="s">
        <v>2331</v>
      </c>
      <c r="I93" s="74">
        <v>32254.720000000001</v>
      </c>
      <c r="J93" s="74">
        <v>-21777.95</v>
      </c>
      <c r="K93" s="74">
        <f t="shared" si="20"/>
        <v>10476.77</v>
      </c>
      <c r="L93" s="75" t="s">
        <v>2332</v>
      </c>
      <c r="M93" s="75" t="s">
        <v>2333</v>
      </c>
      <c r="N93" s="74">
        <f t="shared" si="21"/>
        <v>-21777.95</v>
      </c>
      <c r="O93" s="74">
        <f t="shared" si="22"/>
        <v>10476.77</v>
      </c>
      <c r="P93" s="85">
        <v>104051.5722347503</v>
      </c>
      <c r="Q93" s="85">
        <v>-70254.212020745486</v>
      </c>
      <c r="R93" s="76">
        <f t="shared" si="23"/>
        <v>33797.360214004817</v>
      </c>
      <c r="S93" s="74">
        <v>104051.5722347503</v>
      </c>
      <c r="T93" s="85">
        <v>-70254.212020745486</v>
      </c>
      <c r="U93" s="76">
        <f t="shared" si="24"/>
        <v>33797.360214004817</v>
      </c>
      <c r="V93" s="77">
        <f t="shared" si="25"/>
        <v>2008</v>
      </c>
      <c r="W93" s="78">
        <v>-22578.720000000001</v>
      </c>
      <c r="X93" s="78">
        <v>-72837.442552538065</v>
      </c>
      <c r="Y93" s="79"/>
      <c r="Z93" s="80">
        <f t="shared" si="26"/>
        <v>2583.2305317925784</v>
      </c>
      <c r="AA93" s="81">
        <f t="shared" si="27"/>
        <v>2583.2305317925784</v>
      </c>
      <c r="AB93" s="81">
        <f t="shared" si="28"/>
        <v>31214.129682212239</v>
      </c>
      <c r="AC93" s="82">
        <f t="shared" si="29"/>
        <v>2583.2305317925784</v>
      </c>
      <c r="AD93" s="83">
        <f t="shared" si="30"/>
        <v>28630.89915041966</v>
      </c>
      <c r="AE93" s="82">
        <f t="shared" si="31"/>
        <v>2583.2305317925784</v>
      </c>
      <c r="AF93" s="83">
        <f t="shared" si="32"/>
        <v>26047.668618627082</v>
      </c>
      <c r="AG93" s="82">
        <f t="shared" si="33"/>
        <v>2583.2305317925784</v>
      </c>
      <c r="AH93" s="83">
        <f t="shared" si="34"/>
        <v>23464.438086834503</v>
      </c>
      <c r="AI93" s="82">
        <f t="shared" si="35"/>
        <v>2583.2305317925784</v>
      </c>
      <c r="AJ93" s="83">
        <f t="shared" si="36"/>
        <v>20881.207555041925</v>
      </c>
      <c r="AK93" s="82">
        <f t="shared" si="37"/>
        <v>2583.2305317925784</v>
      </c>
      <c r="AL93" s="83">
        <f t="shared" si="38"/>
        <v>18297.977023249347</v>
      </c>
    </row>
    <row r="94" spans="1:38" ht="30" hidden="1" customHeight="1" x14ac:dyDescent="0.3">
      <c r="A94" s="67"/>
      <c r="B94" s="84" t="s">
        <v>2468</v>
      </c>
      <c r="C94" s="71" t="s">
        <v>2352</v>
      </c>
      <c r="D94" s="71" t="s">
        <v>89</v>
      </c>
      <c r="E94" s="71" t="s">
        <v>2403</v>
      </c>
      <c r="F94" s="71" t="s">
        <v>2330</v>
      </c>
      <c r="G94" s="72">
        <v>39479</v>
      </c>
      <c r="H94" s="73" t="s">
        <v>2331</v>
      </c>
      <c r="I94" s="74">
        <v>22492.400000000001</v>
      </c>
      <c r="J94" s="74">
        <v>-12775.92</v>
      </c>
      <c r="K94" s="74">
        <f t="shared" si="20"/>
        <v>9716.4800000000014</v>
      </c>
      <c r="L94" s="75" t="s">
        <v>2332</v>
      </c>
      <c r="M94" s="75" t="s">
        <v>2333</v>
      </c>
      <c r="N94" s="74">
        <f t="shared" si="21"/>
        <v>-12775.92</v>
      </c>
      <c r="O94" s="74">
        <f t="shared" si="22"/>
        <v>9716.4800000000014</v>
      </c>
      <c r="P94" s="85">
        <v>72558.979998366034</v>
      </c>
      <c r="Q94" s="85">
        <v>-41214.264540054617</v>
      </c>
      <c r="R94" s="76">
        <f t="shared" si="23"/>
        <v>31344.715458311417</v>
      </c>
      <c r="S94" s="74">
        <v>72558.979998366034</v>
      </c>
      <c r="T94" s="85">
        <v>-41214.264540054617</v>
      </c>
      <c r="U94" s="76">
        <f t="shared" si="24"/>
        <v>31344.715458311417</v>
      </c>
      <c r="V94" s="77">
        <f t="shared" si="25"/>
        <v>2008</v>
      </c>
      <c r="W94" s="78">
        <v>-13518.579999999991</v>
      </c>
      <c r="X94" s="78">
        <v>-43610.036093360897</v>
      </c>
      <c r="Y94" s="79"/>
      <c r="Z94" s="80">
        <f t="shared" si="26"/>
        <v>2395.7715533062801</v>
      </c>
      <c r="AA94" s="81">
        <f t="shared" si="27"/>
        <v>2395.7715533062801</v>
      </c>
      <c r="AB94" s="81">
        <f t="shared" si="28"/>
        <v>28948.943905005137</v>
      </c>
      <c r="AC94" s="82">
        <f t="shared" si="29"/>
        <v>2395.7715533062801</v>
      </c>
      <c r="AD94" s="83">
        <f t="shared" si="30"/>
        <v>26553.172351698857</v>
      </c>
      <c r="AE94" s="82">
        <f t="shared" si="31"/>
        <v>2395.7715533062801</v>
      </c>
      <c r="AF94" s="83">
        <f t="shared" si="32"/>
        <v>24157.400798392577</v>
      </c>
      <c r="AG94" s="82">
        <f t="shared" si="33"/>
        <v>2395.7715533062801</v>
      </c>
      <c r="AH94" s="83">
        <f t="shared" si="34"/>
        <v>21761.629245086297</v>
      </c>
      <c r="AI94" s="82">
        <f t="shared" si="35"/>
        <v>2395.7715533062801</v>
      </c>
      <c r="AJ94" s="83">
        <f t="shared" si="36"/>
        <v>19365.857691780016</v>
      </c>
      <c r="AK94" s="82">
        <f t="shared" si="37"/>
        <v>2395.7715533062801</v>
      </c>
      <c r="AL94" s="83">
        <f t="shared" si="38"/>
        <v>16970.086138473736</v>
      </c>
    </row>
    <row r="95" spans="1:38" ht="30" hidden="1" customHeight="1" x14ac:dyDescent="0.3">
      <c r="A95" s="67"/>
      <c r="B95" s="84" t="s">
        <v>2469</v>
      </c>
      <c r="C95" s="71" t="s">
        <v>2352</v>
      </c>
      <c r="D95" s="71" t="s">
        <v>89</v>
      </c>
      <c r="E95" s="71" t="s">
        <v>2403</v>
      </c>
      <c r="F95" s="71" t="s">
        <v>2330</v>
      </c>
      <c r="G95" s="72">
        <v>39479</v>
      </c>
      <c r="H95" s="73" t="s">
        <v>2331</v>
      </c>
      <c r="I95" s="74">
        <v>22492.400000000001</v>
      </c>
      <c r="J95" s="74">
        <v>-12775.92</v>
      </c>
      <c r="K95" s="74">
        <f t="shared" si="20"/>
        <v>9716.4800000000014</v>
      </c>
      <c r="L95" s="75" t="s">
        <v>2332</v>
      </c>
      <c r="M95" s="75" t="s">
        <v>2333</v>
      </c>
      <c r="N95" s="74">
        <f t="shared" si="21"/>
        <v>-12775.92</v>
      </c>
      <c r="O95" s="74">
        <f t="shared" si="22"/>
        <v>9716.4800000000014</v>
      </c>
      <c r="P95" s="85">
        <v>72558.979998366034</v>
      </c>
      <c r="Q95" s="85">
        <v>-41214.264540054617</v>
      </c>
      <c r="R95" s="76">
        <f t="shared" si="23"/>
        <v>31344.715458311417</v>
      </c>
      <c r="S95" s="74">
        <v>72558.979998366034</v>
      </c>
      <c r="T95" s="85">
        <v>-41214.264540054617</v>
      </c>
      <c r="U95" s="76">
        <f t="shared" si="24"/>
        <v>31344.715458311417</v>
      </c>
      <c r="V95" s="77">
        <f t="shared" si="25"/>
        <v>2008</v>
      </c>
      <c r="W95" s="78">
        <v>-13518.579999999991</v>
      </c>
      <c r="X95" s="78">
        <v>-43610.036093360897</v>
      </c>
      <c r="Y95" s="79"/>
      <c r="Z95" s="80">
        <f t="shared" si="26"/>
        <v>2395.7715533062801</v>
      </c>
      <c r="AA95" s="81">
        <f t="shared" si="27"/>
        <v>2395.7715533062801</v>
      </c>
      <c r="AB95" s="81">
        <f t="shared" si="28"/>
        <v>28948.943905005137</v>
      </c>
      <c r="AC95" s="82">
        <f t="shared" si="29"/>
        <v>2395.7715533062801</v>
      </c>
      <c r="AD95" s="83">
        <f t="shared" si="30"/>
        <v>26553.172351698857</v>
      </c>
      <c r="AE95" s="82">
        <f t="shared" si="31"/>
        <v>2395.7715533062801</v>
      </c>
      <c r="AF95" s="83">
        <f t="shared" si="32"/>
        <v>24157.400798392577</v>
      </c>
      <c r="AG95" s="82">
        <f t="shared" si="33"/>
        <v>2395.7715533062801</v>
      </c>
      <c r="AH95" s="83">
        <f t="shared" si="34"/>
        <v>21761.629245086297</v>
      </c>
      <c r="AI95" s="82">
        <f t="shared" si="35"/>
        <v>2395.7715533062801</v>
      </c>
      <c r="AJ95" s="83">
        <f t="shared" si="36"/>
        <v>19365.857691780016</v>
      </c>
      <c r="AK95" s="82">
        <f t="shared" si="37"/>
        <v>2395.7715533062801</v>
      </c>
      <c r="AL95" s="83">
        <f t="shared" si="38"/>
        <v>16970.086138473736</v>
      </c>
    </row>
    <row r="96" spans="1:38" ht="30" hidden="1" customHeight="1" x14ac:dyDescent="0.3">
      <c r="A96" s="67"/>
      <c r="B96" s="84" t="s">
        <v>2470</v>
      </c>
      <c r="C96" s="71" t="s">
        <v>2354</v>
      </c>
      <c r="D96" s="71" t="s">
        <v>89</v>
      </c>
      <c r="E96" s="71" t="s">
        <v>2403</v>
      </c>
      <c r="F96" s="71" t="s">
        <v>2330</v>
      </c>
      <c r="G96" s="72">
        <v>39479</v>
      </c>
      <c r="H96" s="73" t="s">
        <v>2331</v>
      </c>
      <c r="I96" s="74">
        <v>10738.56</v>
      </c>
      <c r="J96" s="74">
        <v>-6099.62</v>
      </c>
      <c r="K96" s="74">
        <f t="shared" si="20"/>
        <v>4638.9399999999996</v>
      </c>
      <c r="L96" s="75" t="s">
        <v>2332</v>
      </c>
      <c r="M96" s="75" t="s">
        <v>2333</v>
      </c>
      <c r="N96" s="74">
        <f t="shared" si="21"/>
        <v>-6099.62</v>
      </c>
      <c r="O96" s="74">
        <f t="shared" si="22"/>
        <v>4638.9399999999996</v>
      </c>
      <c r="P96" s="85">
        <v>34641.877267488293</v>
      </c>
      <c r="Q96" s="85">
        <v>-19676.966689976769</v>
      </c>
      <c r="R96" s="76">
        <f t="shared" si="23"/>
        <v>14964.910577511524</v>
      </c>
      <c r="S96" s="74">
        <v>34641.877267488293</v>
      </c>
      <c r="T96" s="85">
        <v>-19676.966689976769</v>
      </c>
      <c r="U96" s="76">
        <f t="shared" si="24"/>
        <v>14964.910577511524</v>
      </c>
      <c r="V96" s="77">
        <f t="shared" si="25"/>
        <v>2008</v>
      </c>
      <c r="W96" s="78">
        <v>-6454.1900000000014</v>
      </c>
      <c r="X96" s="78">
        <v>-20820.785826130352</v>
      </c>
      <c r="Y96" s="79"/>
      <c r="Z96" s="80">
        <f t="shared" si="26"/>
        <v>1143.8191361535828</v>
      </c>
      <c r="AA96" s="81">
        <f t="shared" si="27"/>
        <v>1143.8191361535828</v>
      </c>
      <c r="AB96" s="81">
        <f t="shared" si="28"/>
        <v>13821.091441357941</v>
      </c>
      <c r="AC96" s="82">
        <f t="shared" si="29"/>
        <v>1143.8191361535828</v>
      </c>
      <c r="AD96" s="83">
        <f t="shared" si="30"/>
        <v>12677.272305204358</v>
      </c>
      <c r="AE96" s="82">
        <f t="shared" si="31"/>
        <v>1143.8191361535828</v>
      </c>
      <c r="AF96" s="83">
        <f t="shared" si="32"/>
        <v>11533.453169050776</v>
      </c>
      <c r="AG96" s="82">
        <f t="shared" si="33"/>
        <v>1143.8191361535828</v>
      </c>
      <c r="AH96" s="83">
        <f t="shared" si="34"/>
        <v>10389.634032897193</v>
      </c>
      <c r="AI96" s="82">
        <f t="shared" si="35"/>
        <v>1143.8191361535828</v>
      </c>
      <c r="AJ96" s="83">
        <f t="shared" si="36"/>
        <v>9245.81489674361</v>
      </c>
      <c r="AK96" s="82">
        <f t="shared" si="37"/>
        <v>1143.8191361535828</v>
      </c>
      <c r="AL96" s="83">
        <f t="shared" si="38"/>
        <v>8101.9957605900272</v>
      </c>
    </row>
    <row r="97" spans="1:38" ht="30" hidden="1" customHeight="1" x14ac:dyDescent="0.3">
      <c r="A97" s="67"/>
      <c r="B97" s="84" t="s">
        <v>2471</v>
      </c>
      <c r="C97" s="71" t="s">
        <v>2354</v>
      </c>
      <c r="D97" s="71" t="s">
        <v>89</v>
      </c>
      <c r="E97" s="71" t="s">
        <v>2403</v>
      </c>
      <c r="F97" s="71" t="s">
        <v>2330</v>
      </c>
      <c r="G97" s="72">
        <v>39479</v>
      </c>
      <c r="H97" s="73" t="s">
        <v>2331</v>
      </c>
      <c r="I97" s="74">
        <v>10738.56</v>
      </c>
      <c r="J97" s="74">
        <v>-6099.62</v>
      </c>
      <c r="K97" s="74">
        <f t="shared" si="20"/>
        <v>4638.9399999999996</v>
      </c>
      <c r="L97" s="75" t="s">
        <v>2332</v>
      </c>
      <c r="M97" s="75" t="s">
        <v>2333</v>
      </c>
      <c r="N97" s="74">
        <f t="shared" si="21"/>
        <v>-6099.62</v>
      </c>
      <c r="O97" s="74">
        <f t="shared" si="22"/>
        <v>4638.9399999999996</v>
      </c>
      <c r="P97" s="85">
        <v>34641.877267488293</v>
      </c>
      <c r="Q97" s="85">
        <v>-19676.966689976769</v>
      </c>
      <c r="R97" s="76">
        <f t="shared" si="23"/>
        <v>14964.910577511524</v>
      </c>
      <c r="S97" s="74">
        <v>34641.877267488293</v>
      </c>
      <c r="T97" s="85">
        <v>-19676.966689976769</v>
      </c>
      <c r="U97" s="76">
        <f t="shared" si="24"/>
        <v>14964.910577511524</v>
      </c>
      <c r="V97" s="77">
        <f t="shared" si="25"/>
        <v>2008</v>
      </c>
      <c r="W97" s="78">
        <v>-6454.1900000000014</v>
      </c>
      <c r="X97" s="78">
        <v>-20820.785826130352</v>
      </c>
      <c r="Y97" s="79"/>
      <c r="Z97" s="80">
        <f t="shared" si="26"/>
        <v>1143.8191361535828</v>
      </c>
      <c r="AA97" s="81">
        <f t="shared" si="27"/>
        <v>1143.8191361535828</v>
      </c>
      <c r="AB97" s="81">
        <f t="shared" si="28"/>
        <v>13821.091441357941</v>
      </c>
      <c r="AC97" s="82">
        <f t="shared" si="29"/>
        <v>1143.8191361535828</v>
      </c>
      <c r="AD97" s="83">
        <f t="shared" si="30"/>
        <v>12677.272305204358</v>
      </c>
      <c r="AE97" s="82">
        <f t="shared" si="31"/>
        <v>1143.8191361535828</v>
      </c>
      <c r="AF97" s="83">
        <f t="shared" si="32"/>
        <v>11533.453169050776</v>
      </c>
      <c r="AG97" s="82">
        <f t="shared" si="33"/>
        <v>1143.8191361535828</v>
      </c>
      <c r="AH97" s="83">
        <f t="shared" si="34"/>
        <v>10389.634032897193</v>
      </c>
      <c r="AI97" s="82">
        <f t="shared" si="35"/>
        <v>1143.8191361535828</v>
      </c>
      <c r="AJ97" s="83">
        <f t="shared" si="36"/>
        <v>9245.81489674361</v>
      </c>
      <c r="AK97" s="82">
        <f t="shared" si="37"/>
        <v>1143.8191361535828</v>
      </c>
      <c r="AL97" s="83">
        <f t="shared" si="38"/>
        <v>8101.9957605900272</v>
      </c>
    </row>
    <row r="98" spans="1:38" ht="30" hidden="1" customHeight="1" x14ac:dyDescent="0.3">
      <c r="A98" s="67"/>
      <c r="B98" s="84" t="s">
        <v>2472</v>
      </c>
      <c r="C98" s="71" t="s">
        <v>2356</v>
      </c>
      <c r="D98" s="71" t="s">
        <v>89</v>
      </c>
      <c r="E98" s="71" t="s">
        <v>2403</v>
      </c>
      <c r="F98" s="71" t="s">
        <v>2330</v>
      </c>
      <c r="G98" s="72">
        <v>39479</v>
      </c>
      <c r="H98" s="73" t="s">
        <v>2331</v>
      </c>
      <c r="I98" s="74">
        <v>27959.3</v>
      </c>
      <c r="J98" s="74">
        <v>-15881.17</v>
      </c>
      <c r="K98" s="74">
        <f t="shared" si="20"/>
        <v>12078.13</v>
      </c>
      <c r="L98" s="75" t="s">
        <v>2332</v>
      </c>
      <c r="M98" s="75" t="s">
        <v>2333</v>
      </c>
      <c r="N98" s="74">
        <f t="shared" si="21"/>
        <v>-15881.17</v>
      </c>
      <c r="O98" s="74">
        <f t="shared" si="22"/>
        <v>12078.13</v>
      </c>
      <c r="P98" s="85">
        <v>90194.834231487781</v>
      </c>
      <c r="Q98" s="85">
        <v>-51231.593621874541</v>
      </c>
      <c r="R98" s="76">
        <f t="shared" si="23"/>
        <v>38963.24060961324</v>
      </c>
      <c r="S98" s="74">
        <v>90194.834231487781</v>
      </c>
      <c r="T98" s="85">
        <v>-51231.593621874541</v>
      </c>
      <c r="U98" s="76">
        <f t="shared" si="24"/>
        <v>38963.24060961324</v>
      </c>
      <c r="V98" s="77">
        <f t="shared" si="25"/>
        <v>2008</v>
      </c>
      <c r="W98" s="78">
        <v>-16804.34</v>
      </c>
      <c r="X98" s="78">
        <v>-54209.678377840632</v>
      </c>
      <c r="Y98" s="79"/>
      <c r="Z98" s="80">
        <f t="shared" si="26"/>
        <v>2978.0847559660906</v>
      </c>
      <c r="AA98" s="81">
        <f t="shared" si="27"/>
        <v>2978.0847559660906</v>
      </c>
      <c r="AB98" s="81">
        <f t="shared" si="28"/>
        <v>35985.155853647149</v>
      </c>
      <c r="AC98" s="82">
        <f t="shared" si="29"/>
        <v>2978.0847559660906</v>
      </c>
      <c r="AD98" s="83">
        <f t="shared" si="30"/>
        <v>33007.071097681059</v>
      </c>
      <c r="AE98" s="82">
        <f t="shared" si="31"/>
        <v>2978.0847559660906</v>
      </c>
      <c r="AF98" s="83">
        <f t="shared" si="32"/>
        <v>30028.986341714968</v>
      </c>
      <c r="AG98" s="82">
        <f t="shared" si="33"/>
        <v>2978.0847559660906</v>
      </c>
      <c r="AH98" s="83">
        <f t="shared" si="34"/>
        <v>27050.901585748878</v>
      </c>
      <c r="AI98" s="82">
        <f t="shared" si="35"/>
        <v>2978.0847559660906</v>
      </c>
      <c r="AJ98" s="83">
        <f t="shared" si="36"/>
        <v>24072.816829782787</v>
      </c>
      <c r="AK98" s="82">
        <f t="shared" si="37"/>
        <v>2978.0847559660906</v>
      </c>
      <c r="AL98" s="83">
        <f t="shared" si="38"/>
        <v>21094.732073816696</v>
      </c>
    </row>
    <row r="99" spans="1:38" ht="30" hidden="1" customHeight="1" x14ac:dyDescent="0.3">
      <c r="A99" s="67"/>
      <c r="B99" s="84" t="s">
        <v>2473</v>
      </c>
      <c r="C99" s="71" t="s">
        <v>2356</v>
      </c>
      <c r="D99" s="71" t="s">
        <v>89</v>
      </c>
      <c r="E99" s="71" t="s">
        <v>2403</v>
      </c>
      <c r="F99" s="71" t="s">
        <v>2330</v>
      </c>
      <c r="G99" s="72">
        <v>39479</v>
      </c>
      <c r="H99" s="73" t="s">
        <v>2331</v>
      </c>
      <c r="I99" s="74">
        <v>27959.3</v>
      </c>
      <c r="J99" s="74">
        <v>-15881.17</v>
      </c>
      <c r="K99" s="74">
        <f t="shared" si="20"/>
        <v>12078.13</v>
      </c>
      <c r="L99" s="75" t="s">
        <v>2332</v>
      </c>
      <c r="M99" s="75" t="s">
        <v>2333</v>
      </c>
      <c r="N99" s="74">
        <f t="shared" si="21"/>
        <v>-15881.17</v>
      </c>
      <c r="O99" s="74">
        <f t="shared" si="22"/>
        <v>12078.13</v>
      </c>
      <c r="P99" s="85">
        <v>90194.834231487781</v>
      </c>
      <c r="Q99" s="85">
        <v>-51231.593621874541</v>
      </c>
      <c r="R99" s="76">
        <f t="shared" si="23"/>
        <v>38963.24060961324</v>
      </c>
      <c r="S99" s="74">
        <v>90194.834231487781</v>
      </c>
      <c r="T99" s="85">
        <v>-51231.593621874541</v>
      </c>
      <c r="U99" s="76">
        <f t="shared" si="24"/>
        <v>38963.24060961324</v>
      </c>
      <c r="V99" s="77">
        <f t="shared" si="25"/>
        <v>2008</v>
      </c>
      <c r="W99" s="78">
        <v>-16804.34</v>
      </c>
      <c r="X99" s="78">
        <v>-54209.678377840632</v>
      </c>
      <c r="Y99" s="79"/>
      <c r="Z99" s="80">
        <f t="shared" si="26"/>
        <v>2978.0847559660906</v>
      </c>
      <c r="AA99" s="81">
        <f t="shared" si="27"/>
        <v>2978.0847559660906</v>
      </c>
      <c r="AB99" s="81">
        <f t="shared" si="28"/>
        <v>35985.155853647149</v>
      </c>
      <c r="AC99" s="82">
        <f t="shared" si="29"/>
        <v>2978.0847559660906</v>
      </c>
      <c r="AD99" s="83">
        <f t="shared" si="30"/>
        <v>33007.071097681059</v>
      </c>
      <c r="AE99" s="82">
        <f t="shared" si="31"/>
        <v>2978.0847559660906</v>
      </c>
      <c r="AF99" s="83">
        <f t="shared" si="32"/>
        <v>30028.986341714968</v>
      </c>
      <c r="AG99" s="82">
        <f t="shared" si="33"/>
        <v>2978.0847559660906</v>
      </c>
      <c r="AH99" s="83">
        <f t="shared" si="34"/>
        <v>27050.901585748878</v>
      </c>
      <c r="AI99" s="82">
        <f t="shared" si="35"/>
        <v>2978.0847559660906</v>
      </c>
      <c r="AJ99" s="83">
        <f t="shared" si="36"/>
        <v>24072.816829782787</v>
      </c>
      <c r="AK99" s="82">
        <f t="shared" si="37"/>
        <v>2978.0847559660906</v>
      </c>
      <c r="AL99" s="83">
        <f t="shared" si="38"/>
        <v>21094.732073816696</v>
      </c>
    </row>
    <row r="100" spans="1:38" ht="30" hidden="1" customHeight="1" x14ac:dyDescent="0.3">
      <c r="A100" s="67"/>
      <c r="B100" s="84" t="s">
        <v>2474</v>
      </c>
      <c r="C100" s="71" t="s">
        <v>2354</v>
      </c>
      <c r="D100" s="71" t="s">
        <v>89</v>
      </c>
      <c r="E100" s="71" t="s">
        <v>2403</v>
      </c>
      <c r="F100" s="71" t="s">
        <v>2330</v>
      </c>
      <c r="G100" s="72">
        <v>39479</v>
      </c>
      <c r="H100" s="73" t="s">
        <v>2331</v>
      </c>
      <c r="I100" s="74">
        <v>10738.56</v>
      </c>
      <c r="J100" s="74">
        <v>-6099.62</v>
      </c>
      <c r="K100" s="74">
        <f t="shared" si="20"/>
        <v>4638.9399999999996</v>
      </c>
      <c r="L100" s="75" t="s">
        <v>2332</v>
      </c>
      <c r="M100" s="75" t="s">
        <v>2333</v>
      </c>
      <c r="N100" s="74">
        <f t="shared" si="21"/>
        <v>-6099.62</v>
      </c>
      <c r="O100" s="74">
        <f t="shared" si="22"/>
        <v>4638.9399999999996</v>
      </c>
      <c r="P100" s="85">
        <v>34641.877267488293</v>
      </c>
      <c r="Q100" s="85">
        <v>-19676.966689976769</v>
      </c>
      <c r="R100" s="76">
        <f t="shared" si="23"/>
        <v>14964.910577511524</v>
      </c>
      <c r="S100" s="74">
        <v>34641.877267488293</v>
      </c>
      <c r="T100" s="85">
        <v>-19676.966689976769</v>
      </c>
      <c r="U100" s="76">
        <f t="shared" si="24"/>
        <v>14964.910577511524</v>
      </c>
      <c r="V100" s="77">
        <f t="shared" si="25"/>
        <v>2008</v>
      </c>
      <c r="W100" s="78">
        <v>-6454.1900000000014</v>
      </c>
      <c r="X100" s="78">
        <v>-20820.785826130352</v>
      </c>
      <c r="Y100" s="79"/>
      <c r="Z100" s="80">
        <f t="shared" si="26"/>
        <v>1143.8191361535828</v>
      </c>
      <c r="AA100" s="81">
        <f t="shared" si="27"/>
        <v>1143.8191361535828</v>
      </c>
      <c r="AB100" s="81">
        <f t="shared" si="28"/>
        <v>13821.091441357941</v>
      </c>
      <c r="AC100" s="82">
        <f t="shared" si="29"/>
        <v>1143.8191361535828</v>
      </c>
      <c r="AD100" s="83">
        <f t="shared" si="30"/>
        <v>12677.272305204358</v>
      </c>
      <c r="AE100" s="82">
        <f t="shared" si="31"/>
        <v>1143.8191361535828</v>
      </c>
      <c r="AF100" s="83">
        <f t="shared" si="32"/>
        <v>11533.453169050776</v>
      </c>
      <c r="AG100" s="82">
        <f t="shared" si="33"/>
        <v>1143.8191361535828</v>
      </c>
      <c r="AH100" s="83">
        <f t="shared" si="34"/>
        <v>10389.634032897193</v>
      </c>
      <c r="AI100" s="82">
        <f t="shared" si="35"/>
        <v>1143.8191361535828</v>
      </c>
      <c r="AJ100" s="83">
        <f t="shared" si="36"/>
        <v>9245.81489674361</v>
      </c>
      <c r="AK100" s="82">
        <f t="shared" si="37"/>
        <v>1143.8191361535828</v>
      </c>
      <c r="AL100" s="83">
        <f t="shared" si="38"/>
        <v>8101.9957605900272</v>
      </c>
    </row>
    <row r="101" spans="1:38" ht="30" hidden="1" customHeight="1" x14ac:dyDescent="0.3">
      <c r="A101" s="67"/>
      <c r="B101" s="84" t="s">
        <v>2475</v>
      </c>
      <c r="C101" s="71" t="s">
        <v>2356</v>
      </c>
      <c r="D101" s="71" t="s">
        <v>89</v>
      </c>
      <c r="E101" s="71" t="s">
        <v>2403</v>
      </c>
      <c r="F101" s="71" t="s">
        <v>2330</v>
      </c>
      <c r="G101" s="72">
        <v>39479</v>
      </c>
      <c r="H101" s="73" t="s">
        <v>2331</v>
      </c>
      <c r="I101" s="74">
        <v>27959.3</v>
      </c>
      <c r="J101" s="74">
        <v>-15881.17</v>
      </c>
      <c r="K101" s="74">
        <f t="shared" si="20"/>
        <v>12078.13</v>
      </c>
      <c r="L101" s="75" t="s">
        <v>2332</v>
      </c>
      <c r="M101" s="75" t="s">
        <v>2333</v>
      </c>
      <c r="N101" s="74">
        <f t="shared" si="21"/>
        <v>-15881.17</v>
      </c>
      <c r="O101" s="74">
        <f t="shared" si="22"/>
        <v>12078.13</v>
      </c>
      <c r="P101" s="85">
        <v>90194.834231487781</v>
      </c>
      <c r="Q101" s="85">
        <v>-51231.593621874541</v>
      </c>
      <c r="R101" s="76">
        <f t="shared" si="23"/>
        <v>38963.24060961324</v>
      </c>
      <c r="S101" s="74">
        <v>90194.834231487781</v>
      </c>
      <c r="T101" s="85">
        <v>-51231.593621874541</v>
      </c>
      <c r="U101" s="76">
        <f t="shared" si="24"/>
        <v>38963.24060961324</v>
      </c>
      <c r="V101" s="77">
        <f t="shared" si="25"/>
        <v>2008</v>
      </c>
      <c r="W101" s="78">
        <v>-16804.34</v>
      </c>
      <c r="X101" s="78">
        <v>-54209.678377840632</v>
      </c>
      <c r="Y101" s="79"/>
      <c r="Z101" s="80">
        <f t="shared" si="26"/>
        <v>2978.0847559660906</v>
      </c>
      <c r="AA101" s="81">
        <f t="shared" si="27"/>
        <v>2978.0847559660906</v>
      </c>
      <c r="AB101" s="81">
        <f t="shared" si="28"/>
        <v>35985.155853647149</v>
      </c>
      <c r="AC101" s="82">
        <f t="shared" si="29"/>
        <v>2978.0847559660906</v>
      </c>
      <c r="AD101" s="83">
        <f t="shared" si="30"/>
        <v>33007.071097681059</v>
      </c>
      <c r="AE101" s="82">
        <f t="shared" si="31"/>
        <v>2978.0847559660906</v>
      </c>
      <c r="AF101" s="83">
        <f t="shared" si="32"/>
        <v>30028.986341714968</v>
      </c>
      <c r="AG101" s="82">
        <f t="shared" si="33"/>
        <v>2978.0847559660906</v>
      </c>
      <c r="AH101" s="83">
        <f t="shared" si="34"/>
        <v>27050.901585748878</v>
      </c>
      <c r="AI101" s="82">
        <f t="shared" si="35"/>
        <v>2978.0847559660906</v>
      </c>
      <c r="AJ101" s="83">
        <f t="shared" si="36"/>
        <v>24072.816829782787</v>
      </c>
      <c r="AK101" s="82">
        <f t="shared" si="37"/>
        <v>2978.0847559660906</v>
      </c>
      <c r="AL101" s="83">
        <f t="shared" si="38"/>
        <v>21094.732073816696</v>
      </c>
    </row>
    <row r="102" spans="1:38" ht="30" hidden="1" customHeight="1" x14ac:dyDescent="0.3">
      <c r="A102" s="67"/>
      <c r="B102" s="84" t="s">
        <v>2476</v>
      </c>
      <c r="C102" s="71" t="s">
        <v>2466</v>
      </c>
      <c r="D102" s="71" t="s">
        <v>89</v>
      </c>
      <c r="E102" s="71" t="s">
        <v>2403</v>
      </c>
      <c r="F102" s="71" t="s">
        <v>2330</v>
      </c>
      <c r="G102" s="72">
        <v>39479</v>
      </c>
      <c r="H102" s="73" t="s">
        <v>2331</v>
      </c>
      <c r="I102" s="74">
        <v>32254.720000000001</v>
      </c>
      <c r="J102" s="74">
        <v>-21777.95</v>
      </c>
      <c r="K102" s="74">
        <f t="shared" si="20"/>
        <v>10476.77</v>
      </c>
      <c r="L102" s="75" t="s">
        <v>2332</v>
      </c>
      <c r="M102" s="75" t="s">
        <v>2333</v>
      </c>
      <c r="N102" s="74">
        <f t="shared" si="21"/>
        <v>-21777.95</v>
      </c>
      <c r="O102" s="74">
        <f t="shared" si="22"/>
        <v>10476.77</v>
      </c>
      <c r="P102" s="85">
        <v>104051.5722347503</v>
      </c>
      <c r="Q102" s="85">
        <v>-70254.212020745486</v>
      </c>
      <c r="R102" s="76">
        <f t="shared" si="23"/>
        <v>33797.360214004817</v>
      </c>
      <c r="S102" s="74">
        <v>104051.5722347503</v>
      </c>
      <c r="T102" s="85">
        <v>-70254.212020745486</v>
      </c>
      <c r="U102" s="76">
        <f t="shared" si="24"/>
        <v>33797.360214004817</v>
      </c>
      <c r="V102" s="77">
        <f t="shared" si="25"/>
        <v>2008</v>
      </c>
      <c r="W102" s="78">
        <v>-22578.720000000001</v>
      </c>
      <c r="X102" s="78">
        <v>-72837.442552538065</v>
      </c>
      <c r="Y102" s="79"/>
      <c r="Z102" s="80">
        <f t="shared" si="26"/>
        <v>2583.2305317925784</v>
      </c>
      <c r="AA102" s="81">
        <f t="shared" si="27"/>
        <v>2583.2305317925784</v>
      </c>
      <c r="AB102" s="81">
        <f t="shared" si="28"/>
        <v>31214.129682212239</v>
      </c>
      <c r="AC102" s="82">
        <f t="shared" si="29"/>
        <v>2583.2305317925784</v>
      </c>
      <c r="AD102" s="83">
        <f t="shared" si="30"/>
        <v>28630.89915041966</v>
      </c>
      <c r="AE102" s="82">
        <f t="shared" si="31"/>
        <v>2583.2305317925784</v>
      </c>
      <c r="AF102" s="83">
        <f t="shared" si="32"/>
        <v>26047.668618627082</v>
      </c>
      <c r="AG102" s="82">
        <f t="shared" si="33"/>
        <v>2583.2305317925784</v>
      </c>
      <c r="AH102" s="83">
        <f t="shared" si="34"/>
        <v>23464.438086834503</v>
      </c>
      <c r="AI102" s="82">
        <f t="shared" si="35"/>
        <v>2583.2305317925784</v>
      </c>
      <c r="AJ102" s="83">
        <f t="shared" si="36"/>
        <v>20881.207555041925</v>
      </c>
      <c r="AK102" s="82">
        <f t="shared" si="37"/>
        <v>2583.2305317925784</v>
      </c>
      <c r="AL102" s="83">
        <f t="shared" si="38"/>
        <v>18297.977023249347</v>
      </c>
    </row>
    <row r="103" spans="1:38" ht="30" hidden="1" customHeight="1" x14ac:dyDescent="0.3">
      <c r="A103" s="67"/>
      <c r="B103" s="84" t="s">
        <v>2477</v>
      </c>
      <c r="C103" s="71" t="s">
        <v>2466</v>
      </c>
      <c r="D103" s="71" t="s">
        <v>89</v>
      </c>
      <c r="E103" s="71" t="s">
        <v>2403</v>
      </c>
      <c r="F103" s="71" t="s">
        <v>2330</v>
      </c>
      <c r="G103" s="72">
        <v>39479</v>
      </c>
      <c r="H103" s="73" t="s">
        <v>2331</v>
      </c>
      <c r="I103" s="74">
        <v>32254.720000000001</v>
      </c>
      <c r="J103" s="74">
        <v>-21777.95</v>
      </c>
      <c r="K103" s="74">
        <f t="shared" si="20"/>
        <v>10476.77</v>
      </c>
      <c r="L103" s="75" t="s">
        <v>2332</v>
      </c>
      <c r="M103" s="75" t="s">
        <v>2333</v>
      </c>
      <c r="N103" s="74">
        <f t="shared" si="21"/>
        <v>-21777.95</v>
      </c>
      <c r="O103" s="74">
        <f t="shared" si="22"/>
        <v>10476.77</v>
      </c>
      <c r="P103" s="85">
        <v>104051.5722347503</v>
      </c>
      <c r="Q103" s="85">
        <v>-70254.212020745486</v>
      </c>
      <c r="R103" s="76">
        <f t="shared" si="23"/>
        <v>33797.360214004817</v>
      </c>
      <c r="S103" s="74">
        <v>104051.5722347503</v>
      </c>
      <c r="T103" s="85">
        <v>-70254.212020745486</v>
      </c>
      <c r="U103" s="76">
        <f t="shared" si="24"/>
        <v>33797.360214004817</v>
      </c>
      <c r="V103" s="77">
        <f t="shared" si="25"/>
        <v>2008</v>
      </c>
      <c r="W103" s="78">
        <v>-22578.720000000001</v>
      </c>
      <c r="X103" s="78">
        <v>-72837.442552538065</v>
      </c>
      <c r="Y103" s="79"/>
      <c r="Z103" s="80">
        <f t="shared" si="26"/>
        <v>2583.2305317925784</v>
      </c>
      <c r="AA103" s="81">
        <f t="shared" si="27"/>
        <v>2583.2305317925784</v>
      </c>
      <c r="AB103" s="81">
        <f t="shared" si="28"/>
        <v>31214.129682212239</v>
      </c>
      <c r="AC103" s="82">
        <f t="shared" si="29"/>
        <v>2583.2305317925784</v>
      </c>
      <c r="AD103" s="83">
        <f t="shared" si="30"/>
        <v>28630.89915041966</v>
      </c>
      <c r="AE103" s="82">
        <f t="shared" si="31"/>
        <v>2583.2305317925784</v>
      </c>
      <c r="AF103" s="83">
        <f t="shared" si="32"/>
        <v>26047.668618627082</v>
      </c>
      <c r="AG103" s="82">
        <f t="shared" si="33"/>
        <v>2583.2305317925784</v>
      </c>
      <c r="AH103" s="83">
        <f t="shared" si="34"/>
        <v>23464.438086834503</v>
      </c>
      <c r="AI103" s="82">
        <f t="shared" si="35"/>
        <v>2583.2305317925784</v>
      </c>
      <c r="AJ103" s="83">
        <f t="shared" si="36"/>
        <v>20881.207555041925</v>
      </c>
      <c r="AK103" s="82">
        <f t="shared" si="37"/>
        <v>2583.2305317925784</v>
      </c>
      <c r="AL103" s="83">
        <f t="shared" si="38"/>
        <v>18297.977023249347</v>
      </c>
    </row>
    <row r="104" spans="1:38" ht="30" hidden="1" customHeight="1" x14ac:dyDescent="0.3">
      <c r="A104" s="67"/>
      <c r="B104" s="84" t="s">
        <v>2478</v>
      </c>
      <c r="C104" s="71" t="s">
        <v>2466</v>
      </c>
      <c r="D104" s="71" t="s">
        <v>89</v>
      </c>
      <c r="E104" s="71" t="s">
        <v>2403</v>
      </c>
      <c r="F104" s="71" t="s">
        <v>2330</v>
      </c>
      <c r="G104" s="72">
        <v>39479</v>
      </c>
      <c r="H104" s="73" t="s">
        <v>2331</v>
      </c>
      <c r="I104" s="74">
        <v>32254.720000000001</v>
      </c>
      <c r="J104" s="74">
        <v>-21777.95</v>
      </c>
      <c r="K104" s="74">
        <f t="shared" si="20"/>
        <v>10476.77</v>
      </c>
      <c r="L104" s="75" t="s">
        <v>2332</v>
      </c>
      <c r="M104" s="75" t="s">
        <v>2333</v>
      </c>
      <c r="N104" s="74">
        <f t="shared" si="21"/>
        <v>-21777.95</v>
      </c>
      <c r="O104" s="74">
        <f t="shared" si="22"/>
        <v>10476.77</v>
      </c>
      <c r="P104" s="85">
        <v>104051.5722347503</v>
      </c>
      <c r="Q104" s="85">
        <v>-70254.212020745486</v>
      </c>
      <c r="R104" s="76">
        <f t="shared" si="23"/>
        <v>33797.360214004817</v>
      </c>
      <c r="S104" s="74">
        <v>104051.5722347503</v>
      </c>
      <c r="T104" s="85">
        <v>-70254.212020745486</v>
      </c>
      <c r="U104" s="76">
        <f t="shared" si="24"/>
        <v>33797.360214004817</v>
      </c>
      <c r="V104" s="77">
        <f t="shared" si="25"/>
        <v>2008</v>
      </c>
      <c r="W104" s="78">
        <v>-22578.720000000001</v>
      </c>
      <c r="X104" s="78">
        <v>-72837.442552538065</v>
      </c>
      <c r="Y104" s="79"/>
      <c r="Z104" s="80">
        <f t="shared" si="26"/>
        <v>2583.2305317925784</v>
      </c>
      <c r="AA104" s="81">
        <f t="shared" si="27"/>
        <v>2583.2305317925784</v>
      </c>
      <c r="AB104" s="81">
        <f t="shared" si="28"/>
        <v>31214.129682212239</v>
      </c>
      <c r="AC104" s="82">
        <f t="shared" si="29"/>
        <v>2583.2305317925784</v>
      </c>
      <c r="AD104" s="83">
        <f t="shared" si="30"/>
        <v>28630.89915041966</v>
      </c>
      <c r="AE104" s="82">
        <f t="shared" si="31"/>
        <v>2583.2305317925784</v>
      </c>
      <c r="AF104" s="83">
        <f t="shared" si="32"/>
        <v>26047.668618627082</v>
      </c>
      <c r="AG104" s="82">
        <f t="shared" si="33"/>
        <v>2583.2305317925784</v>
      </c>
      <c r="AH104" s="83">
        <f t="shared" si="34"/>
        <v>23464.438086834503</v>
      </c>
      <c r="AI104" s="82">
        <f t="shared" si="35"/>
        <v>2583.2305317925784</v>
      </c>
      <c r="AJ104" s="83">
        <f t="shared" si="36"/>
        <v>20881.207555041925</v>
      </c>
      <c r="AK104" s="82">
        <f t="shared" si="37"/>
        <v>2583.2305317925784</v>
      </c>
      <c r="AL104" s="83">
        <f t="shared" si="38"/>
        <v>18297.977023249347</v>
      </c>
    </row>
    <row r="105" spans="1:38" ht="30" hidden="1" customHeight="1" x14ac:dyDescent="0.3">
      <c r="A105" s="67"/>
      <c r="B105" s="84" t="s">
        <v>2479</v>
      </c>
      <c r="C105" s="71" t="s">
        <v>2480</v>
      </c>
      <c r="D105" s="71" t="s">
        <v>85</v>
      </c>
      <c r="E105" s="71" t="s">
        <v>2403</v>
      </c>
      <c r="F105" s="71" t="s">
        <v>2330</v>
      </c>
      <c r="G105" s="72">
        <v>39479</v>
      </c>
      <c r="H105" s="73" t="s">
        <v>2331</v>
      </c>
      <c r="I105" s="74">
        <v>4764.01</v>
      </c>
      <c r="J105" s="74">
        <v>-3417.1</v>
      </c>
      <c r="K105" s="74">
        <f t="shared" si="20"/>
        <v>1346.9100000000003</v>
      </c>
      <c r="L105" s="75" t="s">
        <v>2332</v>
      </c>
      <c r="M105" s="75" t="s">
        <v>2333</v>
      </c>
      <c r="N105" s="74">
        <f t="shared" si="21"/>
        <v>-3417.1</v>
      </c>
      <c r="O105" s="74">
        <f t="shared" si="22"/>
        <v>1346.9100000000003</v>
      </c>
      <c r="P105" s="85">
        <v>15368.37804333979</v>
      </c>
      <c r="Q105" s="85">
        <v>-11023.336351497241</v>
      </c>
      <c r="R105" s="76">
        <f t="shared" si="23"/>
        <v>4345.041691842549</v>
      </c>
      <c r="S105" s="74">
        <v>15368.37804333979</v>
      </c>
      <c r="T105" s="85">
        <v>-11023.336351497241</v>
      </c>
      <c r="U105" s="76">
        <f t="shared" si="24"/>
        <v>4345.041691842549</v>
      </c>
      <c r="V105" s="77">
        <f t="shared" si="25"/>
        <v>2008</v>
      </c>
      <c r="W105" s="78">
        <v>-3520.0499999999988</v>
      </c>
      <c r="X105" s="78">
        <v>-11355.446174852321</v>
      </c>
      <c r="Y105" s="79"/>
      <c r="Z105" s="80">
        <f t="shared" si="26"/>
        <v>332.10982335508015</v>
      </c>
      <c r="AA105" s="81">
        <f t="shared" si="27"/>
        <v>332.10982335508015</v>
      </c>
      <c r="AB105" s="81">
        <f t="shared" si="28"/>
        <v>4012.9318684874688</v>
      </c>
      <c r="AC105" s="82">
        <f t="shared" si="29"/>
        <v>332.10982335508015</v>
      </c>
      <c r="AD105" s="83">
        <f t="shared" si="30"/>
        <v>3680.8220451323887</v>
      </c>
      <c r="AE105" s="82">
        <f t="shared" si="31"/>
        <v>332.10982335508015</v>
      </c>
      <c r="AF105" s="83">
        <f t="shared" si="32"/>
        <v>3348.7122217773085</v>
      </c>
      <c r="AG105" s="82">
        <f t="shared" si="33"/>
        <v>332.10982335508015</v>
      </c>
      <c r="AH105" s="83">
        <f t="shared" si="34"/>
        <v>3016.6023984222284</v>
      </c>
      <c r="AI105" s="82">
        <f t="shared" si="35"/>
        <v>332.10982335508015</v>
      </c>
      <c r="AJ105" s="83">
        <f t="shared" si="36"/>
        <v>2684.4925750671482</v>
      </c>
      <c r="AK105" s="82">
        <f t="shared" si="37"/>
        <v>332.10982335508015</v>
      </c>
      <c r="AL105" s="83">
        <f t="shared" si="38"/>
        <v>2352.3827517120681</v>
      </c>
    </row>
    <row r="106" spans="1:38" ht="30" hidden="1" customHeight="1" x14ac:dyDescent="0.3">
      <c r="A106" s="67"/>
      <c r="B106" s="84" t="s">
        <v>2481</v>
      </c>
      <c r="C106" s="71" t="s">
        <v>2379</v>
      </c>
      <c r="D106" s="71" t="s">
        <v>89</v>
      </c>
      <c r="E106" s="71" t="s">
        <v>2403</v>
      </c>
      <c r="F106" s="71" t="s">
        <v>2330</v>
      </c>
      <c r="G106" s="72">
        <v>39479</v>
      </c>
      <c r="H106" s="73" t="s">
        <v>2331</v>
      </c>
      <c r="I106" s="74">
        <v>2655.35</v>
      </c>
      <c r="J106" s="74">
        <v>-1904.6</v>
      </c>
      <c r="K106" s="74">
        <f t="shared" si="20"/>
        <v>750.75</v>
      </c>
      <c r="L106" s="75" t="s">
        <v>2332</v>
      </c>
      <c r="M106" s="75" t="s">
        <v>2333</v>
      </c>
      <c r="N106" s="74">
        <f t="shared" si="21"/>
        <v>-1904.6</v>
      </c>
      <c r="O106" s="74">
        <f t="shared" si="22"/>
        <v>750.75</v>
      </c>
      <c r="P106" s="85">
        <v>8565.9817333259798</v>
      </c>
      <c r="Q106" s="85">
        <v>-6144.1123803990658</v>
      </c>
      <c r="R106" s="76">
        <f t="shared" si="23"/>
        <v>2421.869352926914</v>
      </c>
      <c r="S106" s="74">
        <v>8565.9817333259798</v>
      </c>
      <c r="T106" s="85">
        <v>-6144.1123803990658</v>
      </c>
      <c r="U106" s="76">
        <f t="shared" si="24"/>
        <v>2421.869352926914</v>
      </c>
      <c r="V106" s="77">
        <f t="shared" si="25"/>
        <v>2008</v>
      </c>
      <c r="W106" s="78">
        <v>-1961.98</v>
      </c>
      <c r="X106" s="78">
        <v>-6329.2164276464118</v>
      </c>
      <c r="Y106" s="79"/>
      <c r="Z106" s="80">
        <f t="shared" si="26"/>
        <v>185.10404724734599</v>
      </c>
      <c r="AA106" s="81">
        <f t="shared" si="27"/>
        <v>185.10404724734599</v>
      </c>
      <c r="AB106" s="81">
        <f t="shared" si="28"/>
        <v>2236.765305679568</v>
      </c>
      <c r="AC106" s="82">
        <f t="shared" si="29"/>
        <v>185.10404724734599</v>
      </c>
      <c r="AD106" s="83">
        <f t="shared" si="30"/>
        <v>2051.661258432222</v>
      </c>
      <c r="AE106" s="82">
        <f t="shared" si="31"/>
        <v>185.10404724734599</v>
      </c>
      <c r="AF106" s="83">
        <f t="shared" si="32"/>
        <v>1866.557211184876</v>
      </c>
      <c r="AG106" s="82">
        <f t="shared" si="33"/>
        <v>185.10404724734599</v>
      </c>
      <c r="AH106" s="83">
        <f t="shared" si="34"/>
        <v>1681.45316393753</v>
      </c>
      <c r="AI106" s="82">
        <f t="shared" si="35"/>
        <v>185.10404724734599</v>
      </c>
      <c r="AJ106" s="83">
        <f t="shared" si="36"/>
        <v>1496.349116690184</v>
      </c>
      <c r="AK106" s="82">
        <f t="shared" si="37"/>
        <v>185.10404724734599</v>
      </c>
      <c r="AL106" s="83">
        <f t="shared" si="38"/>
        <v>1311.245069442838</v>
      </c>
    </row>
    <row r="107" spans="1:38" ht="30" hidden="1" customHeight="1" x14ac:dyDescent="0.3">
      <c r="A107" s="67"/>
      <c r="B107" s="84" t="s">
        <v>2482</v>
      </c>
      <c r="C107" s="71" t="s">
        <v>2379</v>
      </c>
      <c r="D107" s="71" t="s">
        <v>89</v>
      </c>
      <c r="E107" s="71" t="s">
        <v>2403</v>
      </c>
      <c r="F107" s="71" t="s">
        <v>2330</v>
      </c>
      <c r="G107" s="72">
        <v>39479</v>
      </c>
      <c r="H107" s="73" t="s">
        <v>2331</v>
      </c>
      <c r="I107" s="74">
        <v>2655.35</v>
      </c>
      <c r="J107" s="74">
        <v>-1904.6</v>
      </c>
      <c r="K107" s="74">
        <f t="shared" si="20"/>
        <v>750.75</v>
      </c>
      <c r="L107" s="75" t="s">
        <v>2332</v>
      </c>
      <c r="M107" s="75" t="s">
        <v>2333</v>
      </c>
      <c r="N107" s="74">
        <f t="shared" si="21"/>
        <v>-1904.6</v>
      </c>
      <c r="O107" s="74">
        <f t="shared" si="22"/>
        <v>750.75</v>
      </c>
      <c r="P107" s="85">
        <v>8565.9817333259798</v>
      </c>
      <c r="Q107" s="85">
        <v>-6144.1123803990658</v>
      </c>
      <c r="R107" s="76">
        <f t="shared" si="23"/>
        <v>2421.869352926914</v>
      </c>
      <c r="S107" s="74">
        <v>8565.9817333259798</v>
      </c>
      <c r="T107" s="85">
        <v>-6144.1123803990658</v>
      </c>
      <c r="U107" s="76">
        <f t="shared" si="24"/>
        <v>2421.869352926914</v>
      </c>
      <c r="V107" s="77">
        <f t="shared" si="25"/>
        <v>2008</v>
      </c>
      <c r="W107" s="78">
        <v>-1961.98</v>
      </c>
      <c r="X107" s="78">
        <v>-6329.2164276464118</v>
      </c>
      <c r="Y107" s="79"/>
      <c r="Z107" s="80">
        <f t="shared" si="26"/>
        <v>185.10404724734599</v>
      </c>
      <c r="AA107" s="81">
        <f t="shared" si="27"/>
        <v>185.10404724734599</v>
      </c>
      <c r="AB107" s="81">
        <f t="shared" si="28"/>
        <v>2236.765305679568</v>
      </c>
      <c r="AC107" s="82">
        <f t="shared" si="29"/>
        <v>185.10404724734599</v>
      </c>
      <c r="AD107" s="83">
        <f t="shared" si="30"/>
        <v>2051.661258432222</v>
      </c>
      <c r="AE107" s="82">
        <f t="shared" si="31"/>
        <v>185.10404724734599</v>
      </c>
      <c r="AF107" s="83">
        <f t="shared" si="32"/>
        <v>1866.557211184876</v>
      </c>
      <c r="AG107" s="82">
        <f t="shared" si="33"/>
        <v>185.10404724734599</v>
      </c>
      <c r="AH107" s="83">
        <f t="shared" si="34"/>
        <v>1681.45316393753</v>
      </c>
      <c r="AI107" s="82">
        <f t="shared" si="35"/>
        <v>185.10404724734599</v>
      </c>
      <c r="AJ107" s="83">
        <f t="shared" si="36"/>
        <v>1496.349116690184</v>
      </c>
      <c r="AK107" s="82">
        <f t="shared" si="37"/>
        <v>185.10404724734599</v>
      </c>
      <c r="AL107" s="83">
        <f t="shared" si="38"/>
        <v>1311.245069442838</v>
      </c>
    </row>
    <row r="108" spans="1:38" ht="30" hidden="1" customHeight="1" x14ac:dyDescent="0.3">
      <c r="A108" s="67"/>
      <c r="B108" s="84" t="s">
        <v>2483</v>
      </c>
      <c r="C108" s="71" t="s">
        <v>2379</v>
      </c>
      <c r="D108" s="71" t="s">
        <v>89</v>
      </c>
      <c r="E108" s="71" t="s">
        <v>2403</v>
      </c>
      <c r="F108" s="71" t="s">
        <v>2330</v>
      </c>
      <c r="G108" s="72">
        <v>39479</v>
      </c>
      <c r="H108" s="73" t="s">
        <v>2331</v>
      </c>
      <c r="I108" s="74">
        <v>2655.36</v>
      </c>
      <c r="J108" s="74">
        <v>-1904.61</v>
      </c>
      <c r="K108" s="74">
        <f t="shared" si="20"/>
        <v>750.75000000000023</v>
      </c>
      <c r="L108" s="75" t="s">
        <v>2332</v>
      </c>
      <c r="M108" s="75" t="s">
        <v>2333</v>
      </c>
      <c r="N108" s="74">
        <f t="shared" si="21"/>
        <v>-1904.61</v>
      </c>
      <c r="O108" s="74">
        <f t="shared" si="22"/>
        <v>750.75000000000023</v>
      </c>
      <c r="P108" s="85">
        <v>8566.0139926580214</v>
      </c>
      <c r="Q108" s="85">
        <v>-6144.1446397311074</v>
      </c>
      <c r="R108" s="76">
        <f t="shared" si="23"/>
        <v>2421.869352926914</v>
      </c>
      <c r="S108" s="74">
        <v>8566.0139926580214</v>
      </c>
      <c r="T108" s="85">
        <v>-6144.1446397311074</v>
      </c>
      <c r="U108" s="76">
        <f t="shared" si="24"/>
        <v>2421.869352926914</v>
      </c>
      <c r="V108" s="77">
        <f t="shared" si="25"/>
        <v>2008</v>
      </c>
      <c r="W108" s="78">
        <v>-1961.99</v>
      </c>
      <c r="X108" s="78">
        <v>-6329.2486869784516</v>
      </c>
      <c r="Y108" s="79"/>
      <c r="Z108" s="80">
        <f t="shared" si="26"/>
        <v>185.10404724734417</v>
      </c>
      <c r="AA108" s="81">
        <f t="shared" si="27"/>
        <v>185.10404724734417</v>
      </c>
      <c r="AB108" s="81">
        <f t="shared" si="28"/>
        <v>2236.7653056795698</v>
      </c>
      <c r="AC108" s="82">
        <f t="shared" si="29"/>
        <v>185.10404724734417</v>
      </c>
      <c r="AD108" s="83">
        <f t="shared" si="30"/>
        <v>2051.6612584322256</v>
      </c>
      <c r="AE108" s="82">
        <f t="shared" si="31"/>
        <v>185.10404724734417</v>
      </c>
      <c r="AF108" s="83">
        <f t="shared" si="32"/>
        <v>1866.5572111848815</v>
      </c>
      <c r="AG108" s="82">
        <f t="shared" si="33"/>
        <v>185.10404724734417</v>
      </c>
      <c r="AH108" s="83">
        <f t="shared" si="34"/>
        <v>1681.4531639375373</v>
      </c>
      <c r="AI108" s="82">
        <f t="shared" si="35"/>
        <v>185.10404724734417</v>
      </c>
      <c r="AJ108" s="83">
        <f t="shared" si="36"/>
        <v>1496.3491166901931</v>
      </c>
      <c r="AK108" s="82">
        <f t="shared" si="37"/>
        <v>185.10404724734417</v>
      </c>
      <c r="AL108" s="83">
        <f t="shared" si="38"/>
        <v>1311.2450694428489</v>
      </c>
    </row>
    <row r="109" spans="1:38" ht="30" hidden="1" customHeight="1" x14ac:dyDescent="0.3">
      <c r="A109" s="67"/>
      <c r="B109" s="84" t="s">
        <v>2484</v>
      </c>
      <c r="C109" s="71" t="s">
        <v>2485</v>
      </c>
      <c r="D109" s="71" t="s">
        <v>89</v>
      </c>
      <c r="E109" s="71" t="s">
        <v>2403</v>
      </c>
      <c r="F109" s="71" t="s">
        <v>2330</v>
      </c>
      <c r="G109" s="72">
        <v>39479</v>
      </c>
      <c r="H109" s="73" t="s">
        <v>2331</v>
      </c>
      <c r="I109" s="74">
        <v>31044.19</v>
      </c>
      <c r="J109" s="74">
        <v>-20581.03</v>
      </c>
      <c r="K109" s="74">
        <f t="shared" si="20"/>
        <v>10463.16</v>
      </c>
      <c r="L109" s="75" t="s">
        <v>2332</v>
      </c>
      <c r="M109" s="75" t="s">
        <v>2333</v>
      </c>
      <c r="N109" s="74">
        <f t="shared" si="21"/>
        <v>-20581.03</v>
      </c>
      <c r="O109" s="74">
        <f t="shared" si="22"/>
        <v>10463.16</v>
      </c>
      <c r="P109" s="85">
        <v>100146.48331327359</v>
      </c>
      <c r="Q109" s="85">
        <v>-66393.028050175679</v>
      </c>
      <c r="R109" s="76">
        <f t="shared" si="23"/>
        <v>33753.455263097916</v>
      </c>
      <c r="S109" s="74">
        <v>100146.48331327359</v>
      </c>
      <c r="T109" s="85">
        <v>-66393.028050175679</v>
      </c>
      <c r="U109" s="76">
        <f t="shared" si="24"/>
        <v>33753.455263097916</v>
      </c>
      <c r="V109" s="77">
        <f t="shared" si="25"/>
        <v>2008</v>
      </c>
      <c r="W109" s="78">
        <v>-21380.76</v>
      </c>
      <c r="X109" s="78">
        <v>-68972.903611436079</v>
      </c>
      <c r="Y109" s="79"/>
      <c r="Z109" s="80">
        <f t="shared" si="26"/>
        <v>2579.8755612604</v>
      </c>
      <c r="AA109" s="81">
        <f t="shared" si="27"/>
        <v>2579.8755612604</v>
      </c>
      <c r="AB109" s="81">
        <f t="shared" si="28"/>
        <v>31173.579701837516</v>
      </c>
      <c r="AC109" s="82">
        <f t="shared" si="29"/>
        <v>2579.8755612604</v>
      </c>
      <c r="AD109" s="83">
        <f t="shared" si="30"/>
        <v>28593.704140577116</v>
      </c>
      <c r="AE109" s="82">
        <f t="shared" si="31"/>
        <v>2579.8755612604</v>
      </c>
      <c r="AF109" s="83">
        <f t="shared" si="32"/>
        <v>26013.828579316716</v>
      </c>
      <c r="AG109" s="82">
        <f t="shared" si="33"/>
        <v>2579.8755612604</v>
      </c>
      <c r="AH109" s="83">
        <f t="shared" si="34"/>
        <v>23433.953018056316</v>
      </c>
      <c r="AI109" s="82">
        <f t="shared" si="35"/>
        <v>2579.8755612604</v>
      </c>
      <c r="AJ109" s="83">
        <f t="shared" si="36"/>
        <v>20854.077456795916</v>
      </c>
      <c r="AK109" s="82">
        <f t="shared" si="37"/>
        <v>2579.8755612604</v>
      </c>
      <c r="AL109" s="83">
        <f t="shared" si="38"/>
        <v>18274.201895535516</v>
      </c>
    </row>
    <row r="110" spans="1:38" ht="30" hidden="1" customHeight="1" x14ac:dyDescent="0.3">
      <c r="A110" s="67"/>
      <c r="B110" s="84" t="s">
        <v>2486</v>
      </c>
      <c r="C110" s="71" t="s">
        <v>2487</v>
      </c>
      <c r="D110" s="71" t="s">
        <v>89</v>
      </c>
      <c r="E110" s="71" t="s">
        <v>2403</v>
      </c>
      <c r="F110" s="71" t="s">
        <v>2330</v>
      </c>
      <c r="G110" s="72">
        <v>39479</v>
      </c>
      <c r="H110" s="73" t="s">
        <v>2331</v>
      </c>
      <c r="I110" s="74">
        <v>4842.1099999999997</v>
      </c>
      <c r="J110" s="74">
        <v>-3473.13</v>
      </c>
      <c r="K110" s="74">
        <f t="shared" si="20"/>
        <v>1368.9799999999996</v>
      </c>
      <c r="L110" s="75" t="s">
        <v>2332</v>
      </c>
      <c r="M110" s="75" t="s">
        <v>2333</v>
      </c>
      <c r="N110" s="74">
        <f t="shared" si="21"/>
        <v>-3473.13</v>
      </c>
      <c r="O110" s="74">
        <f t="shared" si="22"/>
        <v>1368.9799999999996</v>
      </c>
      <c r="P110" s="85">
        <v>15620.323426574671</v>
      </c>
      <c r="Q110" s="85">
        <v>-11204.085388919149</v>
      </c>
      <c r="R110" s="76">
        <f t="shared" si="23"/>
        <v>4416.2380376555211</v>
      </c>
      <c r="S110" s="74">
        <v>15620.323426574671</v>
      </c>
      <c r="T110" s="85">
        <v>-11204.085388919149</v>
      </c>
      <c r="U110" s="76">
        <f t="shared" si="24"/>
        <v>4416.2380376555211</v>
      </c>
      <c r="V110" s="77">
        <f t="shared" si="25"/>
        <v>2008</v>
      </c>
      <c r="W110" s="78">
        <v>-3577.7699999999982</v>
      </c>
      <c r="X110" s="78">
        <v>-11541.64703938903</v>
      </c>
      <c r="Y110" s="79"/>
      <c r="Z110" s="80">
        <f t="shared" si="26"/>
        <v>337.56165046988099</v>
      </c>
      <c r="AA110" s="81">
        <f t="shared" si="27"/>
        <v>337.56165046988099</v>
      </c>
      <c r="AB110" s="81">
        <f t="shared" si="28"/>
        <v>4078.6763871856401</v>
      </c>
      <c r="AC110" s="82">
        <f t="shared" si="29"/>
        <v>337.56165046988099</v>
      </c>
      <c r="AD110" s="83">
        <f t="shared" si="30"/>
        <v>3741.1147367157591</v>
      </c>
      <c r="AE110" s="82">
        <f t="shared" si="31"/>
        <v>337.56165046988099</v>
      </c>
      <c r="AF110" s="83">
        <f t="shared" si="32"/>
        <v>3403.5530862458781</v>
      </c>
      <c r="AG110" s="82">
        <f t="shared" si="33"/>
        <v>337.56165046988099</v>
      </c>
      <c r="AH110" s="83">
        <f t="shared" si="34"/>
        <v>3065.9914357759972</v>
      </c>
      <c r="AI110" s="82">
        <f t="shared" si="35"/>
        <v>337.56165046988099</v>
      </c>
      <c r="AJ110" s="83">
        <f t="shared" si="36"/>
        <v>2728.4297853061162</v>
      </c>
      <c r="AK110" s="82">
        <f t="shared" si="37"/>
        <v>337.56165046988099</v>
      </c>
      <c r="AL110" s="83">
        <f t="shared" si="38"/>
        <v>2390.8681348362352</v>
      </c>
    </row>
    <row r="111" spans="1:38" ht="30" hidden="1" customHeight="1" x14ac:dyDescent="0.3">
      <c r="A111" s="67"/>
      <c r="B111" s="84" t="s">
        <v>2488</v>
      </c>
      <c r="C111" s="71" t="s">
        <v>2487</v>
      </c>
      <c r="D111" s="71" t="s">
        <v>89</v>
      </c>
      <c r="E111" s="71" t="s">
        <v>2403</v>
      </c>
      <c r="F111" s="71" t="s">
        <v>2330</v>
      </c>
      <c r="G111" s="72">
        <v>39479</v>
      </c>
      <c r="H111" s="73" t="s">
        <v>2331</v>
      </c>
      <c r="I111" s="74">
        <v>4842.1099999999997</v>
      </c>
      <c r="J111" s="74">
        <v>-3473.13</v>
      </c>
      <c r="K111" s="74">
        <f t="shared" si="20"/>
        <v>1368.9799999999996</v>
      </c>
      <c r="L111" s="75" t="s">
        <v>2332</v>
      </c>
      <c r="M111" s="75" t="s">
        <v>2333</v>
      </c>
      <c r="N111" s="74">
        <f t="shared" si="21"/>
        <v>-3473.13</v>
      </c>
      <c r="O111" s="74">
        <f t="shared" si="22"/>
        <v>1368.9799999999996</v>
      </c>
      <c r="P111" s="85">
        <v>15620.323426574671</v>
      </c>
      <c r="Q111" s="85">
        <v>-11204.085388919149</v>
      </c>
      <c r="R111" s="76">
        <f t="shared" si="23"/>
        <v>4416.2380376555211</v>
      </c>
      <c r="S111" s="74">
        <v>15620.323426574671</v>
      </c>
      <c r="T111" s="85">
        <v>-11204.085388919149</v>
      </c>
      <c r="U111" s="76">
        <f t="shared" si="24"/>
        <v>4416.2380376555211</v>
      </c>
      <c r="V111" s="77">
        <f t="shared" si="25"/>
        <v>2008</v>
      </c>
      <c r="W111" s="78">
        <v>-3577.7699999999982</v>
      </c>
      <c r="X111" s="78">
        <v>-11541.64703938903</v>
      </c>
      <c r="Y111" s="79"/>
      <c r="Z111" s="80">
        <f t="shared" si="26"/>
        <v>337.56165046988099</v>
      </c>
      <c r="AA111" s="81">
        <f t="shared" si="27"/>
        <v>337.56165046988099</v>
      </c>
      <c r="AB111" s="81">
        <f t="shared" si="28"/>
        <v>4078.6763871856401</v>
      </c>
      <c r="AC111" s="82">
        <f t="shared" si="29"/>
        <v>337.56165046988099</v>
      </c>
      <c r="AD111" s="83">
        <f t="shared" si="30"/>
        <v>3741.1147367157591</v>
      </c>
      <c r="AE111" s="82">
        <f t="shared" si="31"/>
        <v>337.56165046988099</v>
      </c>
      <c r="AF111" s="83">
        <f t="shared" si="32"/>
        <v>3403.5530862458781</v>
      </c>
      <c r="AG111" s="82">
        <f t="shared" si="33"/>
        <v>337.56165046988099</v>
      </c>
      <c r="AH111" s="83">
        <f t="shared" si="34"/>
        <v>3065.9914357759972</v>
      </c>
      <c r="AI111" s="82">
        <f t="shared" si="35"/>
        <v>337.56165046988099</v>
      </c>
      <c r="AJ111" s="83">
        <f t="shared" si="36"/>
        <v>2728.4297853061162</v>
      </c>
      <c r="AK111" s="82">
        <f t="shared" si="37"/>
        <v>337.56165046988099</v>
      </c>
      <c r="AL111" s="83">
        <f t="shared" si="38"/>
        <v>2390.8681348362352</v>
      </c>
    </row>
    <row r="112" spans="1:38" ht="30" hidden="1" customHeight="1" x14ac:dyDescent="0.3">
      <c r="A112" s="67"/>
      <c r="B112" s="84" t="s">
        <v>2489</v>
      </c>
      <c r="C112" s="71" t="s">
        <v>2487</v>
      </c>
      <c r="D112" s="71" t="s">
        <v>89</v>
      </c>
      <c r="E112" s="71" t="s">
        <v>2403</v>
      </c>
      <c r="F112" s="71" t="s">
        <v>2330</v>
      </c>
      <c r="G112" s="72">
        <v>39479</v>
      </c>
      <c r="H112" s="73" t="s">
        <v>2331</v>
      </c>
      <c r="I112" s="74">
        <v>4842.1099999999997</v>
      </c>
      <c r="J112" s="74">
        <v>-3473.13</v>
      </c>
      <c r="K112" s="74">
        <f t="shared" si="20"/>
        <v>1368.9799999999996</v>
      </c>
      <c r="L112" s="75" t="s">
        <v>2332</v>
      </c>
      <c r="M112" s="75" t="s">
        <v>2333</v>
      </c>
      <c r="N112" s="74">
        <f t="shared" si="21"/>
        <v>-3473.13</v>
      </c>
      <c r="O112" s="74">
        <f t="shared" si="22"/>
        <v>1368.9799999999996</v>
      </c>
      <c r="P112" s="85">
        <v>15620.323426574671</v>
      </c>
      <c r="Q112" s="85">
        <v>-11204.085388919149</v>
      </c>
      <c r="R112" s="76">
        <f t="shared" si="23"/>
        <v>4416.2380376555211</v>
      </c>
      <c r="S112" s="74">
        <v>15620.323426574671</v>
      </c>
      <c r="T112" s="85">
        <v>-11204.085388919149</v>
      </c>
      <c r="U112" s="76">
        <f t="shared" si="24"/>
        <v>4416.2380376555211</v>
      </c>
      <c r="V112" s="77">
        <f t="shared" si="25"/>
        <v>2008</v>
      </c>
      <c r="W112" s="78">
        <v>-3577.7699999999982</v>
      </c>
      <c r="X112" s="78">
        <v>-11541.64703938903</v>
      </c>
      <c r="Y112" s="79"/>
      <c r="Z112" s="80">
        <f t="shared" si="26"/>
        <v>337.56165046988099</v>
      </c>
      <c r="AA112" s="81">
        <f t="shared" si="27"/>
        <v>337.56165046988099</v>
      </c>
      <c r="AB112" s="81">
        <f t="shared" si="28"/>
        <v>4078.6763871856401</v>
      </c>
      <c r="AC112" s="82">
        <f t="shared" si="29"/>
        <v>337.56165046988099</v>
      </c>
      <c r="AD112" s="83">
        <f t="shared" si="30"/>
        <v>3741.1147367157591</v>
      </c>
      <c r="AE112" s="82">
        <f t="shared" si="31"/>
        <v>337.56165046988099</v>
      </c>
      <c r="AF112" s="83">
        <f t="shared" si="32"/>
        <v>3403.5530862458781</v>
      </c>
      <c r="AG112" s="82">
        <f t="shared" si="33"/>
        <v>337.56165046988099</v>
      </c>
      <c r="AH112" s="83">
        <f t="shared" si="34"/>
        <v>3065.9914357759972</v>
      </c>
      <c r="AI112" s="82">
        <f t="shared" si="35"/>
        <v>337.56165046988099</v>
      </c>
      <c r="AJ112" s="83">
        <f t="shared" si="36"/>
        <v>2728.4297853061162</v>
      </c>
      <c r="AK112" s="82">
        <f t="shared" si="37"/>
        <v>337.56165046988099</v>
      </c>
      <c r="AL112" s="83">
        <f t="shared" si="38"/>
        <v>2390.8681348362352</v>
      </c>
    </row>
    <row r="113" spans="1:38" ht="30" hidden="1" customHeight="1" x14ac:dyDescent="0.3">
      <c r="A113" s="67"/>
      <c r="B113" s="84" t="s">
        <v>2490</v>
      </c>
      <c r="C113" s="71" t="s">
        <v>2491</v>
      </c>
      <c r="D113" s="71" t="s">
        <v>79</v>
      </c>
      <c r="E113" s="71" t="s">
        <v>2403</v>
      </c>
      <c r="F113" s="71" t="s">
        <v>2330</v>
      </c>
      <c r="G113" s="72">
        <v>39479</v>
      </c>
      <c r="H113" s="73" t="s">
        <v>2331</v>
      </c>
      <c r="I113" s="74">
        <v>9840.42</v>
      </c>
      <c r="J113" s="74">
        <v>-6070.07</v>
      </c>
      <c r="K113" s="74">
        <f t="shared" si="20"/>
        <v>3770.3500000000004</v>
      </c>
      <c r="L113" s="75" t="s">
        <v>2332</v>
      </c>
      <c r="M113" s="75" t="s">
        <v>2333</v>
      </c>
      <c r="N113" s="74">
        <f t="shared" si="21"/>
        <v>-6070.07</v>
      </c>
      <c r="O113" s="74">
        <f t="shared" si="22"/>
        <v>3770.3500000000004</v>
      </c>
      <c r="P113" s="85">
        <v>31744.537619619121</v>
      </c>
      <c r="Q113" s="85">
        <v>-19581.640363797629</v>
      </c>
      <c r="R113" s="76">
        <f t="shared" si="23"/>
        <v>12162.897255821492</v>
      </c>
      <c r="S113" s="74">
        <v>31744.537619619121</v>
      </c>
      <c r="T113" s="85">
        <v>-19581.640363797629</v>
      </c>
      <c r="U113" s="76">
        <f t="shared" si="24"/>
        <v>12162.897255821492</v>
      </c>
      <c r="V113" s="77">
        <f t="shared" si="25"/>
        <v>2008</v>
      </c>
      <c r="W113" s="78">
        <v>-6358.2500000000036</v>
      </c>
      <c r="X113" s="78">
        <v>-20511.28979453554</v>
      </c>
      <c r="Y113" s="79"/>
      <c r="Z113" s="80">
        <f t="shared" si="26"/>
        <v>929.64943073791073</v>
      </c>
      <c r="AA113" s="81">
        <f t="shared" si="27"/>
        <v>929.64943073791073</v>
      </c>
      <c r="AB113" s="81">
        <f t="shared" si="28"/>
        <v>11233.247825083581</v>
      </c>
      <c r="AC113" s="82">
        <f t="shared" si="29"/>
        <v>929.64943073791073</v>
      </c>
      <c r="AD113" s="83">
        <f t="shared" si="30"/>
        <v>10303.59839434567</v>
      </c>
      <c r="AE113" s="82">
        <f t="shared" si="31"/>
        <v>929.64943073791073</v>
      </c>
      <c r="AF113" s="83">
        <f t="shared" si="32"/>
        <v>9373.9489636077597</v>
      </c>
      <c r="AG113" s="82">
        <f t="shared" si="33"/>
        <v>929.64943073791073</v>
      </c>
      <c r="AH113" s="83">
        <f t="shared" si="34"/>
        <v>8444.2995328698489</v>
      </c>
      <c r="AI113" s="82">
        <f t="shared" si="35"/>
        <v>929.64943073791073</v>
      </c>
      <c r="AJ113" s="83">
        <f t="shared" si="36"/>
        <v>7514.6501021319382</v>
      </c>
      <c r="AK113" s="82">
        <f t="shared" si="37"/>
        <v>929.64943073791073</v>
      </c>
      <c r="AL113" s="83">
        <f t="shared" si="38"/>
        <v>6585.0006713940274</v>
      </c>
    </row>
    <row r="114" spans="1:38" ht="30" hidden="1" customHeight="1" x14ac:dyDescent="0.3">
      <c r="A114" s="67"/>
      <c r="B114" s="84" t="s">
        <v>2492</v>
      </c>
      <c r="C114" s="71" t="s">
        <v>2493</v>
      </c>
      <c r="D114" s="71" t="s">
        <v>91</v>
      </c>
      <c r="E114" s="71" t="s">
        <v>2403</v>
      </c>
      <c r="F114" s="71" t="s">
        <v>2330</v>
      </c>
      <c r="G114" s="72">
        <v>39479</v>
      </c>
      <c r="H114" s="73" t="s">
        <v>2331</v>
      </c>
      <c r="I114" s="74">
        <v>354871.46</v>
      </c>
      <c r="J114" s="74">
        <v>-336108.31</v>
      </c>
      <c r="K114" s="74">
        <f t="shared" si="20"/>
        <v>18763.150000000023</v>
      </c>
      <c r="L114" s="75" t="s">
        <v>2332</v>
      </c>
      <c r="M114" s="75" t="s">
        <v>2333</v>
      </c>
      <c r="N114" s="74">
        <f t="shared" si="21"/>
        <v>-336108.31</v>
      </c>
      <c r="O114" s="74">
        <f t="shared" si="22"/>
        <v>18763.150000000023</v>
      </c>
      <c r="P114" s="85">
        <v>1144791.625977261</v>
      </c>
      <c r="Q114" s="85">
        <v>-1084262.957380031</v>
      </c>
      <c r="R114" s="76">
        <f t="shared" si="23"/>
        <v>60528.668597229989</v>
      </c>
      <c r="S114" s="74">
        <v>1144791.625977261</v>
      </c>
      <c r="T114" s="85">
        <v>-1084262.957380031</v>
      </c>
      <c r="U114" s="76">
        <f t="shared" si="24"/>
        <v>60528.668597229989</v>
      </c>
      <c r="V114" s="77">
        <f t="shared" si="25"/>
        <v>2008</v>
      </c>
      <c r="W114" s="78">
        <v>-337542.44000000012</v>
      </c>
      <c r="X114" s="78">
        <v>-1088889.3649659301</v>
      </c>
      <c r="Y114" s="79"/>
      <c r="Z114" s="80">
        <f t="shared" si="26"/>
        <v>4626.4075858991127</v>
      </c>
      <c r="AA114" s="81">
        <f t="shared" si="27"/>
        <v>4626.4075858991127</v>
      </c>
      <c r="AB114" s="81">
        <f t="shared" si="28"/>
        <v>55902.261011330876</v>
      </c>
      <c r="AC114" s="82">
        <f t="shared" si="29"/>
        <v>4626.4075858991127</v>
      </c>
      <c r="AD114" s="83">
        <f t="shared" si="30"/>
        <v>51275.853425431764</v>
      </c>
      <c r="AE114" s="82">
        <f t="shared" si="31"/>
        <v>4626.4075858991127</v>
      </c>
      <c r="AF114" s="83">
        <f t="shared" si="32"/>
        <v>46649.445839532651</v>
      </c>
      <c r="AG114" s="82">
        <f t="shared" si="33"/>
        <v>4626.4075858991127</v>
      </c>
      <c r="AH114" s="83">
        <f t="shared" si="34"/>
        <v>42023.038253633538</v>
      </c>
      <c r="AI114" s="82">
        <f t="shared" si="35"/>
        <v>4626.4075858991127</v>
      </c>
      <c r="AJ114" s="83">
        <f t="shared" si="36"/>
        <v>37396.630667734426</v>
      </c>
      <c r="AK114" s="82">
        <f t="shared" si="37"/>
        <v>4626.4075858991127</v>
      </c>
      <c r="AL114" s="83">
        <f t="shared" si="38"/>
        <v>32770.223081835313</v>
      </c>
    </row>
    <row r="115" spans="1:38" ht="30" hidden="1" customHeight="1" x14ac:dyDescent="0.3">
      <c r="A115" s="67"/>
      <c r="B115" s="84" t="s">
        <v>2494</v>
      </c>
      <c r="C115" s="71" t="s">
        <v>2493</v>
      </c>
      <c r="D115" s="71" t="s">
        <v>91</v>
      </c>
      <c r="E115" s="71" t="s">
        <v>2403</v>
      </c>
      <c r="F115" s="71" t="s">
        <v>2330</v>
      </c>
      <c r="G115" s="72">
        <v>39479</v>
      </c>
      <c r="H115" s="73" t="s">
        <v>2331</v>
      </c>
      <c r="I115" s="74">
        <v>56189.32</v>
      </c>
      <c r="J115" s="74">
        <v>-28697.54</v>
      </c>
      <c r="K115" s="74">
        <f t="shared" si="20"/>
        <v>27491.78</v>
      </c>
      <c r="L115" s="75" t="s">
        <v>2332</v>
      </c>
      <c r="M115" s="75" t="s">
        <v>2333</v>
      </c>
      <c r="N115" s="74">
        <f t="shared" si="21"/>
        <v>-28697.54</v>
      </c>
      <c r="O115" s="74">
        <f t="shared" si="22"/>
        <v>27491.78</v>
      </c>
      <c r="P115" s="85">
        <v>181262.99309997109</v>
      </c>
      <c r="Q115" s="85">
        <v>-92576.347160032266</v>
      </c>
      <c r="R115" s="76">
        <f t="shared" si="23"/>
        <v>88686.645939938826</v>
      </c>
      <c r="S115" s="74">
        <v>181262.99309997109</v>
      </c>
      <c r="T115" s="85">
        <v>-92576.347160032266</v>
      </c>
      <c r="U115" s="76">
        <f t="shared" si="24"/>
        <v>88686.645939938826</v>
      </c>
      <c r="V115" s="77">
        <f t="shared" si="25"/>
        <v>2008</v>
      </c>
      <c r="W115" s="78">
        <v>-30798.82</v>
      </c>
      <c r="X115" s="78">
        <v>-99354.936083000299</v>
      </c>
      <c r="Y115" s="79"/>
      <c r="Z115" s="80">
        <f t="shared" si="26"/>
        <v>6778.5889229680324</v>
      </c>
      <c r="AA115" s="81">
        <f t="shared" si="27"/>
        <v>6778.5889229680324</v>
      </c>
      <c r="AB115" s="81">
        <f t="shared" si="28"/>
        <v>81908.057016970793</v>
      </c>
      <c r="AC115" s="82">
        <f t="shared" si="29"/>
        <v>6778.5889229680324</v>
      </c>
      <c r="AD115" s="83">
        <f t="shared" si="30"/>
        <v>75129.468094002761</v>
      </c>
      <c r="AE115" s="82">
        <f t="shared" si="31"/>
        <v>6778.5889229680324</v>
      </c>
      <c r="AF115" s="83">
        <f t="shared" si="32"/>
        <v>68350.879171034729</v>
      </c>
      <c r="AG115" s="82">
        <f t="shared" si="33"/>
        <v>6778.5889229680324</v>
      </c>
      <c r="AH115" s="83">
        <f t="shared" si="34"/>
        <v>61572.290248066696</v>
      </c>
      <c r="AI115" s="82">
        <f t="shared" si="35"/>
        <v>6778.5889229680324</v>
      </c>
      <c r="AJ115" s="83">
        <f t="shared" si="36"/>
        <v>54793.701325098664</v>
      </c>
      <c r="AK115" s="82">
        <f t="shared" si="37"/>
        <v>6778.5889229680324</v>
      </c>
      <c r="AL115" s="83">
        <f t="shared" si="38"/>
        <v>48015.112402130631</v>
      </c>
    </row>
    <row r="116" spans="1:38" ht="30" hidden="1" customHeight="1" x14ac:dyDescent="0.3">
      <c r="A116" s="67"/>
      <c r="B116" s="84" t="s">
        <v>2495</v>
      </c>
      <c r="C116" s="71" t="s">
        <v>2493</v>
      </c>
      <c r="D116" s="71" t="s">
        <v>91</v>
      </c>
      <c r="E116" s="71" t="s">
        <v>2403</v>
      </c>
      <c r="F116" s="71" t="s">
        <v>2330</v>
      </c>
      <c r="G116" s="72">
        <v>39479</v>
      </c>
      <c r="H116" s="73" t="s">
        <v>2331</v>
      </c>
      <c r="I116" s="74">
        <v>447.41</v>
      </c>
      <c r="J116" s="74">
        <v>-343.12</v>
      </c>
      <c r="K116" s="74">
        <f t="shared" si="20"/>
        <v>104.29000000000002</v>
      </c>
      <c r="L116" s="75" t="s">
        <v>2332</v>
      </c>
      <c r="M116" s="75" t="s">
        <v>2333</v>
      </c>
      <c r="N116" s="74">
        <f t="shared" si="21"/>
        <v>-343.12</v>
      </c>
      <c r="O116" s="74">
        <f t="shared" si="22"/>
        <v>104.29000000000002</v>
      </c>
      <c r="P116" s="85">
        <v>1443.314774815891</v>
      </c>
      <c r="Q116" s="85">
        <v>-1106.8822009674091</v>
      </c>
      <c r="R116" s="76">
        <f t="shared" si="23"/>
        <v>336.43257384848198</v>
      </c>
      <c r="S116" s="74">
        <v>1443.314774815891</v>
      </c>
      <c r="T116" s="85">
        <v>-1106.8822009674091</v>
      </c>
      <c r="U116" s="76">
        <f t="shared" si="24"/>
        <v>336.43257384848198</v>
      </c>
      <c r="V116" s="77">
        <f t="shared" si="25"/>
        <v>2008</v>
      </c>
      <c r="W116" s="78">
        <v>-351.09000000000032</v>
      </c>
      <c r="X116" s="78">
        <v>-1132.592888603544</v>
      </c>
      <c r="Y116" s="79"/>
      <c r="Z116" s="80">
        <f t="shared" si="26"/>
        <v>25.710687636134935</v>
      </c>
      <c r="AA116" s="81">
        <f t="shared" si="27"/>
        <v>25.710687636134935</v>
      </c>
      <c r="AB116" s="81">
        <f t="shared" si="28"/>
        <v>310.72188621234704</v>
      </c>
      <c r="AC116" s="82">
        <f t="shared" si="29"/>
        <v>25.710687636134935</v>
      </c>
      <c r="AD116" s="83">
        <f t="shared" si="30"/>
        <v>285.01119857621211</v>
      </c>
      <c r="AE116" s="82">
        <f t="shared" si="31"/>
        <v>25.710687636134935</v>
      </c>
      <c r="AF116" s="83">
        <f t="shared" si="32"/>
        <v>259.30051094007717</v>
      </c>
      <c r="AG116" s="82">
        <f t="shared" si="33"/>
        <v>25.710687636134935</v>
      </c>
      <c r="AH116" s="83">
        <f t="shared" si="34"/>
        <v>233.58982330394224</v>
      </c>
      <c r="AI116" s="82">
        <f t="shared" si="35"/>
        <v>25.710687636134935</v>
      </c>
      <c r="AJ116" s="83">
        <f t="shared" si="36"/>
        <v>207.8791356678073</v>
      </c>
      <c r="AK116" s="82">
        <f t="shared" si="37"/>
        <v>25.710687636134935</v>
      </c>
      <c r="AL116" s="83">
        <f t="shared" si="38"/>
        <v>182.16844803167237</v>
      </c>
    </row>
    <row r="117" spans="1:38" ht="30" hidden="1" customHeight="1" x14ac:dyDescent="0.3">
      <c r="A117" s="67"/>
      <c r="B117" s="84" t="s">
        <v>2496</v>
      </c>
      <c r="C117" s="71" t="s">
        <v>2493</v>
      </c>
      <c r="D117" s="71" t="s">
        <v>91</v>
      </c>
      <c r="E117" s="71" t="s">
        <v>2403</v>
      </c>
      <c r="F117" s="71" t="s">
        <v>2330</v>
      </c>
      <c r="G117" s="72">
        <v>39479</v>
      </c>
      <c r="H117" s="73" t="s">
        <v>2331</v>
      </c>
      <c r="I117" s="74">
        <v>728.09</v>
      </c>
      <c r="J117" s="74">
        <v>-728.09</v>
      </c>
      <c r="K117" s="74">
        <f t="shared" si="20"/>
        <v>0</v>
      </c>
      <c r="L117" s="75" t="s">
        <v>2332</v>
      </c>
      <c r="M117" s="75" t="s">
        <v>2333</v>
      </c>
      <c r="N117" s="74">
        <f t="shared" si="21"/>
        <v>-728.09</v>
      </c>
      <c r="O117" s="74">
        <f t="shared" si="22"/>
        <v>0</v>
      </c>
      <c r="P117" s="85">
        <v>2348.769706523552</v>
      </c>
      <c r="Q117" s="85">
        <v>-2348.769706523552</v>
      </c>
      <c r="R117" s="76">
        <f t="shared" si="23"/>
        <v>0</v>
      </c>
      <c r="S117" s="74">
        <v>2348.769706523552</v>
      </c>
      <c r="T117" s="85">
        <v>-2348.769706523552</v>
      </c>
      <c r="U117" s="76">
        <f t="shared" si="24"/>
        <v>0</v>
      </c>
      <c r="V117" s="77">
        <f t="shared" si="25"/>
        <v>2008</v>
      </c>
      <c r="W117" s="78">
        <v>-728.09</v>
      </c>
      <c r="X117" s="78">
        <v>-2348.769706523552</v>
      </c>
      <c r="Y117" s="79"/>
      <c r="Z117" s="80">
        <f t="shared" si="26"/>
        <v>0</v>
      </c>
      <c r="AA117" s="81">
        <f t="shared" si="27"/>
        <v>0</v>
      </c>
      <c r="AB117" s="81">
        <f t="shared" si="28"/>
        <v>0</v>
      </c>
      <c r="AC117" s="82">
        <f t="shared" si="29"/>
        <v>0</v>
      </c>
      <c r="AD117" s="83">
        <f t="shared" si="30"/>
        <v>0</v>
      </c>
      <c r="AE117" s="82">
        <f t="shared" si="31"/>
        <v>0</v>
      </c>
      <c r="AF117" s="83">
        <f t="shared" si="32"/>
        <v>0</v>
      </c>
      <c r="AG117" s="82">
        <f t="shared" si="33"/>
        <v>0</v>
      </c>
      <c r="AH117" s="83">
        <f t="shared" si="34"/>
        <v>0</v>
      </c>
      <c r="AI117" s="82">
        <f t="shared" si="35"/>
        <v>0</v>
      </c>
      <c r="AJ117" s="83">
        <f t="shared" si="36"/>
        <v>0</v>
      </c>
      <c r="AK117" s="82">
        <f t="shared" si="37"/>
        <v>0</v>
      </c>
      <c r="AL117" s="83">
        <f t="shared" si="38"/>
        <v>0</v>
      </c>
    </row>
    <row r="118" spans="1:38" ht="30" hidden="1" customHeight="1" x14ac:dyDescent="0.3">
      <c r="A118" s="67"/>
      <c r="B118" s="84" t="s">
        <v>2497</v>
      </c>
      <c r="C118" s="71" t="s">
        <v>2371</v>
      </c>
      <c r="D118" s="71" t="s">
        <v>91</v>
      </c>
      <c r="E118" s="71" t="s">
        <v>2407</v>
      </c>
      <c r="F118" s="71" t="s">
        <v>2330</v>
      </c>
      <c r="G118" s="72">
        <v>39479</v>
      </c>
      <c r="H118" s="73" t="s">
        <v>2331</v>
      </c>
      <c r="I118" s="74">
        <v>200056.79</v>
      </c>
      <c r="J118" s="74">
        <v>-118053.63</v>
      </c>
      <c r="K118" s="74">
        <f t="shared" si="20"/>
        <v>82003.16</v>
      </c>
      <c r="L118" s="75" t="s">
        <v>2332</v>
      </c>
      <c r="M118" s="75" t="s">
        <v>2333</v>
      </c>
      <c r="N118" s="74">
        <f t="shared" si="21"/>
        <v>-118053.63</v>
      </c>
      <c r="O118" s="74">
        <f t="shared" si="22"/>
        <v>82003.16</v>
      </c>
      <c r="P118" s="85">
        <v>645369.84155302751</v>
      </c>
      <c r="Q118" s="85">
        <v>-380833.12487349077</v>
      </c>
      <c r="R118" s="76">
        <f t="shared" si="23"/>
        <v>264536.71667953674</v>
      </c>
      <c r="S118" s="74">
        <v>645369.84155302751</v>
      </c>
      <c r="T118" s="85">
        <v>-380833.12487349077</v>
      </c>
      <c r="U118" s="76">
        <f t="shared" si="24"/>
        <v>264536.71667953674</v>
      </c>
      <c r="V118" s="77">
        <f t="shared" si="25"/>
        <v>2008</v>
      </c>
      <c r="W118" s="78">
        <v>-124321.39</v>
      </c>
      <c r="X118" s="78">
        <v>-401052.49997239362</v>
      </c>
      <c r="Y118" s="79"/>
      <c r="Z118" s="80">
        <f t="shared" si="26"/>
        <v>20219.375098902849</v>
      </c>
      <c r="AA118" s="81">
        <f t="shared" si="27"/>
        <v>20219.375098902849</v>
      </c>
      <c r="AB118" s="81">
        <f t="shared" si="28"/>
        <v>244317.34158063389</v>
      </c>
      <c r="AC118" s="82">
        <f t="shared" si="29"/>
        <v>20219.375098902849</v>
      </c>
      <c r="AD118" s="83">
        <f t="shared" si="30"/>
        <v>224097.96648173104</v>
      </c>
      <c r="AE118" s="82">
        <f t="shared" si="31"/>
        <v>20219.375098902849</v>
      </c>
      <c r="AF118" s="83">
        <f t="shared" si="32"/>
        <v>203878.59138282819</v>
      </c>
      <c r="AG118" s="82">
        <f t="shared" si="33"/>
        <v>20219.375098902849</v>
      </c>
      <c r="AH118" s="83">
        <f t="shared" si="34"/>
        <v>183659.21628392534</v>
      </c>
      <c r="AI118" s="82">
        <f t="shared" si="35"/>
        <v>20219.375098902849</v>
      </c>
      <c r="AJ118" s="83">
        <f t="shared" si="36"/>
        <v>163439.84118502249</v>
      </c>
      <c r="AK118" s="82">
        <f t="shared" si="37"/>
        <v>20219.375098902849</v>
      </c>
      <c r="AL118" s="83">
        <f t="shared" si="38"/>
        <v>143220.46608611965</v>
      </c>
    </row>
    <row r="119" spans="1:38" ht="30" hidden="1" customHeight="1" x14ac:dyDescent="0.3">
      <c r="A119" s="67"/>
      <c r="B119" s="84" t="s">
        <v>2498</v>
      </c>
      <c r="C119" s="71" t="s">
        <v>2371</v>
      </c>
      <c r="D119" s="71" t="s">
        <v>91</v>
      </c>
      <c r="E119" s="71" t="s">
        <v>2407</v>
      </c>
      <c r="F119" s="71" t="s">
        <v>2330</v>
      </c>
      <c r="G119" s="72">
        <v>39479</v>
      </c>
      <c r="H119" s="73" t="s">
        <v>2331</v>
      </c>
      <c r="I119" s="74">
        <v>200056.79</v>
      </c>
      <c r="J119" s="74">
        <v>-118053.63</v>
      </c>
      <c r="K119" s="74">
        <f t="shared" si="20"/>
        <v>82003.16</v>
      </c>
      <c r="L119" s="75" t="s">
        <v>2332</v>
      </c>
      <c r="M119" s="75" t="s">
        <v>2333</v>
      </c>
      <c r="N119" s="74">
        <f t="shared" si="21"/>
        <v>-118053.63</v>
      </c>
      <c r="O119" s="74">
        <f t="shared" si="22"/>
        <v>82003.16</v>
      </c>
      <c r="P119" s="85">
        <v>645369.84155302751</v>
      </c>
      <c r="Q119" s="85">
        <v>-380833.12487349077</v>
      </c>
      <c r="R119" s="76">
        <f t="shared" si="23"/>
        <v>264536.71667953674</v>
      </c>
      <c r="S119" s="74">
        <v>645369.84155302751</v>
      </c>
      <c r="T119" s="85">
        <v>-380833.12487349077</v>
      </c>
      <c r="U119" s="76">
        <f t="shared" si="24"/>
        <v>264536.71667953674</v>
      </c>
      <c r="V119" s="77">
        <f t="shared" si="25"/>
        <v>2008</v>
      </c>
      <c r="W119" s="78">
        <v>-124321.39</v>
      </c>
      <c r="X119" s="78">
        <v>-401052.49997239362</v>
      </c>
      <c r="Y119" s="79"/>
      <c r="Z119" s="80">
        <f t="shared" si="26"/>
        <v>20219.375098902849</v>
      </c>
      <c r="AA119" s="81">
        <f t="shared" si="27"/>
        <v>20219.375098902849</v>
      </c>
      <c r="AB119" s="81">
        <f t="shared" si="28"/>
        <v>244317.34158063389</v>
      </c>
      <c r="AC119" s="82">
        <f t="shared" si="29"/>
        <v>20219.375098902849</v>
      </c>
      <c r="AD119" s="83">
        <f t="shared" si="30"/>
        <v>224097.96648173104</v>
      </c>
      <c r="AE119" s="82">
        <f t="shared" si="31"/>
        <v>20219.375098902849</v>
      </c>
      <c r="AF119" s="83">
        <f t="shared" si="32"/>
        <v>203878.59138282819</v>
      </c>
      <c r="AG119" s="82">
        <f t="shared" si="33"/>
        <v>20219.375098902849</v>
      </c>
      <c r="AH119" s="83">
        <f t="shared" si="34"/>
        <v>183659.21628392534</v>
      </c>
      <c r="AI119" s="82">
        <f t="shared" si="35"/>
        <v>20219.375098902849</v>
      </c>
      <c r="AJ119" s="83">
        <f t="shared" si="36"/>
        <v>163439.84118502249</v>
      </c>
      <c r="AK119" s="82">
        <f t="shared" si="37"/>
        <v>20219.375098902849</v>
      </c>
      <c r="AL119" s="83">
        <f t="shared" si="38"/>
        <v>143220.46608611965</v>
      </c>
    </row>
    <row r="120" spans="1:38" ht="30" hidden="1" customHeight="1" x14ac:dyDescent="0.3">
      <c r="A120" s="67"/>
      <c r="B120" s="84" t="s">
        <v>2499</v>
      </c>
      <c r="C120" s="71" t="s">
        <v>2500</v>
      </c>
      <c r="D120" s="71" t="s">
        <v>89</v>
      </c>
      <c r="E120" s="71" t="s">
        <v>2411</v>
      </c>
      <c r="F120" s="71" t="s">
        <v>2411</v>
      </c>
      <c r="G120" s="72">
        <v>39479</v>
      </c>
      <c r="H120" s="73" t="s">
        <v>2331</v>
      </c>
      <c r="I120" s="74">
        <v>91571.81</v>
      </c>
      <c r="J120" s="74">
        <v>-60696.95</v>
      </c>
      <c r="K120" s="74">
        <f t="shared" si="20"/>
        <v>30874.86</v>
      </c>
      <c r="L120" s="75" t="s">
        <v>2332</v>
      </c>
      <c r="M120" s="75" t="s">
        <v>2333</v>
      </c>
      <c r="N120" s="74">
        <f t="shared" si="21"/>
        <v>-60696.95</v>
      </c>
      <c r="O120" s="74">
        <f t="shared" si="22"/>
        <v>30874.86</v>
      </c>
      <c r="P120" s="85">
        <v>295404.54243229597</v>
      </c>
      <c r="Q120" s="85">
        <v>-195804.30638846121</v>
      </c>
      <c r="R120" s="76">
        <f t="shared" si="23"/>
        <v>99600.236043834768</v>
      </c>
      <c r="S120" s="74">
        <v>295404.54243229597</v>
      </c>
      <c r="T120" s="85">
        <v>-195804.30638846121</v>
      </c>
      <c r="U120" s="76">
        <f t="shared" si="24"/>
        <v>99600.236043834768</v>
      </c>
      <c r="V120" s="77">
        <f t="shared" si="25"/>
        <v>2008</v>
      </c>
      <c r="W120" s="78">
        <v>-63056.810000000027</v>
      </c>
      <c r="X120" s="78">
        <v>-203417.05711932789</v>
      </c>
      <c r="Y120" s="79"/>
      <c r="Z120" s="80">
        <f t="shared" si="26"/>
        <v>7612.7507308666827</v>
      </c>
      <c r="AA120" s="81">
        <f t="shared" si="27"/>
        <v>7612.7507308666827</v>
      </c>
      <c r="AB120" s="81">
        <f t="shared" si="28"/>
        <v>91987.485312968085</v>
      </c>
      <c r="AC120" s="82">
        <f t="shared" si="29"/>
        <v>7612.7507308666827</v>
      </c>
      <c r="AD120" s="83">
        <f t="shared" si="30"/>
        <v>84374.734582101402</v>
      </c>
      <c r="AE120" s="82">
        <f t="shared" si="31"/>
        <v>7612.7507308666827</v>
      </c>
      <c r="AF120" s="83">
        <f t="shared" si="32"/>
        <v>76761.98385123472</v>
      </c>
      <c r="AG120" s="82">
        <f t="shared" si="33"/>
        <v>7612.7507308666827</v>
      </c>
      <c r="AH120" s="83">
        <f t="shared" si="34"/>
        <v>69149.233120368037</v>
      </c>
      <c r="AI120" s="82">
        <f t="shared" si="35"/>
        <v>7612.7507308666827</v>
      </c>
      <c r="AJ120" s="83">
        <f t="shared" si="36"/>
        <v>61536.482389501354</v>
      </c>
      <c r="AK120" s="82">
        <f t="shared" si="37"/>
        <v>7612.7507308666827</v>
      </c>
      <c r="AL120" s="83">
        <f t="shared" si="38"/>
        <v>53923.731658634671</v>
      </c>
    </row>
    <row r="121" spans="1:38" ht="30" hidden="1" customHeight="1" x14ac:dyDescent="0.3">
      <c r="A121" s="67"/>
      <c r="B121" s="84" t="s">
        <v>2501</v>
      </c>
      <c r="C121" s="71" t="s">
        <v>2502</v>
      </c>
      <c r="D121" s="71" t="s">
        <v>89</v>
      </c>
      <c r="E121" s="71" t="s">
        <v>2411</v>
      </c>
      <c r="F121" s="71" t="s">
        <v>2411</v>
      </c>
      <c r="G121" s="72">
        <v>39479</v>
      </c>
      <c r="H121" s="73" t="s">
        <v>2331</v>
      </c>
      <c r="I121" s="74">
        <v>95866.61</v>
      </c>
      <c r="J121" s="74">
        <v>-63511.85</v>
      </c>
      <c r="K121" s="74">
        <f t="shared" si="20"/>
        <v>32354.760000000002</v>
      </c>
      <c r="L121" s="75" t="s">
        <v>2332</v>
      </c>
      <c r="M121" s="75" t="s">
        <v>2333</v>
      </c>
      <c r="N121" s="74">
        <f t="shared" si="21"/>
        <v>-63511.85</v>
      </c>
      <c r="O121" s="74">
        <f t="shared" si="22"/>
        <v>32354.760000000002</v>
      </c>
      <c r="P121" s="85">
        <v>309259.28035697201</v>
      </c>
      <c r="Q121" s="85">
        <v>-204884.98576449041</v>
      </c>
      <c r="R121" s="76">
        <f t="shared" si="23"/>
        <v>104374.2945924816</v>
      </c>
      <c r="S121" s="74">
        <v>309259.28035697201</v>
      </c>
      <c r="T121" s="85">
        <v>-204884.98576449041</v>
      </c>
      <c r="U121" s="76">
        <f t="shared" si="24"/>
        <v>104374.2945924816</v>
      </c>
      <c r="V121" s="77">
        <f t="shared" si="25"/>
        <v>2008</v>
      </c>
      <c r="W121" s="78">
        <v>-65984.83</v>
      </c>
      <c r="X121" s="78">
        <v>-212862.65405939709</v>
      </c>
      <c r="Y121" s="79"/>
      <c r="Z121" s="80">
        <f t="shared" si="26"/>
        <v>7977.6682949066744</v>
      </c>
      <c r="AA121" s="81">
        <f t="shared" si="27"/>
        <v>7977.6682949066744</v>
      </c>
      <c r="AB121" s="81">
        <f t="shared" si="28"/>
        <v>96396.626297574927</v>
      </c>
      <c r="AC121" s="82">
        <f t="shared" si="29"/>
        <v>7977.6682949066744</v>
      </c>
      <c r="AD121" s="83">
        <f t="shared" si="30"/>
        <v>88418.958002668252</v>
      </c>
      <c r="AE121" s="82">
        <f t="shared" si="31"/>
        <v>7977.6682949066744</v>
      </c>
      <c r="AF121" s="83">
        <f t="shared" si="32"/>
        <v>80441.289707761578</v>
      </c>
      <c r="AG121" s="82">
        <f t="shared" si="33"/>
        <v>7977.6682949066744</v>
      </c>
      <c r="AH121" s="83">
        <f t="shared" si="34"/>
        <v>72463.621412854904</v>
      </c>
      <c r="AI121" s="82">
        <f t="shared" si="35"/>
        <v>7977.6682949066744</v>
      </c>
      <c r="AJ121" s="83">
        <f t="shared" si="36"/>
        <v>64485.953117948229</v>
      </c>
      <c r="AK121" s="82">
        <f t="shared" si="37"/>
        <v>7977.6682949066744</v>
      </c>
      <c r="AL121" s="83">
        <f t="shared" si="38"/>
        <v>56508.284823041555</v>
      </c>
    </row>
    <row r="122" spans="1:38" ht="30" hidden="1" customHeight="1" x14ac:dyDescent="0.3">
      <c r="A122" s="67"/>
      <c r="B122" s="84" t="s">
        <v>2503</v>
      </c>
      <c r="C122" s="71" t="s">
        <v>2502</v>
      </c>
      <c r="D122" s="71" t="s">
        <v>89</v>
      </c>
      <c r="E122" s="71" t="s">
        <v>2411</v>
      </c>
      <c r="F122" s="71" t="s">
        <v>2411</v>
      </c>
      <c r="G122" s="72">
        <v>39479</v>
      </c>
      <c r="H122" s="73" t="s">
        <v>2331</v>
      </c>
      <c r="I122" s="74">
        <v>95126.080000000002</v>
      </c>
      <c r="J122" s="74">
        <v>-63052.85</v>
      </c>
      <c r="K122" s="74">
        <f t="shared" si="20"/>
        <v>32073.230000000003</v>
      </c>
      <c r="L122" s="75" t="s">
        <v>2332</v>
      </c>
      <c r="M122" s="75" t="s">
        <v>2333</v>
      </c>
      <c r="N122" s="74">
        <f t="shared" si="21"/>
        <v>-63052.85</v>
      </c>
      <c r="O122" s="74">
        <f t="shared" si="22"/>
        <v>32073.230000000003</v>
      </c>
      <c r="P122" s="85">
        <v>306870.38004139031</v>
      </c>
      <c r="Q122" s="85">
        <v>-203404.28242383979</v>
      </c>
      <c r="R122" s="76">
        <f t="shared" si="23"/>
        <v>103466.09761755052</v>
      </c>
      <c r="S122" s="74">
        <v>306870.38004139031</v>
      </c>
      <c r="T122" s="85">
        <v>-203404.28242383979</v>
      </c>
      <c r="U122" s="76">
        <f t="shared" si="24"/>
        <v>103466.09761755052</v>
      </c>
      <c r="V122" s="77">
        <f t="shared" si="25"/>
        <v>2008</v>
      </c>
      <c r="W122" s="78">
        <v>-65504.31</v>
      </c>
      <c r="X122" s="78">
        <v>-211312.5286361957</v>
      </c>
      <c r="Y122" s="79"/>
      <c r="Z122" s="80">
        <f t="shared" si="26"/>
        <v>7908.2462123559089</v>
      </c>
      <c r="AA122" s="81">
        <f t="shared" si="27"/>
        <v>7908.2462123559089</v>
      </c>
      <c r="AB122" s="81">
        <f t="shared" si="28"/>
        <v>95557.851405194611</v>
      </c>
      <c r="AC122" s="82">
        <f t="shared" si="29"/>
        <v>7908.2462123559089</v>
      </c>
      <c r="AD122" s="83">
        <f t="shared" si="30"/>
        <v>87649.605192838702</v>
      </c>
      <c r="AE122" s="82">
        <f t="shared" si="31"/>
        <v>7908.2462123559089</v>
      </c>
      <c r="AF122" s="83">
        <f t="shared" si="32"/>
        <v>79741.358980482793</v>
      </c>
      <c r="AG122" s="82">
        <f t="shared" si="33"/>
        <v>7908.2462123559089</v>
      </c>
      <c r="AH122" s="83">
        <f t="shared" si="34"/>
        <v>71833.112768126884</v>
      </c>
      <c r="AI122" s="82">
        <f t="shared" si="35"/>
        <v>7908.2462123559089</v>
      </c>
      <c r="AJ122" s="83">
        <f t="shared" si="36"/>
        <v>63924.866555770976</v>
      </c>
      <c r="AK122" s="82">
        <f t="shared" si="37"/>
        <v>7908.2462123559089</v>
      </c>
      <c r="AL122" s="83">
        <f t="shared" si="38"/>
        <v>56016.620343415067</v>
      </c>
    </row>
    <row r="123" spans="1:38" ht="30" hidden="1" customHeight="1" x14ac:dyDescent="0.3">
      <c r="A123" s="67"/>
      <c r="B123" s="84" t="s">
        <v>2504</v>
      </c>
      <c r="C123" s="71" t="s">
        <v>2505</v>
      </c>
      <c r="D123" s="71" t="s">
        <v>89</v>
      </c>
      <c r="E123" s="71" t="s">
        <v>2411</v>
      </c>
      <c r="F123" s="71" t="s">
        <v>2411</v>
      </c>
      <c r="G123" s="72">
        <v>39479</v>
      </c>
      <c r="H123" s="73" t="s">
        <v>2331</v>
      </c>
      <c r="I123" s="74">
        <v>60126.400000000001</v>
      </c>
      <c r="J123" s="74">
        <v>-34145.300000000003</v>
      </c>
      <c r="K123" s="74">
        <f t="shared" si="20"/>
        <v>25981.1</v>
      </c>
      <c r="L123" s="75" t="s">
        <v>2332</v>
      </c>
      <c r="M123" s="75" t="s">
        <v>2333</v>
      </c>
      <c r="N123" s="74">
        <f t="shared" si="21"/>
        <v>-34145.300000000003</v>
      </c>
      <c r="O123" s="74">
        <f t="shared" si="22"/>
        <v>25981.1</v>
      </c>
      <c r="P123" s="85">
        <v>193963.75019890079</v>
      </c>
      <c r="Q123" s="85">
        <v>-110150.4570316288</v>
      </c>
      <c r="R123" s="76">
        <f t="shared" si="23"/>
        <v>83813.293167271986</v>
      </c>
      <c r="S123" s="74">
        <v>193963.75019890079</v>
      </c>
      <c r="T123" s="85">
        <v>-110150.4570316288</v>
      </c>
      <c r="U123" s="76">
        <f t="shared" si="24"/>
        <v>83813.293167271986</v>
      </c>
      <c r="V123" s="77">
        <f t="shared" si="25"/>
        <v>2008</v>
      </c>
      <c r="W123" s="78">
        <v>-36131.12000000001</v>
      </c>
      <c r="X123" s="78">
        <v>-116556.5797068594</v>
      </c>
      <c r="Y123" s="79"/>
      <c r="Z123" s="80">
        <f t="shared" si="26"/>
        <v>6406.1226752305956</v>
      </c>
      <c r="AA123" s="81">
        <f t="shared" si="27"/>
        <v>6406.1226752305956</v>
      </c>
      <c r="AB123" s="81">
        <f t="shared" si="28"/>
        <v>77407.17049204139</v>
      </c>
      <c r="AC123" s="82">
        <f t="shared" si="29"/>
        <v>6406.1226752305956</v>
      </c>
      <c r="AD123" s="83">
        <f t="shared" si="30"/>
        <v>71001.047816810795</v>
      </c>
      <c r="AE123" s="82">
        <f t="shared" si="31"/>
        <v>6406.1226752305956</v>
      </c>
      <c r="AF123" s="83">
        <f t="shared" si="32"/>
        <v>64594.925141580199</v>
      </c>
      <c r="AG123" s="82">
        <f t="shared" si="33"/>
        <v>6406.1226752305956</v>
      </c>
      <c r="AH123" s="83">
        <f t="shared" si="34"/>
        <v>58188.802466349603</v>
      </c>
      <c r="AI123" s="82">
        <f t="shared" si="35"/>
        <v>6406.1226752305956</v>
      </c>
      <c r="AJ123" s="83">
        <f t="shared" si="36"/>
        <v>51782.679791119008</v>
      </c>
      <c r="AK123" s="82">
        <f t="shared" si="37"/>
        <v>6406.1226752305956</v>
      </c>
      <c r="AL123" s="83">
        <f t="shared" si="38"/>
        <v>45376.557115888412</v>
      </c>
    </row>
    <row r="124" spans="1:38" ht="30" hidden="1" customHeight="1" x14ac:dyDescent="0.3">
      <c r="A124" s="67"/>
      <c r="B124" s="84" t="s">
        <v>2506</v>
      </c>
      <c r="C124" s="71" t="s">
        <v>2371</v>
      </c>
      <c r="D124" s="71" t="s">
        <v>91</v>
      </c>
      <c r="E124" s="71" t="s">
        <v>2329</v>
      </c>
      <c r="F124" s="71" t="s">
        <v>2330</v>
      </c>
      <c r="G124" s="72">
        <v>39479</v>
      </c>
      <c r="H124" s="73" t="s">
        <v>2331</v>
      </c>
      <c r="I124" s="74">
        <v>141115</v>
      </c>
      <c r="J124" s="74">
        <v>-76968.13</v>
      </c>
      <c r="K124" s="74">
        <f t="shared" si="20"/>
        <v>64146.869999999995</v>
      </c>
      <c r="L124" s="75" t="s">
        <v>2332</v>
      </c>
      <c r="M124" s="75" t="s">
        <v>2333</v>
      </c>
      <c r="N124" s="74">
        <f t="shared" si="21"/>
        <v>-76968.13</v>
      </c>
      <c r="O124" s="74">
        <f t="shared" si="22"/>
        <v>64146.869999999995</v>
      </c>
      <c r="P124" s="85">
        <v>455227.56408695492</v>
      </c>
      <c r="Q124" s="85">
        <v>-248294.0462192402</v>
      </c>
      <c r="R124" s="76">
        <f t="shared" si="23"/>
        <v>206933.51786771472</v>
      </c>
      <c r="S124" s="74">
        <v>455227.56408695492</v>
      </c>
      <c r="T124" s="85">
        <v>-248294.0462192402</v>
      </c>
      <c r="U124" s="76">
        <f t="shared" si="24"/>
        <v>206933.51786771472</v>
      </c>
      <c r="V124" s="77">
        <f t="shared" si="25"/>
        <v>2008</v>
      </c>
      <c r="W124" s="78">
        <v>-81871.080000000031</v>
      </c>
      <c r="X124" s="78">
        <v>-264110.63542194822</v>
      </c>
      <c r="Y124" s="79"/>
      <c r="Z124" s="80">
        <f t="shared" si="26"/>
        <v>15816.589202708012</v>
      </c>
      <c r="AA124" s="81">
        <f t="shared" si="27"/>
        <v>15816.589202708012</v>
      </c>
      <c r="AB124" s="81">
        <f t="shared" si="28"/>
        <v>191116.92866500671</v>
      </c>
      <c r="AC124" s="82">
        <f t="shared" si="29"/>
        <v>15816.589202708012</v>
      </c>
      <c r="AD124" s="83">
        <f t="shared" si="30"/>
        <v>175300.3394622987</v>
      </c>
      <c r="AE124" s="82">
        <f t="shared" si="31"/>
        <v>15816.589202708012</v>
      </c>
      <c r="AF124" s="83">
        <f t="shared" si="32"/>
        <v>159483.75025959068</v>
      </c>
      <c r="AG124" s="82">
        <f t="shared" si="33"/>
        <v>15816.589202708012</v>
      </c>
      <c r="AH124" s="83">
        <f t="shared" si="34"/>
        <v>143667.16105688267</v>
      </c>
      <c r="AI124" s="82">
        <f t="shared" si="35"/>
        <v>15816.589202708012</v>
      </c>
      <c r="AJ124" s="83">
        <f t="shared" si="36"/>
        <v>127850.57185417466</v>
      </c>
      <c r="AK124" s="82">
        <f t="shared" si="37"/>
        <v>15816.589202708012</v>
      </c>
      <c r="AL124" s="83">
        <f t="shared" si="38"/>
        <v>112033.98265146665</v>
      </c>
    </row>
    <row r="125" spans="1:38" ht="30" hidden="1" customHeight="1" x14ac:dyDescent="0.3">
      <c r="A125" s="67"/>
      <c r="B125" s="84" t="s">
        <v>2507</v>
      </c>
      <c r="C125" s="71" t="s">
        <v>2371</v>
      </c>
      <c r="D125" s="71" t="s">
        <v>91</v>
      </c>
      <c r="E125" s="71" t="s">
        <v>2407</v>
      </c>
      <c r="F125" s="71" t="s">
        <v>2330</v>
      </c>
      <c r="G125" s="72">
        <v>39507</v>
      </c>
      <c r="H125" s="73" t="s">
        <v>2331</v>
      </c>
      <c r="I125" s="74">
        <v>1339189.6599999999</v>
      </c>
      <c r="J125" s="74">
        <v>-835910.99</v>
      </c>
      <c r="K125" s="74">
        <f t="shared" si="20"/>
        <v>503278.66999999993</v>
      </c>
      <c r="L125" s="75" t="s">
        <v>2332</v>
      </c>
      <c r="M125" s="75" t="s">
        <v>2333</v>
      </c>
      <c r="N125" s="74">
        <f t="shared" si="21"/>
        <v>-835910.99</v>
      </c>
      <c r="O125" s="74">
        <f t="shared" si="22"/>
        <v>503278.66999999993</v>
      </c>
      <c r="P125" s="85">
        <v>4320136.3906901274</v>
      </c>
      <c r="Q125" s="85">
        <v>-2696593.0182561381</v>
      </c>
      <c r="R125" s="76">
        <f t="shared" si="23"/>
        <v>1623543.3724339893</v>
      </c>
      <c r="S125" s="74">
        <v>4320136.3906901274</v>
      </c>
      <c r="T125" s="85">
        <v>-2696593.0182561381</v>
      </c>
      <c r="U125" s="76">
        <f t="shared" si="24"/>
        <v>1623543.3724339893</v>
      </c>
      <c r="V125" s="77">
        <f t="shared" si="25"/>
        <v>2008</v>
      </c>
      <c r="W125" s="78">
        <v>-874134.69000000064</v>
      </c>
      <c r="X125" s="78">
        <v>-2819900.1212670919</v>
      </c>
      <c r="Y125" s="79"/>
      <c r="Z125" s="80">
        <f t="shared" si="26"/>
        <v>123307.10301095387</v>
      </c>
      <c r="AA125" s="81">
        <f t="shared" si="27"/>
        <v>123307.10301095387</v>
      </c>
      <c r="AB125" s="81">
        <f t="shared" si="28"/>
        <v>1500236.2694230354</v>
      </c>
      <c r="AC125" s="82">
        <f t="shared" si="29"/>
        <v>123307.10301095387</v>
      </c>
      <c r="AD125" s="83">
        <f t="shared" si="30"/>
        <v>1376929.1664120816</v>
      </c>
      <c r="AE125" s="82">
        <f t="shared" si="31"/>
        <v>123307.10301095387</v>
      </c>
      <c r="AF125" s="83">
        <f t="shared" si="32"/>
        <v>1253622.0634011277</v>
      </c>
      <c r="AG125" s="82">
        <f t="shared" si="33"/>
        <v>123307.10301095387</v>
      </c>
      <c r="AH125" s="83">
        <f t="shared" si="34"/>
        <v>1130314.9603901738</v>
      </c>
      <c r="AI125" s="82">
        <f t="shared" si="35"/>
        <v>123307.10301095387</v>
      </c>
      <c r="AJ125" s="83">
        <f t="shared" si="36"/>
        <v>1007007.85737922</v>
      </c>
      <c r="AK125" s="82">
        <f t="shared" si="37"/>
        <v>123307.10301095387</v>
      </c>
      <c r="AL125" s="83">
        <f t="shared" si="38"/>
        <v>883700.75436826609</v>
      </c>
    </row>
    <row r="126" spans="1:38" ht="30" hidden="1" customHeight="1" x14ac:dyDescent="0.3">
      <c r="A126" s="67"/>
      <c r="B126" s="84" t="s">
        <v>2508</v>
      </c>
      <c r="C126" s="71" t="s">
        <v>2371</v>
      </c>
      <c r="D126" s="71" t="s">
        <v>91</v>
      </c>
      <c r="E126" s="71" t="s">
        <v>2407</v>
      </c>
      <c r="F126" s="71" t="s">
        <v>2330</v>
      </c>
      <c r="G126" s="72">
        <v>39507</v>
      </c>
      <c r="H126" s="73" t="s">
        <v>2331</v>
      </c>
      <c r="I126" s="74">
        <v>47299.67</v>
      </c>
      <c r="J126" s="74">
        <v>-29656.1</v>
      </c>
      <c r="K126" s="74">
        <f t="shared" si="20"/>
        <v>17643.57</v>
      </c>
      <c r="L126" s="75" t="s">
        <v>2332</v>
      </c>
      <c r="M126" s="75" t="s">
        <v>2333</v>
      </c>
      <c r="N126" s="74">
        <f t="shared" si="21"/>
        <v>-29656.1</v>
      </c>
      <c r="O126" s="74">
        <f t="shared" si="22"/>
        <v>17643.57</v>
      </c>
      <c r="P126" s="85">
        <v>152585.57599274931</v>
      </c>
      <c r="Q126" s="85">
        <v>-95668.597692089039</v>
      </c>
      <c r="R126" s="76">
        <f t="shared" si="23"/>
        <v>56916.978300660267</v>
      </c>
      <c r="S126" s="74">
        <v>152585.57599274931</v>
      </c>
      <c r="T126" s="85">
        <v>-95668.597692089039</v>
      </c>
      <c r="U126" s="76">
        <f t="shared" si="24"/>
        <v>56916.978300660267</v>
      </c>
      <c r="V126" s="77">
        <f t="shared" si="25"/>
        <v>2008</v>
      </c>
      <c r="W126" s="78">
        <v>-30996.119999999981</v>
      </c>
      <c r="X126" s="78">
        <v>-99991.412704155737</v>
      </c>
      <c r="Y126" s="79"/>
      <c r="Z126" s="80">
        <f t="shared" si="26"/>
        <v>4322.8150120666978</v>
      </c>
      <c r="AA126" s="81">
        <f t="shared" si="27"/>
        <v>4322.8150120666978</v>
      </c>
      <c r="AB126" s="81">
        <f t="shared" si="28"/>
        <v>52594.163288593569</v>
      </c>
      <c r="AC126" s="82">
        <f t="shared" si="29"/>
        <v>4322.8150120666978</v>
      </c>
      <c r="AD126" s="83">
        <f t="shared" si="30"/>
        <v>48271.348276526871</v>
      </c>
      <c r="AE126" s="82">
        <f t="shared" si="31"/>
        <v>4322.8150120666978</v>
      </c>
      <c r="AF126" s="83">
        <f t="shared" si="32"/>
        <v>43948.533264460173</v>
      </c>
      <c r="AG126" s="82">
        <f t="shared" si="33"/>
        <v>4322.8150120666978</v>
      </c>
      <c r="AH126" s="83">
        <f t="shared" si="34"/>
        <v>39625.718252393475</v>
      </c>
      <c r="AI126" s="82">
        <f t="shared" si="35"/>
        <v>4322.8150120666978</v>
      </c>
      <c r="AJ126" s="83">
        <f t="shared" si="36"/>
        <v>35302.903240326777</v>
      </c>
      <c r="AK126" s="82">
        <f t="shared" si="37"/>
        <v>4322.8150120666978</v>
      </c>
      <c r="AL126" s="83">
        <f t="shared" si="38"/>
        <v>30980.08822826008</v>
      </c>
    </row>
    <row r="127" spans="1:38" ht="30" hidden="1" customHeight="1" x14ac:dyDescent="0.3">
      <c r="A127" s="67"/>
      <c r="B127" s="84" t="s">
        <v>2509</v>
      </c>
      <c r="C127" s="71" t="s">
        <v>2510</v>
      </c>
      <c r="D127" s="71" t="s">
        <v>85</v>
      </c>
      <c r="E127" s="71" t="s">
        <v>2411</v>
      </c>
      <c r="F127" s="71" t="s">
        <v>2411</v>
      </c>
      <c r="G127" s="72">
        <v>39507</v>
      </c>
      <c r="H127" s="73" t="s">
        <v>2331</v>
      </c>
      <c r="I127" s="74">
        <v>88315.97</v>
      </c>
      <c r="J127" s="74">
        <v>-88315.97</v>
      </c>
      <c r="K127" s="74">
        <f t="shared" si="20"/>
        <v>0</v>
      </c>
      <c r="L127" s="75" t="s">
        <v>2332</v>
      </c>
      <c r="M127" s="75" t="s">
        <v>2333</v>
      </c>
      <c r="N127" s="74">
        <f t="shared" si="21"/>
        <v>-88315.97</v>
      </c>
      <c r="O127" s="74">
        <f t="shared" si="22"/>
        <v>0</v>
      </c>
      <c r="P127" s="85">
        <v>284901.42006928101</v>
      </c>
      <c r="Q127" s="85">
        <v>-284901.42006928101</v>
      </c>
      <c r="R127" s="76">
        <f t="shared" si="23"/>
        <v>0</v>
      </c>
      <c r="S127" s="74">
        <v>284901.42006928101</v>
      </c>
      <c r="T127" s="85">
        <v>-284901.42006928101</v>
      </c>
      <c r="U127" s="76">
        <f t="shared" si="24"/>
        <v>0</v>
      </c>
      <c r="V127" s="77">
        <f t="shared" si="25"/>
        <v>2008</v>
      </c>
      <c r="W127" s="78">
        <v>-88315.97</v>
      </c>
      <c r="X127" s="78">
        <v>-284901.42006928101</v>
      </c>
      <c r="Y127" s="79"/>
      <c r="Z127" s="80">
        <f t="shared" si="26"/>
        <v>0</v>
      </c>
      <c r="AA127" s="81">
        <f t="shared" si="27"/>
        <v>0</v>
      </c>
      <c r="AB127" s="81">
        <f t="shared" si="28"/>
        <v>0</v>
      </c>
      <c r="AC127" s="82">
        <f t="shared" si="29"/>
        <v>0</v>
      </c>
      <c r="AD127" s="83">
        <f t="shared" si="30"/>
        <v>0</v>
      </c>
      <c r="AE127" s="82">
        <f t="shared" si="31"/>
        <v>0</v>
      </c>
      <c r="AF127" s="83">
        <f t="shared" si="32"/>
        <v>0</v>
      </c>
      <c r="AG127" s="82">
        <f t="shared" si="33"/>
        <v>0</v>
      </c>
      <c r="AH127" s="83">
        <f t="shared" si="34"/>
        <v>0</v>
      </c>
      <c r="AI127" s="82">
        <f t="shared" si="35"/>
        <v>0</v>
      </c>
      <c r="AJ127" s="83">
        <f t="shared" si="36"/>
        <v>0</v>
      </c>
      <c r="AK127" s="82">
        <f t="shared" si="37"/>
        <v>0</v>
      </c>
      <c r="AL127" s="83">
        <f t="shared" si="38"/>
        <v>0</v>
      </c>
    </row>
    <row r="128" spans="1:38" ht="30" hidden="1" customHeight="1" x14ac:dyDescent="0.3">
      <c r="A128" s="67"/>
      <c r="B128" s="84" t="s">
        <v>2511</v>
      </c>
      <c r="C128" s="71" t="s">
        <v>2371</v>
      </c>
      <c r="D128" s="71" t="s">
        <v>91</v>
      </c>
      <c r="E128" s="71" t="s">
        <v>2329</v>
      </c>
      <c r="F128" s="71" t="s">
        <v>2330</v>
      </c>
      <c r="G128" s="72">
        <v>39507</v>
      </c>
      <c r="H128" s="73" t="s">
        <v>2331</v>
      </c>
      <c r="I128" s="74">
        <v>3140583.47</v>
      </c>
      <c r="J128" s="74">
        <v>-1890439.74</v>
      </c>
      <c r="K128" s="74">
        <f t="shared" si="20"/>
        <v>1250143.7300000002</v>
      </c>
      <c r="L128" s="75" t="s">
        <v>2332</v>
      </c>
      <c r="M128" s="75" t="s">
        <v>2333</v>
      </c>
      <c r="N128" s="74">
        <f t="shared" si="21"/>
        <v>-1890439.74</v>
      </c>
      <c r="O128" s="74">
        <f t="shared" si="22"/>
        <v>1250143.7300000002</v>
      </c>
      <c r="P128" s="85">
        <v>10131312.495906571</v>
      </c>
      <c r="Q128" s="85">
        <v>-6098432.3274873421</v>
      </c>
      <c r="R128" s="76">
        <f t="shared" si="23"/>
        <v>4032880.1684192289</v>
      </c>
      <c r="S128" s="74">
        <v>10131312.495906571</v>
      </c>
      <c r="T128" s="85">
        <v>-6098432.3274873421</v>
      </c>
      <c r="U128" s="76">
        <f t="shared" si="24"/>
        <v>4032880.1684192289</v>
      </c>
      <c r="V128" s="77">
        <f t="shared" si="25"/>
        <v>2008</v>
      </c>
      <c r="W128" s="78">
        <v>-1985387.370000001</v>
      </c>
      <c r="X128" s="78">
        <v>-6404727.039748475</v>
      </c>
      <c r="Y128" s="79"/>
      <c r="Z128" s="80">
        <f t="shared" si="26"/>
        <v>306294.7122611329</v>
      </c>
      <c r="AA128" s="81">
        <f t="shared" si="27"/>
        <v>306294.7122611329</v>
      </c>
      <c r="AB128" s="81">
        <f t="shared" si="28"/>
        <v>3726585.456158096</v>
      </c>
      <c r="AC128" s="82">
        <f t="shared" si="29"/>
        <v>306294.7122611329</v>
      </c>
      <c r="AD128" s="83">
        <f t="shared" si="30"/>
        <v>3420290.7438969631</v>
      </c>
      <c r="AE128" s="82">
        <f t="shared" si="31"/>
        <v>306294.7122611329</v>
      </c>
      <c r="AF128" s="83">
        <f t="shared" si="32"/>
        <v>3113996.0316358302</v>
      </c>
      <c r="AG128" s="82">
        <f t="shared" si="33"/>
        <v>306294.7122611329</v>
      </c>
      <c r="AH128" s="83">
        <f t="shared" si="34"/>
        <v>2807701.3193746973</v>
      </c>
      <c r="AI128" s="82">
        <f t="shared" si="35"/>
        <v>306294.7122611329</v>
      </c>
      <c r="AJ128" s="83">
        <f t="shared" si="36"/>
        <v>2501406.6071135644</v>
      </c>
      <c r="AK128" s="82">
        <f t="shared" si="37"/>
        <v>306294.7122611329</v>
      </c>
      <c r="AL128" s="83">
        <f t="shared" si="38"/>
        <v>2195111.8948524315</v>
      </c>
    </row>
    <row r="129" spans="1:38" ht="30" hidden="1" customHeight="1" x14ac:dyDescent="0.3">
      <c r="A129" s="67"/>
      <c r="B129" s="84" t="s">
        <v>2512</v>
      </c>
      <c r="C129" s="71" t="s">
        <v>2371</v>
      </c>
      <c r="D129" s="71" t="s">
        <v>91</v>
      </c>
      <c r="E129" s="71" t="s">
        <v>2329</v>
      </c>
      <c r="F129" s="71" t="s">
        <v>2330</v>
      </c>
      <c r="G129" s="72">
        <v>39507</v>
      </c>
      <c r="H129" s="73" t="s">
        <v>2331</v>
      </c>
      <c r="I129" s="74">
        <v>115999.28</v>
      </c>
      <c r="J129" s="74">
        <v>-68116.210000000006</v>
      </c>
      <c r="K129" s="74">
        <f t="shared" si="20"/>
        <v>47883.069999999992</v>
      </c>
      <c r="L129" s="75" t="s">
        <v>2332</v>
      </c>
      <c r="M129" s="75" t="s">
        <v>2333</v>
      </c>
      <c r="N129" s="74">
        <f t="shared" si="21"/>
        <v>-68116.210000000006</v>
      </c>
      <c r="O129" s="74">
        <f t="shared" si="22"/>
        <v>47883.069999999992</v>
      </c>
      <c r="P129" s="85">
        <v>374205.92899578798</v>
      </c>
      <c r="Q129" s="85">
        <v>-219738.3435718065</v>
      </c>
      <c r="R129" s="76">
        <f t="shared" si="23"/>
        <v>154467.58542398148</v>
      </c>
      <c r="S129" s="74">
        <v>374205.92899578798</v>
      </c>
      <c r="T129" s="85">
        <v>-219738.3435718065</v>
      </c>
      <c r="U129" s="76">
        <f t="shared" si="24"/>
        <v>154467.58542398148</v>
      </c>
      <c r="V129" s="77">
        <f t="shared" si="25"/>
        <v>2008</v>
      </c>
      <c r="W129" s="78">
        <v>-71752.899999999994</v>
      </c>
      <c r="X129" s="78">
        <v>-231470.0625955771</v>
      </c>
      <c r="Y129" s="79"/>
      <c r="Z129" s="80">
        <f t="shared" si="26"/>
        <v>11731.719023770595</v>
      </c>
      <c r="AA129" s="81">
        <f t="shared" si="27"/>
        <v>11731.719023770595</v>
      </c>
      <c r="AB129" s="81">
        <f t="shared" si="28"/>
        <v>142735.86640021089</v>
      </c>
      <c r="AC129" s="82">
        <f t="shared" si="29"/>
        <v>11731.719023770595</v>
      </c>
      <c r="AD129" s="83">
        <f t="shared" si="30"/>
        <v>131004.14737644029</v>
      </c>
      <c r="AE129" s="82">
        <f t="shared" si="31"/>
        <v>11731.719023770595</v>
      </c>
      <c r="AF129" s="83">
        <f t="shared" si="32"/>
        <v>119272.4283526697</v>
      </c>
      <c r="AG129" s="82">
        <f t="shared" si="33"/>
        <v>11731.719023770595</v>
      </c>
      <c r="AH129" s="83">
        <f t="shared" si="34"/>
        <v>107540.7093288991</v>
      </c>
      <c r="AI129" s="82">
        <f t="shared" si="35"/>
        <v>11731.719023770595</v>
      </c>
      <c r="AJ129" s="83">
        <f t="shared" si="36"/>
        <v>95808.990305128507</v>
      </c>
      <c r="AK129" s="82">
        <f t="shared" si="37"/>
        <v>11731.719023770595</v>
      </c>
      <c r="AL129" s="83">
        <f t="shared" si="38"/>
        <v>84077.271281357913</v>
      </c>
    </row>
    <row r="130" spans="1:38" ht="30" hidden="1" customHeight="1" x14ac:dyDescent="0.3">
      <c r="A130" s="67"/>
      <c r="B130" s="84" t="s">
        <v>2513</v>
      </c>
      <c r="C130" s="71" t="s">
        <v>2514</v>
      </c>
      <c r="D130" s="71" t="s">
        <v>89</v>
      </c>
      <c r="E130" s="71" t="s">
        <v>2329</v>
      </c>
      <c r="F130" s="71" t="s">
        <v>2330</v>
      </c>
      <c r="G130" s="72">
        <v>39507</v>
      </c>
      <c r="H130" s="73" t="s">
        <v>2331</v>
      </c>
      <c r="I130" s="74">
        <v>229817.81</v>
      </c>
      <c r="J130" s="74">
        <v>-155164.87</v>
      </c>
      <c r="K130" s="74">
        <f t="shared" si="20"/>
        <v>74652.94</v>
      </c>
      <c r="L130" s="75" t="s">
        <v>2332</v>
      </c>
      <c r="M130" s="75" t="s">
        <v>2333</v>
      </c>
      <c r="N130" s="74">
        <f t="shared" si="21"/>
        <v>-155164.87</v>
      </c>
      <c r="O130" s="74">
        <f t="shared" si="22"/>
        <v>74652.94</v>
      </c>
      <c r="P130" s="85">
        <v>741376.90415688348</v>
      </c>
      <c r="Q130" s="85">
        <v>-500551.50623228581</v>
      </c>
      <c r="R130" s="76">
        <f t="shared" si="23"/>
        <v>240825.39792459767</v>
      </c>
      <c r="S130" s="74">
        <v>741376.90415688348</v>
      </c>
      <c r="T130" s="85">
        <v>-500551.50623228581</v>
      </c>
      <c r="U130" s="76">
        <f t="shared" si="24"/>
        <v>240825.39792459767</v>
      </c>
      <c r="V130" s="77">
        <f t="shared" si="25"/>
        <v>2008</v>
      </c>
      <c r="W130" s="78">
        <v>-160834.71</v>
      </c>
      <c r="X130" s="78">
        <v>-518842.03134983382</v>
      </c>
      <c r="Y130" s="79"/>
      <c r="Z130" s="80">
        <f t="shared" si="26"/>
        <v>18290.525117548008</v>
      </c>
      <c r="AA130" s="81">
        <f t="shared" si="27"/>
        <v>18290.525117548008</v>
      </c>
      <c r="AB130" s="81">
        <f t="shared" si="28"/>
        <v>222534.87280704966</v>
      </c>
      <c r="AC130" s="82">
        <f t="shared" si="29"/>
        <v>18290.525117548008</v>
      </c>
      <c r="AD130" s="83">
        <f t="shared" si="30"/>
        <v>204244.34768950165</v>
      </c>
      <c r="AE130" s="82">
        <f t="shared" si="31"/>
        <v>18290.525117548008</v>
      </c>
      <c r="AF130" s="83">
        <f t="shared" si="32"/>
        <v>185953.82257195364</v>
      </c>
      <c r="AG130" s="82">
        <f t="shared" si="33"/>
        <v>18290.525117548008</v>
      </c>
      <c r="AH130" s="83">
        <f t="shared" si="34"/>
        <v>167663.29745440563</v>
      </c>
      <c r="AI130" s="82">
        <f t="shared" si="35"/>
        <v>18290.525117548008</v>
      </c>
      <c r="AJ130" s="83">
        <f t="shared" si="36"/>
        <v>149372.77233685763</v>
      </c>
      <c r="AK130" s="82">
        <f t="shared" si="37"/>
        <v>18290.525117548008</v>
      </c>
      <c r="AL130" s="83">
        <f t="shared" si="38"/>
        <v>131082.24721930962</v>
      </c>
    </row>
    <row r="131" spans="1:38" ht="30" hidden="1" customHeight="1" x14ac:dyDescent="0.3">
      <c r="A131" s="67"/>
      <c r="B131" s="84" t="s">
        <v>2515</v>
      </c>
      <c r="C131" s="71" t="s">
        <v>2516</v>
      </c>
      <c r="D131" s="71" t="s">
        <v>89</v>
      </c>
      <c r="E131" s="71" t="s">
        <v>2329</v>
      </c>
      <c r="F131" s="71" t="s">
        <v>2330</v>
      </c>
      <c r="G131" s="72">
        <v>39507</v>
      </c>
      <c r="H131" s="73" t="s">
        <v>2331</v>
      </c>
      <c r="I131" s="74">
        <v>123748.05</v>
      </c>
      <c r="J131" s="74">
        <v>-95942.48</v>
      </c>
      <c r="K131" s="74">
        <f t="shared" si="20"/>
        <v>27805.570000000007</v>
      </c>
      <c r="L131" s="75" t="s">
        <v>2332</v>
      </c>
      <c r="M131" s="75" t="s">
        <v>2333</v>
      </c>
      <c r="N131" s="74">
        <f t="shared" si="21"/>
        <v>-95942.48</v>
      </c>
      <c r="O131" s="74">
        <f t="shared" si="22"/>
        <v>27805.570000000007</v>
      </c>
      <c r="P131" s="85">
        <v>399202.94342919393</v>
      </c>
      <c r="Q131" s="85">
        <v>-309504.03190916189</v>
      </c>
      <c r="R131" s="76">
        <f t="shared" si="23"/>
        <v>89698.911520032038</v>
      </c>
      <c r="S131" s="74">
        <v>399202.94342919393</v>
      </c>
      <c r="T131" s="85">
        <v>-309504.03190916189</v>
      </c>
      <c r="U131" s="76">
        <f t="shared" si="24"/>
        <v>89698.911520032038</v>
      </c>
      <c r="V131" s="77">
        <f t="shared" si="25"/>
        <v>2008</v>
      </c>
      <c r="W131" s="78">
        <v>-98054.3</v>
      </c>
      <c r="X131" s="78">
        <v>-316316.6221681005</v>
      </c>
      <c r="Y131" s="79"/>
      <c r="Z131" s="80">
        <f t="shared" si="26"/>
        <v>6812.5902589386096</v>
      </c>
      <c r="AA131" s="81">
        <f t="shared" si="27"/>
        <v>6812.5902589386096</v>
      </c>
      <c r="AB131" s="81">
        <f t="shared" si="28"/>
        <v>82886.321261093428</v>
      </c>
      <c r="AC131" s="82">
        <f t="shared" si="29"/>
        <v>6812.5902589386096</v>
      </c>
      <c r="AD131" s="83">
        <f t="shared" si="30"/>
        <v>76073.731002154818</v>
      </c>
      <c r="AE131" s="82">
        <f t="shared" si="31"/>
        <v>6812.5902589386096</v>
      </c>
      <c r="AF131" s="83">
        <f t="shared" si="32"/>
        <v>69261.140743216209</v>
      </c>
      <c r="AG131" s="82">
        <f t="shared" si="33"/>
        <v>6812.5902589386096</v>
      </c>
      <c r="AH131" s="83">
        <f t="shared" si="34"/>
        <v>62448.550484277599</v>
      </c>
      <c r="AI131" s="82">
        <f t="shared" si="35"/>
        <v>6812.5902589386096</v>
      </c>
      <c r="AJ131" s="83">
        <f t="shared" si="36"/>
        <v>55635.960225338989</v>
      </c>
      <c r="AK131" s="82">
        <f t="shared" si="37"/>
        <v>6812.5902589386096</v>
      </c>
      <c r="AL131" s="83">
        <f t="shared" si="38"/>
        <v>48823.36996640038</v>
      </c>
    </row>
    <row r="132" spans="1:38" ht="30" hidden="1" customHeight="1" x14ac:dyDescent="0.3">
      <c r="A132" s="67"/>
      <c r="B132" s="84" t="s">
        <v>2517</v>
      </c>
      <c r="C132" s="71" t="s">
        <v>2518</v>
      </c>
      <c r="D132" s="71" t="s">
        <v>89</v>
      </c>
      <c r="E132" s="71" t="s">
        <v>2329</v>
      </c>
      <c r="F132" s="71" t="s">
        <v>2330</v>
      </c>
      <c r="G132" s="72">
        <v>39507</v>
      </c>
      <c r="H132" s="73" t="s">
        <v>2331</v>
      </c>
      <c r="I132" s="74">
        <v>28874.55</v>
      </c>
      <c r="J132" s="74">
        <v>-19495.080000000002</v>
      </c>
      <c r="K132" s="74">
        <f t="shared" ref="K132:K195" si="39">I132+J132</f>
        <v>9379.4699999999975</v>
      </c>
      <c r="L132" s="75" t="s">
        <v>2332</v>
      </c>
      <c r="M132" s="75" t="s">
        <v>2333</v>
      </c>
      <c r="N132" s="74">
        <f t="shared" ref="N132:N195" si="40">IF(M132="Residual Regulatório",0,J132)</f>
        <v>-19495.080000000002</v>
      </c>
      <c r="O132" s="74">
        <f t="shared" ref="O132:O195" si="41">I132+N132</f>
        <v>9379.4699999999975</v>
      </c>
      <c r="P132" s="85">
        <v>93147.369596477933</v>
      </c>
      <c r="Q132" s="85">
        <v>-62889.825887257291</v>
      </c>
      <c r="R132" s="76">
        <f t="shared" ref="R132:R195" si="42">P132+Q132</f>
        <v>30257.543709220641</v>
      </c>
      <c r="S132" s="74">
        <v>93147.369596477933</v>
      </c>
      <c r="T132" s="85">
        <v>-62889.825887257291</v>
      </c>
      <c r="U132" s="76">
        <f t="shared" ref="U132:U195" si="43">S132+T132</f>
        <v>30257.543709220641</v>
      </c>
      <c r="V132" s="77">
        <f t="shared" ref="V132:V195" si="44">YEAR(G132)</f>
        <v>2008</v>
      </c>
      <c r="W132" s="78">
        <v>-20207.439999999999</v>
      </c>
      <c r="X132" s="78">
        <v>-65187.851664481423</v>
      </c>
      <c r="Y132" s="79"/>
      <c r="Z132" s="80">
        <f t="shared" ref="Z132:Z195" si="45">IF(AND(K132=0,M132="Residual Regulatório"),P132/(LEFT($H132,3)+RIGHT($H132,3)),T132-X132)</f>
        <v>2298.0257772241312</v>
      </c>
      <c r="AA132" s="81">
        <f t="shared" ref="AA132:AA195" si="46">R132-AB132</f>
        <v>2298.0257772241312</v>
      </c>
      <c r="AB132" s="81">
        <f t="shared" ref="AB132:AB195" si="47">IF(M132="Residual Contábil",P132+X132,R132)</f>
        <v>27959.51793199651</v>
      </c>
      <c r="AC132" s="82">
        <f t="shared" ref="AC132:AC195" si="48">AB132-AD132</f>
        <v>2298.0257772241312</v>
      </c>
      <c r="AD132" s="83">
        <f t="shared" ref="AD132:AD195" si="49">IF(AB132&lt;$Z132,AB132,AB132-$Z132)</f>
        <v>25661.492154772379</v>
      </c>
      <c r="AE132" s="82">
        <f t="shared" ref="AE132:AE195" si="50">AD132-AF132</f>
        <v>2298.0257772241312</v>
      </c>
      <c r="AF132" s="83">
        <f t="shared" ref="AF132:AF195" si="51">IF(AD132&lt;$Z132,AD132,AD132-$Z132)</f>
        <v>23363.466377548248</v>
      </c>
      <c r="AG132" s="82">
        <f t="shared" ref="AG132:AG195" si="52">AF132-AH132</f>
        <v>2298.0257772241312</v>
      </c>
      <c r="AH132" s="83">
        <f t="shared" ref="AH132:AH195" si="53">IF(AF132&lt;$Z132,AF132,AF132-$Z132)</f>
        <v>21065.440600324117</v>
      </c>
      <c r="AI132" s="82">
        <f t="shared" ref="AI132:AI195" si="54">AH132-AJ132</f>
        <v>2298.0257772241312</v>
      </c>
      <c r="AJ132" s="83">
        <f t="shared" ref="AJ132:AJ195" si="55">IF(AH132&lt;$Z132,AH132,AH132-$Z132)</f>
        <v>18767.414823099985</v>
      </c>
      <c r="AK132" s="82">
        <f t="shared" ref="AK132:AK195" si="56">AJ132-AL132</f>
        <v>2298.0257772241312</v>
      </c>
      <c r="AL132" s="83">
        <f t="shared" ref="AL132:AL195" si="57">IF(AJ132&lt;$Z132,AJ132,AJ132-$Z132)</f>
        <v>16469.389045875854</v>
      </c>
    </row>
    <row r="133" spans="1:38" ht="30" hidden="1" customHeight="1" x14ac:dyDescent="0.3">
      <c r="A133" s="67"/>
      <c r="B133" s="84" t="s">
        <v>2519</v>
      </c>
      <c r="C133" s="71" t="s">
        <v>2520</v>
      </c>
      <c r="D133" s="71" t="s">
        <v>89</v>
      </c>
      <c r="E133" s="71" t="s">
        <v>2329</v>
      </c>
      <c r="F133" s="71" t="s">
        <v>2330</v>
      </c>
      <c r="G133" s="72">
        <v>39507</v>
      </c>
      <c r="H133" s="73" t="s">
        <v>2331</v>
      </c>
      <c r="I133" s="74">
        <v>96052.06</v>
      </c>
      <c r="J133" s="74">
        <v>-74469.64</v>
      </c>
      <c r="K133" s="74">
        <f t="shared" si="39"/>
        <v>21582.42</v>
      </c>
      <c r="L133" s="75" t="s">
        <v>2332</v>
      </c>
      <c r="M133" s="75" t="s">
        <v>2333</v>
      </c>
      <c r="N133" s="74">
        <f t="shared" si="40"/>
        <v>-74469.64</v>
      </c>
      <c r="O133" s="74">
        <f t="shared" si="41"/>
        <v>21582.42</v>
      </c>
      <c r="P133" s="85">
        <v>309857.52966965968</v>
      </c>
      <c r="Q133" s="85">
        <v>-240234.08436829859</v>
      </c>
      <c r="R133" s="76">
        <f t="shared" si="42"/>
        <v>69623.445301361091</v>
      </c>
      <c r="S133" s="74">
        <v>309857.52966965968</v>
      </c>
      <c r="T133" s="85">
        <v>-240234.08436829859</v>
      </c>
      <c r="U133" s="76">
        <f t="shared" si="43"/>
        <v>69623.445301361091</v>
      </c>
      <c r="V133" s="77">
        <f t="shared" si="44"/>
        <v>2008</v>
      </c>
      <c r="W133" s="78">
        <v>-76108.810000000041</v>
      </c>
      <c r="X133" s="78">
        <v>-245521.93729835161</v>
      </c>
      <c r="Y133" s="79"/>
      <c r="Z133" s="80">
        <f t="shared" si="45"/>
        <v>5287.8529300530208</v>
      </c>
      <c r="AA133" s="81">
        <f t="shared" si="46"/>
        <v>5287.8529300530208</v>
      </c>
      <c r="AB133" s="81">
        <f t="shared" si="47"/>
        <v>64335.59237130807</v>
      </c>
      <c r="AC133" s="82">
        <f t="shared" si="48"/>
        <v>5287.8529300530208</v>
      </c>
      <c r="AD133" s="83">
        <f t="shared" si="49"/>
        <v>59047.739441255049</v>
      </c>
      <c r="AE133" s="82">
        <f t="shared" si="50"/>
        <v>5287.8529300530208</v>
      </c>
      <c r="AF133" s="83">
        <f t="shared" si="51"/>
        <v>53759.886511202028</v>
      </c>
      <c r="AG133" s="82">
        <f t="shared" si="52"/>
        <v>5287.8529300530208</v>
      </c>
      <c r="AH133" s="83">
        <f t="shared" si="53"/>
        <v>48472.033581149008</v>
      </c>
      <c r="AI133" s="82">
        <f t="shared" si="54"/>
        <v>5287.8529300530208</v>
      </c>
      <c r="AJ133" s="83">
        <f t="shared" si="55"/>
        <v>43184.180651095987</v>
      </c>
      <c r="AK133" s="82">
        <f t="shared" si="56"/>
        <v>5287.8529300530208</v>
      </c>
      <c r="AL133" s="83">
        <f t="shared" si="57"/>
        <v>37896.327721042966</v>
      </c>
    </row>
    <row r="134" spans="1:38" ht="30" hidden="1" customHeight="1" x14ac:dyDescent="0.3">
      <c r="A134" s="67"/>
      <c r="B134" s="84" t="s">
        <v>2521</v>
      </c>
      <c r="C134" s="71" t="s">
        <v>2514</v>
      </c>
      <c r="D134" s="71" t="s">
        <v>89</v>
      </c>
      <c r="E134" s="71" t="s">
        <v>2329</v>
      </c>
      <c r="F134" s="71" t="s">
        <v>2330</v>
      </c>
      <c r="G134" s="72">
        <v>39507</v>
      </c>
      <c r="H134" s="73" t="s">
        <v>2331</v>
      </c>
      <c r="I134" s="74">
        <v>143783.45000000001</v>
      </c>
      <c r="J134" s="74">
        <v>-97839.82</v>
      </c>
      <c r="K134" s="74">
        <f t="shared" si="39"/>
        <v>45943.630000000005</v>
      </c>
      <c r="L134" s="75" t="s">
        <v>2332</v>
      </c>
      <c r="M134" s="75" t="s">
        <v>2333</v>
      </c>
      <c r="N134" s="74">
        <f t="shared" si="40"/>
        <v>-97839.82</v>
      </c>
      <c r="O134" s="74">
        <f t="shared" si="41"/>
        <v>45943.630000000005</v>
      </c>
      <c r="P134" s="85">
        <v>463835.80554525368</v>
      </c>
      <c r="Q134" s="85">
        <v>-315624.72401449969</v>
      </c>
      <c r="R134" s="76">
        <f t="shared" si="42"/>
        <v>148211.08153075399</v>
      </c>
      <c r="S134" s="74">
        <v>463835.80554525368</v>
      </c>
      <c r="T134" s="85">
        <v>-315624.72401449969</v>
      </c>
      <c r="U134" s="76">
        <f t="shared" si="43"/>
        <v>148211.08153075399</v>
      </c>
      <c r="V134" s="77">
        <f t="shared" si="44"/>
        <v>2008</v>
      </c>
      <c r="W134" s="78">
        <v>-101329.21</v>
      </c>
      <c r="X134" s="78">
        <v>-326881.2630773164</v>
      </c>
      <c r="Y134" s="79"/>
      <c r="Z134" s="80">
        <f t="shared" si="45"/>
        <v>11256.539062816708</v>
      </c>
      <c r="AA134" s="81">
        <f t="shared" si="46"/>
        <v>11256.539062816708</v>
      </c>
      <c r="AB134" s="81">
        <f t="shared" si="47"/>
        <v>136954.54246793728</v>
      </c>
      <c r="AC134" s="82">
        <f t="shared" si="48"/>
        <v>11256.539062816708</v>
      </c>
      <c r="AD134" s="83">
        <f t="shared" si="49"/>
        <v>125698.00340512057</v>
      </c>
      <c r="AE134" s="82">
        <f t="shared" si="50"/>
        <v>11256.539062816708</v>
      </c>
      <c r="AF134" s="83">
        <f t="shared" si="51"/>
        <v>114441.46434230387</v>
      </c>
      <c r="AG134" s="82">
        <f t="shared" si="52"/>
        <v>11256.539062816708</v>
      </c>
      <c r="AH134" s="83">
        <f t="shared" si="53"/>
        <v>103184.92527948716</v>
      </c>
      <c r="AI134" s="82">
        <f t="shared" si="54"/>
        <v>11256.539062816708</v>
      </c>
      <c r="AJ134" s="83">
        <f t="shared" si="55"/>
        <v>91928.386216670449</v>
      </c>
      <c r="AK134" s="82">
        <f t="shared" si="56"/>
        <v>11256.539062816708</v>
      </c>
      <c r="AL134" s="83">
        <f t="shared" si="57"/>
        <v>80671.847153853741</v>
      </c>
    </row>
    <row r="135" spans="1:38" ht="30" hidden="1" customHeight="1" x14ac:dyDescent="0.3">
      <c r="A135" s="67"/>
      <c r="B135" s="84" t="s">
        <v>2522</v>
      </c>
      <c r="C135" s="71" t="s">
        <v>2523</v>
      </c>
      <c r="D135" s="71" t="s">
        <v>89</v>
      </c>
      <c r="E135" s="71" t="s">
        <v>2329</v>
      </c>
      <c r="F135" s="71" t="s">
        <v>2330</v>
      </c>
      <c r="G135" s="72">
        <v>39507</v>
      </c>
      <c r="H135" s="73" t="s">
        <v>2331</v>
      </c>
      <c r="I135" s="74">
        <v>78963.039999999994</v>
      </c>
      <c r="J135" s="74">
        <v>-61220.44</v>
      </c>
      <c r="K135" s="74">
        <f t="shared" si="39"/>
        <v>17742.599999999991</v>
      </c>
      <c r="L135" s="75" t="s">
        <v>2332</v>
      </c>
      <c r="M135" s="75" t="s">
        <v>2333</v>
      </c>
      <c r="N135" s="74">
        <f t="shared" si="40"/>
        <v>-61220.44</v>
      </c>
      <c r="O135" s="74">
        <f t="shared" si="41"/>
        <v>17742.599999999991</v>
      </c>
      <c r="P135" s="85">
        <v>254729.49262729529</v>
      </c>
      <c r="Q135" s="85">
        <v>-197493.05016143981</v>
      </c>
      <c r="R135" s="76">
        <f t="shared" si="42"/>
        <v>57236.442465855478</v>
      </c>
      <c r="S135" s="74">
        <v>254729.49262729529</v>
      </c>
      <c r="T135" s="85">
        <v>-197493.05016143981</v>
      </c>
      <c r="U135" s="76">
        <f t="shared" si="43"/>
        <v>57236.442465855478</v>
      </c>
      <c r="V135" s="77">
        <f t="shared" si="44"/>
        <v>2008</v>
      </c>
      <c r="W135" s="78">
        <v>-62567.980000000032</v>
      </c>
      <c r="X135" s="78">
        <v>-201840.12419120091</v>
      </c>
      <c r="Y135" s="79"/>
      <c r="Z135" s="80">
        <f t="shared" si="45"/>
        <v>4347.0740297611046</v>
      </c>
      <c r="AA135" s="81">
        <f t="shared" si="46"/>
        <v>4347.0740297611046</v>
      </c>
      <c r="AB135" s="81">
        <f t="shared" si="47"/>
        <v>52889.368436094373</v>
      </c>
      <c r="AC135" s="82">
        <f t="shared" si="48"/>
        <v>4347.0740297611046</v>
      </c>
      <c r="AD135" s="83">
        <f t="shared" si="49"/>
        <v>48542.294406333269</v>
      </c>
      <c r="AE135" s="82">
        <f t="shared" si="50"/>
        <v>4347.0740297611046</v>
      </c>
      <c r="AF135" s="83">
        <f t="shared" si="51"/>
        <v>44195.220376572164</v>
      </c>
      <c r="AG135" s="82">
        <f t="shared" si="52"/>
        <v>4347.0740297611046</v>
      </c>
      <c r="AH135" s="83">
        <f t="shared" si="53"/>
        <v>39848.14634681106</v>
      </c>
      <c r="AI135" s="82">
        <f t="shared" si="54"/>
        <v>4347.0740297611046</v>
      </c>
      <c r="AJ135" s="83">
        <f t="shared" si="55"/>
        <v>35501.072317049955</v>
      </c>
      <c r="AK135" s="82">
        <f t="shared" si="56"/>
        <v>4347.0740297611046</v>
      </c>
      <c r="AL135" s="83">
        <f t="shared" si="57"/>
        <v>31153.99828728885</v>
      </c>
    </row>
    <row r="136" spans="1:38" ht="30" hidden="1" customHeight="1" x14ac:dyDescent="0.3">
      <c r="A136" s="67"/>
      <c r="B136" s="84" t="s">
        <v>2524</v>
      </c>
      <c r="C136" s="71" t="s">
        <v>2514</v>
      </c>
      <c r="D136" s="71" t="s">
        <v>89</v>
      </c>
      <c r="E136" s="71" t="s">
        <v>2329</v>
      </c>
      <c r="F136" s="71" t="s">
        <v>2330</v>
      </c>
      <c r="G136" s="72">
        <v>39507</v>
      </c>
      <c r="H136" s="73" t="s">
        <v>2331</v>
      </c>
      <c r="I136" s="74">
        <v>143783.45000000001</v>
      </c>
      <c r="J136" s="74">
        <v>-97839.82</v>
      </c>
      <c r="K136" s="74">
        <f t="shared" si="39"/>
        <v>45943.630000000005</v>
      </c>
      <c r="L136" s="75" t="s">
        <v>2332</v>
      </c>
      <c r="M136" s="75" t="s">
        <v>2333</v>
      </c>
      <c r="N136" s="74">
        <f t="shared" si="40"/>
        <v>-97839.82</v>
      </c>
      <c r="O136" s="74">
        <f t="shared" si="41"/>
        <v>45943.630000000005</v>
      </c>
      <c r="P136" s="85">
        <v>463835.80554525368</v>
      </c>
      <c r="Q136" s="85">
        <v>-315624.72401449969</v>
      </c>
      <c r="R136" s="76">
        <f t="shared" si="42"/>
        <v>148211.08153075399</v>
      </c>
      <c r="S136" s="74">
        <v>463835.80554525368</v>
      </c>
      <c r="T136" s="85">
        <v>-315624.72401449969</v>
      </c>
      <c r="U136" s="76">
        <f t="shared" si="43"/>
        <v>148211.08153075399</v>
      </c>
      <c r="V136" s="77">
        <f t="shared" si="44"/>
        <v>2008</v>
      </c>
      <c r="W136" s="78">
        <v>-101329.21</v>
      </c>
      <c r="X136" s="78">
        <v>-326881.2630773164</v>
      </c>
      <c r="Y136" s="79"/>
      <c r="Z136" s="80">
        <f t="shared" si="45"/>
        <v>11256.539062816708</v>
      </c>
      <c r="AA136" s="81">
        <f t="shared" si="46"/>
        <v>11256.539062816708</v>
      </c>
      <c r="AB136" s="81">
        <f t="shared" si="47"/>
        <v>136954.54246793728</v>
      </c>
      <c r="AC136" s="82">
        <f t="shared" si="48"/>
        <v>11256.539062816708</v>
      </c>
      <c r="AD136" s="83">
        <f t="shared" si="49"/>
        <v>125698.00340512057</v>
      </c>
      <c r="AE136" s="82">
        <f t="shared" si="50"/>
        <v>11256.539062816708</v>
      </c>
      <c r="AF136" s="83">
        <f t="shared" si="51"/>
        <v>114441.46434230387</v>
      </c>
      <c r="AG136" s="82">
        <f t="shared" si="52"/>
        <v>11256.539062816708</v>
      </c>
      <c r="AH136" s="83">
        <f t="shared" si="53"/>
        <v>103184.92527948716</v>
      </c>
      <c r="AI136" s="82">
        <f t="shared" si="54"/>
        <v>11256.539062816708</v>
      </c>
      <c r="AJ136" s="83">
        <f t="shared" si="55"/>
        <v>91928.386216670449</v>
      </c>
      <c r="AK136" s="82">
        <f t="shared" si="56"/>
        <v>11256.539062816708</v>
      </c>
      <c r="AL136" s="83">
        <f t="shared" si="57"/>
        <v>80671.847153853741</v>
      </c>
    </row>
    <row r="137" spans="1:38" ht="30" hidden="1" customHeight="1" x14ac:dyDescent="0.3">
      <c r="A137" s="67"/>
      <c r="B137" s="84" t="s">
        <v>2525</v>
      </c>
      <c r="C137" s="71" t="s">
        <v>2523</v>
      </c>
      <c r="D137" s="71" t="s">
        <v>89</v>
      </c>
      <c r="E137" s="71" t="s">
        <v>2329</v>
      </c>
      <c r="F137" s="71" t="s">
        <v>2330</v>
      </c>
      <c r="G137" s="72">
        <v>39507</v>
      </c>
      <c r="H137" s="73" t="s">
        <v>2331</v>
      </c>
      <c r="I137" s="74">
        <v>78963.039999999994</v>
      </c>
      <c r="J137" s="74">
        <v>-61220.44</v>
      </c>
      <c r="K137" s="74">
        <f t="shared" si="39"/>
        <v>17742.599999999991</v>
      </c>
      <c r="L137" s="75" t="s">
        <v>2332</v>
      </c>
      <c r="M137" s="75" t="s">
        <v>2333</v>
      </c>
      <c r="N137" s="74">
        <f t="shared" si="40"/>
        <v>-61220.44</v>
      </c>
      <c r="O137" s="74">
        <f t="shared" si="41"/>
        <v>17742.599999999991</v>
      </c>
      <c r="P137" s="85">
        <v>254729.49262729529</v>
      </c>
      <c r="Q137" s="85">
        <v>-197493.05016143981</v>
      </c>
      <c r="R137" s="76">
        <f t="shared" si="42"/>
        <v>57236.442465855478</v>
      </c>
      <c r="S137" s="74">
        <v>254729.49262729529</v>
      </c>
      <c r="T137" s="85">
        <v>-197493.05016143981</v>
      </c>
      <c r="U137" s="76">
        <f t="shared" si="43"/>
        <v>57236.442465855478</v>
      </c>
      <c r="V137" s="77">
        <f t="shared" si="44"/>
        <v>2008</v>
      </c>
      <c r="W137" s="78">
        <v>-62567.980000000032</v>
      </c>
      <c r="X137" s="78">
        <v>-201840.12419120091</v>
      </c>
      <c r="Y137" s="79"/>
      <c r="Z137" s="80">
        <f t="shared" si="45"/>
        <v>4347.0740297611046</v>
      </c>
      <c r="AA137" s="81">
        <f t="shared" si="46"/>
        <v>4347.0740297611046</v>
      </c>
      <c r="AB137" s="81">
        <f t="shared" si="47"/>
        <v>52889.368436094373</v>
      </c>
      <c r="AC137" s="82">
        <f t="shared" si="48"/>
        <v>4347.0740297611046</v>
      </c>
      <c r="AD137" s="83">
        <f t="shared" si="49"/>
        <v>48542.294406333269</v>
      </c>
      <c r="AE137" s="82">
        <f t="shared" si="50"/>
        <v>4347.0740297611046</v>
      </c>
      <c r="AF137" s="83">
        <f t="shared" si="51"/>
        <v>44195.220376572164</v>
      </c>
      <c r="AG137" s="82">
        <f t="shared" si="52"/>
        <v>4347.0740297611046</v>
      </c>
      <c r="AH137" s="83">
        <f t="shared" si="53"/>
        <v>39848.14634681106</v>
      </c>
      <c r="AI137" s="82">
        <f t="shared" si="54"/>
        <v>4347.0740297611046</v>
      </c>
      <c r="AJ137" s="83">
        <f t="shared" si="55"/>
        <v>35501.072317049955</v>
      </c>
      <c r="AK137" s="82">
        <f t="shared" si="56"/>
        <v>4347.0740297611046</v>
      </c>
      <c r="AL137" s="83">
        <f t="shared" si="57"/>
        <v>31153.99828728885</v>
      </c>
    </row>
    <row r="138" spans="1:38" ht="30" hidden="1" customHeight="1" x14ac:dyDescent="0.3">
      <c r="A138" s="67"/>
      <c r="B138" s="84" t="s">
        <v>2526</v>
      </c>
      <c r="C138" s="71" t="s">
        <v>2527</v>
      </c>
      <c r="D138" s="71" t="s">
        <v>89</v>
      </c>
      <c r="E138" s="71" t="s">
        <v>2329</v>
      </c>
      <c r="F138" s="71" t="s">
        <v>2330</v>
      </c>
      <c r="G138" s="72">
        <v>39507</v>
      </c>
      <c r="H138" s="73" t="s">
        <v>2331</v>
      </c>
      <c r="I138" s="74">
        <v>185622.08</v>
      </c>
      <c r="J138" s="74">
        <v>-173619.1</v>
      </c>
      <c r="K138" s="74">
        <f t="shared" si="39"/>
        <v>12002.979999999981</v>
      </c>
      <c r="L138" s="75" t="s">
        <v>2332</v>
      </c>
      <c r="M138" s="75" t="s">
        <v>2333</v>
      </c>
      <c r="N138" s="74">
        <f t="shared" si="40"/>
        <v>-173619.1</v>
      </c>
      <c r="O138" s="74">
        <f t="shared" si="41"/>
        <v>12002.979999999981</v>
      </c>
      <c r="P138" s="85">
        <v>598804.43127345678</v>
      </c>
      <c r="Q138" s="85">
        <v>-560083.61954412668</v>
      </c>
      <c r="R138" s="76">
        <f t="shared" si="42"/>
        <v>38720.811729330104</v>
      </c>
      <c r="S138" s="74">
        <v>598804.43127345678</v>
      </c>
      <c r="T138" s="85">
        <v>-560083.61954412668</v>
      </c>
      <c r="U138" s="76">
        <f t="shared" si="43"/>
        <v>38720.811729330104</v>
      </c>
      <c r="V138" s="77">
        <f t="shared" si="44"/>
        <v>2008</v>
      </c>
      <c r="W138" s="78">
        <v>-174530.72</v>
      </c>
      <c r="X138" s="78">
        <v>-563024.4447715861</v>
      </c>
      <c r="Y138" s="79"/>
      <c r="Z138" s="80">
        <f t="shared" si="45"/>
        <v>2940.825227459427</v>
      </c>
      <c r="AA138" s="81">
        <f t="shared" si="46"/>
        <v>2940.825227459427</v>
      </c>
      <c r="AB138" s="81">
        <f t="shared" si="47"/>
        <v>35779.986501870677</v>
      </c>
      <c r="AC138" s="82">
        <f t="shared" si="48"/>
        <v>2940.825227459427</v>
      </c>
      <c r="AD138" s="83">
        <f t="shared" si="49"/>
        <v>32839.16127441125</v>
      </c>
      <c r="AE138" s="82">
        <f t="shared" si="50"/>
        <v>2940.825227459427</v>
      </c>
      <c r="AF138" s="83">
        <f t="shared" si="51"/>
        <v>29898.336046951823</v>
      </c>
      <c r="AG138" s="82">
        <f t="shared" si="52"/>
        <v>2940.825227459427</v>
      </c>
      <c r="AH138" s="83">
        <f t="shared" si="53"/>
        <v>26957.510819492396</v>
      </c>
      <c r="AI138" s="82">
        <f t="shared" si="54"/>
        <v>2940.825227459427</v>
      </c>
      <c r="AJ138" s="83">
        <f t="shared" si="55"/>
        <v>24016.685592032969</v>
      </c>
      <c r="AK138" s="82">
        <f t="shared" si="56"/>
        <v>2940.825227459427</v>
      </c>
      <c r="AL138" s="83">
        <f t="shared" si="57"/>
        <v>21075.860364573542</v>
      </c>
    </row>
    <row r="139" spans="1:38" ht="30" hidden="1" customHeight="1" x14ac:dyDescent="0.3">
      <c r="A139" s="67"/>
      <c r="B139" s="84" t="s">
        <v>2528</v>
      </c>
      <c r="C139" s="71" t="s">
        <v>2527</v>
      </c>
      <c r="D139" s="71" t="s">
        <v>89</v>
      </c>
      <c r="E139" s="71" t="s">
        <v>2329</v>
      </c>
      <c r="F139" s="71" t="s">
        <v>2330</v>
      </c>
      <c r="G139" s="72">
        <v>39507</v>
      </c>
      <c r="H139" s="73" t="s">
        <v>2331</v>
      </c>
      <c r="I139" s="74">
        <v>185622.08</v>
      </c>
      <c r="J139" s="74">
        <v>-173619.1</v>
      </c>
      <c r="K139" s="74">
        <f t="shared" si="39"/>
        <v>12002.979999999981</v>
      </c>
      <c r="L139" s="75" t="s">
        <v>2332</v>
      </c>
      <c r="M139" s="75" t="s">
        <v>2333</v>
      </c>
      <c r="N139" s="74">
        <f t="shared" si="40"/>
        <v>-173619.1</v>
      </c>
      <c r="O139" s="74">
        <f t="shared" si="41"/>
        <v>12002.979999999981</v>
      </c>
      <c r="P139" s="85">
        <v>598804.43127345678</v>
      </c>
      <c r="Q139" s="85">
        <v>-560083.61954412668</v>
      </c>
      <c r="R139" s="76">
        <f t="shared" si="42"/>
        <v>38720.811729330104</v>
      </c>
      <c r="S139" s="74">
        <v>598804.43127345678</v>
      </c>
      <c r="T139" s="85">
        <v>-560083.61954412668</v>
      </c>
      <c r="U139" s="76">
        <f t="shared" si="43"/>
        <v>38720.811729330104</v>
      </c>
      <c r="V139" s="77">
        <f t="shared" si="44"/>
        <v>2008</v>
      </c>
      <c r="W139" s="78">
        <v>-174530.72</v>
      </c>
      <c r="X139" s="78">
        <v>-563024.4447715861</v>
      </c>
      <c r="Y139" s="79"/>
      <c r="Z139" s="80">
        <f t="shared" si="45"/>
        <v>2940.825227459427</v>
      </c>
      <c r="AA139" s="81">
        <f t="shared" si="46"/>
        <v>2940.825227459427</v>
      </c>
      <c r="AB139" s="81">
        <f t="shared" si="47"/>
        <v>35779.986501870677</v>
      </c>
      <c r="AC139" s="82">
        <f t="shared" si="48"/>
        <v>2940.825227459427</v>
      </c>
      <c r="AD139" s="83">
        <f t="shared" si="49"/>
        <v>32839.16127441125</v>
      </c>
      <c r="AE139" s="82">
        <f t="shared" si="50"/>
        <v>2940.825227459427</v>
      </c>
      <c r="AF139" s="83">
        <f t="shared" si="51"/>
        <v>29898.336046951823</v>
      </c>
      <c r="AG139" s="82">
        <f t="shared" si="52"/>
        <v>2940.825227459427</v>
      </c>
      <c r="AH139" s="83">
        <f t="shared" si="53"/>
        <v>26957.510819492396</v>
      </c>
      <c r="AI139" s="82">
        <f t="shared" si="54"/>
        <v>2940.825227459427</v>
      </c>
      <c r="AJ139" s="83">
        <f t="shared" si="55"/>
        <v>24016.685592032969</v>
      </c>
      <c r="AK139" s="82">
        <f t="shared" si="56"/>
        <v>2940.825227459427</v>
      </c>
      <c r="AL139" s="83">
        <f t="shared" si="57"/>
        <v>21075.860364573542</v>
      </c>
    </row>
    <row r="140" spans="1:38" ht="30" hidden="1" customHeight="1" x14ac:dyDescent="0.3">
      <c r="A140" s="67"/>
      <c r="B140" s="84" t="s">
        <v>2529</v>
      </c>
      <c r="C140" s="71" t="s">
        <v>2530</v>
      </c>
      <c r="D140" s="71" t="s">
        <v>89</v>
      </c>
      <c r="E140" s="71" t="s">
        <v>2329</v>
      </c>
      <c r="F140" s="71" t="s">
        <v>2330</v>
      </c>
      <c r="G140" s="72">
        <v>39507</v>
      </c>
      <c r="H140" s="73" t="s">
        <v>2331</v>
      </c>
      <c r="I140" s="74">
        <v>272245.71999999997</v>
      </c>
      <c r="J140" s="74">
        <v>-198640.19</v>
      </c>
      <c r="K140" s="74">
        <f t="shared" si="39"/>
        <v>73605.52999999997</v>
      </c>
      <c r="L140" s="75" t="s">
        <v>2332</v>
      </c>
      <c r="M140" s="75" t="s">
        <v>2333</v>
      </c>
      <c r="N140" s="74">
        <f t="shared" si="40"/>
        <v>-198640.19</v>
      </c>
      <c r="O140" s="74">
        <f t="shared" si="41"/>
        <v>73605.52999999997</v>
      </c>
      <c r="P140" s="85">
        <v>878246.5078035586</v>
      </c>
      <c r="Q140" s="85">
        <v>-640799.98457619606</v>
      </c>
      <c r="R140" s="76">
        <f t="shared" si="42"/>
        <v>237446.52322736254</v>
      </c>
      <c r="S140" s="74">
        <v>878246.5078035586</v>
      </c>
      <c r="T140" s="85">
        <v>-640799.98457619606</v>
      </c>
      <c r="U140" s="76">
        <f t="shared" si="43"/>
        <v>237446.52322736254</v>
      </c>
      <c r="V140" s="77">
        <f t="shared" si="44"/>
        <v>2008</v>
      </c>
      <c r="W140" s="78">
        <v>-204230.47999999989</v>
      </c>
      <c r="X140" s="78">
        <v>-658833.88670736272</v>
      </c>
      <c r="Y140" s="79"/>
      <c r="Z140" s="80">
        <f t="shared" si="45"/>
        <v>18033.902131166658</v>
      </c>
      <c r="AA140" s="81">
        <f t="shared" si="46"/>
        <v>18033.902131166658</v>
      </c>
      <c r="AB140" s="81">
        <f t="shared" si="47"/>
        <v>219412.62109619589</v>
      </c>
      <c r="AC140" s="82">
        <f t="shared" si="48"/>
        <v>18033.902131166658</v>
      </c>
      <c r="AD140" s="83">
        <f t="shared" si="49"/>
        <v>201378.71896502923</v>
      </c>
      <c r="AE140" s="82">
        <f t="shared" si="50"/>
        <v>18033.902131166658</v>
      </c>
      <c r="AF140" s="83">
        <f t="shared" si="51"/>
        <v>183344.81683386257</v>
      </c>
      <c r="AG140" s="82">
        <f t="shared" si="52"/>
        <v>18033.902131166658</v>
      </c>
      <c r="AH140" s="83">
        <f t="shared" si="53"/>
        <v>165310.91470269591</v>
      </c>
      <c r="AI140" s="82">
        <f t="shared" si="54"/>
        <v>18033.902131166658</v>
      </c>
      <c r="AJ140" s="83">
        <f t="shared" si="55"/>
        <v>147277.01257152925</v>
      </c>
      <c r="AK140" s="82">
        <f t="shared" si="56"/>
        <v>18033.902131166658</v>
      </c>
      <c r="AL140" s="83">
        <f t="shared" si="57"/>
        <v>129243.11044036259</v>
      </c>
    </row>
    <row r="141" spans="1:38" ht="30" hidden="1" customHeight="1" x14ac:dyDescent="0.3">
      <c r="A141" s="67"/>
      <c r="B141" s="84" t="s">
        <v>2531</v>
      </c>
      <c r="C141" s="71" t="s">
        <v>2532</v>
      </c>
      <c r="D141" s="71" t="s">
        <v>89</v>
      </c>
      <c r="E141" s="71" t="s">
        <v>2329</v>
      </c>
      <c r="F141" s="71" t="s">
        <v>2330</v>
      </c>
      <c r="G141" s="72">
        <v>39507</v>
      </c>
      <c r="H141" s="73" t="s">
        <v>2331</v>
      </c>
      <c r="I141" s="74">
        <v>141426.35</v>
      </c>
      <c r="J141" s="74">
        <v>-97138.559999999998</v>
      </c>
      <c r="K141" s="74">
        <f t="shared" si="39"/>
        <v>44287.790000000008</v>
      </c>
      <c r="L141" s="75" t="s">
        <v>2332</v>
      </c>
      <c r="M141" s="75" t="s">
        <v>2333</v>
      </c>
      <c r="N141" s="74">
        <f t="shared" si="40"/>
        <v>-97138.559999999998</v>
      </c>
      <c r="O141" s="74">
        <f t="shared" si="41"/>
        <v>44287.790000000008</v>
      </c>
      <c r="P141" s="85">
        <v>456231.9583900302</v>
      </c>
      <c r="Q141" s="85">
        <v>-313362.50609584042</v>
      </c>
      <c r="R141" s="76">
        <f t="shared" si="42"/>
        <v>142869.45229418977</v>
      </c>
      <c r="S141" s="74">
        <v>456231.9583900302</v>
      </c>
      <c r="T141" s="85">
        <v>-313362.50609584042</v>
      </c>
      <c r="U141" s="76">
        <f t="shared" si="43"/>
        <v>142869.45229418977</v>
      </c>
      <c r="V141" s="77">
        <f t="shared" si="44"/>
        <v>2008</v>
      </c>
      <c r="W141" s="78">
        <v>-100502.19</v>
      </c>
      <c r="X141" s="78">
        <v>-324213.3517989181</v>
      </c>
      <c r="Y141" s="79"/>
      <c r="Z141" s="80">
        <f t="shared" si="45"/>
        <v>10850.845703077677</v>
      </c>
      <c r="AA141" s="81">
        <f t="shared" si="46"/>
        <v>10850.845703077677</v>
      </c>
      <c r="AB141" s="81">
        <f t="shared" si="47"/>
        <v>132018.6065911121</v>
      </c>
      <c r="AC141" s="82">
        <f t="shared" si="48"/>
        <v>10850.845703077677</v>
      </c>
      <c r="AD141" s="83">
        <f t="shared" si="49"/>
        <v>121167.76088803442</v>
      </c>
      <c r="AE141" s="82">
        <f t="shared" si="50"/>
        <v>10850.845703077677</v>
      </c>
      <c r="AF141" s="83">
        <f t="shared" si="51"/>
        <v>110316.91518495674</v>
      </c>
      <c r="AG141" s="82">
        <f t="shared" si="52"/>
        <v>10850.845703077677</v>
      </c>
      <c r="AH141" s="83">
        <f t="shared" si="53"/>
        <v>99466.069481879065</v>
      </c>
      <c r="AI141" s="82">
        <f t="shared" si="54"/>
        <v>10850.845703077677</v>
      </c>
      <c r="AJ141" s="83">
        <f t="shared" si="55"/>
        <v>88615.223778801388</v>
      </c>
      <c r="AK141" s="82">
        <f t="shared" si="56"/>
        <v>10850.845703077677</v>
      </c>
      <c r="AL141" s="83">
        <f t="shared" si="57"/>
        <v>77764.378075723711</v>
      </c>
    </row>
    <row r="142" spans="1:38" ht="30" hidden="1" customHeight="1" x14ac:dyDescent="0.3">
      <c r="A142" s="67"/>
      <c r="B142" s="84" t="s">
        <v>2533</v>
      </c>
      <c r="C142" s="71" t="s">
        <v>2534</v>
      </c>
      <c r="D142" s="71" t="s">
        <v>89</v>
      </c>
      <c r="E142" s="71" t="s">
        <v>2329</v>
      </c>
      <c r="F142" s="71" t="s">
        <v>2330</v>
      </c>
      <c r="G142" s="72">
        <v>39507</v>
      </c>
      <c r="H142" s="73" t="s">
        <v>2331</v>
      </c>
      <c r="I142" s="74">
        <v>91337.85</v>
      </c>
      <c r="J142" s="74">
        <v>-72967.710000000006</v>
      </c>
      <c r="K142" s="74">
        <f t="shared" si="39"/>
        <v>18370.14</v>
      </c>
      <c r="L142" s="75" t="s">
        <v>2332</v>
      </c>
      <c r="M142" s="75" t="s">
        <v>2333</v>
      </c>
      <c r="N142" s="74">
        <f t="shared" si="40"/>
        <v>-72967.710000000006</v>
      </c>
      <c r="O142" s="74">
        <f t="shared" si="41"/>
        <v>18370.14</v>
      </c>
      <c r="P142" s="85">
        <v>294649.80309988081</v>
      </c>
      <c r="Q142" s="85">
        <v>-235388.95851116709</v>
      </c>
      <c r="R142" s="76">
        <f t="shared" si="42"/>
        <v>59260.84458871372</v>
      </c>
      <c r="S142" s="74">
        <v>294649.80309988081</v>
      </c>
      <c r="T142" s="85">
        <v>-235388.95851116709</v>
      </c>
      <c r="U142" s="76">
        <f t="shared" si="43"/>
        <v>59260.84458871372</v>
      </c>
      <c r="V142" s="77">
        <f t="shared" si="44"/>
        <v>2008</v>
      </c>
      <c r="W142" s="78">
        <v>-74362.910000000018</v>
      </c>
      <c r="X142" s="78">
        <v>-239889.78051743229</v>
      </c>
      <c r="Y142" s="79"/>
      <c r="Z142" s="80">
        <f t="shared" si="45"/>
        <v>4500.8220062651963</v>
      </c>
      <c r="AA142" s="81">
        <f t="shared" si="46"/>
        <v>4500.8220062651963</v>
      </c>
      <c r="AB142" s="81">
        <f t="shared" si="47"/>
        <v>54760.022582448524</v>
      </c>
      <c r="AC142" s="82">
        <f t="shared" si="48"/>
        <v>4500.8220062651963</v>
      </c>
      <c r="AD142" s="83">
        <f t="shared" si="49"/>
        <v>50259.200576183328</v>
      </c>
      <c r="AE142" s="82">
        <f t="shared" si="50"/>
        <v>4500.8220062651963</v>
      </c>
      <c r="AF142" s="83">
        <f t="shared" si="51"/>
        <v>45758.378569918132</v>
      </c>
      <c r="AG142" s="82">
        <f t="shared" si="52"/>
        <v>4500.8220062651963</v>
      </c>
      <c r="AH142" s="83">
        <f t="shared" si="53"/>
        <v>41257.556563652935</v>
      </c>
      <c r="AI142" s="82">
        <f t="shared" si="54"/>
        <v>4500.8220062651963</v>
      </c>
      <c r="AJ142" s="83">
        <f t="shared" si="55"/>
        <v>36756.734557387739</v>
      </c>
      <c r="AK142" s="82">
        <f t="shared" si="56"/>
        <v>4500.8220062651963</v>
      </c>
      <c r="AL142" s="83">
        <f t="shared" si="57"/>
        <v>32255.912551122543</v>
      </c>
    </row>
    <row r="143" spans="1:38" ht="30" hidden="1" customHeight="1" x14ac:dyDescent="0.3">
      <c r="A143" s="67"/>
      <c r="B143" s="84" t="s">
        <v>2535</v>
      </c>
      <c r="C143" s="71" t="s">
        <v>2532</v>
      </c>
      <c r="D143" s="71" t="s">
        <v>89</v>
      </c>
      <c r="E143" s="71" t="s">
        <v>2329</v>
      </c>
      <c r="F143" s="71" t="s">
        <v>2330</v>
      </c>
      <c r="G143" s="72">
        <v>39507</v>
      </c>
      <c r="H143" s="73" t="s">
        <v>2331</v>
      </c>
      <c r="I143" s="74">
        <v>141426.35</v>
      </c>
      <c r="J143" s="74">
        <v>-97138.559999999998</v>
      </c>
      <c r="K143" s="74">
        <f t="shared" si="39"/>
        <v>44287.790000000008</v>
      </c>
      <c r="L143" s="75" t="s">
        <v>2332</v>
      </c>
      <c r="M143" s="75" t="s">
        <v>2333</v>
      </c>
      <c r="N143" s="74">
        <f t="shared" si="40"/>
        <v>-97138.559999999998</v>
      </c>
      <c r="O143" s="74">
        <f t="shared" si="41"/>
        <v>44287.790000000008</v>
      </c>
      <c r="P143" s="85">
        <v>456231.9583900302</v>
      </c>
      <c r="Q143" s="85">
        <v>-313362.50609584042</v>
      </c>
      <c r="R143" s="76">
        <f t="shared" si="42"/>
        <v>142869.45229418977</v>
      </c>
      <c r="S143" s="74">
        <v>456231.9583900302</v>
      </c>
      <c r="T143" s="85">
        <v>-313362.50609584042</v>
      </c>
      <c r="U143" s="76">
        <f t="shared" si="43"/>
        <v>142869.45229418977</v>
      </c>
      <c r="V143" s="77">
        <f t="shared" si="44"/>
        <v>2008</v>
      </c>
      <c r="W143" s="78">
        <v>-100502.19</v>
      </c>
      <c r="X143" s="78">
        <v>-324213.3517989181</v>
      </c>
      <c r="Y143" s="79"/>
      <c r="Z143" s="80">
        <f t="shared" si="45"/>
        <v>10850.845703077677</v>
      </c>
      <c r="AA143" s="81">
        <f t="shared" si="46"/>
        <v>10850.845703077677</v>
      </c>
      <c r="AB143" s="81">
        <f t="shared" si="47"/>
        <v>132018.6065911121</v>
      </c>
      <c r="AC143" s="82">
        <f t="shared" si="48"/>
        <v>10850.845703077677</v>
      </c>
      <c r="AD143" s="83">
        <f t="shared" si="49"/>
        <v>121167.76088803442</v>
      </c>
      <c r="AE143" s="82">
        <f t="shared" si="50"/>
        <v>10850.845703077677</v>
      </c>
      <c r="AF143" s="83">
        <f t="shared" si="51"/>
        <v>110316.91518495674</v>
      </c>
      <c r="AG143" s="82">
        <f t="shared" si="52"/>
        <v>10850.845703077677</v>
      </c>
      <c r="AH143" s="83">
        <f t="shared" si="53"/>
        <v>99466.069481879065</v>
      </c>
      <c r="AI143" s="82">
        <f t="shared" si="54"/>
        <v>10850.845703077677</v>
      </c>
      <c r="AJ143" s="83">
        <f t="shared" si="55"/>
        <v>88615.223778801388</v>
      </c>
      <c r="AK143" s="82">
        <f t="shared" si="56"/>
        <v>10850.845703077677</v>
      </c>
      <c r="AL143" s="83">
        <f t="shared" si="57"/>
        <v>77764.378075723711</v>
      </c>
    </row>
    <row r="144" spans="1:38" ht="30" hidden="1" customHeight="1" x14ac:dyDescent="0.3">
      <c r="A144" s="67"/>
      <c r="B144" s="84" t="s">
        <v>2536</v>
      </c>
      <c r="C144" s="71" t="s">
        <v>2534</v>
      </c>
      <c r="D144" s="71" t="s">
        <v>89</v>
      </c>
      <c r="E144" s="71" t="s">
        <v>2329</v>
      </c>
      <c r="F144" s="71" t="s">
        <v>2330</v>
      </c>
      <c r="G144" s="72">
        <v>39507</v>
      </c>
      <c r="H144" s="73" t="s">
        <v>2331</v>
      </c>
      <c r="I144" s="74">
        <v>91337.85</v>
      </c>
      <c r="J144" s="74">
        <v>-72967.710000000006</v>
      </c>
      <c r="K144" s="74">
        <f t="shared" si="39"/>
        <v>18370.14</v>
      </c>
      <c r="L144" s="75" t="s">
        <v>2332</v>
      </c>
      <c r="M144" s="75" t="s">
        <v>2333</v>
      </c>
      <c r="N144" s="74">
        <f t="shared" si="40"/>
        <v>-72967.710000000006</v>
      </c>
      <c r="O144" s="74">
        <f t="shared" si="41"/>
        <v>18370.14</v>
      </c>
      <c r="P144" s="85">
        <v>294649.80309988081</v>
      </c>
      <c r="Q144" s="85">
        <v>-235388.95851116709</v>
      </c>
      <c r="R144" s="76">
        <f t="shared" si="42"/>
        <v>59260.84458871372</v>
      </c>
      <c r="S144" s="74">
        <v>294649.80309988081</v>
      </c>
      <c r="T144" s="85">
        <v>-235388.95851116709</v>
      </c>
      <c r="U144" s="76">
        <f t="shared" si="43"/>
        <v>59260.84458871372</v>
      </c>
      <c r="V144" s="77">
        <f t="shared" si="44"/>
        <v>2008</v>
      </c>
      <c r="W144" s="78">
        <v>-74362.910000000018</v>
      </c>
      <c r="X144" s="78">
        <v>-239889.78051743229</v>
      </c>
      <c r="Y144" s="79"/>
      <c r="Z144" s="80">
        <f t="shared" si="45"/>
        <v>4500.8220062651963</v>
      </c>
      <c r="AA144" s="81">
        <f t="shared" si="46"/>
        <v>4500.8220062651963</v>
      </c>
      <c r="AB144" s="81">
        <f t="shared" si="47"/>
        <v>54760.022582448524</v>
      </c>
      <c r="AC144" s="82">
        <f t="shared" si="48"/>
        <v>4500.8220062651963</v>
      </c>
      <c r="AD144" s="83">
        <f t="shared" si="49"/>
        <v>50259.200576183328</v>
      </c>
      <c r="AE144" s="82">
        <f t="shared" si="50"/>
        <v>4500.8220062651963</v>
      </c>
      <c r="AF144" s="83">
        <f t="shared" si="51"/>
        <v>45758.378569918132</v>
      </c>
      <c r="AG144" s="82">
        <f t="shared" si="52"/>
        <v>4500.8220062651963</v>
      </c>
      <c r="AH144" s="83">
        <f t="shared" si="53"/>
        <v>41257.556563652935</v>
      </c>
      <c r="AI144" s="82">
        <f t="shared" si="54"/>
        <v>4500.8220062651963</v>
      </c>
      <c r="AJ144" s="83">
        <f t="shared" si="55"/>
        <v>36756.734557387739</v>
      </c>
      <c r="AK144" s="82">
        <f t="shared" si="56"/>
        <v>4500.8220062651963</v>
      </c>
      <c r="AL144" s="83">
        <f t="shared" si="57"/>
        <v>32255.912551122543</v>
      </c>
    </row>
    <row r="145" spans="1:38" ht="30" hidden="1" customHeight="1" x14ac:dyDescent="0.3">
      <c r="A145" s="67"/>
      <c r="B145" s="84" t="s">
        <v>2537</v>
      </c>
      <c r="C145" s="71" t="s">
        <v>2538</v>
      </c>
      <c r="D145" s="71" t="s">
        <v>89</v>
      </c>
      <c r="E145" s="71" t="s">
        <v>2329</v>
      </c>
      <c r="F145" s="71" t="s">
        <v>2330</v>
      </c>
      <c r="G145" s="72">
        <v>39507</v>
      </c>
      <c r="H145" s="73" t="s">
        <v>2331</v>
      </c>
      <c r="I145" s="74">
        <v>392458.11</v>
      </c>
      <c r="J145" s="74">
        <v>-286351.44</v>
      </c>
      <c r="K145" s="74">
        <f t="shared" si="39"/>
        <v>106106.66999999998</v>
      </c>
      <c r="L145" s="75" t="s">
        <v>2332</v>
      </c>
      <c r="M145" s="75" t="s">
        <v>2333</v>
      </c>
      <c r="N145" s="74">
        <f t="shared" si="40"/>
        <v>-286351.44</v>
      </c>
      <c r="O145" s="74">
        <f t="shared" si="41"/>
        <v>106106.66999999998</v>
      </c>
      <c r="P145" s="85">
        <v>1266043.6482405851</v>
      </c>
      <c r="Q145" s="85">
        <v>-923750.6183183348</v>
      </c>
      <c r="R145" s="76">
        <f t="shared" si="42"/>
        <v>342293.02992225031</v>
      </c>
      <c r="S145" s="74">
        <v>1266043.6482405851</v>
      </c>
      <c r="T145" s="85">
        <v>-923750.6183183348</v>
      </c>
      <c r="U145" s="76">
        <f t="shared" si="43"/>
        <v>342293.02992225031</v>
      </c>
      <c r="V145" s="77">
        <f t="shared" si="44"/>
        <v>2008</v>
      </c>
      <c r="W145" s="78">
        <v>-294410.17</v>
      </c>
      <c r="X145" s="78">
        <v>-949747.54300766229</v>
      </c>
      <c r="Y145" s="79"/>
      <c r="Z145" s="80">
        <f t="shared" si="45"/>
        <v>25996.924689327483</v>
      </c>
      <c r="AA145" s="81">
        <f t="shared" si="46"/>
        <v>25996.924689327483</v>
      </c>
      <c r="AB145" s="81">
        <f t="shared" si="47"/>
        <v>316296.10523292283</v>
      </c>
      <c r="AC145" s="82">
        <f t="shared" si="48"/>
        <v>25996.924689327483</v>
      </c>
      <c r="AD145" s="83">
        <f t="shared" si="49"/>
        <v>290299.18054359534</v>
      </c>
      <c r="AE145" s="82">
        <f t="shared" si="50"/>
        <v>25996.924689327483</v>
      </c>
      <c r="AF145" s="83">
        <f t="shared" si="51"/>
        <v>264302.25585426786</v>
      </c>
      <c r="AG145" s="82">
        <f t="shared" si="52"/>
        <v>25996.924689327483</v>
      </c>
      <c r="AH145" s="83">
        <f t="shared" si="53"/>
        <v>238305.33116494038</v>
      </c>
      <c r="AI145" s="82">
        <f t="shared" si="54"/>
        <v>25996.924689327483</v>
      </c>
      <c r="AJ145" s="83">
        <f t="shared" si="55"/>
        <v>212308.40647561289</v>
      </c>
      <c r="AK145" s="82">
        <f t="shared" si="56"/>
        <v>25996.924689327483</v>
      </c>
      <c r="AL145" s="83">
        <f t="shared" si="57"/>
        <v>186311.48178628541</v>
      </c>
    </row>
    <row r="146" spans="1:38" ht="30" hidden="1" customHeight="1" x14ac:dyDescent="0.3">
      <c r="A146" s="67"/>
      <c r="B146" s="84" t="s">
        <v>2539</v>
      </c>
      <c r="C146" s="71" t="s">
        <v>2538</v>
      </c>
      <c r="D146" s="71" t="s">
        <v>89</v>
      </c>
      <c r="E146" s="71" t="s">
        <v>2329</v>
      </c>
      <c r="F146" s="71" t="s">
        <v>2330</v>
      </c>
      <c r="G146" s="72">
        <v>39507</v>
      </c>
      <c r="H146" s="73" t="s">
        <v>2331</v>
      </c>
      <c r="I146" s="74">
        <v>392458.11</v>
      </c>
      <c r="J146" s="74">
        <v>-286351.44</v>
      </c>
      <c r="K146" s="74">
        <f t="shared" si="39"/>
        <v>106106.66999999998</v>
      </c>
      <c r="L146" s="75" t="s">
        <v>2332</v>
      </c>
      <c r="M146" s="75" t="s">
        <v>2333</v>
      </c>
      <c r="N146" s="74">
        <f t="shared" si="40"/>
        <v>-286351.44</v>
      </c>
      <c r="O146" s="74">
        <f t="shared" si="41"/>
        <v>106106.66999999998</v>
      </c>
      <c r="P146" s="85">
        <v>1266043.6482405851</v>
      </c>
      <c r="Q146" s="85">
        <v>-923750.6183183348</v>
      </c>
      <c r="R146" s="76">
        <f t="shared" si="42"/>
        <v>342293.02992225031</v>
      </c>
      <c r="S146" s="74">
        <v>1266043.6482405851</v>
      </c>
      <c r="T146" s="85">
        <v>-923750.6183183348</v>
      </c>
      <c r="U146" s="76">
        <f t="shared" si="43"/>
        <v>342293.02992225031</v>
      </c>
      <c r="V146" s="77">
        <f t="shared" si="44"/>
        <v>2008</v>
      </c>
      <c r="W146" s="78">
        <v>-294410.17</v>
      </c>
      <c r="X146" s="78">
        <v>-949747.54300766229</v>
      </c>
      <c r="Y146" s="79"/>
      <c r="Z146" s="80">
        <f t="shared" si="45"/>
        <v>25996.924689327483</v>
      </c>
      <c r="AA146" s="81">
        <f t="shared" si="46"/>
        <v>25996.924689327483</v>
      </c>
      <c r="AB146" s="81">
        <f t="shared" si="47"/>
        <v>316296.10523292283</v>
      </c>
      <c r="AC146" s="82">
        <f t="shared" si="48"/>
        <v>25996.924689327483</v>
      </c>
      <c r="AD146" s="83">
        <f t="shared" si="49"/>
        <v>290299.18054359534</v>
      </c>
      <c r="AE146" s="82">
        <f t="shared" si="50"/>
        <v>25996.924689327483</v>
      </c>
      <c r="AF146" s="83">
        <f t="shared" si="51"/>
        <v>264302.25585426786</v>
      </c>
      <c r="AG146" s="82">
        <f t="shared" si="52"/>
        <v>25996.924689327483</v>
      </c>
      <c r="AH146" s="83">
        <f t="shared" si="53"/>
        <v>238305.33116494038</v>
      </c>
      <c r="AI146" s="82">
        <f t="shared" si="54"/>
        <v>25996.924689327483</v>
      </c>
      <c r="AJ146" s="83">
        <f t="shared" si="55"/>
        <v>212308.40647561289</v>
      </c>
      <c r="AK146" s="82">
        <f t="shared" si="56"/>
        <v>25996.924689327483</v>
      </c>
      <c r="AL146" s="83">
        <f t="shared" si="57"/>
        <v>186311.48178628541</v>
      </c>
    </row>
    <row r="147" spans="1:38" ht="30" hidden="1" customHeight="1" x14ac:dyDescent="0.3">
      <c r="A147" s="67"/>
      <c r="B147" s="84" t="s">
        <v>2540</v>
      </c>
      <c r="C147" s="71" t="s">
        <v>2541</v>
      </c>
      <c r="D147" s="71" t="s">
        <v>89</v>
      </c>
      <c r="E147" s="71" t="s">
        <v>2329</v>
      </c>
      <c r="F147" s="71" t="s">
        <v>2330</v>
      </c>
      <c r="G147" s="72">
        <v>39507</v>
      </c>
      <c r="H147" s="73" t="s">
        <v>2331</v>
      </c>
      <c r="I147" s="74">
        <v>121390.95</v>
      </c>
      <c r="J147" s="74">
        <v>-74337.37</v>
      </c>
      <c r="K147" s="74">
        <f t="shared" si="39"/>
        <v>47053.58</v>
      </c>
      <c r="L147" s="75" t="s">
        <v>2332</v>
      </c>
      <c r="M147" s="75" t="s">
        <v>2333</v>
      </c>
      <c r="N147" s="74">
        <f t="shared" si="40"/>
        <v>-74337.37</v>
      </c>
      <c r="O147" s="74">
        <f t="shared" si="41"/>
        <v>47053.58</v>
      </c>
      <c r="P147" s="85">
        <v>391599.09627397038</v>
      </c>
      <c r="Q147" s="85">
        <v>-239807.39018340129</v>
      </c>
      <c r="R147" s="76">
        <f t="shared" si="42"/>
        <v>151791.70609056909</v>
      </c>
      <c r="S147" s="74">
        <v>391599.09627397038</v>
      </c>
      <c r="T147" s="85">
        <v>-239807.39018340129</v>
      </c>
      <c r="U147" s="76">
        <f t="shared" si="43"/>
        <v>151791.70609056909</v>
      </c>
      <c r="V147" s="77">
        <f t="shared" si="44"/>
        <v>2008</v>
      </c>
      <c r="W147" s="78">
        <v>-77911.059999999983</v>
      </c>
      <c r="X147" s="78">
        <v>-251335.87541531789</v>
      </c>
      <c r="Y147" s="79"/>
      <c r="Z147" s="80">
        <f t="shared" si="45"/>
        <v>11528.485231916595</v>
      </c>
      <c r="AA147" s="81">
        <f t="shared" si="46"/>
        <v>11528.485231916595</v>
      </c>
      <c r="AB147" s="81">
        <f t="shared" si="47"/>
        <v>140263.22085865249</v>
      </c>
      <c r="AC147" s="82">
        <f t="shared" si="48"/>
        <v>11528.485231916595</v>
      </c>
      <c r="AD147" s="83">
        <f t="shared" si="49"/>
        <v>128734.7356267359</v>
      </c>
      <c r="AE147" s="82">
        <f t="shared" si="50"/>
        <v>11528.485231916595</v>
      </c>
      <c r="AF147" s="83">
        <f t="shared" si="51"/>
        <v>117206.2503948193</v>
      </c>
      <c r="AG147" s="82">
        <f t="shared" si="52"/>
        <v>11528.485231916595</v>
      </c>
      <c r="AH147" s="83">
        <f t="shared" si="53"/>
        <v>105677.76516290271</v>
      </c>
      <c r="AI147" s="82">
        <f t="shared" si="54"/>
        <v>11528.485231916595</v>
      </c>
      <c r="AJ147" s="83">
        <f t="shared" si="55"/>
        <v>94149.279930986115</v>
      </c>
      <c r="AK147" s="82">
        <f t="shared" si="56"/>
        <v>11528.485231916595</v>
      </c>
      <c r="AL147" s="83">
        <f t="shared" si="57"/>
        <v>82620.79469906952</v>
      </c>
    </row>
    <row r="148" spans="1:38" ht="30" hidden="1" customHeight="1" x14ac:dyDescent="0.3">
      <c r="A148" s="67"/>
      <c r="B148" s="84" t="s">
        <v>2542</v>
      </c>
      <c r="C148" s="71" t="s">
        <v>2354</v>
      </c>
      <c r="D148" s="71" t="s">
        <v>89</v>
      </c>
      <c r="E148" s="71" t="s">
        <v>2329</v>
      </c>
      <c r="F148" s="71" t="s">
        <v>2330</v>
      </c>
      <c r="G148" s="72">
        <v>39507</v>
      </c>
      <c r="H148" s="73" t="s">
        <v>2331</v>
      </c>
      <c r="I148" s="74">
        <v>60695.47</v>
      </c>
      <c r="J148" s="74">
        <v>-37168.68</v>
      </c>
      <c r="K148" s="74">
        <f t="shared" si="39"/>
        <v>23526.79</v>
      </c>
      <c r="L148" s="75" t="s">
        <v>2332</v>
      </c>
      <c r="M148" s="75" t="s">
        <v>2333</v>
      </c>
      <c r="N148" s="74">
        <f t="shared" si="40"/>
        <v>-37168.68</v>
      </c>
      <c r="O148" s="74">
        <f t="shared" si="41"/>
        <v>23526.79</v>
      </c>
      <c r="P148" s="85">
        <v>195799.53200731921</v>
      </c>
      <c r="Q148" s="85">
        <v>-119903.6789620346</v>
      </c>
      <c r="R148" s="76">
        <f t="shared" si="42"/>
        <v>75895.853045284617</v>
      </c>
      <c r="S148" s="74">
        <v>195799.53200731921</v>
      </c>
      <c r="T148" s="85">
        <v>-119903.6789620346</v>
      </c>
      <c r="U148" s="76">
        <f t="shared" si="43"/>
        <v>75895.853045284617</v>
      </c>
      <c r="V148" s="77">
        <f t="shared" si="44"/>
        <v>2008</v>
      </c>
      <c r="W148" s="78">
        <v>-38955.520000000033</v>
      </c>
      <c r="X148" s="78">
        <v>-125667.905448327</v>
      </c>
      <c r="Y148" s="79"/>
      <c r="Z148" s="80">
        <f t="shared" si="45"/>
        <v>5764.2264862924058</v>
      </c>
      <c r="AA148" s="81">
        <f t="shared" si="46"/>
        <v>5764.2264862924058</v>
      </c>
      <c r="AB148" s="81">
        <f t="shared" si="47"/>
        <v>70131.626558992211</v>
      </c>
      <c r="AC148" s="82">
        <f t="shared" si="48"/>
        <v>5764.2264862924058</v>
      </c>
      <c r="AD148" s="83">
        <f t="shared" si="49"/>
        <v>64367.400072699806</v>
      </c>
      <c r="AE148" s="82">
        <f t="shared" si="50"/>
        <v>5764.2264862924058</v>
      </c>
      <c r="AF148" s="83">
        <f t="shared" si="51"/>
        <v>58603.1735864074</v>
      </c>
      <c r="AG148" s="82">
        <f t="shared" si="52"/>
        <v>5764.2264862924058</v>
      </c>
      <c r="AH148" s="83">
        <f t="shared" si="53"/>
        <v>52838.947100114994</v>
      </c>
      <c r="AI148" s="82">
        <f t="shared" si="54"/>
        <v>5764.2264862924058</v>
      </c>
      <c r="AJ148" s="83">
        <f t="shared" si="55"/>
        <v>47074.720613822588</v>
      </c>
      <c r="AK148" s="82">
        <f t="shared" si="56"/>
        <v>5764.2264862924058</v>
      </c>
      <c r="AL148" s="83">
        <f t="shared" si="57"/>
        <v>41310.494127530183</v>
      </c>
    </row>
    <row r="149" spans="1:38" ht="30" hidden="1" customHeight="1" x14ac:dyDescent="0.3">
      <c r="A149" s="67"/>
      <c r="B149" s="84" t="s">
        <v>2543</v>
      </c>
      <c r="C149" s="71" t="s">
        <v>2356</v>
      </c>
      <c r="D149" s="71" t="s">
        <v>89</v>
      </c>
      <c r="E149" s="71" t="s">
        <v>2329</v>
      </c>
      <c r="F149" s="71" t="s">
        <v>2330</v>
      </c>
      <c r="G149" s="72">
        <v>39507</v>
      </c>
      <c r="H149" s="73" t="s">
        <v>2331</v>
      </c>
      <c r="I149" s="74">
        <v>157926.09</v>
      </c>
      <c r="J149" s="74">
        <v>-96710.75</v>
      </c>
      <c r="K149" s="74">
        <f t="shared" si="39"/>
        <v>61215.34</v>
      </c>
      <c r="L149" s="75" t="s">
        <v>2332</v>
      </c>
      <c r="M149" s="75" t="s">
        <v>2333</v>
      </c>
      <c r="N149" s="74">
        <f t="shared" si="40"/>
        <v>-96710.75</v>
      </c>
      <c r="O149" s="74">
        <f t="shared" si="41"/>
        <v>61215.34</v>
      </c>
      <c r="P149" s="85">
        <v>509459.01751392259</v>
      </c>
      <c r="Q149" s="85">
        <v>-311982.41961182351</v>
      </c>
      <c r="R149" s="76">
        <f t="shared" si="42"/>
        <v>197476.59790209908</v>
      </c>
      <c r="S149" s="74">
        <v>509459.01751392259</v>
      </c>
      <c r="T149" s="85">
        <v>-311982.41961182351</v>
      </c>
      <c r="U149" s="76">
        <f t="shared" si="43"/>
        <v>197476.59790209908</v>
      </c>
      <c r="V149" s="77">
        <f t="shared" si="44"/>
        <v>2008</v>
      </c>
      <c r="W149" s="78">
        <v>-101360.02</v>
      </c>
      <c r="X149" s="78">
        <v>-326980.65407933271</v>
      </c>
      <c r="Y149" s="79"/>
      <c r="Z149" s="80">
        <f t="shared" si="45"/>
        <v>14998.234467509203</v>
      </c>
      <c r="AA149" s="81">
        <f t="shared" si="46"/>
        <v>14998.234467509203</v>
      </c>
      <c r="AB149" s="81">
        <f t="shared" si="47"/>
        <v>182478.36343458988</v>
      </c>
      <c r="AC149" s="82">
        <f t="shared" si="48"/>
        <v>14998.234467509203</v>
      </c>
      <c r="AD149" s="83">
        <f t="shared" si="49"/>
        <v>167480.12896708067</v>
      </c>
      <c r="AE149" s="82">
        <f t="shared" si="50"/>
        <v>14998.234467509203</v>
      </c>
      <c r="AF149" s="83">
        <f t="shared" si="51"/>
        <v>152481.89449957147</v>
      </c>
      <c r="AG149" s="82">
        <f t="shared" si="52"/>
        <v>14998.234467509203</v>
      </c>
      <c r="AH149" s="83">
        <f t="shared" si="53"/>
        <v>137483.66003206227</v>
      </c>
      <c r="AI149" s="82">
        <f t="shared" si="54"/>
        <v>14998.234467509203</v>
      </c>
      <c r="AJ149" s="83">
        <f t="shared" si="55"/>
        <v>122485.42556455306</v>
      </c>
      <c r="AK149" s="82">
        <f t="shared" si="56"/>
        <v>14998.234467509203</v>
      </c>
      <c r="AL149" s="83">
        <f t="shared" si="57"/>
        <v>107487.19109704386</v>
      </c>
    </row>
    <row r="150" spans="1:38" ht="30" hidden="1" customHeight="1" x14ac:dyDescent="0.3">
      <c r="A150" s="67"/>
      <c r="B150" s="84" t="s">
        <v>2544</v>
      </c>
      <c r="C150" s="71" t="s">
        <v>2541</v>
      </c>
      <c r="D150" s="71" t="s">
        <v>89</v>
      </c>
      <c r="E150" s="71" t="s">
        <v>2329</v>
      </c>
      <c r="F150" s="71" t="s">
        <v>2330</v>
      </c>
      <c r="G150" s="72">
        <v>39507</v>
      </c>
      <c r="H150" s="73" t="s">
        <v>2331</v>
      </c>
      <c r="I150" s="74">
        <v>121390.95</v>
      </c>
      <c r="J150" s="74">
        <v>-74337.37</v>
      </c>
      <c r="K150" s="74">
        <f t="shared" si="39"/>
        <v>47053.58</v>
      </c>
      <c r="L150" s="75" t="s">
        <v>2332</v>
      </c>
      <c r="M150" s="75" t="s">
        <v>2333</v>
      </c>
      <c r="N150" s="74">
        <f t="shared" si="40"/>
        <v>-74337.37</v>
      </c>
      <c r="O150" s="74">
        <f t="shared" si="41"/>
        <v>47053.58</v>
      </c>
      <c r="P150" s="85">
        <v>391599.09627397038</v>
      </c>
      <c r="Q150" s="85">
        <v>-239807.39018340129</v>
      </c>
      <c r="R150" s="76">
        <f t="shared" si="42"/>
        <v>151791.70609056909</v>
      </c>
      <c r="S150" s="74">
        <v>391599.09627397038</v>
      </c>
      <c r="T150" s="85">
        <v>-239807.39018340129</v>
      </c>
      <c r="U150" s="76">
        <f t="shared" si="43"/>
        <v>151791.70609056909</v>
      </c>
      <c r="V150" s="77">
        <f t="shared" si="44"/>
        <v>2008</v>
      </c>
      <c r="W150" s="78">
        <v>-77911.059999999983</v>
      </c>
      <c r="X150" s="78">
        <v>-251335.87541531789</v>
      </c>
      <c r="Y150" s="79"/>
      <c r="Z150" s="80">
        <f t="shared" si="45"/>
        <v>11528.485231916595</v>
      </c>
      <c r="AA150" s="81">
        <f t="shared" si="46"/>
        <v>11528.485231916595</v>
      </c>
      <c r="AB150" s="81">
        <f t="shared" si="47"/>
        <v>140263.22085865249</v>
      </c>
      <c r="AC150" s="82">
        <f t="shared" si="48"/>
        <v>11528.485231916595</v>
      </c>
      <c r="AD150" s="83">
        <f t="shared" si="49"/>
        <v>128734.7356267359</v>
      </c>
      <c r="AE150" s="82">
        <f t="shared" si="50"/>
        <v>11528.485231916595</v>
      </c>
      <c r="AF150" s="83">
        <f t="shared" si="51"/>
        <v>117206.2503948193</v>
      </c>
      <c r="AG150" s="82">
        <f t="shared" si="52"/>
        <v>11528.485231916595</v>
      </c>
      <c r="AH150" s="83">
        <f t="shared" si="53"/>
        <v>105677.76516290271</v>
      </c>
      <c r="AI150" s="82">
        <f t="shared" si="54"/>
        <v>11528.485231916595</v>
      </c>
      <c r="AJ150" s="83">
        <f t="shared" si="55"/>
        <v>94149.279930986115</v>
      </c>
      <c r="AK150" s="82">
        <f t="shared" si="56"/>
        <v>11528.485231916595</v>
      </c>
      <c r="AL150" s="83">
        <f t="shared" si="57"/>
        <v>82620.79469906952</v>
      </c>
    </row>
    <row r="151" spans="1:38" ht="30" hidden="1" customHeight="1" x14ac:dyDescent="0.3">
      <c r="A151" s="67"/>
      <c r="B151" s="84" t="s">
        <v>2545</v>
      </c>
      <c r="C151" s="71" t="s">
        <v>2354</v>
      </c>
      <c r="D151" s="71" t="s">
        <v>89</v>
      </c>
      <c r="E151" s="71" t="s">
        <v>2329</v>
      </c>
      <c r="F151" s="71" t="s">
        <v>2330</v>
      </c>
      <c r="G151" s="72">
        <v>39507</v>
      </c>
      <c r="H151" s="73" t="s">
        <v>2331</v>
      </c>
      <c r="I151" s="74">
        <v>60695.47</v>
      </c>
      <c r="J151" s="74">
        <v>-37168.68</v>
      </c>
      <c r="K151" s="74">
        <f t="shared" si="39"/>
        <v>23526.79</v>
      </c>
      <c r="L151" s="75" t="s">
        <v>2332</v>
      </c>
      <c r="M151" s="75" t="s">
        <v>2333</v>
      </c>
      <c r="N151" s="74">
        <f t="shared" si="40"/>
        <v>-37168.68</v>
      </c>
      <c r="O151" s="74">
        <f t="shared" si="41"/>
        <v>23526.79</v>
      </c>
      <c r="P151" s="85">
        <v>195799.53200731921</v>
      </c>
      <c r="Q151" s="85">
        <v>-119903.6789620346</v>
      </c>
      <c r="R151" s="76">
        <f t="shared" si="42"/>
        <v>75895.853045284617</v>
      </c>
      <c r="S151" s="74">
        <v>195799.53200731921</v>
      </c>
      <c r="T151" s="85">
        <v>-119903.6789620346</v>
      </c>
      <c r="U151" s="76">
        <f t="shared" si="43"/>
        <v>75895.853045284617</v>
      </c>
      <c r="V151" s="77">
        <f t="shared" si="44"/>
        <v>2008</v>
      </c>
      <c r="W151" s="78">
        <v>-38955.520000000033</v>
      </c>
      <c r="X151" s="78">
        <v>-125667.905448327</v>
      </c>
      <c r="Y151" s="79"/>
      <c r="Z151" s="80">
        <f t="shared" si="45"/>
        <v>5764.2264862924058</v>
      </c>
      <c r="AA151" s="81">
        <f t="shared" si="46"/>
        <v>5764.2264862924058</v>
      </c>
      <c r="AB151" s="81">
        <f t="shared" si="47"/>
        <v>70131.626558992211</v>
      </c>
      <c r="AC151" s="82">
        <f t="shared" si="48"/>
        <v>5764.2264862924058</v>
      </c>
      <c r="AD151" s="83">
        <f t="shared" si="49"/>
        <v>64367.400072699806</v>
      </c>
      <c r="AE151" s="82">
        <f t="shared" si="50"/>
        <v>5764.2264862924058</v>
      </c>
      <c r="AF151" s="83">
        <f t="shared" si="51"/>
        <v>58603.1735864074</v>
      </c>
      <c r="AG151" s="82">
        <f t="shared" si="52"/>
        <v>5764.2264862924058</v>
      </c>
      <c r="AH151" s="83">
        <f t="shared" si="53"/>
        <v>52838.947100114994</v>
      </c>
      <c r="AI151" s="82">
        <f t="shared" si="54"/>
        <v>5764.2264862924058</v>
      </c>
      <c r="AJ151" s="83">
        <f t="shared" si="55"/>
        <v>47074.720613822588</v>
      </c>
      <c r="AK151" s="82">
        <f t="shared" si="56"/>
        <v>5764.2264862924058</v>
      </c>
      <c r="AL151" s="83">
        <f t="shared" si="57"/>
        <v>41310.494127530183</v>
      </c>
    </row>
    <row r="152" spans="1:38" ht="30" hidden="1" customHeight="1" x14ac:dyDescent="0.3">
      <c r="A152" s="67"/>
      <c r="B152" s="84" t="s">
        <v>2546</v>
      </c>
      <c r="C152" s="71" t="s">
        <v>2356</v>
      </c>
      <c r="D152" s="71" t="s">
        <v>89</v>
      </c>
      <c r="E152" s="71" t="s">
        <v>2329</v>
      </c>
      <c r="F152" s="71" t="s">
        <v>2330</v>
      </c>
      <c r="G152" s="72">
        <v>39507</v>
      </c>
      <c r="H152" s="73" t="s">
        <v>2331</v>
      </c>
      <c r="I152" s="74">
        <v>157926.09</v>
      </c>
      <c r="J152" s="74">
        <v>-96710.75</v>
      </c>
      <c r="K152" s="74">
        <f t="shared" si="39"/>
        <v>61215.34</v>
      </c>
      <c r="L152" s="75" t="s">
        <v>2332</v>
      </c>
      <c r="M152" s="75" t="s">
        <v>2333</v>
      </c>
      <c r="N152" s="74">
        <f t="shared" si="40"/>
        <v>-96710.75</v>
      </c>
      <c r="O152" s="74">
        <f t="shared" si="41"/>
        <v>61215.34</v>
      </c>
      <c r="P152" s="85">
        <v>509459.01751392259</v>
      </c>
      <c r="Q152" s="85">
        <v>-311982.41961182351</v>
      </c>
      <c r="R152" s="76">
        <f t="shared" si="42"/>
        <v>197476.59790209908</v>
      </c>
      <c r="S152" s="74">
        <v>509459.01751392259</v>
      </c>
      <c r="T152" s="85">
        <v>-311982.41961182351</v>
      </c>
      <c r="U152" s="76">
        <f t="shared" si="43"/>
        <v>197476.59790209908</v>
      </c>
      <c r="V152" s="77">
        <f t="shared" si="44"/>
        <v>2008</v>
      </c>
      <c r="W152" s="78">
        <v>-101360.02</v>
      </c>
      <c r="X152" s="78">
        <v>-326980.65407933271</v>
      </c>
      <c r="Y152" s="79"/>
      <c r="Z152" s="80">
        <f t="shared" si="45"/>
        <v>14998.234467509203</v>
      </c>
      <c r="AA152" s="81">
        <f t="shared" si="46"/>
        <v>14998.234467509203</v>
      </c>
      <c r="AB152" s="81">
        <f t="shared" si="47"/>
        <v>182478.36343458988</v>
      </c>
      <c r="AC152" s="82">
        <f t="shared" si="48"/>
        <v>14998.234467509203</v>
      </c>
      <c r="AD152" s="83">
        <f t="shared" si="49"/>
        <v>167480.12896708067</v>
      </c>
      <c r="AE152" s="82">
        <f t="shared" si="50"/>
        <v>14998.234467509203</v>
      </c>
      <c r="AF152" s="83">
        <f t="shared" si="51"/>
        <v>152481.89449957147</v>
      </c>
      <c r="AG152" s="82">
        <f t="shared" si="52"/>
        <v>14998.234467509203</v>
      </c>
      <c r="AH152" s="83">
        <f t="shared" si="53"/>
        <v>137483.66003206227</v>
      </c>
      <c r="AI152" s="82">
        <f t="shared" si="54"/>
        <v>14998.234467509203</v>
      </c>
      <c r="AJ152" s="83">
        <f t="shared" si="55"/>
        <v>122485.42556455306</v>
      </c>
      <c r="AK152" s="82">
        <f t="shared" si="56"/>
        <v>14998.234467509203</v>
      </c>
      <c r="AL152" s="83">
        <f t="shared" si="57"/>
        <v>107487.19109704386</v>
      </c>
    </row>
    <row r="153" spans="1:38" ht="30" hidden="1" customHeight="1" x14ac:dyDescent="0.3">
      <c r="A153" s="67"/>
      <c r="B153" s="84" t="s">
        <v>2547</v>
      </c>
      <c r="C153" s="71" t="s">
        <v>2548</v>
      </c>
      <c r="D153" s="71" t="s">
        <v>89</v>
      </c>
      <c r="E153" s="71" t="s">
        <v>2329</v>
      </c>
      <c r="F153" s="71" t="s">
        <v>2330</v>
      </c>
      <c r="G153" s="72">
        <v>39507</v>
      </c>
      <c r="H153" s="73" t="s">
        <v>2331</v>
      </c>
      <c r="I153" s="74">
        <v>139658.51999999999</v>
      </c>
      <c r="J153" s="74">
        <v>-89988.6</v>
      </c>
      <c r="K153" s="74">
        <f t="shared" si="39"/>
        <v>49669.919999999984</v>
      </c>
      <c r="L153" s="75" t="s">
        <v>2332</v>
      </c>
      <c r="M153" s="75" t="s">
        <v>2333</v>
      </c>
      <c r="N153" s="74">
        <f t="shared" si="40"/>
        <v>-89988.6</v>
      </c>
      <c r="O153" s="74">
        <f t="shared" si="41"/>
        <v>49669.919999999984</v>
      </c>
      <c r="P153" s="85">
        <v>450529.05689394649</v>
      </c>
      <c r="Q153" s="85">
        <v>-290297.21272434079</v>
      </c>
      <c r="R153" s="76">
        <f t="shared" si="42"/>
        <v>160231.8441696057</v>
      </c>
      <c r="S153" s="74">
        <v>450529.05689394649</v>
      </c>
      <c r="T153" s="85">
        <v>-290297.21272434079</v>
      </c>
      <c r="U153" s="76">
        <f t="shared" si="43"/>
        <v>160231.8441696057</v>
      </c>
      <c r="V153" s="77">
        <f t="shared" si="44"/>
        <v>2008</v>
      </c>
      <c r="W153" s="78">
        <v>-93760.999999999971</v>
      </c>
      <c r="X153" s="78">
        <v>-302466.72314323043</v>
      </c>
      <c r="Y153" s="79"/>
      <c r="Z153" s="80">
        <f t="shared" si="45"/>
        <v>12169.510418889637</v>
      </c>
      <c r="AA153" s="81">
        <f t="shared" si="46"/>
        <v>12169.510418889637</v>
      </c>
      <c r="AB153" s="81">
        <f t="shared" si="47"/>
        <v>148062.33375071606</v>
      </c>
      <c r="AC153" s="82">
        <f t="shared" si="48"/>
        <v>12169.510418889637</v>
      </c>
      <c r="AD153" s="83">
        <f t="shared" si="49"/>
        <v>135892.82333182642</v>
      </c>
      <c r="AE153" s="82">
        <f t="shared" si="50"/>
        <v>12169.510418889637</v>
      </c>
      <c r="AF153" s="83">
        <f t="shared" si="51"/>
        <v>123723.31291293679</v>
      </c>
      <c r="AG153" s="82">
        <f t="shared" si="52"/>
        <v>12169.510418889637</v>
      </c>
      <c r="AH153" s="83">
        <f t="shared" si="53"/>
        <v>111553.80249404715</v>
      </c>
      <c r="AI153" s="82">
        <f t="shared" si="54"/>
        <v>12169.510418889637</v>
      </c>
      <c r="AJ153" s="83">
        <f t="shared" si="55"/>
        <v>99384.292075157515</v>
      </c>
      <c r="AK153" s="82">
        <f t="shared" si="56"/>
        <v>12169.510418889637</v>
      </c>
      <c r="AL153" s="83">
        <f t="shared" si="57"/>
        <v>87214.781656267878</v>
      </c>
    </row>
    <row r="154" spans="1:38" ht="30" hidden="1" customHeight="1" x14ac:dyDescent="0.3">
      <c r="A154" s="67"/>
      <c r="B154" s="84" t="s">
        <v>2549</v>
      </c>
      <c r="C154" s="71" t="s">
        <v>2548</v>
      </c>
      <c r="D154" s="71" t="s">
        <v>89</v>
      </c>
      <c r="E154" s="71" t="s">
        <v>2329</v>
      </c>
      <c r="F154" s="71" t="s">
        <v>2330</v>
      </c>
      <c r="G154" s="72">
        <v>39507</v>
      </c>
      <c r="H154" s="73" t="s">
        <v>2331</v>
      </c>
      <c r="I154" s="74">
        <v>139658.51999999999</v>
      </c>
      <c r="J154" s="74">
        <v>-89988.6</v>
      </c>
      <c r="K154" s="74">
        <f t="shared" si="39"/>
        <v>49669.919999999984</v>
      </c>
      <c r="L154" s="75" t="s">
        <v>2332</v>
      </c>
      <c r="M154" s="75" t="s">
        <v>2333</v>
      </c>
      <c r="N154" s="74">
        <f t="shared" si="40"/>
        <v>-89988.6</v>
      </c>
      <c r="O154" s="74">
        <f t="shared" si="41"/>
        <v>49669.919999999984</v>
      </c>
      <c r="P154" s="85">
        <v>450529.05689394649</v>
      </c>
      <c r="Q154" s="85">
        <v>-290297.21272434079</v>
      </c>
      <c r="R154" s="76">
        <f t="shared" si="42"/>
        <v>160231.8441696057</v>
      </c>
      <c r="S154" s="74">
        <v>450529.05689394649</v>
      </c>
      <c r="T154" s="85">
        <v>-290297.21272434079</v>
      </c>
      <c r="U154" s="76">
        <f t="shared" si="43"/>
        <v>160231.8441696057</v>
      </c>
      <c r="V154" s="77">
        <f t="shared" si="44"/>
        <v>2008</v>
      </c>
      <c r="W154" s="78">
        <v>-93760.999999999971</v>
      </c>
      <c r="X154" s="78">
        <v>-302466.72314323043</v>
      </c>
      <c r="Y154" s="79"/>
      <c r="Z154" s="80">
        <f t="shared" si="45"/>
        <v>12169.510418889637</v>
      </c>
      <c r="AA154" s="81">
        <f t="shared" si="46"/>
        <v>12169.510418889637</v>
      </c>
      <c r="AB154" s="81">
        <f t="shared" si="47"/>
        <v>148062.33375071606</v>
      </c>
      <c r="AC154" s="82">
        <f t="shared" si="48"/>
        <v>12169.510418889637</v>
      </c>
      <c r="AD154" s="83">
        <f t="shared" si="49"/>
        <v>135892.82333182642</v>
      </c>
      <c r="AE154" s="82">
        <f t="shared" si="50"/>
        <v>12169.510418889637</v>
      </c>
      <c r="AF154" s="83">
        <f t="shared" si="51"/>
        <v>123723.31291293679</v>
      </c>
      <c r="AG154" s="82">
        <f t="shared" si="52"/>
        <v>12169.510418889637</v>
      </c>
      <c r="AH154" s="83">
        <f t="shared" si="53"/>
        <v>111553.80249404715</v>
      </c>
      <c r="AI154" s="82">
        <f t="shared" si="54"/>
        <v>12169.510418889637</v>
      </c>
      <c r="AJ154" s="83">
        <f t="shared" si="55"/>
        <v>99384.292075157515</v>
      </c>
      <c r="AK154" s="82">
        <f t="shared" si="56"/>
        <v>12169.510418889637</v>
      </c>
      <c r="AL154" s="83">
        <f t="shared" si="57"/>
        <v>87214.781656267878</v>
      </c>
    </row>
    <row r="155" spans="1:38" ht="30" hidden="1" customHeight="1" x14ac:dyDescent="0.3">
      <c r="A155" s="67"/>
      <c r="B155" s="84" t="s">
        <v>2550</v>
      </c>
      <c r="C155" s="71" t="s">
        <v>2551</v>
      </c>
      <c r="D155" s="71" t="s">
        <v>89</v>
      </c>
      <c r="E155" s="71" t="s">
        <v>2329</v>
      </c>
      <c r="F155" s="71" t="s">
        <v>2330</v>
      </c>
      <c r="G155" s="72">
        <v>39507</v>
      </c>
      <c r="H155" s="73" t="s">
        <v>2331</v>
      </c>
      <c r="I155" s="74">
        <v>272245.71999999997</v>
      </c>
      <c r="J155" s="74">
        <v>-174212.17</v>
      </c>
      <c r="K155" s="74">
        <f t="shared" si="39"/>
        <v>98033.549999999959</v>
      </c>
      <c r="L155" s="75" t="s">
        <v>2332</v>
      </c>
      <c r="M155" s="75" t="s">
        <v>2333</v>
      </c>
      <c r="N155" s="74">
        <f t="shared" si="40"/>
        <v>-174212.17</v>
      </c>
      <c r="O155" s="74">
        <f t="shared" si="41"/>
        <v>98033.549999999959</v>
      </c>
      <c r="P155" s="85">
        <v>878246.5078035586</v>
      </c>
      <c r="Q155" s="85">
        <v>-561996.82374944177</v>
      </c>
      <c r="R155" s="76">
        <f t="shared" si="42"/>
        <v>316249.68405411683</v>
      </c>
      <c r="S155" s="74">
        <v>878246.5078035586</v>
      </c>
      <c r="T155" s="85">
        <v>-561996.82374944177</v>
      </c>
      <c r="U155" s="76">
        <f t="shared" si="43"/>
        <v>316249.68405411683</v>
      </c>
      <c r="V155" s="77">
        <f t="shared" si="44"/>
        <v>2008</v>
      </c>
      <c r="W155" s="78">
        <v>-181657.76</v>
      </c>
      <c r="X155" s="78">
        <v>-586015.79975404916</v>
      </c>
      <c r="Y155" s="79"/>
      <c r="Z155" s="80">
        <f t="shared" si="45"/>
        <v>24018.976004607393</v>
      </c>
      <c r="AA155" s="81">
        <f t="shared" si="46"/>
        <v>24018.976004607393</v>
      </c>
      <c r="AB155" s="81">
        <f t="shared" si="47"/>
        <v>292230.70804950944</v>
      </c>
      <c r="AC155" s="82">
        <f t="shared" si="48"/>
        <v>24018.976004607393</v>
      </c>
      <c r="AD155" s="83">
        <f t="shared" si="49"/>
        <v>268211.73204490205</v>
      </c>
      <c r="AE155" s="82">
        <f t="shared" si="50"/>
        <v>24018.976004607393</v>
      </c>
      <c r="AF155" s="83">
        <f t="shared" si="51"/>
        <v>244192.75604029465</v>
      </c>
      <c r="AG155" s="82">
        <f t="shared" si="52"/>
        <v>24018.976004607393</v>
      </c>
      <c r="AH155" s="83">
        <f t="shared" si="53"/>
        <v>220173.78003568726</v>
      </c>
      <c r="AI155" s="82">
        <f t="shared" si="54"/>
        <v>24018.976004607393</v>
      </c>
      <c r="AJ155" s="83">
        <f t="shared" si="55"/>
        <v>196154.80403107987</v>
      </c>
      <c r="AK155" s="82">
        <f t="shared" si="56"/>
        <v>24018.976004607393</v>
      </c>
      <c r="AL155" s="83">
        <f t="shared" si="57"/>
        <v>172135.82802647247</v>
      </c>
    </row>
    <row r="156" spans="1:38" ht="30" hidden="1" customHeight="1" x14ac:dyDescent="0.3">
      <c r="A156" s="67"/>
      <c r="B156" s="84" t="s">
        <v>2552</v>
      </c>
      <c r="C156" s="71" t="s">
        <v>2551</v>
      </c>
      <c r="D156" s="71" t="s">
        <v>89</v>
      </c>
      <c r="E156" s="71" t="s">
        <v>2329</v>
      </c>
      <c r="F156" s="71" t="s">
        <v>2330</v>
      </c>
      <c r="G156" s="72">
        <v>39507</v>
      </c>
      <c r="H156" s="73" t="s">
        <v>2331</v>
      </c>
      <c r="I156" s="74">
        <v>272245.71999999997</v>
      </c>
      <c r="J156" s="74">
        <v>-174212.17</v>
      </c>
      <c r="K156" s="74">
        <f t="shared" si="39"/>
        <v>98033.549999999959</v>
      </c>
      <c r="L156" s="75" t="s">
        <v>2332</v>
      </c>
      <c r="M156" s="75" t="s">
        <v>2333</v>
      </c>
      <c r="N156" s="74">
        <f t="shared" si="40"/>
        <v>-174212.17</v>
      </c>
      <c r="O156" s="74">
        <f t="shared" si="41"/>
        <v>98033.549999999959</v>
      </c>
      <c r="P156" s="85">
        <v>878246.5078035586</v>
      </c>
      <c r="Q156" s="85">
        <v>-561996.82374944177</v>
      </c>
      <c r="R156" s="76">
        <f t="shared" si="42"/>
        <v>316249.68405411683</v>
      </c>
      <c r="S156" s="74">
        <v>878246.5078035586</v>
      </c>
      <c r="T156" s="85">
        <v>-561996.82374944177</v>
      </c>
      <c r="U156" s="76">
        <f t="shared" si="43"/>
        <v>316249.68405411683</v>
      </c>
      <c r="V156" s="77">
        <f t="shared" si="44"/>
        <v>2008</v>
      </c>
      <c r="W156" s="78">
        <v>-181657.76</v>
      </c>
      <c r="X156" s="78">
        <v>-586015.79975404916</v>
      </c>
      <c r="Y156" s="79"/>
      <c r="Z156" s="80">
        <f t="shared" si="45"/>
        <v>24018.976004607393</v>
      </c>
      <c r="AA156" s="81">
        <f t="shared" si="46"/>
        <v>24018.976004607393</v>
      </c>
      <c r="AB156" s="81">
        <f t="shared" si="47"/>
        <v>292230.70804950944</v>
      </c>
      <c r="AC156" s="82">
        <f t="shared" si="48"/>
        <v>24018.976004607393</v>
      </c>
      <c r="AD156" s="83">
        <f t="shared" si="49"/>
        <v>268211.73204490205</v>
      </c>
      <c r="AE156" s="82">
        <f t="shared" si="50"/>
        <v>24018.976004607393</v>
      </c>
      <c r="AF156" s="83">
        <f t="shared" si="51"/>
        <v>244192.75604029465</v>
      </c>
      <c r="AG156" s="82">
        <f t="shared" si="52"/>
        <v>24018.976004607393</v>
      </c>
      <c r="AH156" s="83">
        <f t="shared" si="53"/>
        <v>220173.78003568726</v>
      </c>
      <c r="AI156" s="82">
        <f t="shared" si="54"/>
        <v>24018.976004607393</v>
      </c>
      <c r="AJ156" s="83">
        <f t="shared" si="55"/>
        <v>196154.80403107987</v>
      </c>
      <c r="AK156" s="82">
        <f t="shared" si="56"/>
        <v>24018.976004607393</v>
      </c>
      <c r="AL156" s="83">
        <f t="shared" si="57"/>
        <v>172135.82802647247</v>
      </c>
    </row>
    <row r="157" spans="1:38" ht="30" hidden="1" customHeight="1" x14ac:dyDescent="0.3">
      <c r="A157" s="67"/>
      <c r="B157" s="84" t="s">
        <v>2553</v>
      </c>
      <c r="C157" s="71" t="s">
        <v>2532</v>
      </c>
      <c r="D157" s="71" t="s">
        <v>89</v>
      </c>
      <c r="E157" s="71" t="s">
        <v>2329</v>
      </c>
      <c r="F157" s="71" t="s">
        <v>2330</v>
      </c>
      <c r="G157" s="72">
        <v>39507</v>
      </c>
      <c r="H157" s="73" t="s">
        <v>2331</v>
      </c>
      <c r="I157" s="74">
        <v>202121.82</v>
      </c>
      <c r="J157" s="74">
        <v>-138827.19</v>
      </c>
      <c r="K157" s="74">
        <f t="shared" si="39"/>
        <v>63294.630000000005</v>
      </c>
      <c r="L157" s="75" t="s">
        <v>2332</v>
      </c>
      <c r="M157" s="75" t="s">
        <v>2333</v>
      </c>
      <c r="N157" s="74">
        <f t="shared" si="40"/>
        <v>-138827.19</v>
      </c>
      <c r="O157" s="74">
        <f t="shared" si="41"/>
        <v>63294.630000000005</v>
      </c>
      <c r="P157" s="85">
        <v>652031.49039734935</v>
      </c>
      <c r="Q157" s="85">
        <v>-447847.24184343882</v>
      </c>
      <c r="R157" s="76">
        <f t="shared" si="42"/>
        <v>204184.24855391053</v>
      </c>
      <c r="S157" s="74">
        <v>652031.49039734935</v>
      </c>
      <c r="T157" s="85">
        <v>-447847.24184343882</v>
      </c>
      <c r="U157" s="76">
        <f t="shared" si="43"/>
        <v>204184.24855391053</v>
      </c>
      <c r="V157" s="77">
        <f t="shared" si="44"/>
        <v>2008</v>
      </c>
      <c r="W157" s="78">
        <v>-143634.38000000009</v>
      </c>
      <c r="X157" s="78">
        <v>-463354.91568252892</v>
      </c>
      <c r="Y157" s="79"/>
      <c r="Z157" s="80">
        <f t="shared" si="45"/>
        <v>15507.673839090101</v>
      </c>
      <c r="AA157" s="81">
        <f t="shared" si="46"/>
        <v>15507.673839090101</v>
      </c>
      <c r="AB157" s="81">
        <f t="shared" si="47"/>
        <v>188676.57471482042</v>
      </c>
      <c r="AC157" s="82">
        <f t="shared" si="48"/>
        <v>15507.673839090101</v>
      </c>
      <c r="AD157" s="83">
        <f t="shared" si="49"/>
        <v>173168.90087573032</v>
      </c>
      <c r="AE157" s="82">
        <f t="shared" si="50"/>
        <v>15507.673839090101</v>
      </c>
      <c r="AF157" s="83">
        <f t="shared" si="51"/>
        <v>157661.22703664022</v>
      </c>
      <c r="AG157" s="82">
        <f t="shared" si="52"/>
        <v>15507.673839090101</v>
      </c>
      <c r="AH157" s="83">
        <f t="shared" si="53"/>
        <v>142153.55319755012</v>
      </c>
      <c r="AI157" s="82">
        <f t="shared" si="54"/>
        <v>15507.673839090101</v>
      </c>
      <c r="AJ157" s="83">
        <f t="shared" si="55"/>
        <v>126645.87935846002</v>
      </c>
      <c r="AK157" s="82">
        <f t="shared" si="56"/>
        <v>15507.673839090101</v>
      </c>
      <c r="AL157" s="83">
        <f t="shared" si="57"/>
        <v>111138.20551936992</v>
      </c>
    </row>
    <row r="158" spans="1:38" ht="30" hidden="1" customHeight="1" x14ac:dyDescent="0.3">
      <c r="A158" s="67"/>
      <c r="B158" s="84" t="s">
        <v>2554</v>
      </c>
      <c r="C158" s="71" t="s">
        <v>2555</v>
      </c>
      <c r="D158" s="71" t="s">
        <v>89</v>
      </c>
      <c r="E158" s="71" t="s">
        <v>2329</v>
      </c>
      <c r="F158" s="71" t="s">
        <v>2330</v>
      </c>
      <c r="G158" s="72">
        <v>39507</v>
      </c>
      <c r="H158" s="73" t="s">
        <v>2331</v>
      </c>
      <c r="I158" s="74">
        <v>186211.36</v>
      </c>
      <c r="J158" s="74">
        <v>-147007.81</v>
      </c>
      <c r="K158" s="74">
        <f t="shared" si="39"/>
        <v>39203.549999999988</v>
      </c>
      <c r="L158" s="75" t="s">
        <v>2332</v>
      </c>
      <c r="M158" s="75" t="s">
        <v>2333</v>
      </c>
      <c r="N158" s="74">
        <f t="shared" si="40"/>
        <v>-147007.81</v>
      </c>
      <c r="O158" s="74">
        <f t="shared" si="41"/>
        <v>39203.549999999988</v>
      </c>
      <c r="P158" s="85">
        <v>600705.4091919288</v>
      </c>
      <c r="Q158" s="85">
        <v>-474237.37553100579</v>
      </c>
      <c r="R158" s="76">
        <f t="shared" si="42"/>
        <v>126468.03366092301</v>
      </c>
      <c r="S158" s="74">
        <v>600705.4091919288</v>
      </c>
      <c r="T158" s="85">
        <v>-474237.37553100579</v>
      </c>
      <c r="U158" s="76">
        <f t="shared" si="43"/>
        <v>126468.03366092301</v>
      </c>
      <c r="V158" s="77">
        <f t="shared" si="44"/>
        <v>2008</v>
      </c>
      <c r="W158" s="78">
        <v>-149985.29</v>
      </c>
      <c r="X158" s="78">
        <v>-483842.52712734649</v>
      </c>
      <c r="Y158" s="79"/>
      <c r="Z158" s="80">
        <f t="shared" si="45"/>
        <v>9605.1515963407001</v>
      </c>
      <c r="AA158" s="81">
        <f t="shared" si="46"/>
        <v>9605.1515963407001</v>
      </c>
      <c r="AB158" s="81">
        <f t="shared" si="47"/>
        <v>116862.88206458231</v>
      </c>
      <c r="AC158" s="82">
        <f t="shared" si="48"/>
        <v>9605.1515963407001</v>
      </c>
      <c r="AD158" s="83">
        <f t="shared" si="49"/>
        <v>107257.73046824161</v>
      </c>
      <c r="AE158" s="82">
        <f t="shared" si="50"/>
        <v>9605.1515963407001</v>
      </c>
      <c r="AF158" s="83">
        <f t="shared" si="51"/>
        <v>97652.578871900914</v>
      </c>
      <c r="AG158" s="82">
        <f t="shared" si="52"/>
        <v>9605.1515963407001</v>
      </c>
      <c r="AH158" s="83">
        <f t="shared" si="53"/>
        <v>88047.427275560214</v>
      </c>
      <c r="AI158" s="82">
        <f t="shared" si="54"/>
        <v>9605.1515963407001</v>
      </c>
      <c r="AJ158" s="83">
        <f t="shared" si="55"/>
        <v>78442.275679219514</v>
      </c>
      <c r="AK158" s="82">
        <f t="shared" si="56"/>
        <v>9605.1515963407001</v>
      </c>
      <c r="AL158" s="83">
        <f t="shared" si="57"/>
        <v>68837.124082878814</v>
      </c>
    </row>
    <row r="159" spans="1:38" ht="30" hidden="1" customHeight="1" x14ac:dyDescent="0.3">
      <c r="A159" s="67"/>
      <c r="B159" s="84" t="s">
        <v>2556</v>
      </c>
      <c r="C159" s="71" t="s">
        <v>2532</v>
      </c>
      <c r="D159" s="71" t="s">
        <v>89</v>
      </c>
      <c r="E159" s="71" t="s">
        <v>2329</v>
      </c>
      <c r="F159" s="71" t="s">
        <v>2330</v>
      </c>
      <c r="G159" s="72">
        <v>39507</v>
      </c>
      <c r="H159" s="73" t="s">
        <v>2331</v>
      </c>
      <c r="I159" s="74">
        <v>202121.82</v>
      </c>
      <c r="J159" s="74">
        <v>-138827.19</v>
      </c>
      <c r="K159" s="74">
        <f t="shared" si="39"/>
        <v>63294.630000000005</v>
      </c>
      <c r="L159" s="75" t="s">
        <v>2332</v>
      </c>
      <c r="M159" s="75" t="s">
        <v>2333</v>
      </c>
      <c r="N159" s="74">
        <f t="shared" si="40"/>
        <v>-138827.19</v>
      </c>
      <c r="O159" s="74">
        <f t="shared" si="41"/>
        <v>63294.630000000005</v>
      </c>
      <c r="P159" s="85">
        <v>652031.49039734935</v>
      </c>
      <c r="Q159" s="85">
        <v>-447847.24184343882</v>
      </c>
      <c r="R159" s="76">
        <f t="shared" si="42"/>
        <v>204184.24855391053</v>
      </c>
      <c r="S159" s="74">
        <v>652031.49039734935</v>
      </c>
      <c r="T159" s="85">
        <v>-447847.24184343882</v>
      </c>
      <c r="U159" s="76">
        <f t="shared" si="43"/>
        <v>204184.24855391053</v>
      </c>
      <c r="V159" s="77">
        <f t="shared" si="44"/>
        <v>2008</v>
      </c>
      <c r="W159" s="78">
        <v>-143634.38000000009</v>
      </c>
      <c r="X159" s="78">
        <v>-463354.91568252892</v>
      </c>
      <c r="Y159" s="79"/>
      <c r="Z159" s="80">
        <f t="shared" si="45"/>
        <v>15507.673839090101</v>
      </c>
      <c r="AA159" s="81">
        <f t="shared" si="46"/>
        <v>15507.673839090101</v>
      </c>
      <c r="AB159" s="81">
        <f t="shared" si="47"/>
        <v>188676.57471482042</v>
      </c>
      <c r="AC159" s="82">
        <f t="shared" si="48"/>
        <v>15507.673839090101</v>
      </c>
      <c r="AD159" s="83">
        <f t="shared" si="49"/>
        <v>173168.90087573032</v>
      </c>
      <c r="AE159" s="82">
        <f t="shared" si="50"/>
        <v>15507.673839090101</v>
      </c>
      <c r="AF159" s="83">
        <f t="shared" si="51"/>
        <v>157661.22703664022</v>
      </c>
      <c r="AG159" s="82">
        <f t="shared" si="52"/>
        <v>15507.673839090101</v>
      </c>
      <c r="AH159" s="83">
        <f t="shared" si="53"/>
        <v>142153.55319755012</v>
      </c>
      <c r="AI159" s="82">
        <f t="shared" si="54"/>
        <v>15507.673839090101</v>
      </c>
      <c r="AJ159" s="83">
        <f t="shared" si="55"/>
        <v>126645.87935846002</v>
      </c>
      <c r="AK159" s="82">
        <f t="shared" si="56"/>
        <v>15507.673839090101</v>
      </c>
      <c r="AL159" s="83">
        <f t="shared" si="57"/>
        <v>111138.20551936992</v>
      </c>
    </row>
    <row r="160" spans="1:38" ht="30" hidden="1" customHeight="1" x14ac:dyDescent="0.3">
      <c r="A160" s="67"/>
      <c r="B160" s="84" t="s">
        <v>2557</v>
      </c>
      <c r="C160" s="71" t="s">
        <v>2555</v>
      </c>
      <c r="D160" s="71" t="s">
        <v>89</v>
      </c>
      <c r="E160" s="71" t="s">
        <v>2329</v>
      </c>
      <c r="F160" s="71" t="s">
        <v>2330</v>
      </c>
      <c r="G160" s="72">
        <v>39507</v>
      </c>
      <c r="H160" s="73" t="s">
        <v>2331</v>
      </c>
      <c r="I160" s="74">
        <v>186211.36</v>
      </c>
      <c r="J160" s="74">
        <v>-147007.81</v>
      </c>
      <c r="K160" s="74">
        <f t="shared" si="39"/>
        <v>39203.549999999988</v>
      </c>
      <c r="L160" s="75" t="s">
        <v>2332</v>
      </c>
      <c r="M160" s="75" t="s">
        <v>2333</v>
      </c>
      <c r="N160" s="74">
        <f t="shared" si="40"/>
        <v>-147007.81</v>
      </c>
      <c r="O160" s="74">
        <f t="shared" si="41"/>
        <v>39203.549999999988</v>
      </c>
      <c r="P160" s="85">
        <v>600705.4091919288</v>
      </c>
      <c r="Q160" s="85">
        <v>-474237.37553100579</v>
      </c>
      <c r="R160" s="76">
        <f t="shared" si="42"/>
        <v>126468.03366092301</v>
      </c>
      <c r="S160" s="74">
        <v>600705.4091919288</v>
      </c>
      <c r="T160" s="85">
        <v>-474237.37553100579</v>
      </c>
      <c r="U160" s="76">
        <f t="shared" si="43"/>
        <v>126468.03366092301</v>
      </c>
      <c r="V160" s="77">
        <f t="shared" si="44"/>
        <v>2008</v>
      </c>
      <c r="W160" s="78">
        <v>-149985.29</v>
      </c>
      <c r="X160" s="78">
        <v>-483842.52712734649</v>
      </c>
      <c r="Y160" s="79"/>
      <c r="Z160" s="80">
        <f t="shared" si="45"/>
        <v>9605.1515963407001</v>
      </c>
      <c r="AA160" s="81">
        <f t="shared" si="46"/>
        <v>9605.1515963407001</v>
      </c>
      <c r="AB160" s="81">
        <f t="shared" si="47"/>
        <v>116862.88206458231</v>
      </c>
      <c r="AC160" s="82">
        <f t="shared" si="48"/>
        <v>9605.1515963407001</v>
      </c>
      <c r="AD160" s="83">
        <f t="shared" si="49"/>
        <v>107257.73046824161</v>
      </c>
      <c r="AE160" s="82">
        <f t="shared" si="50"/>
        <v>9605.1515963407001</v>
      </c>
      <c r="AF160" s="83">
        <f t="shared" si="51"/>
        <v>97652.578871900914</v>
      </c>
      <c r="AG160" s="82">
        <f t="shared" si="52"/>
        <v>9605.1515963407001</v>
      </c>
      <c r="AH160" s="83">
        <f t="shared" si="53"/>
        <v>88047.427275560214</v>
      </c>
      <c r="AI160" s="82">
        <f t="shared" si="54"/>
        <v>9605.1515963407001</v>
      </c>
      <c r="AJ160" s="83">
        <f t="shared" si="55"/>
        <v>78442.275679219514</v>
      </c>
      <c r="AK160" s="82">
        <f t="shared" si="56"/>
        <v>9605.1515963407001</v>
      </c>
      <c r="AL160" s="83">
        <f t="shared" si="57"/>
        <v>68837.124082878814</v>
      </c>
    </row>
    <row r="161" spans="1:38" ht="30" hidden="1" customHeight="1" x14ac:dyDescent="0.3">
      <c r="A161" s="67"/>
      <c r="B161" s="84" t="s">
        <v>2558</v>
      </c>
      <c r="C161" s="71" t="s">
        <v>2532</v>
      </c>
      <c r="D161" s="71" t="s">
        <v>89</v>
      </c>
      <c r="E161" s="71" t="s">
        <v>2329</v>
      </c>
      <c r="F161" s="71" t="s">
        <v>2330</v>
      </c>
      <c r="G161" s="72">
        <v>39507</v>
      </c>
      <c r="H161" s="73" t="s">
        <v>2331</v>
      </c>
      <c r="I161" s="74">
        <v>202121.82</v>
      </c>
      <c r="J161" s="74">
        <v>-138827.19</v>
      </c>
      <c r="K161" s="74">
        <f t="shared" si="39"/>
        <v>63294.630000000005</v>
      </c>
      <c r="L161" s="75" t="s">
        <v>2332</v>
      </c>
      <c r="M161" s="75" t="s">
        <v>2333</v>
      </c>
      <c r="N161" s="74">
        <f t="shared" si="40"/>
        <v>-138827.19</v>
      </c>
      <c r="O161" s="74">
        <f t="shared" si="41"/>
        <v>63294.630000000005</v>
      </c>
      <c r="P161" s="85">
        <v>652031.49039734935</v>
      </c>
      <c r="Q161" s="85">
        <v>-447847.24184343882</v>
      </c>
      <c r="R161" s="76">
        <f t="shared" si="42"/>
        <v>204184.24855391053</v>
      </c>
      <c r="S161" s="74">
        <v>652031.49039734935</v>
      </c>
      <c r="T161" s="85">
        <v>-447847.24184343882</v>
      </c>
      <c r="U161" s="76">
        <f t="shared" si="43"/>
        <v>204184.24855391053</v>
      </c>
      <c r="V161" s="77">
        <f t="shared" si="44"/>
        <v>2008</v>
      </c>
      <c r="W161" s="78">
        <v>-143634.38000000009</v>
      </c>
      <c r="X161" s="78">
        <v>-463354.91568252892</v>
      </c>
      <c r="Y161" s="79"/>
      <c r="Z161" s="80">
        <f t="shared" si="45"/>
        <v>15507.673839090101</v>
      </c>
      <c r="AA161" s="81">
        <f t="shared" si="46"/>
        <v>15507.673839090101</v>
      </c>
      <c r="AB161" s="81">
        <f t="shared" si="47"/>
        <v>188676.57471482042</v>
      </c>
      <c r="AC161" s="82">
        <f t="shared" si="48"/>
        <v>15507.673839090101</v>
      </c>
      <c r="AD161" s="83">
        <f t="shared" si="49"/>
        <v>173168.90087573032</v>
      </c>
      <c r="AE161" s="82">
        <f t="shared" si="50"/>
        <v>15507.673839090101</v>
      </c>
      <c r="AF161" s="83">
        <f t="shared" si="51"/>
        <v>157661.22703664022</v>
      </c>
      <c r="AG161" s="82">
        <f t="shared" si="52"/>
        <v>15507.673839090101</v>
      </c>
      <c r="AH161" s="83">
        <f t="shared" si="53"/>
        <v>142153.55319755012</v>
      </c>
      <c r="AI161" s="82">
        <f t="shared" si="54"/>
        <v>15507.673839090101</v>
      </c>
      <c r="AJ161" s="83">
        <f t="shared" si="55"/>
        <v>126645.87935846002</v>
      </c>
      <c r="AK161" s="82">
        <f t="shared" si="56"/>
        <v>15507.673839090101</v>
      </c>
      <c r="AL161" s="83">
        <f t="shared" si="57"/>
        <v>111138.20551936992</v>
      </c>
    </row>
    <row r="162" spans="1:38" ht="30" hidden="1" customHeight="1" x14ac:dyDescent="0.3">
      <c r="A162" s="67"/>
      <c r="B162" s="84" t="s">
        <v>2559</v>
      </c>
      <c r="C162" s="71" t="s">
        <v>2555</v>
      </c>
      <c r="D162" s="71" t="s">
        <v>89</v>
      </c>
      <c r="E162" s="71" t="s">
        <v>2329</v>
      </c>
      <c r="F162" s="71" t="s">
        <v>2330</v>
      </c>
      <c r="G162" s="72">
        <v>39507</v>
      </c>
      <c r="H162" s="73" t="s">
        <v>2331</v>
      </c>
      <c r="I162" s="74">
        <v>186211.36</v>
      </c>
      <c r="J162" s="74">
        <v>-147007.81</v>
      </c>
      <c r="K162" s="74">
        <f t="shared" si="39"/>
        <v>39203.549999999988</v>
      </c>
      <c r="L162" s="75" t="s">
        <v>2332</v>
      </c>
      <c r="M162" s="75" t="s">
        <v>2333</v>
      </c>
      <c r="N162" s="74">
        <f t="shared" si="40"/>
        <v>-147007.81</v>
      </c>
      <c r="O162" s="74">
        <f t="shared" si="41"/>
        <v>39203.549999999988</v>
      </c>
      <c r="P162" s="85">
        <v>600705.4091919288</v>
      </c>
      <c r="Q162" s="85">
        <v>-474237.37553100579</v>
      </c>
      <c r="R162" s="76">
        <f t="shared" si="42"/>
        <v>126468.03366092301</v>
      </c>
      <c r="S162" s="74">
        <v>600705.4091919288</v>
      </c>
      <c r="T162" s="85">
        <v>-474237.37553100579</v>
      </c>
      <c r="U162" s="76">
        <f t="shared" si="43"/>
        <v>126468.03366092301</v>
      </c>
      <c r="V162" s="77">
        <f t="shared" si="44"/>
        <v>2008</v>
      </c>
      <c r="W162" s="78">
        <v>-149985.29</v>
      </c>
      <c r="X162" s="78">
        <v>-483842.52712734649</v>
      </c>
      <c r="Y162" s="79"/>
      <c r="Z162" s="80">
        <f t="shared" si="45"/>
        <v>9605.1515963407001</v>
      </c>
      <c r="AA162" s="81">
        <f t="shared" si="46"/>
        <v>9605.1515963407001</v>
      </c>
      <c r="AB162" s="81">
        <f t="shared" si="47"/>
        <v>116862.88206458231</v>
      </c>
      <c r="AC162" s="82">
        <f t="shared" si="48"/>
        <v>9605.1515963407001</v>
      </c>
      <c r="AD162" s="83">
        <f t="shared" si="49"/>
        <v>107257.73046824161</v>
      </c>
      <c r="AE162" s="82">
        <f t="shared" si="50"/>
        <v>9605.1515963407001</v>
      </c>
      <c r="AF162" s="83">
        <f t="shared" si="51"/>
        <v>97652.578871900914</v>
      </c>
      <c r="AG162" s="82">
        <f t="shared" si="52"/>
        <v>9605.1515963407001</v>
      </c>
      <c r="AH162" s="83">
        <f t="shared" si="53"/>
        <v>88047.427275560214</v>
      </c>
      <c r="AI162" s="82">
        <f t="shared" si="54"/>
        <v>9605.1515963407001</v>
      </c>
      <c r="AJ162" s="83">
        <f t="shared" si="55"/>
        <v>78442.275679219514</v>
      </c>
      <c r="AK162" s="82">
        <f t="shared" si="56"/>
        <v>9605.1515963407001</v>
      </c>
      <c r="AL162" s="83">
        <f t="shared" si="57"/>
        <v>68837.124082878814</v>
      </c>
    </row>
    <row r="163" spans="1:38" ht="30" hidden="1" customHeight="1" x14ac:dyDescent="0.3">
      <c r="A163" s="67"/>
      <c r="B163" s="84" t="s">
        <v>2560</v>
      </c>
      <c r="C163" s="71" t="s">
        <v>2561</v>
      </c>
      <c r="D163" s="71" t="s">
        <v>89</v>
      </c>
      <c r="E163" s="71" t="s">
        <v>2329</v>
      </c>
      <c r="F163" s="71" t="s">
        <v>2330</v>
      </c>
      <c r="G163" s="72">
        <v>39507</v>
      </c>
      <c r="H163" s="73" t="s">
        <v>2331</v>
      </c>
      <c r="I163" s="74">
        <v>16499.740000000002</v>
      </c>
      <c r="J163" s="74">
        <v>-12792.33</v>
      </c>
      <c r="K163" s="74">
        <f t="shared" si="39"/>
        <v>3707.4100000000017</v>
      </c>
      <c r="L163" s="75" t="s">
        <v>2332</v>
      </c>
      <c r="M163" s="75" t="s">
        <v>2333</v>
      </c>
      <c r="N163" s="74">
        <f t="shared" si="40"/>
        <v>-12792.33</v>
      </c>
      <c r="O163" s="74">
        <f t="shared" si="41"/>
        <v>3707.4100000000017</v>
      </c>
      <c r="P163" s="85">
        <v>53227.059123892534</v>
      </c>
      <c r="Q163" s="85">
        <v>-41267.202103932788</v>
      </c>
      <c r="R163" s="76">
        <f t="shared" si="42"/>
        <v>11959.857019959745</v>
      </c>
      <c r="S163" s="74">
        <v>53227.059123892534</v>
      </c>
      <c r="T163" s="85">
        <v>-41267.202103932788</v>
      </c>
      <c r="U163" s="76">
        <f t="shared" si="43"/>
        <v>11959.857019959745</v>
      </c>
      <c r="V163" s="77">
        <f t="shared" si="44"/>
        <v>2008</v>
      </c>
      <c r="W163" s="78">
        <v>-13073.909999999991</v>
      </c>
      <c r="X163" s="78">
        <v>-42175.560375524052</v>
      </c>
      <c r="Y163" s="79"/>
      <c r="Z163" s="80">
        <f t="shared" si="45"/>
        <v>908.35827159126347</v>
      </c>
      <c r="AA163" s="81">
        <f t="shared" si="46"/>
        <v>908.35827159126347</v>
      </c>
      <c r="AB163" s="81">
        <f t="shared" si="47"/>
        <v>11051.498748368482</v>
      </c>
      <c r="AC163" s="82">
        <f t="shared" si="48"/>
        <v>908.35827159126347</v>
      </c>
      <c r="AD163" s="83">
        <f t="shared" si="49"/>
        <v>10143.140476777218</v>
      </c>
      <c r="AE163" s="82">
        <f t="shared" si="50"/>
        <v>908.35827159126347</v>
      </c>
      <c r="AF163" s="83">
        <f t="shared" si="51"/>
        <v>9234.7822051859548</v>
      </c>
      <c r="AG163" s="82">
        <f t="shared" si="52"/>
        <v>908.35827159126347</v>
      </c>
      <c r="AH163" s="83">
        <f t="shared" si="53"/>
        <v>8326.4239335946913</v>
      </c>
      <c r="AI163" s="82">
        <f t="shared" si="54"/>
        <v>908.35827159126347</v>
      </c>
      <c r="AJ163" s="83">
        <f t="shared" si="55"/>
        <v>7418.0656620034279</v>
      </c>
      <c r="AK163" s="82">
        <f t="shared" si="56"/>
        <v>908.35827159126347</v>
      </c>
      <c r="AL163" s="83">
        <f t="shared" si="57"/>
        <v>6509.7073904121644</v>
      </c>
    </row>
    <row r="164" spans="1:38" ht="30" hidden="1" customHeight="1" x14ac:dyDescent="0.3">
      <c r="A164" s="67"/>
      <c r="B164" s="84" t="s">
        <v>2562</v>
      </c>
      <c r="C164" s="71" t="s">
        <v>2561</v>
      </c>
      <c r="D164" s="71" t="s">
        <v>89</v>
      </c>
      <c r="E164" s="71" t="s">
        <v>2329</v>
      </c>
      <c r="F164" s="71" t="s">
        <v>2330</v>
      </c>
      <c r="G164" s="72">
        <v>39507</v>
      </c>
      <c r="H164" s="73" t="s">
        <v>2331</v>
      </c>
      <c r="I164" s="74">
        <v>16499.740000000002</v>
      </c>
      <c r="J164" s="74">
        <v>-12792.33</v>
      </c>
      <c r="K164" s="74">
        <f t="shared" si="39"/>
        <v>3707.4100000000017</v>
      </c>
      <c r="L164" s="75" t="s">
        <v>2332</v>
      </c>
      <c r="M164" s="75" t="s">
        <v>2333</v>
      </c>
      <c r="N164" s="74">
        <f t="shared" si="40"/>
        <v>-12792.33</v>
      </c>
      <c r="O164" s="74">
        <f t="shared" si="41"/>
        <v>3707.4100000000017</v>
      </c>
      <c r="P164" s="85">
        <v>53227.059123892534</v>
      </c>
      <c r="Q164" s="85">
        <v>-41267.202103932788</v>
      </c>
      <c r="R164" s="76">
        <f t="shared" si="42"/>
        <v>11959.857019959745</v>
      </c>
      <c r="S164" s="74">
        <v>53227.059123892534</v>
      </c>
      <c r="T164" s="85">
        <v>-41267.202103932788</v>
      </c>
      <c r="U164" s="76">
        <f t="shared" si="43"/>
        <v>11959.857019959745</v>
      </c>
      <c r="V164" s="77">
        <f t="shared" si="44"/>
        <v>2008</v>
      </c>
      <c r="W164" s="78">
        <v>-13073.909999999991</v>
      </c>
      <c r="X164" s="78">
        <v>-42175.560375524052</v>
      </c>
      <c r="Y164" s="79"/>
      <c r="Z164" s="80">
        <f t="shared" si="45"/>
        <v>908.35827159126347</v>
      </c>
      <c r="AA164" s="81">
        <f t="shared" si="46"/>
        <v>908.35827159126347</v>
      </c>
      <c r="AB164" s="81">
        <f t="shared" si="47"/>
        <v>11051.498748368482</v>
      </c>
      <c r="AC164" s="82">
        <f t="shared" si="48"/>
        <v>908.35827159126347</v>
      </c>
      <c r="AD164" s="83">
        <f t="shared" si="49"/>
        <v>10143.140476777218</v>
      </c>
      <c r="AE164" s="82">
        <f t="shared" si="50"/>
        <v>908.35827159126347</v>
      </c>
      <c r="AF164" s="83">
        <f t="shared" si="51"/>
        <v>9234.7822051859548</v>
      </c>
      <c r="AG164" s="82">
        <f t="shared" si="52"/>
        <v>908.35827159126347</v>
      </c>
      <c r="AH164" s="83">
        <f t="shared" si="53"/>
        <v>8326.4239335946913</v>
      </c>
      <c r="AI164" s="82">
        <f t="shared" si="54"/>
        <v>908.35827159126347</v>
      </c>
      <c r="AJ164" s="83">
        <f t="shared" si="55"/>
        <v>7418.0656620034279</v>
      </c>
      <c r="AK164" s="82">
        <f t="shared" si="56"/>
        <v>908.35827159126347</v>
      </c>
      <c r="AL164" s="83">
        <f t="shared" si="57"/>
        <v>6509.7073904121644</v>
      </c>
    </row>
    <row r="165" spans="1:38" ht="30" hidden="1" customHeight="1" x14ac:dyDescent="0.3">
      <c r="A165" s="67"/>
      <c r="B165" s="84" t="s">
        <v>2563</v>
      </c>
      <c r="C165" s="71" t="s">
        <v>2561</v>
      </c>
      <c r="D165" s="71" t="s">
        <v>89</v>
      </c>
      <c r="E165" s="71" t="s">
        <v>2329</v>
      </c>
      <c r="F165" s="71" t="s">
        <v>2330</v>
      </c>
      <c r="G165" s="72">
        <v>39507</v>
      </c>
      <c r="H165" s="73" t="s">
        <v>2331</v>
      </c>
      <c r="I165" s="74">
        <v>16499.740000000002</v>
      </c>
      <c r="J165" s="74">
        <v>-12792.33</v>
      </c>
      <c r="K165" s="74">
        <f t="shared" si="39"/>
        <v>3707.4100000000017</v>
      </c>
      <c r="L165" s="75" t="s">
        <v>2332</v>
      </c>
      <c r="M165" s="75" t="s">
        <v>2333</v>
      </c>
      <c r="N165" s="74">
        <f t="shared" si="40"/>
        <v>-12792.33</v>
      </c>
      <c r="O165" s="74">
        <f t="shared" si="41"/>
        <v>3707.4100000000017</v>
      </c>
      <c r="P165" s="85">
        <v>53227.059123892534</v>
      </c>
      <c r="Q165" s="85">
        <v>-41267.202103932788</v>
      </c>
      <c r="R165" s="76">
        <f t="shared" si="42"/>
        <v>11959.857019959745</v>
      </c>
      <c r="S165" s="74">
        <v>53227.059123892534</v>
      </c>
      <c r="T165" s="85">
        <v>-41267.202103932788</v>
      </c>
      <c r="U165" s="76">
        <f t="shared" si="43"/>
        <v>11959.857019959745</v>
      </c>
      <c r="V165" s="77">
        <f t="shared" si="44"/>
        <v>2008</v>
      </c>
      <c r="W165" s="78">
        <v>-13073.909999999991</v>
      </c>
      <c r="X165" s="78">
        <v>-42175.560375524052</v>
      </c>
      <c r="Y165" s="79"/>
      <c r="Z165" s="80">
        <f t="shared" si="45"/>
        <v>908.35827159126347</v>
      </c>
      <c r="AA165" s="81">
        <f t="shared" si="46"/>
        <v>908.35827159126347</v>
      </c>
      <c r="AB165" s="81">
        <f t="shared" si="47"/>
        <v>11051.498748368482</v>
      </c>
      <c r="AC165" s="82">
        <f t="shared" si="48"/>
        <v>908.35827159126347</v>
      </c>
      <c r="AD165" s="83">
        <f t="shared" si="49"/>
        <v>10143.140476777218</v>
      </c>
      <c r="AE165" s="82">
        <f t="shared" si="50"/>
        <v>908.35827159126347</v>
      </c>
      <c r="AF165" s="83">
        <f t="shared" si="51"/>
        <v>9234.7822051859548</v>
      </c>
      <c r="AG165" s="82">
        <f t="shared" si="52"/>
        <v>908.35827159126347</v>
      </c>
      <c r="AH165" s="83">
        <f t="shared" si="53"/>
        <v>8326.4239335946913</v>
      </c>
      <c r="AI165" s="82">
        <f t="shared" si="54"/>
        <v>908.35827159126347</v>
      </c>
      <c r="AJ165" s="83">
        <f t="shared" si="55"/>
        <v>7418.0656620034279</v>
      </c>
      <c r="AK165" s="82">
        <f t="shared" si="56"/>
        <v>908.35827159126347</v>
      </c>
      <c r="AL165" s="83">
        <f t="shared" si="57"/>
        <v>6509.7073904121644</v>
      </c>
    </row>
    <row r="166" spans="1:38" ht="30" hidden="1" customHeight="1" x14ac:dyDescent="0.3">
      <c r="A166" s="67"/>
      <c r="B166" s="84" t="s">
        <v>2564</v>
      </c>
      <c r="C166" s="71" t="s">
        <v>2565</v>
      </c>
      <c r="D166" s="71" t="s">
        <v>85</v>
      </c>
      <c r="E166" s="71" t="s">
        <v>2329</v>
      </c>
      <c r="F166" s="71" t="s">
        <v>2330</v>
      </c>
      <c r="G166" s="72">
        <v>39507</v>
      </c>
      <c r="H166" s="73" t="s">
        <v>2331</v>
      </c>
      <c r="I166" s="74">
        <v>73659.56</v>
      </c>
      <c r="J166" s="74">
        <v>-58844.94</v>
      </c>
      <c r="K166" s="74">
        <f t="shared" si="39"/>
        <v>14814.619999999995</v>
      </c>
      <c r="L166" s="75" t="s">
        <v>2332</v>
      </c>
      <c r="M166" s="75" t="s">
        <v>2333</v>
      </c>
      <c r="N166" s="74">
        <f t="shared" si="40"/>
        <v>-58844.94</v>
      </c>
      <c r="O166" s="74">
        <f t="shared" si="41"/>
        <v>14814.619999999995</v>
      </c>
      <c r="P166" s="85">
        <v>237620.8203983765</v>
      </c>
      <c r="Q166" s="85">
        <v>-189829.84583526209</v>
      </c>
      <c r="R166" s="76">
        <f t="shared" si="42"/>
        <v>47790.974563114403</v>
      </c>
      <c r="S166" s="74">
        <v>237620.8203983765</v>
      </c>
      <c r="T166" s="85">
        <v>-189829.84583526209</v>
      </c>
      <c r="U166" s="76">
        <f t="shared" si="43"/>
        <v>47790.974563114403</v>
      </c>
      <c r="V166" s="77">
        <f t="shared" si="44"/>
        <v>2008</v>
      </c>
      <c r="W166" s="78">
        <v>-59970.100000000013</v>
      </c>
      <c r="X166" s="78">
        <v>-193459.5368391106</v>
      </c>
      <c r="Y166" s="79"/>
      <c r="Z166" s="80">
        <f t="shared" si="45"/>
        <v>3629.6910038485075</v>
      </c>
      <c r="AA166" s="81">
        <f t="shared" si="46"/>
        <v>3629.6910038485075</v>
      </c>
      <c r="AB166" s="81">
        <f t="shared" si="47"/>
        <v>44161.283559265896</v>
      </c>
      <c r="AC166" s="82">
        <f t="shared" si="48"/>
        <v>3629.6910038485075</v>
      </c>
      <c r="AD166" s="83">
        <f t="shared" si="49"/>
        <v>40531.592555417388</v>
      </c>
      <c r="AE166" s="82">
        <f t="shared" si="50"/>
        <v>3629.6910038485075</v>
      </c>
      <c r="AF166" s="83">
        <f t="shared" si="51"/>
        <v>36901.901551568881</v>
      </c>
      <c r="AG166" s="82">
        <f t="shared" si="52"/>
        <v>3629.6910038485075</v>
      </c>
      <c r="AH166" s="83">
        <f t="shared" si="53"/>
        <v>33272.210547720373</v>
      </c>
      <c r="AI166" s="82">
        <f t="shared" si="54"/>
        <v>3629.6910038485075</v>
      </c>
      <c r="AJ166" s="83">
        <f t="shared" si="55"/>
        <v>29642.519543871866</v>
      </c>
      <c r="AK166" s="82">
        <f t="shared" si="56"/>
        <v>3629.6910038485075</v>
      </c>
      <c r="AL166" s="83">
        <f t="shared" si="57"/>
        <v>26012.828540023358</v>
      </c>
    </row>
    <row r="167" spans="1:38" ht="30" hidden="1" customHeight="1" x14ac:dyDescent="0.3">
      <c r="A167" s="67"/>
      <c r="B167" s="84" t="s">
        <v>2566</v>
      </c>
      <c r="C167" s="71" t="s">
        <v>2567</v>
      </c>
      <c r="D167" s="71" t="s">
        <v>81</v>
      </c>
      <c r="E167" s="71" t="s">
        <v>2329</v>
      </c>
      <c r="F167" s="71" t="s">
        <v>2330</v>
      </c>
      <c r="G167" s="72">
        <v>39507</v>
      </c>
      <c r="H167" s="73" t="s">
        <v>2331</v>
      </c>
      <c r="I167" s="74">
        <v>4124.9399999999996</v>
      </c>
      <c r="J167" s="74">
        <v>-3918.28</v>
      </c>
      <c r="K167" s="74">
        <f t="shared" si="39"/>
        <v>206.6599999999994</v>
      </c>
      <c r="L167" s="75" t="s">
        <v>2332</v>
      </c>
      <c r="M167" s="75" t="s">
        <v>2333</v>
      </c>
      <c r="N167" s="74">
        <f t="shared" si="40"/>
        <v>-3918.28</v>
      </c>
      <c r="O167" s="74">
        <f t="shared" si="41"/>
        <v>206.6599999999994</v>
      </c>
      <c r="P167" s="85">
        <v>13306.780910639151</v>
      </c>
      <c r="Q167" s="85">
        <v>-12640.10955469393</v>
      </c>
      <c r="R167" s="76">
        <f t="shared" si="42"/>
        <v>666.67135594522006</v>
      </c>
      <c r="S167" s="74">
        <v>13306.780910639151</v>
      </c>
      <c r="T167" s="85">
        <v>-12640.10955469393</v>
      </c>
      <c r="U167" s="76">
        <f t="shared" si="43"/>
        <v>666.67135594522006</v>
      </c>
      <c r="V167" s="77">
        <f t="shared" si="44"/>
        <v>2008</v>
      </c>
      <c r="W167" s="78">
        <v>-3933.98</v>
      </c>
      <c r="X167" s="78">
        <v>-12690.75670599723</v>
      </c>
      <c r="Y167" s="79"/>
      <c r="Z167" s="80">
        <f t="shared" si="45"/>
        <v>50.647151303299324</v>
      </c>
      <c r="AA167" s="81">
        <f t="shared" si="46"/>
        <v>50.647151303299324</v>
      </c>
      <c r="AB167" s="81">
        <f t="shared" si="47"/>
        <v>616.02420464192073</v>
      </c>
      <c r="AC167" s="82">
        <f t="shared" si="48"/>
        <v>50.647151303299324</v>
      </c>
      <c r="AD167" s="83">
        <f t="shared" si="49"/>
        <v>565.37705333862141</v>
      </c>
      <c r="AE167" s="82">
        <f t="shared" si="50"/>
        <v>50.647151303299324</v>
      </c>
      <c r="AF167" s="83">
        <f t="shared" si="51"/>
        <v>514.72990203532208</v>
      </c>
      <c r="AG167" s="82">
        <f t="shared" si="52"/>
        <v>50.647151303299324</v>
      </c>
      <c r="AH167" s="83">
        <f t="shared" si="53"/>
        <v>464.08275073202276</v>
      </c>
      <c r="AI167" s="82">
        <f t="shared" si="54"/>
        <v>50.647151303299324</v>
      </c>
      <c r="AJ167" s="83">
        <f t="shared" si="55"/>
        <v>413.43559942872344</v>
      </c>
      <c r="AK167" s="82">
        <f t="shared" si="56"/>
        <v>50.647151303299324</v>
      </c>
      <c r="AL167" s="83">
        <f t="shared" si="57"/>
        <v>362.78844812542411</v>
      </c>
    </row>
    <row r="168" spans="1:38" ht="30" hidden="1" customHeight="1" x14ac:dyDescent="0.3">
      <c r="A168" s="67"/>
      <c r="B168" s="84" t="s">
        <v>2568</v>
      </c>
      <c r="C168" s="71" t="s">
        <v>2569</v>
      </c>
      <c r="D168" s="71" t="s">
        <v>85</v>
      </c>
      <c r="E168" s="71" t="s">
        <v>2329</v>
      </c>
      <c r="F168" s="71" t="s">
        <v>2330</v>
      </c>
      <c r="G168" s="72">
        <v>39507</v>
      </c>
      <c r="H168" s="73" t="s">
        <v>2331</v>
      </c>
      <c r="I168" s="74">
        <v>3535.66</v>
      </c>
      <c r="J168" s="74">
        <v>-3535.66</v>
      </c>
      <c r="K168" s="74">
        <f t="shared" si="39"/>
        <v>0</v>
      </c>
      <c r="L168" s="75" t="s">
        <v>2332</v>
      </c>
      <c r="M168" s="75" t="s">
        <v>2333</v>
      </c>
      <c r="N168" s="74">
        <f t="shared" si="40"/>
        <v>-3535.66</v>
      </c>
      <c r="O168" s="74">
        <f t="shared" si="41"/>
        <v>0</v>
      </c>
      <c r="P168" s="85">
        <v>11405.802992167261</v>
      </c>
      <c r="Q168" s="85">
        <v>-11405.802992167261</v>
      </c>
      <c r="R168" s="76">
        <f t="shared" si="42"/>
        <v>0</v>
      </c>
      <c r="S168" s="74">
        <v>11405.802992167261</v>
      </c>
      <c r="T168" s="85">
        <v>-11405.802992167261</v>
      </c>
      <c r="U168" s="76">
        <f t="shared" si="43"/>
        <v>0</v>
      </c>
      <c r="V168" s="77">
        <f t="shared" si="44"/>
        <v>2008</v>
      </c>
      <c r="W168" s="78">
        <v>-3535.66</v>
      </c>
      <c r="X168" s="78">
        <v>-11405.802992167261</v>
      </c>
      <c r="Y168" s="79"/>
      <c r="Z168" s="80">
        <f t="shared" si="45"/>
        <v>0</v>
      </c>
      <c r="AA168" s="81">
        <f t="shared" si="46"/>
        <v>0</v>
      </c>
      <c r="AB168" s="81">
        <f t="shared" si="47"/>
        <v>0</v>
      </c>
      <c r="AC168" s="82">
        <f t="shared" si="48"/>
        <v>0</v>
      </c>
      <c r="AD168" s="83">
        <f t="shared" si="49"/>
        <v>0</v>
      </c>
      <c r="AE168" s="82">
        <f t="shared" si="50"/>
        <v>0</v>
      </c>
      <c r="AF168" s="83">
        <f t="shared" si="51"/>
        <v>0</v>
      </c>
      <c r="AG168" s="82">
        <f t="shared" si="52"/>
        <v>0</v>
      </c>
      <c r="AH168" s="83">
        <f t="shared" si="53"/>
        <v>0</v>
      </c>
      <c r="AI168" s="82">
        <f t="shared" si="54"/>
        <v>0</v>
      </c>
      <c r="AJ168" s="83">
        <f t="shared" si="55"/>
        <v>0</v>
      </c>
      <c r="AK168" s="82">
        <f t="shared" si="56"/>
        <v>0</v>
      </c>
      <c r="AL168" s="83">
        <f t="shared" si="57"/>
        <v>0</v>
      </c>
    </row>
    <row r="169" spans="1:38" ht="30" hidden="1" customHeight="1" x14ac:dyDescent="0.3">
      <c r="A169" s="67"/>
      <c r="B169" s="84" t="s">
        <v>2570</v>
      </c>
      <c r="C169" s="71" t="s">
        <v>2571</v>
      </c>
      <c r="D169" s="71" t="s">
        <v>85</v>
      </c>
      <c r="E169" s="71" t="s">
        <v>2329</v>
      </c>
      <c r="F169" s="71" t="s">
        <v>2330</v>
      </c>
      <c r="G169" s="72">
        <v>39507</v>
      </c>
      <c r="H169" s="73" t="s">
        <v>2331</v>
      </c>
      <c r="I169" s="74">
        <v>42427.9</v>
      </c>
      <c r="J169" s="74">
        <v>-42427.9</v>
      </c>
      <c r="K169" s="74">
        <f t="shared" si="39"/>
        <v>0</v>
      </c>
      <c r="L169" s="75" t="s">
        <v>2332</v>
      </c>
      <c r="M169" s="75" t="s">
        <v>2333</v>
      </c>
      <c r="N169" s="74">
        <f t="shared" si="40"/>
        <v>-42427.9</v>
      </c>
      <c r="O169" s="74">
        <f t="shared" si="41"/>
        <v>0</v>
      </c>
      <c r="P169" s="85">
        <v>136869.57138734299</v>
      </c>
      <c r="Q169" s="85">
        <v>-136869.57138734299</v>
      </c>
      <c r="R169" s="76">
        <f t="shared" si="42"/>
        <v>0</v>
      </c>
      <c r="S169" s="74">
        <v>136869.57138734299</v>
      </c>
      <c r="T169" s="85">
        <v>-136869.57138734299</v>
      </c>
      <c r="U169" s="76">
        <f t="shared" si="43"/>
        <v>0</v>
      </c>
      <c r="V169" s="77">
        <f t="shared" si="44"/>
        <v>2008</v>
      </c>
      <c r="W169" s="78">
        <v>-42427.9</v>
      </c>
      <c r="X169" s="78">
        <v>-136869.57138734299</v>
      </c>
      <c r="Y169" s="79"/>
      <c r="Z169" s="80">
        <f t="shared" si="45"/>
        <v>0</v>
      </c>
      <c r="AA169" s="81">
        <f t="shared" si="46"/>
        <v>0</v>
      </c>
      <c r="AB169" s="81">
        <f t="shared" si="47"/>
        <v>0</v>
      </c>
      <c r="AC169" s="82">
        <f t="shared" si="48"/>
        <v>0</v>
      </c>
      <c r="AD169" s="83">
        <f t="shared" si="49"/>
        <v>0</v>
      </c>
      <c r="AE169" s="82">
        <f t="shared" si="50"/>
        <v>0</v>
      </c>
      <c r="AF169" s="83">
        <f t="shared" si="51"/>
        <v>0</v>
      </c>
      <c r="AG169" s="82">
        <f t="shared" si="52"/>
        <v>0</v>
      </c>
      <c r="AH169" s="83">
        <f t="shared" si="53"/>
        <v>0</v>
      </c>
      <c r="AI169" s="82">
        <f t="shared" si="54"/>
        <v>0</v>
      </c>
      <c r="AJ169" s="83">
        <f t="shared" si="55"/>
        <v>0</v>
      </c>
      <c r="AK169" s="82">
        <f t="shared" si="56"/>
        <v>0</v>
      </c>
      <c r="AL169" s="83">
        <f t="shared" si="57"/>
        <v>0</v>
      </c>
    </row>
    <row r="170" spans="1:38" ht="30" hidden="1" customHeight="1" x14ac:dyDescent="0.3">
      <c r="A170" s="67"/>
      <c r="B170" s="84" t="s">
        <v>2572</v>
      </c>
      <c r="C170" s="71" t="s">
        <v>2573</v>
      </c>
      <c r="D170" s="71" t="s">
        <v>85</v>
      </c>
      <c r="E170" s="71" t="s">
        <v>2329</v>
      </c>
      <c r="F170" s="71" t="s">
        <v>2330</v>
      </c>
      <c r="G170" s="72">
        <v>39507</v>
      </c>
      <c r="H170" s="73" t="s">
        <v>2331</v>
      </c>
      <c r="I170" s="74">
        <v>2357.0700000000002</v>
      </c>
      <c r="J170" s="74">
        <v>-2357.0700000000002</v>
      </c>
      <c r="K170" s="74">
        <f t="shared" si="39"/>
        <v>0</v>
      </c>
      <c r="L170" s="75" t="s">
        <v>2332</v>
      </c>
      <c r="M170" s="75" t="s">
        <v>2333</v>
      </c>
      <c r="N170" s="74">
        <f t="shared" si="40"/>
        <v>-2357.0700000000002</v>
      </c>
      <c r="O170" s="74">
        <f t="shared" si="41"/>
        <v>0</v>
      </c>
      <c r="P170" s="85">
        <v>7603.7503772273594</v>
      </c>
      <c r="Q170" s="85">
        <v>-7603.7503772273594</v>
      </c>
      <c r="R170" s="76">
        <f t="shared" si="42"/>
        <v>0</v>
      </c>
      <c r="S170" s="74">
        <v>7603.7503772273594</v>
      </c>
      <c r="T170" s="85">
        <v>-7603.7503772273594</v>
      </c>
      <c r="U170" s="76">
        <f t="shared" si="43"/>
        <v>0</v>
      </c>
      <c r="V170" s="77">
        <f t="shared" si="44"/>
        <v>2008</v>
      </c>
      <c r="W170" s="78">
        <v>-2357.0700000000002</v>
      </c>
      <c r="X170" s="78">
        <v>-7603.7503772273594</v>
      </c>
      <c r="Y170" s="79"/>
      <c r="Z170" s="80">
        <f t="shared" si="45"/>
        <v>0</v>
      </c>
      <c r="AA170" s="81">
        <f t="shared" si="46"/>
        <v>0</v>
      </c>
      <c r="AB170" s="81">
        <f t="shared" si="47"/>
        <v>0</v>
      </c>
      <c r="AC170" s="82">
        <f t="shared" si="48"/>
        <v>0</v>
      </c>
      <c r="AD170" s="83">
        <f t="shared" si="49"/>
        <v>0</v>
      </c>
      <c r="AE170" s="82">
        <f t="shared" si="50"/>
        <v>0</v>
      </c>
      <c r="AF170" s="83">
        <f t="shared" si="51"/>
        <v>0</v>
      </c>
      <c r="AG170" s="82">
        <f t="shared" si="52"/>
        <v>0</v>
      </c>
      <c r="AH170" s="83">
        <f t="shared" si="53"/>
        <v>0</v>
      </c>
      <c r="AI170" s="82">
        <f t="shared" si="54"/>
        <v>0</v>
      </c>
      <c r="AJ170" s="83">
        <f t="shared" si="55"/>
        <v>0</v>
      </c>
      <c r="AK170" s="82">
        <f t="shared" si="56"/>
        <v>0</v>
      </c>
      <c r="AL170" s="83">
        <f t="shared" si="57"/>
        <v>0</v>
      </c>
    </row>
    <row r="171" spans="1:38" ht="30" hidden="1" customHeight="1" x14ac:dyDescent="0.3">
      <c r="A171" s="67"/>
      <c r="B171" s="84" t="s">
        <v>2574</v>
      </c>
      <c r="C171" s="71" t="s">
        <v>2328</v>
      </c>
      <c r="D171" s="71" t="s">
        <v>85</v>
      </c>
      <c r="E171" s="71" t="s">
        <v>2329</v>
      </c>
      <c r="F171" s="71" t="s">
        <v>2330</v>
      </c>
      <c r="G171" s="72">
        <v>39507</v>
      </c>
      <c r="H171" s="73" t="s">
        <v>2331</v>
      </c>
      <c r="I171" s="74">
        <v>12374.81</v>
      </c>
      <c r="J171" s="74">
        <v>-9594.25</v>
      </c>
      <c r="K171" s="74">
        <f t="shared" si="39"/>
        <v>2780.5599999999995</v>
      </c>
      <c r="L171" s="75" t="s">
        <v>2332</v>
      </c>
      <c r="M171" s="75" t="s">
        <v>2333</v>
      </c>
      <c r="N171" s="74">
        <f t="shared" si="40"/>
        <v>-9594.25</v>
      </c>
      <c r="O171" s="74">
        <f t="shared" si="41"/>
        <v>2780.5599999999995</v>
      </c>
      <c r="P171" s="85">
        <v>39920.310472585406</v>
      </c>
      <c r="Q171" s="85">
        <v>-30950.409642782601</v>
      </c>
      <c r="R171" s="76">
        <f t="shared" si="42"/>
        <v>8969.9008298028057</v>
      </c>
      <c r="S171" s="74">
        <v>39920.310472585406</v>
      </c>
      <c r="T171" s="85">
        <v>-30950.409642782601</v>
      </c>
      <c r="U171" s="76">
        <f t="shared" si="43"/>
        <v>8969.9008298028057</v>
      </c>
      <c r="V171" s="77">
        <f t="shared" si="44"/>
        <v>2008</v>
      </c>
      <c r="W171" s="78">
        <v>-9805.4300000000039</v>
      </c>
      <c r="X171" s="78">
        <v>-31631.662216810058</v>
      </c>
      <c r="Y171" s="79"/>
      <c r="Z171" s="80">
        <f t="shared" si="45"/>
        <v>681.25257402745774</v>
      </c>
      <c r="AA171" s="81">
        <f t="shared" si="46"/>
        <v>681.25257402745774</v>
      </c>
      <c r="AB171" s="81">
        <f t="shared" si="47"/>
        <v>8288.6482557753479</v>
      </c>
      <c r="AC171" s="82">
        <f t="shared" si="48"/>
        <v>681.25257402745774</v>
      </c>
      <c r="AD171" s="83">
        <f t="shared" si="49"/>
        <v>7607.3956817478902</v>
      </c>
      <c r="AE171" s="82">
        <f t="shared" si="50"/>
        <v>681.25257402745774</v>
      </c>
      <c r="AF171" s="83">
        <f t="shared" si="51"/>
        <v>6926.1431077204325</v>
      </c>
      <c r="AG171" s="82">
        <f t="shared" si="52"/>
        <v>681.25257402745774</v>
      </c>
      <c r="AH171" s="83">
        <f t="shared" si="53"/>
        <v>6244.8905336929747</v>
      </c>
      <c r="AI171" s="82">
        <f t="shared" si="54"/>
        <v>681.25257402745774</v>
      </c>
      <c r="AJ171" s="83">
        <f t="shared" si="55"/>
        <v>5563.637959665517</v>
      </c>
      <c r="AK171" s="82">
        <f t="shared" si="56"/>
        <v>681.25257402745774</v>
      </c>
      <c r="AL171" s="83">
        <f t="shared" si="57"/>
        <v>4882.3853856380592</v>
      </c>
    </row>
    <row r="172" spans="1:38" ht="30" hidden="1" customHeight="1" x14ac:dyDescent="0.3">
      <c r="A172" s="67"/>
      <c r="B172" s="84" t="s">
        <v>2575</v>
      </c>
      <c r="C172" s="71" t="s">
        <v>2576</v>
      </c>
      <c r="D172" s="71" t="s">
        <v>85</v>
      </c>
      <c r="E172" s="71" t="s">
        <v>2329</v>
      </c>
      <c r="F172" s="71" t="s">
        <v>2330</v>
      </c>
      <c r="G172" s="72">
        <v>39507</v>
      </c>
      <c r="H172" s="73" t="s">
        <v>2331</v>
      </c>
      <c r="I172" s="74">
        <v>36535.14</v>
      </c>
      <c r="J172" s="74">
        <v>-36535.14</v>
      </c>
      <c r="K172" s="74">
        <f t="shared" si="39"/>
        <v>0</v>
      </c>
      <c r="L172" s="75" t="s">
        <v>2332</v>
      </c>
      <c r="M172" s="75" t="s">
        <v>2333</v>
      </c>
      <c r="N172" s="74">
        <f t="shared" si="40"/>
        <v>-36535.14</v>
      </c>
      <c r="O172" s="74">
        <f t="shared" si="41"/>
        <v>0</v>
      </c>
      <c r="P172" s="85">
        <v>117859.92123995229</v>
      </c>
      <c r="Q172" s="85">
        <v>-117859.92123995229</v>
      </c>
      <c r="R172" s="76">
        <f t="shared" si="42"/>
        <v>0</v>
      </c>
      <c r="S172" s="74">
        <v>117859.92123995229</v>
      </c>
      <c r="T172" s="85">
        <v>-117859.92123995229</v>
      </c>
      <c r="U172" s="76">
        <f t="shared" si="43"/>
        <v>0</v>
      </c>
      <c r="V172" s="77">
        <f t="shared" si="44"/>
        <v>2008</v>
      </c>
      <c r="W172" s="78">
        <v>-36535.14</v>
      </c>
      <c r="X172" s="78">
        <v>-117859.92123995229</v>
      </c>
      <c r="Y172" s="79"/>
      <c r="Z172" s="80">
        <f t="shared" si="45"/>
        <v>0</v>
      </c>
      <c r="AA172" s="81">
        <f t="shared" si="46"/>
        <v>0</v>
      </c>
      <c r="AB172" s="81">
        <f t="shared" si="47"/>
        <v>0</v>
      </c>
      <c r="AC172" s="82">
        <f t="shared" si="48"/>
        <v>0</v>
      </c>
      <c r="AD172" s="83">
        <f t="shared" si="49"/>
        <v>0</v>
      </c>
      <c r="AE172" s="82">
        <f t="shared" si="50"/>
        <v>0</v>
      </c>
      <c r="AF172" s="83">
        <f t="shared" si="51"/>
        <v>0</v>
      </c>
      <c r="AG172" s="82">
        <f t="shared" si="52"/>
        <v>0</v>
      </c>
      <c r="AH172" s="83">
        <f t="shared" si="53"/>
        <v>0</v>
      </c>
      <c r="AI172" s="82">
        <f t="shared" si="54"/>
        <v>0</v>
      </c>
      <c r="AJ172" s="83">
        <f t="shared" si="55"/>
        <v>0</v>
      </c>
      <c r="AK172" s="82">
        <f t="shared" si="56"/>
        <v>0</v>
      </c>
      <c r="AL172" s="83">
        <f t="shared" si="57"/>
        <v>0</v>
      </c>
    </row>
    <row r="173" spans="1:38" ht="30" hidden="1" customHeight="1" x14ac:dyDescent="0.3">
      <c r="A173" s="67"/>
      <c r="B173" s="84" t="s">
        <v>2577</v>
      </c>
      <c r="C173" s="71" t="s">
        <v>2389</v>
      </c>
      <c r="D173" s="71" t="s">
        <v>89</v>
      </c>
      <c r="E173" s="71" t="s">
        <v>2329</v>
      </c>
      <c r="F173" s="71" t="s">
        <v>2330</v>
      </c>
      <c r="G173" s="72">
        <v>39507</v>
      </c>
      <c r="H173" s="73" t="s">
        <v>2331</v>
      </c>
      <c r="I173" s="74">
        <v>76605.94</v>
      </c>
      <c r="J173" s="74">
        <v>-58634.26</v>
      </c>
      <c r="K173" s="74">
        <f t="shared" si="39"/>
        <v>17971.68</v>
      </c>
      <c r="L173" s="75" t="s">
        <v>2332</v>
      </c>
      <c r="M173" s="75" t="s">
        <v>2333</v>
      </c>
      <c r="N173" s="74">
        <f t="shared" si="40"/>
        <v>-58634.26</v>
      </c>
      <c r="O173" s="74">
        <f t="shared" si="41"/>
        <v>17971.68</v>
      </c>
      <c r="P173" s="85">
        <v>247125.64547207189</v>
      </c>
      <c r="Q173" s="85">
        <v>-189150.20622783669</v>
      </c>
      <c r="R173" s="76">
        <f t="shared" si="42"/>
        <v>57975.439244235196</v>
      </c>
      <c r="S173" s="74">
        <v>247125.64547207189</v>
      </c>
      <c r="T173" s="85">
        <v>-189150.20622783669</v>
      </c>
      <c r="U173" s="76">
        <f t="shared" si="43"/>
        <v>57975.439244235196</v>
      </c>
      <c r="V173" s="77">
        <f t="shared" si="44"/>
        <v>2008</v>
      </c>
      <c r="W173" s="78">
        <v>-59999.19999999999</v>
      </c>
      <c r="X173" s="78">
        <v>-193553.41149534789</v>
      </c>
      <c r="Y173" s="79"/>
      <c r="Z173" s="80">
        <f t="shared" si="45"/>
        <v>4403.2052675111918</v>
      </c>
      <c r="AA173" s="81">
        <f t="shared" si="46"/>
        <v>4403.2052675111918</v>
      </c>
      <c r="AB173" s="81">
        <f t="shared" si="47"/>
        <v>53572.233976724005</v>
      </c>
      <c r="AC173" s="82">
        <f t="shared" si="48"/>
        <v>4403.2052675111918</v>
      </c>
      <c r="AD173" s="83">
        <f t="shared" si="49"/>
        <v>49169.028709212813</v>
      </c>
      <c r="AE173" s="82">
        <f t="shared" si="50"/>
        <v>4403.2052675111918</v>
      </c>
      <c r="AF173" s="83">
        <f t="shared" si="51"/>
        <v>44765.823441701621</v>
      </c>
      <c r="AG173" s="82">
        <f t="shared" si="52"/>
        <v>4403.2052675111918</v>
      </c>
      <c r="AH173" s="83">
        <f t="shared" si="53"/>
        <v>40362.618174190429</v>
      </c>
      <c r="AI173" s="82">
        <f t="shared" si="54"/>
        <v>4403.2052675111918</v>
      </c>
      <c r="AJ173" s="83">
        <f t="shared" si="55"/>
        <v>35959.412906679237</v>
      </c>
      <c r="AK173" s="82">
        <f t="shared" si="56"/>
        <v>4403.2052675111918</v>
      </c>
      <c r="AL173" s="83">
        <f t="shared" si="57"/>
        <v>31556.207639168046</v>
      </c>
    </row>
    <row r="174" spans="1:38" ht="30" hidden="1" customHeight="1" x14ac:dyDescent="0.3">
      <c r="A174" s="67"/>
      <c r="B174" s="84" t="s">
        <v>2578</v>
      </c>
      <c r="C174" s="71" t="s">
        <v>2391</v>
      </c>
      <c r="D174" s="71" t="s">
        <v>84</v>
      </c>
      <c r="E174" s="71" t="s">
        <v>2329</v>
      </c>
      <c r="F174" s="71" t="s">
        <v>2330</v>
      </c>
      <c r="G174" s="72">
        <v>39507</v>
      </c>
      <c r="H174" s="73" t="s">
        <v>2331</v>
      </c>
      <c r="I174" s="74">
        <v>65998.960000000006</v>
      </c>
      <c r="J174" s="74">
        <v>-36525.360000000001</v>
      </c>
      <c r="K174" s="74">
        <f t="shared" si="39"/>
        <v>29473.600000000006</v>
      </c>
      <c r="L174" s="75" t="s">
        <v>2332</v>
      </c>
      <c r="M174" s="75" t="s">
        <v>2333</v>
      </c>
      <c r="N174" s="74">
        <f t="shared" si="40"/>
        <v>-36525.360000000001</v>
      </c>
      <c r="O174" s="74">
        <f t="shared" si="41"/>
        <v>29473.600000000006</v>
      </c>
      <c r="P174" s="85">
        <v>212908.23649557011</v>
      </c>
      <c r="Q174" s="85">
        <v>-117828.37161321691</v>
      </c>
      <c r="R174" s="76">
        <f t="shared" si="42"/>
        <v>95079.864882353198</v>
      </c>
      <c r="S174" s="74">
        <v>212908.23649557011</v>
      </c>
      <c r="T174" s="85">
        <v>-117828.37161321691</v>
      </c>
      <c r="U174" s="76">
        <f t="shared" si="43"/>
        <v>95079.864882353198</v>
      </c>
      <c r="V174" s="77">
        <f t="shared" si="44"/>
        <v>2008</v>
      </c>
      <c r="W174" s="78">
        <v>-38763.860000000022</v>
      </c>
      <c r="X174" s="78">
        <v>-125049.6230904422</v>
      </c>
      <c r="Y174" s="79"/>
      <c r="Z174" s="80">
        <f t="shared" si="45"/>
        <v>7221.2514772252907</v>
      </c>
      <c r="AA174" s="81">
        <f t="shared" si="46"/>
        <v>7221.2514772252907</v>
      </c>
      <c r="AB174" s="81">
        <f t="shared" si="47"/>
        <v>87858.613405127908</v>
      </c>
      <c r="AC174" s="82">
        <f t="shared" si="48"/>
        <v>7221.2514772252907</v>
      </c>
      <c r="AD174" s="83">
        <f t="shared" si="49"/>
        <v>80637.361927902617</v>
      </c>
      <c r="AE174" s="82">
        <f t="shared" si="50"/>
        <v>7221.2514772252907</v>
      </c>
      <c r="AF174" s="83">
        <f t="shared" si="51"/>
        <v>73416.110450677326</v>
      </c>
      <c r="AG174" s="82">
        <f t="shared" si="52"/>
        <v>7221.2514772252907</v>
      </c>
      <c r="AH174" s="83">
        <f t="shared" si="53"/>
        <v>66194.858973452036</v>
      </c>
      <c r="AI174" s="82">
        <f t="shared" si="54"/>
        <v>7221.2514772252907</v>
      </c>
      <c r="AJ174" s="83">
        <f t="shared" si="55"/>
        <v>58973.607496226745</v>
      </c>
      <c r="AK174" s="82">
        <f t="shared" si="56"/>
        <v>7221.2514772252907</v>
      </c>
      <c r="AL174" s="83">
        <f t="shared" si="57"/>
        <v>51752.356019001454</v>
      </c>
    </row>
    <row r="175" spans="1:38" ht="30" hidden="1" customHeight="1" x14ac:dyDescent="0.3">
      <c r="A175" s="67"/>
      <c r="B175" s="84" t="s">
        <v>2579</v>
      </c>
      <c r="C175" s="71" t="s">
        <v>2580</v>
      </c>
      <c r="D175" s="71" t="s">
        <v>84</v>
      </c>
      <c r="E175" s="71" t="s">
        <v>2329</v>
      </c>
      <c r="F175" s="71" t="s">
        <v>2330</v>
      </c>
      <c r="G175" s="72">
        <v>39507</v>
      </c>
      <c r="H175" s="73" t="s">
        <v>2331</v>
      </c>
      <c r="I175" s="74">
        <v>12374.81</v>
      </c>
      <c r="J175" s="74">
        <v>-6848.5</v>
      </c>
      <c r="K175" s="74">
        <f t="shared" si="39"/>
        <v>5526.3099999999995</v>
      </c>
      <c r="L175" s="75" t="s">
        <v>2332</v>
      </c>
      <c r="M175" s="75" t="s">
        <v>2333</v>
      </c>
      <c r="N175" s="74">
        <f t="shared" si="40"/>
        <v>-6848.5</v>
      </c>
      <c r="O175" s="74">
        <f t="shared" si="41"/>
        <v>5526.3099999999995</v>
      </c>
      <c r="P175" s="85">
        <v>39920.310472585406</v>
      </c>
      <c r="Q175" s="85">
        <v>-22092.803547812138</v>
      </c>
      <c r="R175" s="76">
        <f t="shared" si="42"/>
        <v>17827.506924773268</v>
      </c>
      <c r="S175" s="74">
        <v>39920.310472585406</v>
      </c>
      <c r="T175" s="85">
        <v>-22092.803547812138</v>
      </c>
      <c r="U175" s="76">
        <f t="shared" si="43"/>
        <v>17827.506924773268</v>
      </c>
      <c r="V175" s="77">
        <f t="shared" si="44"/>
        <v>2008</v>
      </c>
      <c r="W175" s="78">
        <v>-7268.2199999999984</v>
      </c>
      <c r="X175" s="78">
        <v>-23446.79223220838</v>
      </c>
      <c r="Y175" s="79"/>
      <c r="Z175" s="80">
        <f t="shared" si="45"/>
        <v>1353.9886843962413</v>
      </c>
      <c r="AA175" s="81">
        <f t="shared" si="46"/>
        <v>1353.9886843962413</v>
      </c>
      <c r="AB175" s="81">
        <f t="shared" si="47"/>
        <v>16473.518240377027</v>
      </c>
      <c r="AC175" s="82">
        <f t="shared" si="48"/>
        <v>1353.9886843962413</v>
      </c>
      <c r="AD175" s="83">
        <f t="shared" si="49"/>
        <v>15119.529555980786</v>
      </c>
      <c r="AE175" s="82">
        <f t="shared" si="50"/>
        <v>1353.9886843962413</v>
      </c>
      <c r="AF175" s="83">
        <f t="shared" si="51"/>
        <v>13765.540871584544</v>
      </c>
      <c r="AG175" s="82">
        <f t="shared" si="52"/>
        <v>1353.9886843962413</v>
      </c>
      <c r="AH175" s="83">
        <f t="shared" si="53"/>
        <v>12411.552187188303</v>
      </c>
      <c r="AI175" s="82">
        <f t="shared" si="54"/>
        <v>1353.9886843962413</v>
      </c>
      <c r="AJ175" s="83">
        <f t="shared" si="55"/>
        <v>11057.563502792062</v>
      </c>
      <c r="AK175" s="82">
        <f t="shared" si="56"/>
        <v>1353.9886843962413</v>
      </c>
      <c r="AL175" s="83">
        <f t="shared" si="57"/>
        <v>9703.5748183958203</v>
      </c>
    </row>
    <row r="176" spans="1:38" ht="30" hidden="1" customHeight="1" x14ac:dyDescent="0.3">
      <c r="A176" s="67"/>
      <c r="B176" s="84" t="s">
        <v>2581</v>
      </c>
      <c r="C176" s="71" t="s">
        <v>2582</v>
      </c>
      <c r="D176" s="71" t="s">
        <v>89</v>
      </c>
      <c r="E176" s="71" t="s">
        <v>2336</v>
      </c>
      <c r="F176" s="71" t="s">
        <v>2330</v>
      </c>
      <c r="G176" s="72">
        <v>39507</v>
      </c>
      <c r="H176" s="73" t="s">
        <v>2331</v>
      </c>
      <c r="I176" s="74">
        <v>111129.71</v>
      </c>
      <c r="J176" s="74">
        <v>-81082.259999999995</v>
      </c>
      <c r="K176" s="74">
        <f t="shared" si="39"/>
        <v>30047.450000000012</v>
      </c>
      <c r="L176" s="75" t="s">
        <v>2332</v>
      </c>
      <c r="M176" s="75" t="s">
        <v>2333</v>
      </c>
      <c r="N176" s="74">
        <f t="shared" si="40"/>
        <v>-81082.259999999995</v>
      </c>
      <c r="O176" s="74">
        <f t="shared" si="41"/>
        <v>30047.450000000012</v>
      </c>
      <c r="P176" s="85">
        <v>358497.02144343063</v>
      </c>
      <c r="Q176" s="85">
        <v>-261565.95479194369</v>
      </c>
      <c r="R176" s="76">
        <f t="shared" si="42"/>
        <v>96931.066651486937</v>
      </c>
      <c r="S176" s="74">
        <v>358497.02144343063</v>
      </c>
      <c r="T176" s="85">
        <v>-261565.95479194369</v>
      </c>
      <c r="U176" s="76">
        <f t="shared" si="43"/>
        <v>96931.066651486937</v>
      </c>
      <c r="V176" s="77">
        <f t="shared" si="44"/>
        <v>2008</v>
      </c>
      <c r="W176" s="78">
        <v>-83364.339999999953</v>
      </c>
      <c r="X176" s="78">
        <v>-268927.79243820062</v>
      </c>
      <c r="Y176" s="79"/>
      <c r="Z176" s="80">
        <f t="shared" si="45"/>
        <v>7361.8376462569286</v>
      </c>
      <c r="AA176" s="81">
        <f t="shared" si="46"/>
        <v>7361.8376462569286</v>
      </c>
      <c r="AB176" s="81">
        <f t="shared" si="47"/>
        <v>89569.229005230009</v>
      </c>
      <c r="AC176" s="82">
        <f t="shared" si="48"/>
        <v>7361.8376462569286</v>
      </c>
      <c r="AD176" s="83">
        <f t="shared" si="49"/>
        <v>82207.39135897308</v>
      </c>
      <c r="AE176" s="82">
        <f t="shared" si="50"/>
        <v>7361.8376462569286</v>
      </c>
      <c r="AF176" s="83">
        <f t="shared" si="51"/>
        <v>74845.553712716151</v>
      </c>
      <c r="AG176" s="82">
        <f t="shared" si="52"/>
        <v>7361.8376462569286</v>
      </c>
      <c r="AH176" s="83">
        <f t="shared" si="53"/>
        <v>67483.716066459223</v>
      </c>
      <c r="AI176" s="82">
        <f t="shared" si="54"/>
        <v>7361.8376462569286</v>
      </c>
      <c r="AJ176" s="83">
        <f t="shared" si="55"/>
        <v>60121.878420202294</v>
      </c>
      <c r="AK176" s="82">
        <f t="shared" si="56"/>
        <v>7361.8376462569286</v>
      </c>
      <c r="AL176" s="83">
        <f t="shared" si="57"/>
        <v>52760.040773945366</v>
      </c>
    </row>
    <row r="177" spans="1:38" ht="30" hidden="1" customHeight="1" x14ac:dyDescent="0.3">
      <c r="A177" s="67"/>
      <c r="B177" s="84" t="s">
        <v>2583</v>
      </c>
      <c r="C177" s="71" t="s">
        <v>2584</v>
      </c>
      <c r="D177" s="71" t="s">
        <v>89</v>
      </c>
      <c r="E177" s="71" t="s">
        <v>2336</v>
      </c>
      <c r="F177" s="71" t="s">
        <v>2330</v>
      </c>
      <c r="G177" s="72">
        <v>39507</v>
      </c>
      <c r="H177" s="73" t="s">
        <v>2331</v>
      </c>
      <c r="I177" s="74">
        <v>301184.24</v>
      </c>
      <c r="J177" s="74">
        <v>-190055.58</v>
      </c>
      <c r="K177" s="74">
        <f t="shared" si="39"/>
        <v>111128.66</v>
      </c>
      <c r="L177" s="75" t="s">
        <v>2332</v>
      </c>
      <c r="M177" s="75" t="s">
        <v>2333</v>
      </c>
      <c r="N177" s="74">
        <f t="shared" si="40"/>
        <v>-190055.58</v>
      </c>
      <c r="O177" s="74">
        <f t="shared" si="41"/>
        <v>111128.66</v>
      </c>
      <c r="P177" s="85">
        <v>971600.24034709844</v>
      </c>
      <c r="Q177" s="85">
        <v>-613106.60613353201</v>
      </c>
      <c r="R177" s="76">
        <f t="shared" si="42"/>
        <v>358493.63421356643</v>
      </c>
      <c r="S177" s="74">
        <v>971600.24034709844</v>
      </c>
      <c r="T177" s="85">
        <v>-613106.60613353201</v>
      </c>
      <c r="U177" s="76">
        <f t="shared" si="43"/>
        <v>358493.63421356643</v>
      </c>
      <c r="V177" s="77">
        <f t="shared" si="44"/>
        <v>2008</v>
      </c>
      <c r="W177" s="78">
        <v>-198495.73</v>
      </c>
      <c r="X177" s="78">
        <v>-640333.96626554162</v>
      </c>
      <c r="Y177" s="79"/>
      <c r="Z177" s="80">
        <f t="shared" si="45"/>
        <v>27227.360132009606</v>
      </c>
      <c r="AA177" s="81">
        <f t="shared" si="46"/>
        <v>27227.360132009606</v>
      </c>
      <c r="AB177" s="81">
        <f t="shared" si="47"/>
        <v>331266.27408155682</v>
      </c>
      <c r="AC177" s="82">
        <f t="shared" si="48"/>
        <v>27227.360132009606</v>
      </c>
      <c r="AD177" s="83">
        <f t="shared" si="49"/>
        <v>304038.91394954722</v>
      </c>
      <c r="AE177" s="82">
        <f t="shared" si="50"/>
        <v>27227.360132009606</v>
      </c>
      <c r="AF177" s="83">
        <f t="shared" si="51"/>
        <v>276811.55381753761</v>
      </c>
      <c r="AG177" s="82">
        <f t="shared" si="52"/>
        <v>27227.360132009606</v>
      </c>
      <c r="AH177" s="83">
        <f t="shared" si="53"/>
        <v>249584.19368552801</v>
      </c>
      <c r="AI177" s="82">
        <f t="shared" si="54"/>
        <v>27227.360132009606</v>
      </c>
      <c r="AJ177" s="83">
        <f t="shared" si="55"/>
        <v>222356.8335535184</v>
      </c>
      <c r="AK177" s="82">
        <f t="shared" si="56"/>
        <v>27227.360132009606</v>
      </c>
      <c r="AL177" s="83">
        <f t="shared" si="57"/>
        <v>195129.4734215088</v>
      </c>
    </row>
    <row r="178" spans="1:38" ht="30" hidden="1" customHeight="1" x14ac:dyDescent="0.3">
      <c r="A178" s="67"/>
      <c r="B178" s="84" t="s">
        <v>2585</v>
      </c>
      <c r="C178" s="71" t="s">
        <v>2371</v>
      </c>
      <c r="D178" s="71" t="s">
        <v>91</v>
      </c>
      <c r="E178" s="71" t="s">
        <v>2336</v>
      </c>
      <c r="F178" s="71" t="s">
        <v>2330</v>
      </c>
      <c r="G178" s="72">
        <v>39507</v>
      </c>
      <c r="H178" s="73" t="s">
        <v>2331</v>
      </c>
      <c r="I178" s="74">
        <v>873146.62</v>
      </c>
      <c r="J178" s="74">
        <v>-523339.32</v>
      </c>
      <c r="K178" s="74">
        <f t="shared" si="39"/>
        <v>349807.3</v>
      </c>
      <c r="L178" s="75" t="s">
        <v>2332</v>
      </c>
      <c r="M178" s="75" t="s">
        <v>2333</v>
      </c>
      <c r="N178" s="74">
        <f t="shared" si="40"/>
        <v>-523339.32</v>
      </c>
      <c r="O178" s="74">
        <f t="shared" si="41"/>
        <v>349807.3</v>
      </c>
      <c r="P178" s="85">
        <v>2816712.6734461831</v>
      </c>
      <c r="Q178" s="85">
        <v>-1688257.689363451</v>
      </c>
      <c r="R178" s="76">
        <f t="shared" si="42"/>
        <v>1128454.9840827321</v>
      </c>
      <c r="S178" s="74">
        <v>2816712.6734461831</v>
      </c>
      <c r="T178" s="85">
        <v>-1688257.689363451</v>
      </c>
      <c r="U178" s="76">
        <f t="shared" si="43"/>
        <v>1128454.9840827321</v>
      </c>
      <c r="V178" s="77">
        <f t="shared" si="44"/>
        <v>2008</v>
      </c>
      <c r="W178" s="78">
        <v>-549906.95999999973</v>
      </c>
      <c r="X178" s="78">
        <v>-1773963.1213922149</v>
      </c>
      <c r="Y178" s="79"/>
      <c r="Z178" s="80">
        <f t="shared" si="45"/>
        <v>85705.432028763928</v>
      </c>
      <c r="AA178" s="81">
        <f t="shared" si="46"/>
        <v>85705.432028763928</v>
      </c>
      <c r="AB178" s="81">
        <f t="shared" si="47"/>
        <v>1042749.5520539682</v>
      </c>
      <c r="AC178" s="82">
        <f t="shared" si="48"/>
        <v>85705.432028763928</v>
      </c>
      <c r="AD178" s="83">
        <f t="shared" si="49"/>
        <v>957044.12002520426</v>
      </c>
      <c r="AE178" s="82">
        <f t="shared" si="50"/>
        <v>85705.432028763928</v>
      </c>
      <c r="AF178" s="83">
        <f t="shared" si="51"/>
        <v>871338.68799644033</v>
      </c>
      <c r="AG178" s="82">
        <f t="shared" si="52"/>
        <v>85705.432028763928</v>
      </c>
      <c r="AH178" s="83">
        <f t="shared" si="53"/>
        <v>785633.25596767641</v>
      </c>
      <c r="AI178" s="82">
        <f t="shared" si="54"/>
        <v>85705.432028763928</v>
      </c>
      <c r="AJ178" s="83">
        <f t="shared" si="55"/>
        <v>699927.82393891248</v>
      </c>
      <c r="AK178" s="82">
        <f t="shared" si="56"/>
        <v>85705.432028763928</v>
      </c>
      <c r="AL178" s="83">
        <f t="shared" si="57"/>
        <v>614222.39191014855</v>
      </c>
    </row>
    <row r="179" spans="1:38" ht="30" hidden="1" customHeight="1" x14ac:dyDescent="0.3">
      <c r="A179" s="67"/>
      <c r="B179" s="84" t="s">
        <v>2586</v>
      </c>
      <c r="C179" s="71" t="s">
        <v>2587</v>
      </c>
      <c r="D179" s="71" t="s">
        <v>91</v>
      </c>
      <c r="E179" s="71" t="s">
        <v>2588</v>
      </c>
      <c r="F179" s="71" t="s">
        <v>2330</v>
      </c>
      <c r="G179" s="72">
        <v>39629</v>
      </c>
      <c r="H179" s="73" t="s">
        <v>2331</v>
      </c>
      <c r="I179" s="74">
        <v>253451.25</v>
      </c>
      <c r="J179" s="74">
        <v>-133043.24</v>
      </c>
      <c r="K179" s="74">
        <f t="shared" si="39"/>
        <v>120408.01000000001</v>
      </c>
      <c r="L179" s="75" t="s">
        <v>2332</v>
      </c>
      <c r="M179" s="75" t="s">
        <v>2333</v>
      </c>
      <c r="N179" s="74">
        <f t="shared" si="40"/>
        <v>-133043.24</v>
      </c>
      <c r="O179" s="74">
        <f t="shared" si="41"/>
        <v>120408.01000000001</v>
      </c>
      <c r="P179" s="85">
        <v>777845.02289134404</v>
      </c>
      <c r="Q179" s="85">
        <v>-408311.35006569728</v>
      </c>
      <c r="R179" s="76">
        <f t="shared" si="42"/>
        <v>369533.67282564676</v>
      </c>
      <c r="S179" s="74">
        <v>777845.02289134404</v>
      </c>
      <c r="T179" s="85">
        <v>-408311.35006569728</v>
      </c>
      <c r="U179" s="76">
        <f t="shared" si="43"/>
        <v>369533.67282564676</v>
      </c>
      <c r="V179" s="77">
        <f t="shared" si="44"/>
        <v>2008</v>
      </c>
      <c r="W179" s="78">
        <v>-141962.35000000009</v>
      </c>
      <c r="X179" s="78">
        <v>-435684.20903609297</v>
      </c>
      <c r="Y179" s="79"/>
      <c r="Z179" s="80">
        <f t="shared" si="45"/>
        <v>27372.858970395697</v>
      </c>
      <c r="AA179" s="81">
        <f t="shared" si="46"/>
        <v>27372.858970395697</v>
      </c>
      <c r="AB179" s="81">
        <f t="shared" si="47"/>
        <v>342160.81385525106</v>
      </c>
      <c r="AC179" s="82">
        <f t="shared" si="48"/>
        <v>27372.858970395697</v>
      </c>
      <c r="AD179" s="83">
        <f t="shared" si="49"/>
        <v>314787.95488485537</v>
      </c>
      <c r="AE179" s="82">
        <f t="shared" si="50"/>
        <v>27372.858970395697</v>
      </c>
      <c r="AF179" s="83">
        <f t="shared" si="51"/>
        <v>287415.09591445967</v>
      </c>
      <c r="AG179" s="82">
        <f t="shared" si="52"/>
        <v>27372.858970395697</v>
      </c>
      <c r="AH179" s="83">
        <f t="shared" si="53"/>
        <v>260042.23694406397</v>
      </c>
      <c r="AI179" s="82">
        <f t="shared" si="54"/>
        <v>27372.858970395697</v>
      </c>
      <c r="AJ179" s="83">
        <f t="shared" si="55"/>
        <v>232669.37797366828</v>
      </c>
      <c r="AK179" s="82">
        <f t="shared" si="56"/>
        <v>27372.858970395697</v>
      </c>
      <c r="AL179" s="83">
        <f t="shared" si="57"/>
        <v>205296.51900327258</v>
      </c>
    </row>
    <row r="180" spans="1:38" ht="30" hidden="1" customHeight="1" x14ac:dyDescent="0.3">
      <c r="A180" s="67"/>
      <c r="B180" s="84" t="s">
        <v>2589</v>
      </c>
      <c r="C180" s="71" t="s">
        <v>2587</v>
      </c>
      <c r="D180" s="71" t="s">
        <v>91</v>
      </c>
      <c r="E180" s="71" t="s">
        <v>2588</v>
      </c>
      <c r="F180" s="71" t="s">
        <v>2330</v>
      </c>
      <c r="G180" s="72">
        <v>39629</v>
      </c>
      <c r="H180" s="73" t="s">
        <v>2331</v>
      </c>
      <c r="I180" s="74">
        <v>31923.31</v>
      </c>
      <c r="J180" s="74">
        <v>-19132.13</v>
      </c>
      <c r="K180" s="74">
        <f t="shared" si="39"/>
        <v>12791.18</v>
      </c>
      <c r="L180" s="75" t="s">
        <v>2332</v>
      </c>
      <c r="M180" s="75" t="s">
        <v>2333</v>
      </c>
      <c r="N180" s="74">
        <f t="shared" si="40"/>
        <v>-19132.13</v>
      </c>
      <c r="O180" s="74">
        <f t="shared" si="41"/>
        <v>12791.18</v>
      </c>
      <c r="P180" s="85">
        <v>97973.033463900734</v>
      </c>
      <c r="Q180" s="85">
        <v>-58716.743743856743</v>
      </c>
      <c r="R180" s="76">
        <f t="shared" si="42"/>
        <v>39256.289720043991</v>
      </c>
      <c r="S180" s="74">
        <v>97973.033463900734</v>
      </c>
      <c r="T180" s="85">
        <v>-58716.743743856743</v>
      </c>
      <c r="U180" s="76">
        <f t="shared" si="43"/>
        <v>39256.289720043991</v>
      </c>
      <c r="V180" s="77">
        <f t="shared" si="44"/>
        <v>2008</v>
      </c>
      <c r="W180" s="78">
        <v>-20079.62</v>
      </c>
      <c r="X180" s="78">
        <v>-61624.602279726307</v>
      </c>
      <c r="Y180" s="79"/>
      <c r="Z180" s="80">
        <f t="shared" si="45"/>
        <v>2907.8585358695636</v>
      </c>
      <c r="AA180" s="81">
        <f t="shared" si="46"/>
        <v>2907.8585358695636</v>
      </c>
      <c r="AB180" s="81">
        <f t="shared" si="47"/>
        <v>36348.431184174427</v>
      </c>
      <c r="AC180" s="82">
        <f t="shared" si="48"/>
        <v>2907.8585358695636</v>
      </c>
      <c r="AD180" s="83">
        <f t="shared" si="49"/>
        <v>33440.572648304864</v>
      </c>
      <c r="AE180" s="82">
        <f t="shared" si="50"/>
        <v>2907.8585358695636</v>
      </c>
      <c r="AF180" s="83">
        <f t="shared" si="51"/>
        <v>30532.7141124353</v>
      </c>
      <c r="AG180" s="82">
        <f t="shared" si="52"/>
        <v>2907.8585358695636</v>
      </c>
      <c r="AH180" s="83">
        <f t="shared" si="53"/>
        <v>27624.855576565737</v>
      </c>
      <c r="AI180" s="82">
        <f t="shared" si="54"/>
        <v>2907.8585358695636</v>
      </c>
      <c r="AJ180" s="83">
        <f t="shared" si="55"/>
        <v>24716.997040696173</v>
      </c>
      <c r="AK180" s="82">
        <f t="shared" si="56"/>
        <v>2907.8585358695636</v>
      </c>
      <c r="AL180" s="83">
        <f t="shared" si="57"/>
        <v>21809.138504826609</v>
      </c>
    </row>
    <row r="181" spans="1:38" ht="30" hidden="1" customHeight="1" x14ac:dyDescent="0.3">
      <c r="A181" s="67"/>
      <c r="B181" s="84" t="s">
        <v>2590</v>
      </c>
      <c r="C181" s="71" t="s">
        <v>2591</v>
      </c>
      <c r="D181" s="71" t="s">
        <v>89</v>
      </c>
      <c r="E181" s="71" t="s">
        <v>2336</v>
      </c>
      <c r="F181" s="71" t="s">
        <v>2330</v>
      </c>
      <c r="G181" s="72">
        <v>39629</v>
      </c>
      <c r="H181" s="73" t="s">
        <v>2331</v>
      </c>
      <c r="I181" s="74">
        <v>228465.75</v>
      </c>
      <c r="J181" s="74">
        <v>-147019.91</v>
      </c>
      <c r="K181" s="74">
        <f t="shared" si="39"/>
        <v>81445.84</v>
      </c>
      <c r="L181" s="75" t="s">
        <v>2332</v>
      </c>
      <c r="M181" s="75" t="s">
        <v>2333</v>
      </c>
      <c r="N181" s="74">
        <f t="shared" si="40"/>
        <v>-147019.91</v>
      </c>
      <c r="O181" s="74">
        <f t="shared" si="41"/>
        <v>81445.84</v>
      </c>
      <c r="P181" s="85">
        <v>701164.21417782747</v>
      </c>
      <c r="Q181" s="85">
        <v>-451205.9232670319</v>
      </c>
      <c r="R181" s="76">
        <f t="shared" si="42"/>
        <v>249958.29091079556</v>
      </c>
      <c r="S181" s="74">
        <v>701164.21417782747</v>
      </c>
      <c r="T181" s="85">
        <v>-451205.9232670319</v>
      </c>
      <c r="U181" s="76">
        <f t="shared" si="43"/>
        <v>249958.29091079556</v>
      </c>
      <c r="V181" s="77">
        <f t="shared" si="44"/>
        <v>2008</v>
      </c>
      <c r="W181" s="78">
        <v>-153052.94</v>
      </c>
      <c r="X181" s="78">
        <v>-469721.36700011347</v>
      </c>
      <c r="Y181" s="79"/>
      <c r="Z181" s="80">
        <f t="shared" si="45"/>
        <v>18515.443733081571</v>
      </c>
      <c r="AA181" s="81">
        <f t="shared" si="46"/>
        <v>18515.443733081571</v>
      </c>
      <c r="AB181" s="81">
        <f t="shared" si="47"/>
        <v>231442.84717771399</v>
      </c>
      <c r="AC181" s="82">
        <f t="shared" si="48"/>
        <v>18515.443733081571</v>
      </c>
      <c r="AD181" s="83">
        <f t="shared" si="49"/>
        <v>212927.40344463242</v>
      </c>
      <c r="AE181" s="82">
        <f t="shared" si="50"/>
        <v>18515.443733081571</v>
      </c>
      <c r="AF181" s="83">
        <f t="shared" si="51"/>
        <v>194411.95971155085</v>
      </c>
      <c r="AG181" s="82">
        <f t="shared" si="52"/>
        <v>18515.443733081571</v>
      </c>
      <c r="AH181" s="83">
        <f t="shared" si="53"/>
        <v>175896.51597846928</v>
      </c>
      <c r="AI181" s="82">
        <f t="shared" si="54"/>
        <v>18515.443733081571</v>
      </c>
      <c r="AJ181" s="83">
        <f t="shared" si="55"/>
        <v>157381.07224538771</v>
      </c>
      <c r="AK181" s="82">
        <f t="shared" si="56"/>
        <v>18515.443733081571</v>
      </c>
      <c r="AL181" s="83">
        <f t="shared" si="57"/>
        <v>138865.62851230614</v>
      </c>
    </row>
    <row r="182" spans="1:38" ht="30" hidden="1" customHeight="1" x14ac:dyDescent="0.3">
      <c r="A182" s="67"/>
      <c r="B182" s="84" t="s">
        <v>2592</v>
      </c>
      <c r="C182" s="71" t="s">
        <v>2423</v>
      </c>
      <c r="D182" s="71" t="s">
        <v>91</v>
      </c>
      <c r="E182" s="71" t="s">
        <v>2419</v>
      </c>
      <c r="F182" s="71" t="s">
        <v>2330</v>
      </c>
      <c r="G182" s="72">
        <v>39645</v>
      </c>
      <c r="H182" s="73" t="s">
        <v>2331</v>
      </c>
      <c r="I182" s="74">
        <v>403591.04</v>
      </c>
      <c r="J182" s="74">
        <v>-159727.6</v>
      </c>
      <c r="K182" s="74">
        <f t="shared" si="39"/>
        <v>243863.43999999997</v>
      </c>
      <c r="L182" s="75" t="s">
        <v>2332</v>
      </c>
      <c r="M182" s="75" t="s">
        <v>2333</v>
      </c>
      <c r="N182" s="74">
        <f t="shared" si="40"/>
        <v>-159727.6</v>
      </c>
      <c r="O182" s="74">
        <f t="shared" si="41"/>
        <v>243863.43999999997</v>
      </c>
      <c r="P182" s="85">
        <v>1217151.5088824329</v>
      </c>
      <c r="Q182" s="85">
        <v>-481707.14927211899</v>
      </c>
      <c r="R182" s="76">
        <f t="shared" si="42"/>
        <v>735444.35961031402</v>
      </c>
      <c r="S182" s="74">
        <v>1217151.5088824329</v>
      </c>
      <c r="T182" s="85">
        <v>-481707.14927211899</v>
      </c>
      <c r="U182" s="76">
        <f t="shared" si="43"/>
        <v>735444.35961031402</v>
      </c>
      <c r="V182" s="77">
        <f t="shared" si="44"/>
        <v>2008</v>
      </c>
      <c r="W182" s="78">
        <v>-177791.55999999991</v>
      </c>
      <c r="X182" s="78">
        <v>-536184.51371111081</v>
      </c>
      <c r="Y182" s="79"/>
      <c r="Z182" s="80">
        <f t="shared" si="45"/>
        <v>54477.364438991819</v>
      </c>
      <c r="AA182" s="81">
        <f t="shared" si="46"/>
        <v>54477.364438991877</v>
      </c>
      <c r="AB182" s="81">
        <f t="shared" si="47"/>
        <v>680966.99517132214</v>
      </c>
      <c r="AC182" s="82">
        <f t="shared" si="48"/>
        <v>54477.364438991877</v>
      </c>
      <c r="AD182" s="83">
        <f t="shared" si="49"/>
        <v>626489.63073233026</v>
      </c>
      <c r="AE182" s="82">
        <f t="shared" si="50"/>
        <v>54477.364438991761</v>
      </c>
      <c r="AF182" s="83">
        <f t="shared" si="51"/>
        <v>572012.2662933385</v>
      </c>
      <c r="AG182" s="82">
        <f t="shared" si="52"/>
        <v>54477.364438991819</v>
      </c>
      <c r="AH182" s="83">
        <f t="shared" si="53"/>
        <v>517534.90185434668</v>
      </c>
      <c r="AI182" s="82">
        <f t="shared" si="54"/>
        <v>54477.364438991819</v>
      </c>
      <c r="AJ182" s="83">
        <f t="shared" si="55"/>
        <v>463057.53741535486</v>
      </c>
      <c r="AK182" s="82">
        <f t="shared" si="56"/>
        <v>54477.364438991819</v>
      </c>
      <c r="AL182" s="83">
        <f t="shared" si="57"/>
        <v>408580.17297636304</v>
      </c>
    </row>
    <row r="183" spans="1:38" ht="30" hidden="1" customHeight="1" x14ac:dyDescent="0.3">
      <c r="A183" s="67"/>
      <c r="B183" s="84" t="s">
        <v>2593</v>
      </c>
      <c r="C183" s="71" t="s">
        <v>2423</v>
      </c>
      <c r="D183" s="71" t="s">
        <v>91</v>
      </c>
      <c r="E183" s="71" t="s">
        <v>2419</v>
      </c>
      <c r="F183" s="71" t="s">
        <v>2330</v>
      </c>
      <c r="G183" s="72">
        <v>39645</v>
      </c>
      <c r="H183" s="73" t="s">
        <v>2331</v>
      </c>
      <c r="I183" s="74">
        <v>184434.47</v>
      </c>
      <c r="J183" s="74">
        <v>-72994.87</v>
      </c>
      <c r="K183" s="74">
        <f t="shared" si="39"/>
        <v>111439.6</v>
      </c>
      <c r="L183" s="75" t="s">
        <v>2332</v>
      </c>
      <c r="M183" s="75" t="s">
        <v>2333</v>
      </c>
      <c r="N183" s="74">
        <f t="shared" si="40"/>
        <v>-72994.87</v>
      </c>
      <c r="O183" s="74">
        <f t="shared" si="41"/>
        <v>111439.6</v>
      </c>
      <c r="P183" s="85">
        <v>556218.22885471361</v>
      </c>
      <c r="Q183" s="85">
        <v>-220138.2274521681</v>
      </c>
      <c r="R183" s="76">
        <f t="shared" si="42"/>
        <v>336080.00140254549</v>
      </c>
      <c r="S183" s="74">
        <v>556218.22885471361</v>
      </c>
      <c r="T183" s="85">
        <v>-220138.2274521681</v>
      </c>
      <c r="U183" s="76">
        <f t="shared" si="43"/>
        <v>336080.00140254549</v>
      </c>
      <c r="V183" s="77">
        <f t="shared" si="44"/>
        <v>2008</v>
      </c>
      <c r="W183" s="78">
        <v>-81249.659999999931</v>
      </c>
      <c r="X183" s="78">
        <v>-245033.0568914132</v>
      </c>
      <c r="Y183" s="79"/>
      <c r="Z183" s="80">
        <f t="shared" si="45"/>
        <v>24894.829439245106</v>
      </c>
      <c r="AA183" s="81">
        <f t="shared" si="46"/>
        <v>24894.829439245048</v>
      </c>
      <c r="AB183" s="81">
        <f t="shared" si="47"/>
        <v>311185.17196330044</v>
      </c>
      <c r="AC183" s="82">
        <f t="shared" si="48"/>
        <v>24894.829439245106</v>
      </c>
      <c r="AD183" s="83">
        <f t="shared" si="49"/>
        <v>286290.34252405533</v>
      </c>
      <c r="AE183" s="82">
        <f t="shared" si="50"/>
        <v>24894.829439245106</v>
      </c>
      <c r="AF183" s="83">
        <f t="shared" si="51"/>
        <v>261395.51308481023</v>
      </c>
      <c r="AG183" s="82">
        <f t="shared" si="52"/>
        <v>24894.829439245106</v>
      </c>
      <c r="AH183" s="83">
        <f t="shared" si="53"/>
        <v>236500.68364556512</v>
      </c>
      <c r="AI183" s="82">
        <f t="shared" si="54"/>
        <v>24894.829439245106</v>
      </c>
      <c r="AJ183" s="83">
        <f t="shared" si="55"/>
        <v>211605.85420632001</v>
      </c>
      <c r="AK183" s="82">
        <f t="shared" si="56"/>
        <v>24894.829439245106</v>
      </c>
      <c r="AL183" s="83">
        <f t="shared" si="57"/>
        <v>186711.02476707491</v>
      </c>
    </row>
    <row r="184" spans="1:38" ht="30" hidden="1" customHeight="1" x14ac:dyDescent="0.3">
      <c r="A184" s="67"/>
      <c r="B184" s="84" t="s">
        <v>2594</v>
      </c>
      <c r="C184" s="71" t="s">
        <v>2423</v>
      </c>
      <c r="D184" s="71" t="s">
        <v>91</v>
      </c>
      <c r="E184" s="71" t="s">
        <v>2419</v>
      </c>
      <c r="F184" s="71" t="s">
        <v>2330</v>
      </c>
      <c r="G184" s="72">
        <v>39645</v>
      </c>
      <c r="H184" s="73" t="s">
        <v>2331</v>
      </c>
      <c r="I184" s="74">
        <v>84015.54</v>
      </c>
      <c r="J184" s="74">
        <v>-33251.589999999997</v>
      </c>
      <c r="K184" s="74">
        <f t="shared" si="39"/>
        <v>50763.95</v>
      </c>
      <c r="L184" s="75" t="s">
        <v>2332</v>
      </c>
      <c r="M184" s="75" t="s">
        <v>2333</v>
      </c>
      <c r="N184" s="74">
        <f t="shared" si="40"/>
        <v>-33251.589999999997</v>
      </c>
      <c r="O184" s="74">
        <f t="shared" si="41"/>
        <v>50763.95</v>
      </c>
      <c r="P184" s="85">
        <v>253374.40910623889</v>
      </c>
      <c r="Q184" s="85">
        <v>-100280.2811014834</v>
      </c>
      <c r="R184" s="76">
        <f t="shared" si="42"/>
        <v>153094.12800475548</v>
      </c>
      <c r="S184" s="74">
        <v>253374.40910623889</v>
      </c>
      <c r="T184" s="85">
        <v>-100280.2811014834</v>
      </c>
      <c r="U184" s="76">
        <f t="shared" si="43"/>
        <v>153094.12800475548</v>
      </c>
      <c r="V184" s="77">
        <f t="shared" si="44"/>
        <v>2008</v>
      </c>
      <c r="W184" s="78">
        <v>-37011.879999999997</v>
      </c>
      <c r="X184" s="78">
        <v>-111620.5790608621</v>
      </c>
      <c r="Y184" s="79"/>
      <c r="Z184" s="80">
        <f t="shared" si="45"/>
        <v>11340.297959378702</v>
      </c>
      <c r="AA184" s="81">
        <f t="shared" si="46"/>
        <v>11340.297959378688</v>
      </c>
      <c r="AB184" s="81">
        <f t="shared" si="47"/>
        <v>141753.83004537679</v>
      </c>
      <c r="AC184" s="82">
        <f t="shared" si="48"/>
        <v>11340.297959378702</v>
      </c>
      <c r="AD184" s="83">
        <f t="shared" si="49"/>
        <v>130413.53208599809</v>
      </c>
      <c r="AE184" s="82">
        <f t="shared" si="50"/>
        <v>11340.297959378702</v>
      </c>
      <c r="AF184" s="83">
        <f t="shared" si="51"/>
        <v>119073.23412661938</v>
      </c>
      <c r="AG184" s="82">
        <f t="shared" si="52"/>
        <v>11340.297959378702</v>
      </c>
      <c r="AH184" s="83">
        <f t="shared" si="53"/>
        <v>107732.93616724068</v>
      </c>
      <c r="AI184" s="82">
        <f t="shared" si="54"/>
        <v>11340.297959378702</v>
      </c>
      <c r="AJ184" s="83">
        <f t="shared" si="55"/>
        <v>96392.638207861979</v>
      </c>
      <c r="AK184" s="82">
        <f t="shared" si="56"/>
        <v>11340.297959378702</v>
      </c>
      <c r="AL184" s="83">
        <f t="shared" si="57"/>
        <v>85052.340248483277</v>
      </c>
    </row>
    <row r="185" spans="1:38" ht="30" hidden="1" customHeight="1" x14ac:dyDescent="0.3">
      <c r="A185" s="67"/>
      <c r="B185" s="84" t="s">
        <v>2595</v>
      </c>
      <c r="C185" s="71" t="s">
        <v>2423</v>
      </c>
      <c r="D185" s="71" t="s">
        <v>91</v>
      </c>
      <c r="E185" s="71" t="s">
        <v>2419</v>
      </c>
      <c r="F185" s="71" t="s">
        <v>2330</v>
      </c>
      <c r="G185" s="72">
        <v>39645</v>
      </c>
      <c r="H185" s="73" t="s">
        <v>2331</v>
      </c>
      <c r="I185" s="74">
        <v>53181.53</v>
      </c>
      <c r="J185" s="74">
        <v>-21049.01</v>
      </c>
      <c r="K185" s="74">
        <f t="shared" si="39"/>
        <v>32132.52</v>
      </c>
      <c r="L185" s="75" t="s">
        <v>2332</v>
      </c>
      <c r="M185" s="75" t="s">
        <v>2333</v>
      </c>
      <c r="N185" s="74">
        <f t="shared" si="40"/>
        <v>-21049.01</v>
      </c>
      <c r="O185" s="74">
        <f t="shared" si="41"/>
        <v>32132.52</v>
      </c>
      <c r="P185" s="85">
        <v>160385.0756552385</v>
      </c>
      <c r="Q185" s="85">
        <v>-63479.69043609449</v>
      </c>
      <c r="R185" s="76">
        <f t="shared" si="42"/>
        <v>96905.385219144009</v>
      </c>
      <c r="S185" s="74">
        <v>160385.0756552385</v>
      </c>
      <c r="T185" s="85">
        <v>-63479.69043609449</v>
      </c>
      <c r="U185" s="76">
        <f t="shared" si="43"/>
        <v>96905.385219144009</v>
      </c>
      <c r="V185" s="77">
        <f t="shared" si="44"/>
        <v>2008</v>
      </c>
      <c r="W185" s="78">
        <v>-23429.199999999979</v>
      </c>
      <c r="X185" s="78">
        <v>-70657.877171674292</v>
      </c>
      <c r="Y185" s="79"/>
      <c r="Z185" s="80">
        <f t="shared" si="45"/>
        <v>7178.1867355798022</v>
      </c>
      <c r="AA185" s="81">
        <f t="shared" si="46"/>
        <v>7178.1867355798022</v>
      </c>
      <c r="AB185" s="81">
        <f t="shared" si="47"/>
        <v>89727.198483564207</v>
      </c>
      <c r="AC185" s="82">
        <f t="shared" si="48"/>
        <v>7178.1867355798022</v>
      </c>
      <c r="AD185" s="83">
        <f t="shared" si="49"/>
        <v>82549.011747984405</v>
      </c>
      <c r="AE185" s="82">
        <f t="shared" si="50"/>
        <v>7178.1867355798022</v>
      </c>
      <c r="AF185" s="83">
        <f t="shared" si="51"/>
        <v>75370.825012404603</v>
      </c>
      <c r="AG185" s="82">
        <f t="shared" si="52"/>
        <v>7178.1867355798022</v>
      </c>
      <c r="AH185" s="83">
        <f t="shared" si="53"/>
        <v>68192.6382768248</v>
      </c>
      <c r="AI185" s="82">
        <f t="shared" si="54"/>
        <v>7178.1867355798022</v>
      </c>
      <c r="AJ185" s="83">
        <f t="shared" si="55"/>
        <v>61014.451541244998</v>
      </c>
      <c r="AK185" s="82">
        <f t="shared" si="56"/>
        <v>7178.1867355798022</v>
      </c>
      <c r="AL185" s="83">
        <f t="shared" si="57"/>
        <v>53836.264805665196</v>
      </c>
    </row>
    <row r="186" spans="1:38" ht="30" hidden="1" customHeight="1" x14ac:dyDescent="0.3">
      <c r="A186" s="67"/>
      <c r="B186" s="84" t="s">
        <v>2596</v>
      </c>
      <c r="C186" s="71" t="s">
        <v>2423</v>
      </c>
      <c r="D186" s="71" t="s">
        <v>91</v>
      </c>
      <c r="E186" s="71" t="s">
        <v>2419</v>
      </c>
      <c r="F186" s="71" t="s">
        <v>2330</v>
      </c>
      <c r="G186" s="72">
        <v>39645</v>
      </c>
      <c r="H186" s="73" t="s">
        <v>2331</v>
      </c>
      <c r="I186" s="74">
        <v>7913169.7800000003</v>
      </c>
      <c r="J186" s="74">
        <v>-3131717.46</v>
      </c>
      <c r="K186" s="74">
        <f t="shared" si="39"/>
        <v>4781452.32</v>
      </c>
      <c r="L186" s="75" t="s">
        <v>2332</v>
      </c>
      <c r="M186" s="75" t="s">
        <v>2333</v>
      </c>
      <c r="N186" s="74">
        <f t="shared" si="40"/>
        <v>-3131717.46</v>
      </c>
      <c r="O186" s="74">
        <f t="shared" si="41"/>
        <v>4781452.32</v>
      </c>
      <c r="P186" s="85">
        <v>23864569.78274313</v>
      </c>
      <c r="Q186" s="85">
        <v>-9444646.3227539994</v>
      </c>
      <c r="R186" s="76">
        <f t="shared" si="42"/>
        <v>14419923.45998913</v>
      </c>
      <c r="S186" s="74">
        <v>23864569.78274313</v>
      </c>
      <c r="T186" s="85">
        <v>-9444646.3227539994</v>
      </c>
      <c r="U186" s="76">
        <f t="shared" si="43"/>
        <v>14419923.45998913</v>
      </c>
      <c r="V186" s="77">
        <f t="shared" si="44"/>
        <v>2008</v>
      </c>
      <c r="W186" s="78">
        <v>-3485899.1100000008</v>
      </c>
      <c r="X186" s="78">
        <v>-10512788.79121903</v>
      </c>
      <c r="Y186" s="79"/>
      <c r="Z186" s="80">
        <f t="shared" si="45"/>
        <v>1068142.4684650302</v>
      </c>
      <c r="AA186" s="81">
        <f t="shared" si="46"/>
        <v>1068142.4684650302</v>
      </c>
      <c r="AB186" s="81">
        <f t="shared" si="47"/>
        <v>13351780.9915241</v>
      </c>
      <c r="AC186" s="82">
        <f t="shared" si="48"/>
        <v>1068142.4684650302</v>
      </c>
      <c r="AD186" s="83">
        <f t="shared" si="49"/>
        <v>12283638.52305907</v>
      </c>
      <c r="AE186" s="82">
        <f t="shared" si="50"/>
        <v>1068142.4684650302</v>
      </c>
      <c r="AF186" s="83">
        <f t="shared" si="51"/>
        <v>11215496.05459404</v>
      </c>
      <c r="AG186" s="82">
        <f t="shared" si="52"/>
        <v>1068142.4684650302</v>
      </c>
      <c r="AH186" s="83">
        <f t="shared" si="53"/>
        <v>10147353.58612901</v>
      </c>
      <c r="AI186" s="82">
        <f t="shared" si="54"/>
        <v>1068142.4684650302</v>
      </c>
      <c r="AJ186" s="83">
        <f t="shared" si="55"/>
        <v>9079211.1176639795</v>
      </c>
      <c r="AK186" s="82">
        <f t="shared" si="56"/>
        <v>1068142.4684650302</v>
      </c>
      <c r="AL186" s="83">
        <f t="shared" si="57"/>
        <v>8011068.6491989493</v>
      </c>
    </row>
    <row r="187" spans="1:38" ht="30" hidden="1" customHeight="1" x14ac:dyDescent="0.3">
      <c r="A187" s="67"/>
      <c r="B187" s="84" t="s">
        <v>2597</v>
      </c>
      <c r="C187" s="71" t="s">
        <v>2423</v>
      </c>
      <c r="D187" s="71" t="s">
        <v>91</v>
      </c>
      <c r="E187" s="71" t="s">
        <v>2419</v>
      </c>
      <c r="F187" s="71" t="s">
        <v>2330</v>
      </c>
      <c r="G187" s="72">
        <v>39645</v>
      </c>
      <c r="H187" s="73" t="s">
        <v>2331</v>
      </c>
      <c r="I187" s="74">
        <v>4443544.17</v>
      </c>
      <c r="J187" s="74">
        <v>-1758578.1</v>
      </c>
      <c r="K187" s="74">
        <f t="shared" si="39"/>
        <v>2684966.07</v>
      </c>
      <c r="L187" s="75" t="s">
        <v>2332</v>
      </c>
      <c r="M187" s="75" t="s">
        <v>2333</v>
      </c>
      <c r="N187" s="74">
        <f t="shared" si="40"/>
        <v>-1758578.1</v>
      </c>
      <c r="O187" s="74">
        <f t="shared" si="41"/>
        <v>2684966.07</v>
      </c>
      <c r="P187" s="85">
        <v>13400858.67937316</v>
      </c>
      <c r="Q187" s="85">
        <v>-5303527.0255320901</v>
      </c>
      <c r="R187" s="76">
        <f t="shared" si="42"/>
        <v>8097331.6538410699</v>
      </c>
      <c r="S187" s="74">
        <v>13400858.67937316</v>
      </c>
      <c r="T187" s="85">
        <v>-5303527.0255320901</v>
      </c>
      <c r="U187" s="76">
        <f t="shared" si="43"/>
        <v>8097331.6538410699</v>
      </c>
      <c r="V187" s="77">
        <f t="shared" si="44"/>
        <v>2008</v>
      </c>
      <c r="W187" s="78">
        <v>-1957464.4800000009</v>
      </c>
      <c r="X187" s="78">
        <v>-5903329.3836646359</v>
      </c>
      <c r="Y187" s="79"/>
      <c r="Z187" s="80">
        <f t="shared" si="45"/>
        <v>599802.35813254584</v>
      </c>
      <c r="AA187" s="81">
        <f t="shared" si="46"/>
        <v>599802.35813254584</v>
      </c>
      <c r="AB187" s="81">
        <f t="shared" si="47"/>
        <v>7497529.2957085241</v>
      </c>
      <c r="AC187" s="82">
        <f t="shared" si="48"/>
        <v>599802.35813254584</v>
      </c>
      <c r="AD187" s="83">
        <f t="shared" si="49"/>
        <v>6897726.9375759782</v>
      </c>
      <c r="AE187" s="82">
        <f t="shared" si="50"/>
        <v>599802.35813254584</v>
      </c>
      <c r="AF187" s="83">
        <f t="shared" si="51"/>
        <v>6297924.5794434324</v>
      </c>
      <c r="AG187" s="82">
        <f t="shared" si="52"/>
        <v>599802.35813254584</v>
      </c>
      <c r="AH187" s="83">
        <f t="shared" si="53"/>
        <v>5698122.2213108866</v>
      </c>
      <c r="AI187" s="82">
        <f t="shared" si="54"/>
        <v>599802.35813254584</v>
      </c>
      <c r="AJ187" s="83">
        <f t="shared" si="55"/>
        <v>5098319.8631783407</v>
      </c>
      <c r="AK187" s="82">
        <f t="shared" si="56"/>
        <v>599802.35813254584</v>
      </c>
      <c r="AL187" s="83">
        <f t="shared" si="57"/>
        <v>4498517.5050457949</v>
      </c>
    </row>
    <row r="188" spans="1:38" ht="30" hidden="1" customHeight="1" x14ac:dyDescent="0.3">
      <c r="A188" s="67"/>
      <c r="B188" s="84" t="s">
        <v>2598</v>
      </c>
      <c r="C188" s="71" t="s">
        <v>2423</v>
      </c>
      <c r="D188" s="71" t="s">
        <v>91</v>
      </c>
      <c r="E188" s="71" t="s">
        <v>2419</v>
      </c>
      <c r="F188" s="71" t="s">
        <v>2330</v>
      </c>
      <c r="G188" s="72">
        <v>39645</v>
      </c>
      <c r="H188" s="73" t="s">
        <v>2331</v>
      </c>
      <c r="I188" s="74">
        <v>1729804.42</v>
      </c>
      <c r="J188" s="74">
        <v>-684590.36</v>
      </c>
      <c r="K188" s="74">
        <f t="shared" si="39"/>
        <v>1045214.0599999999</v>
      </c>
      <c r="L188" s="75" t="s">
        <v>2332</v>
      </c>
      <c r="M188" s="75" t="s">
        <v>2333</v>
      </c>
      <c r="N188" s="74">
        <f t="shared" si="40"/>
        <v>-684590.36</v>
      </c>
      <c r="O188" s="74">
        <f t="shared" si="41"/>
        <v>1045214.0599999999</v>
      </c>
      <c r="P188" s="85">
        <v>5216751.2437206302</v>
      </c>
      <c r="Q188" s="85">
        <v>-2064590.4072606971</v>
      </c>
      <c r="R188" s="76">
        <f t="shared" si="42"/>
        <v>3152160.8364599328</v>
      </c>
      <c r="S188" s="74">
        <v>5216751.2437206302</v>
      </c>
      <c r="T188" s="85">
        <v>-2064590.4072606971</v>
      </c>
      <c r="U188" s="76">
        <f t="shared" si="43"/>
        <v>3152160.8364599328</v>
      </c>
      <c r="V188" s="77">
        <f t="shared" si="44"/>
        <v>2008</v>
      </c>
      <c r="W188" s="78">
        <v>-762013.61999999953</v>
      </c>
      <c r="X188" s="78">
        <v>-2298083.7913843789</v>
      </c>
      <c r="Y188" s="79"/>
      <c r="Z188" s="80">
        <f t="shared" si="45"/>
        <v>233493.38412368181</v>
      </c>
      <c r="AA188" s="81">
        <f t="shared" si="46"/>
        <v>233493.38412368158</v>
      </c>
      <c r="AB188" s="81">
        <f t="shared" si="47"/>
        <v>2918667.4523362513</v>
      </c>
      <c r="AC188" s="82">
        <f t="shared" si="48"/>
        <v>233493.38412368158</v>
      </c>
      <c r="AD188" s="83">
        <f t="shared" si="49"/>
        <v>2685174.0682125697</v>
      </c>
      <c r="AE188" s="82">
        <f t="shared" si="50"/>
        <v>233493.38412368204</v>
      </c>
      <c r="AF188" s="83">
        <f t="shared" si="51"/>
        <v>2451680.6840888876</v>
      </c>
      <c r="AG188" s="82">
        <f t="shared" si="52"/>
        <v>233493.38412368204</v>
      </c>
      <c r="AH188" s="83">
        <f t="shared" si="53"/>
        <v>2218187.2999652056</v>
      </c>
      <c r="AI188" s="82">
        <f t="shared" si="54"/>
        <v>233493.38412368181</v>
      </c>
      <c r="AJ188" s="83">
        <f t="shared" si="55"/>
        <v>1984693.9158415238</v>
      </c>
      <c r="AK188" s="82">
        <f t="shared" si="56"/>
        <v>233493.38412368181</v>
      </c>
      <c r="AL188" s="83">
        <f t="shared" si="57"/>
        <v>1751200.531717842</v>
      </c>
    </row>
    <row r="189" spans="1:38" ht="30" hidden="1" customHeight="1" x14ac:dyDescent="0.3">
      <c r="A189" s="67"/>
      <c r="B189" s="84" t="s">
        <v>2599</v>
      </c>
      <c r="C189" s="71" t="s">
        <v>2423</v>
      </c>
      <c r="D189" s="71" t="s">
        <v>91</v>
      </c>
      <c r="E189" s="71" t="s">
        <v>2419</v>
      </c>
      <c r="F189" s="71" t="s">
        <v>2330</v>
      </c>
      <c r="G189" s="72">
        <v>39646</v>
      </c>
      <c r="H189" s="73" t="s">
        <v>2331</v>
      </c>
      <c r="I189" s="74">
        <v>33798956.710000001</v>
      </c>
      <c r="J189" s="74">
        <v>-15029526.98</v>
      </c>
      <c r="K189" s="74">
        <f t="shared" si="39"/>
        <v>18769429.73</v>
      </c>
      <c r="L189" s="75" t="s">
        <v>2332</v>
      </c>
      <c r="M189" s="75" t="s">
        <v>2333</v>
      </c>
      <c r="N189" s="74">
        <f t="shared" si="40"/>
        <v>-15029526.98</v>
      </c>
      <c r="O189" s="74">
        <f t="shared" si="41"/>
        <v>18769429.73</v>
      </c>
      <c r="P189" s="85">
        <v>101931031.8639099</v>
      </c>
      <c r="Q189" s="85">
        <v>-45326108.92822656</v>
      </c>
      <c r="R189" s="76">
        <f t="shared" si="42"/>
        <v>56604922.93568334</v>
      </c>
      <c r="S189" s="74">
        <v>101931031.8639099</v>
      </c>
      <c r="T189" s="85">
        <v>-45326108.92822656</v>
      </c>
      <c r="U189" s="76">
        <f t="shared" si="43"/>
        <v>56604922.93568334</v>
      </c>
      <c r="V189" s="77">
        <f t="shared" si="44"/>
        <v>2008</v>
      </c>
      <c r="W189" s="78">
        <v>-16419855.109999999</v>
      </c>
      <c r="X189" s="78">
        <v>-49519066.188306428</v>
      </c>
      <c r="Y189" s="79"/>
      <c r="Z189" s="80">
        <f t="shared" si="45"/>
        <v>4192957.2600798681</v>
      </c>
      <c r="AA189" s="81">
        <f t="shared" si="46"/>
        <v>4192957.2600798681</v>
      </c>
      <c r="AB189" s="81">
        <f t="shared" si="47"/>
        <v>52411965.675603472</v>
      </c>
      <c r="AC189" s="82">
        <f t="shared" si="48"/>
        <v>4192957.2600798681</v>
      </c>
      <c r="AD189" s="83">
        <f t="shared" si="49"/>
        <v>48219008.415523604</v>
      </c>
      <c r="AE189" s="82">
        <f t="shared" si="50"/>
        <v>4192957.2600798681</v>
      </c>
      <c r="AF189" s="83">
        <f t="shared" si="51"/>
        <v>44026051.155443735</v>
      </c>
      <c r="AG189" s="82">
        <f t="shared" si="52"/>
        <v>4192957.2600798681</v>
      </c>
      <c r="AH189" s="83">
        <f t="shared" si="53"/>
        <v>39833093.895363867</v>
      </c>
      <c r="AI189" s="82">
        <f t="shared" si="54"/>
        <v>4192957.2600798681</v>
      </c>
      <c r="AJ189" s="83">
        <f t="shared" si="55"/>
        <v>35640136.635283999</v>
      </c>
      <c r="AK189" s="82">
        <f t="shared" si="56"/>
        <v>4192957.2600798681</v>
      </c>
      <c r="AL189" s="83">
        <f t="shared" si="57"/>
        <v>31447179.375204131</v>
      </c>
    </row>
    <row r="190" spans="1:38" ht="30" hidden="1" customHeight="1" x14ac:dyDescent="0.3">
      <c r="A190" s="67"/>
      <c r="B190" s="84" t="s">
        <v>2600</v>
      </c>
      <c r="C190" s="71" t="s">
        <v>2601</v>
      </c>
      <c r="D190" s="71" t="s">
        <v>91</v>
      </c>
      <c r="E190" s="71" t="s">
        <v>2329</v>
      </c>
      <c r="F190" s="71" t="s">
        <v>2330</v>
      </c>
      <c r="G190" s="72">
        <v>39646</v>
      </c>
      <c r="H190" s="73" t="s">
        <v>2331</v>
      </c>
      <c r="I190" s="74">
        <v>4000.51</v>
      </c>
      <c r="J190" s="74">
        <v>-1871.38</v>
      </c>
      <c r="K190" s="74">
        <f t="shared" si="39"/>
        <v>2129.13</v>
      </c>
      <c r="L190" s="75" t="s">
        <v>2332</v>
      </c>
      <c r="M190" s="75" t="s">
        <v>2333</v>
      </c>
      <c r="N190" s="74">
        <f t="shared" si="40"/>
        <v>-1871.38</v>
      </c>
      <c r="O190" s="74">
        <f t="shared" si="41"/>
        <v>2129.13</v>
      </c>
      <c r="P190" s="85">
        <v>12064.75441773748</v>
      </c>
      <c r="Q190" s="85">
        <v>-5643.7154568456444</v>
      </c>
      <c r="R190" s="76">
        <f t="shared" si="42"/>
        <v>6421.0389608918358</v>
      </c>
      <c r="S190" s="74">
        <v>12064.75441773748</v>
      </c>
      <c r="T190" s="85">
        <v>-5643.7154568456444</v>
      </c>
      <c r="U190" s="76">
        <f t="shared" si="43"/>
        <v>6421.0389608918358</v>
      </c>
      <c r="V190" s="77">
        <f t="shared" si="44"/>
        <v>2008</v>
      </c>
      <c r="W190" s="78">
        <v>-2029.0900000000011</v>
      </c>
      <c r="X190" s="78">
        <v>-6119.3379197869663</v>
      </c>
      <c r="Y190" s="79"/>
      <c r="Z190" s="80">
        <f t="shared" si="45"/>
        <v>475.62246294132183</v>
      </c>
      <c r="AA190" s="81">
        <f t="shared" si="46"/>
        <v>475.62246294132183</v>
      </c>
      <c r="AB190" s="81">
        <f t="shared" si="47"/>
        <v>5945.416497950514</v>
      </c>
      <c r="AC190" s="82">
        <f t="shared" si="48"/>
        <v>475.62246294132183</v>
      </c>
      <c r="AD190" s="83">
        <f t="shared" si="49"/>
        <v>5469.7940350091922</v>
      </c>
      <c r="AE190" s="82">
        <f t="shared" si="50"/>
        <v>475.62246294132183</v>
      </c>
      <c r="AF190" s="83">
        <f t="shared" si="51"/>
        <v>4994.1715720678703</v>
      </c>
      <c r="AG190" s="82">
        <f t="shared" si="52"/>
        <v>475.62246294132183</v>
      </c>
      <c r="AH190" s="83">
        <f t="shared" si="53"/>
        <v>4518.5491091265485</v>
      </c>
      <c r="AI190" s="82">
        <f t="shared" si="54"/>
        <v>475.62246294132183</v>
      </c>
      <c r="AJ190" s="83">
        <f t="shared" si="55"/>
        <v>4042.9266461852267</v>
      </c>
      <c r="AK190" s="82">
        <f t="shared" si="56"/>
        <v>475.62246294132183</v>
      </c>
      <c r="AL190" s="83">
        <f t="shared" si="57"/>
        <v>3567.3041832439048</v>
      </c>
    </row>
    <row r="191" spans="1:38" ht="30" hidden="1" customHeight="1" x14ac:dyDescent="0.3">
      <c r="A191" s="67"/>
      <c r="B191" s="84" t="s">
        <v>2602</v>
      </c>
      <c r="C191" s="71" t="s">
        <v>2371</v>
      </c>
      <c r="D191" s="71" t="s">
        <v>91</v>
      </c>
      <c r="E191" s="71" t="s">
        <v>2336</v>
      </c>
      <c r="F191" s="71" t="s">
        <v>2330</v>
      </c>
      <c r="G191" s="72">
        <v>39646</v>
      </c>
      <c r="H191" s="73" t="s">
        <v>2331</v>
      </c>
      <c r="I191" s="74">
        <v>10275.93</v>
      </c>
      <c r="J191" s="74">
        <v>-9732.25</v>
      </c>
      <c r="K191" s="74">
        <f t="shared" si="39"/>
        <v>543.68000000000029</v>
      </c>
      <c r="L191" s="75" t="s">
        <v>2332</v>
      </c>
      <c r="M191" s="75" t="s">
        <v>2333</v>
      </c>
      <c r="N191" s="74">
        <f t="shared" si="40"/>
        <v>-9732.25</v>
      </c>
      <c r="O191" s="74">
        <f t="shared" si="41"/>
        <v>543.68000000000029</v>
      </c>
      <c r="P191" s="85">
        <v>30990.191716521411</v>
      </c>
      <c r="Q191" s="85">
        <v>-29350.559349189371</v>
      </c>
      <c r="R191" s="76">
        <f t="shared" si="42"/>
        <v>1639.6323673320403</v>
      </c>
      <c r="S191" s="74">
        <v>30990.191716521411</v>
      </c>
      <c r="T191" s="85">
        <v>-29350.559349189371</v>
      </c>
      <c r="U191" s="76">
        <f t="shared" si="43"/>
        <v>1639.6323673320403</v>
      </c>
      <c r="V191" s="77">
        <f t="shared" si="44"/>
        <v>2008</v>
      </c>
      <c r="W191" s="78">
        <v>-9772.5200000000059</v>
      </c>
      <c r="X191" s="78">
        <v>-29472.005779870051</v>
      </c>
      <c r="Y191" s="79"/>
      <c r="Z191" s="80">
        <f t="shared" si="45"/>
        <v>121.44643068068035</v>
      </c>
      <c r="AA191" s="81">
        <f t="shared" si="46"/>
        <v>121.44643068068035</v>
      </c>
      <c r="AB191" s="81">
        <f t="shared" si="47"/>
        <v>1518.18593665136</v>
      </c>
      <c r="AC191" s="82">
        <f t="shared" si="48"/>
        <v>121.44643068068035</v>
      </c>
      <c r="AD191" s="83">
        <f t="shared" si="49"/>
        <v>1396.7395059706796</v>
      </c>
      <c r="AE191" s="82">
        <f t="shared" si="50"/>
        <v>121.44643068068035</v>
      </c>
      <c r="AF191" s="83">
        <f t="shared" si="51"/>
        <v>1275.2930752899993</v>
      </c>
      <c r="AG191" s="82">
        <f t="shared" si="52"/>
        <v>121.44643068068035</v>
      </c>
      <c r="AH191" s="83">
        <f t="shared" si="53"/>
        <v>1153.8466446093189</v>
      </c>
      <c r="AI191" s="82">
        <f t="shared" si="54"/>
        <v>121.44643068068035</v>
      </c>
      <c r="AJ191" s="83">
        <f t="shared" si="55"/>
        <v>1032.4002139286385</v>
      </c>
      <c r="AK191" s="82">
        <f t="shared" si="56"/>
        <v>121.44643068068035</v>
      </c>
      <c r="AL191" s="83">
        <f t="shared" si="57"/>
        <v>910.9537832479582</v>
      </c>
    </row>
    <row r="192" spans="1:38" ht="30" hidden="1" customHeight="1" x14ac:dyDescent="0.3">
      <c r="A192" s="67"/>
      <c r="B192" s="84" t="s">
        <v>2603</v>
      </c>
      <c r="C192" s="71" t="s">
        <v>2371</v>
      </c>
      <c r="D192" s="71" t="s">
        <v>91</v>
      </c>
      <c r="E192" s="71" t="s">
        <v>2336</v>
      </c>
      <c r="F192" s="71" t="s">
        <v>2330</v>
      </c>
      <c r="G192" s="72">
        <v>39646</v>
      </c>
      <c r="H192" s="73" t="s">
        <v>2331</v>
      </c>
      <c r="I192" s="74">
        <v>8652.02</v>
      </c>
      <c r="J192" s="74">
        <v>-8261.32</v>
      </c>
      <c r="K192" s="74">
        <f t="shared" si="39"/>
        <v>390.70000000000073</v>
      </c>
      <c r="L192" s="75" t="s">
        <v>2332</v>
      </c>
      <c r="M192" s="75" t="s">
        <v>2333</v>
      </c>
      <c r="N192" s="74">
        <f t="shared" si="40"/>
        <v>-8261.32</v>
      </c>
      <c r="O192" s="74">
        <f t="shared" si="41"/>
        <v>390.70000000000073</v>
      </c>
      <c r="P192" s="85">
        <v>26092.797297682799</v>
      </c>
      <c r="Q192" s="85">
        <v>-24914.522639949151</v>
      </c>
      <c r="R192" s="76">
        <f t="shared" si="42"/>
        <v>1178.2746577336475</v>
      </c>
      <c r="S192" s="74">
        <v>26092.797297682799</v>
      </c>
      <c r="T192" s="85">
        <v>-24914.522639949151</v>
      </c>
      <c r="U192" s="76">
        <f t="shared" si="43"/>
        <v>1178.2746577336475</v>
      </c>
      <c r="V192" s="77">
        <f t="shared" si="44"/>
        <v>2008</v>
      </c>
      <c r="W192" s="78">
        <v>-8290.2599999999984</v>
      </c>
      <c r="X192" s="78">
        <v>-25001.80001029676</v>
      </c>
      <c r="Y192" s="79"/>
      <c r="Z192" s="80">
        <f t="shared" si="45"/>
        <v>87.277370347608667</v>
      </c>
      <c r="AA192" s="81">
        <f t="shared" si="46"/>
        <v>87.277370347608667</v>
      </c>
      <c r="AB192" s="81">
        <f t="shared" si="47"/>
        <v>1090.9972873860388</v>
      </c>
      <c r="AC192" s="82">
        <f t="shared" si="48"/>
        <v>87.277370347608667</v>
      </c>
      <c r="AD192" s="83">
        <f t="shared" si="49"/>
        <v>1003.7199170384301</v>
      </c>
      <c r="AE192" s="82">
        <f t="shared" si="50"/>
        <v>87.277370347608667</v>
      </c>
      <c r="AF192" s="83">
        <f t="shared" si="51"/>
        <v>916.44254669082147</v>
      </c>
      <c r="AG192" s="82">
        <f t="shared" si="52"/>
        <v>87.277370347608667</v>
      </c>
      <c r="AH192" s="83">
        <f t="shared" si="53"/>
        <v>829.16517634321281</v>
      </c>
      <c r="AI192" s="82">
        <f t="shared" si="54"/>
        <v>87.277370347608667</v>
      </c>
      <c r="AJ192" s="83">
        <f t="shared" si="55"/>
        <v>741.88780599560414</v>
      </c>
      <c r="AK192" s="82">
        <f t="shared" si="56"/>
        <v>87.277370347608667</v>
      </c>
      <c r="AL192" s="83">
        <f t="shared" si="57"/>
        <v>654.61043564799547</v>
      </c>
    </row>
    <row r="193" spans="1:38" ht="30" hidden="1" customHeight="1" x14ac:dyDescent="0.3">
      <c r="A193" s="67"/>
      <c r="B193" s="84" t="s">
        <v>2604</v>
      </c>
      <c r="C193" s="71" t="s">
        <v>2371</v>
      </c>
      <c r="D193" s="71" t="s">
        <v>91</v>
      </c>
      <c r="E193" s="71" t="s">
        <v>2336</v>
      </c>
      <c r="F193" s="71" t="s">
        <v>2330</v>
      </c>
      <c r="G193" s="72">
        <v>39646</v>
      </c>
      <c r="H193" s="73" t="s">
        <v>2331</v>
      </c>
      <c r="I193" s="74">
        <v>7633.79</v>
      </c>
      <c r="J193" s="74">
        <v>-7288.82</v>
      </c>
      <c r="K193" s="74">
        <f t="shared" si="39"/>
        <v>344.97000000000025</v>
      </c>
      <c r="L193" s="75" t="s">
        <v>2332</v>
      </c>
      <c r="M193" s="75" t="s">
        <v>2333</v>
      </c>
      <c r="N193" s="74">
        <f t="shared" si="40"/>
        <v>-7288.82</v>
      </c>
      <c r="O193" s="74">
        <f t="shared" si="41"/>
        <v>344.97000000000025</v>
      </c>
      <c r="P193" s="85">
        <v>23022.01509971984</v>
      </c>
      <c r="Q193" s="85">
        <v>-21981.65316299504</v>
      </c>
      <c r="R193" s="76">
        <f t="shared" si="42"/>
        <v>1040.3619367247993</v>
      </c>
      <c r="S193" s="74">
        <v>23022.01509971984</v>
      </c>
      <c r="T193" s="85">
        <v>-21981.65316299504</v>
      </c>
      <c r="U193" s="76">
        <f t="shared" si="43"/>
        <v>1040.3619367247993</v>
      </c>
      <c r="V193" s="77">
        <f t="shared" si="44"/>
        <v>2008</v>
      </c>
      <c r="W193" s="78">
        <v>-7314.3700000000008</v>
      </c>
      <c r="X193" s="78">
        <v>-22058.70695747955</v>
      </c>
      <c r="Y193" s="79"/>
      <c r="Z193" s="80">
        <f t="shared" si="45"/>
        <v>77.053794484509126</v>
      </c>
      <c r="AA193" s="81">
        <f t="shared" si="46"/>
        <v>77.053794484509126</v>
      </c>
      <c r="AB193" s="81">
        <f t="shared" si="47"/>
        <v>963.30814224029018</v>
      </c>
      <c r="AC193" s="82">
        <f t="shared" si="48"/>
        <v>77.053794484509126</v>
      </c>
      <c r="AD193" s="83">
        <f t="shared" si="49"/>
        <v>886.25434775578105</v>
      </c>
      <c r="AE193" s="82">
        <f t="shared" si="50"/>
        <v>77.053794484509126</v>
      </c>
      <c r="AF193" s="83">
        <f t="shared" si="51"/>
        <v>809.20055327127193</v>
      </c>
      <c r="AG193" s="82">
        <f t="shared" si="52"/>
        <v>77.053794484509126</v>
      </c>
      <c r="AH193" s="83">
        <f t="shared" si="53"/>
        <v>732.1467587867628</v>
      </c>
      <c r="AI193" s="82">
        <f t="shared" si="54"/>
        <v>77.053794484509126</v>
      </c>
      <c r="AJ193" s="83">
        <f t="shared" si="55"/>
        <v>655.09296430225368</v>
      </c>
      <c r="AK193" s="82">
        <f t="shared" si="56"/>
        <v>77.053794484509126</v>
      </c>
      <c r="AL193" s="83">
        <f t="shared" si="57"/>
        <v>578.03916981774455</v>
      </c>
    </row>
    <row r="194" spans="1:38" ht="30" hidden="1" customHeight="1" x14ac:dyDescent="0.3">
      <c r="A194" s="67"/>
      <c r="B194" s="84" t="s">
        <v>2605</v>
      </c>
      <c r="C194" s="71" t="s">
        <v>2371</v>
      </c>
      <c r="D194" s="71" t="s">
        <v>91</v>
      </c>
      <c r="E194" s="71" t="s">
        <v>2336</v>
      </c>
      <c r="F194" s="71" t="s">
        <v>2330</v>
      </c>
      <c r="G194" s="72">
        <v>39646</v>
      </c>
      <c r="H194" s="73" t="s">
        <v>2331</v>
      </c>
      <c r="I194" s="74">
        <v>7633.79</v>
      </c>
      <c r="J194" s="74">
        <v>-7288.82</v>
      </c>
      <c r="K194" s="74">
        <f t="shared" si="39"/>
        <v>344.97000000000025</v>
      </c>
      <c r="L194" s="75" t="s">
        <v>2332</v>
      </c>
      <c r="M194" s="75" t="s">
        <v>2333</v>
      </c>
      <c r="N194" s="74">
        <f t="shared" si="40"/>
        <v>-7288.82</v>
      </c>
      <c r="O194" s="74">
        <f t="shared" si="41"/>
        <v>344.97000000000025</v>
      </c>
      <c r="P194" s="85">
        <v>23022.01509971984</v>
      </c>
      <c r="Q194" s="85">
        <v>-21981.65316299504</v>
      </c>
      <c r="R194" s="76">
        <f t="shared" si="42"/>
        <v>1040.3619367247993</v>
      </c>
      <c r="S194" s="74">
        <v>23022.01509971984</v>
      </c>
      <c r="T194" s="85">
        <v>-21981.65316299504</v>
      </c>
      <c r="U194" s="76">
        <f t="shared" si="43"/>
        <v>1040.3619367247993</v>
      </c>
      <c r="V194" s="77">
        <f t="shared" si="44"/>
        <v>2008</v>
      </c>
      <c r="W194" s="78">
        <v>-7314.3700000000008</v>
      </c>
      <c r="X194" s="78">
        <v>-22058.70695747955</v>
      </c>
      <c r="Y194" s="79"/>
      <c r="Z194" s="80">
        <f t="shared" si="45"/>
        <v>77.053794484509126</v>
      </c>
      <c r="AA194" s="81">
        <f t="shared" si="46"/>
        <v>77.053794484509126</v>
      </c>
      <c r="AB194" s="81">
        <f t="shared" si="47"/>
        <v>963.30814224029018</v>
      </c>
      <c r="AC194" s="82">
        <f t="shared" si="48"/>
        <v>77.053794484509126</v>
      </c>
      <c r="AD194" s="83">
        <f t="shared" si="49"/>
        <v>886.25434775578105</v>
      </c>
      <c r="AE194" s="82">
        <f t="shared" si="50"/>
        <v>77.053794484509126</v>
      </c>
      <c r="AF194" s="83">
        <f t="shared" si="51"/>
        <v>809.20055327127193</v>
      </c>
      <c r="AG194" s="82">
        <f t="shared" si="52"/>
        <v>77.053794484509126</v>
      </c>
      <c r="AH194" s="83">
        <f t="shared" si="53"/>
        <v>732.1467587867628</v>
      </c>
      <c r="AI194" s="82">
        <f t="shared" si="54"/>
        <v>77.053794484509126</v>
      </c>
      <c r="AJ194" s="83">
        <f t="shared" si="55"/>
        <v>655.09296430225368</v>
      </c>
      <c r="AK194" s="82">
        <f t="shared" si="56"/>
        <v>77.053794484509126</v>
      </c>
      <c r="AL194" s="83">
        <f t="shared" si="57"/>
        <v>578.03916981774455</v>
      </c>
    </row>
    <row r="195" spans="1:38" ht="30" hidden="1" customHeight="1" x14ac:dyDescent="0.3">
      <c r="A195" s="67"/>
      <c r="B195" s="84" t="s">
        <v>2606</v>
      </c>
      <c r="C195" s="71" t="s">
        <v>2371</v>
      </c>
      <c r="D195" s="71" t="s">
        <v>91</v>
      </c>
      <c r="E195" s="71" t="s">
        <v>2336</v>
      </c>
      <c r="F195" s="71" t="s">
        <v>2330</v>
      </c>
      <c r="G195" s="72">
        <v>39646</v>
      </c>
      <c r="H195" s="73" t="s">
        <v>2331</v>
      </c>
      <c r="I195" s="74">
        <v>7633.79</v>
      </c>
      <c r="J195" s="74">
        <v>-7288.82</v>
      </c>
      <c r="K195" s="74">
        <f t="shared" si="39"/>
        <v>344.97000000000025</v>
      </c>
      <c r="L195" s="75" t="s">
        <v>2332</v>
      </c>
      <c r="M195" s="75" t="s">
        <v>2333</v>
      </c>
      <c r="N195" s="74">
        <f t="shared" si="40"/>
        <v>-7288.82</v>
      </c>
      <c r="O195" s="74">
        <f t="shared" si="41"/>
        <v>344.97000000000025</v>
      </c>
      <c r="P195" s="85">
        <v>23022.01509971984</v>
      </c>
      <c r="Q195" s="85">
        <v>-21981.65316299504</v>
      </c>
      <c r="R195" s="76">
        <f t="shared" si="42"/>
        <v>1040.3619367247993</v>
      </c>
      <c r="S195" s="74">
        <v>23022.01509971984</v>
      </c>
      <c r="T195" s="85">
        <v>-21981.65316299504</v>
      </c>
      <c r="U195" s="76">
        <f t="shared" si="43"/>
        <v>1040.3619367247993</v>
      </c>
      <c r="V195" s="77">
        <f t="shared" si="44"/>
        <v>2008</v>
      </c>
      <c r="W195" s="78">
        <v>-7314.3700000000008</v>
      </c>
      <c r="X195" s="78">
        <v>-22058.70695747955</v>
      </c>
      <c r="Y195" s="79"/>
      <c r="Z195" s="80">
        <f t="shared" si="45"/>
        <v>77.053794484509126</v>
      </c>
      <c r="AA195" s="81">
        <f t="shared" si="46"/>
        <v>77.053794484509126</v>
      </c>
      <c r="AB195" s="81">
        <f t="shared" si="47"/>
        <v>963.30814224029018</v>
      </c>
      <c r="AC195" s="82">
        <f t="shared" si="48"/>
        <v>77.053794484509126</v>
      </c>
      <c r="AD195" s="83">
        <f t="shared" si="49"/>
        <v>886.25434775578105</v>
      </c>
      <c r="AE195" s="82">
        <f t="shared" si="50"/>
        <v>77.053794484509126</v>
      </c>
      <c r="AF195" s="83">
        <f t="shared" si="51"/>
        <v>809.20055327127193</v>
      </c>
      <c r="AG195" s="82">
        <f t="shared" si="52"/>
        <v>77.053794484509126</v>
      </c>
      <c r="AH195" s="83">
        <f t="shared" si="53"/>
        <v>732.1467587867628</v>
      </c>
      <c r="AI195" s="82">
        <f t="shared" si="54"/>
        <v>77.053794484509126</v>
      </c>
      <c r="AJ195" s="83">
        <f t="shared" si="55"/>
        <v>655.09296430225368</v>
      </c>
      <c r="AK195" s="82">
        <f t="shared" si="56"/>
        <v>77.053794484509126</v>
      </c>
      <c r="AL195" s="83">
        <f t="shared" si="57"/>
        <v>578.03916981774455</v>
      </c>
    </row>
    <row r="196" spans="1:38" ht="30" hidden="1" customHeight="1" x14ac:dyDescent="0.3">
      <c r="A196" s="67"/>
      <c r="B196" s="84" t="s">
        <v>2607</v>
      </c>
      <c r="C196" s="71" t="s">
        <v>2371</v>
      </c>
      <c r="D196" s="71" t="s">
        <v>91</v>
      </c>
      <c r="E196" s="71" t="s">
        <v>2336</v>
      </c>
      <c r="F196" s="71" t="s">
        <v>2330</v>
      </c>
      <c r="G196" s="72">
        <v>39646</v>
      </c>
      <c r="H196" s="73" t="s">
        <v>2331</v>
      </c>
      <c r="I196" s="74">
        <v>7633.79</v>
      </c>
      <c r="J196" s="74">
        <v>-7288.82</v>
      </c>
      <c r="K196" s="74">
        <f t="shared" ref="K196:K259" si="58">I196+J196</f>
        <v>344.97000000000025</v>
      </c>
      <c r="L196" s="75" t="s">
        <v>2332</v>
      </c>
      <c r="M196" s="75" t="s">
        <v>2333</v>
      </c>
      <c r="N196" s="74">
        <f t="shared" ref="N196:N259" si="59">IF(M196="Residual Regulatório",0,J196)</f>
        <v>-7288.82</v>
      </c>
      <c r="O196" s="74">
        <f t="shared" ref="O196:O259" si="60">I196+N196</f>
        <v>344.97000000000025</v>
      </c>
      <c r="P196" s="85">
        <v>23022.01509971984</v>
      </c>
      <c r="Q196" s="85">
        <v>-21981.65316299504</v>
      </c>
      <c r="R196" s="76">
        <f t="shared" ref="R196:R259" si="61">P196+Q196</f>
        <v>1040.3619367247993</v>
      </c>
      <c r="S196" s="74">
        <v>23022.01509971984</v>
      </c>
      <c r="T196" s="85">
        <v>-21981.65316299504</v>
      </c>
      <c r="U196" s="76">
        <f t="shared" ref="U196:U259" si="62">S196+T196</f>
        <v>1040.3619367247993</v>
      </c>
      <c r="V196" s="77">
        <f t="shared" ref="V196:V259" si="63">YEAR(G196)</f>
        <v>2008</v>
      </c>
      <c r="W196" s="78">
        <v>-7314.3700000000008</v>
      </c>
      <c r="X196" s="78">
        <v>-22058.70695747955</v>
      </c>
      <c r="Y196" s="79"/>
      <c r="Z196" s="80">
        <f t="shared" ref="Z196:Z259" si="64">IF(AND(K196=0,M196="Residual Regulatório"),P196/(LEFT($H196,3)+RIGHT($H196,3)),T196-X196)</f>
        <v>77.053794484509126</v>
      </c>
      <c r="AA196" s="81">
        <f t="shared" ref="AA196:AA259" si="65">R196-AB196</f>
        <v>77.053794484509126</v>
      </c>
      <c r="AB196" s="81">
        <f t="shared" ref="AB196:AB259" si="66">IF(M196="Residual Contábil",P196+X196,R196)</f>
        <v>963.30814224029018</v>
      </c>
      <c r="AC196" s="82">
        <f t="shared" ref="AC196:AC259" si="67">AB196-AD196</f>
        <v>77.053794484509126</v>
      </c>
      <c r="AD196" s="83">
        <f t="shared" ref="AD196:AD259" si="68">IF(AB196&lt;$Z196,AB196,AB196-$Z196)</f>
        <v>886.25434775578105</v>
      </c>
      <c r="AE196" s="82">
        <f t="shared" ref="AE196:AE259" si="69">AD196-AF196</f>
        <v>77.053794484509126</v>
      </c>
      <c r="AF196" s="83">
        <f t="shared" ref="AF196:AF259" si="70">IF(AD196&lt;$Z196,AD196,AD196-$Z196)</f>
        <v>809.20055327127193</v>
      </c>
      <c r="AG196" s="82">
        <f t="shared" ref="AG196:AG259" si="71">AF196-AH196</f>
        <v>77.053794484509126</v>
      </c>
      <c r="AH196" s="83">
        <f t="shared" ref="AH196:AH259" si="72">IF(AF196&lt;$Z196,AF196,AF196-$Z196)</f>
        <v>732.1467587867628</v>
      </c>
      <c r="AI196" s="82">
        <f t="shared" ref="AI196:AI259" si="73">AH196-AJ196</f>
        <v>77.053794484509126</v>
      </c>
      <c r="AJ196" s="83">
        <f t="shared" ref="AJ196:AJ259" si="74">IF(AH196&lt;$Z196,AH196,AH196-$Z196)</f>
        <v>655.09296430225368</v>
      </c>
      <c r="AK196" s="82">
        <f t="shared" ref="AK196:AK259" si="75">AJ196-AL196</f>
        <v>77.053794484509126</v>
      </c>
      <c r="AL196" s="83">
        <f t="shared" ref="AL196:AL259" si="76">IF(AJ196&lt;$Z196,AJ196,AJ196-$Z196)</f>
        <v>578.03916981774455</v>
      </c>
    </row>
    <row r="197" spans="1:38" ht="30" hidden="1" customHeight="1" x14ac:dyDescent="0.3">
      <c r="A197" s="67"/>
      <c r="B197" s="84" t="s">
        <v>2608</v>
      </c>
      <c r="C197" s="71" t="s">
        <v>2371</v>
      </c>
      <c r="D197" s="71" t="s">
        <v>91</v>
      </c>
      <c r="E197" s="71" t="s">
        <v>2336</v>
      </c>
      <c r="F197" s="71" t="s">
        <v>2330</v>
      </c>
      <c r="G197" s="72">
        <v>39646</v>
      </c>
      <c r="H197" s="73" t="s">
        <v>2331</v>
      </c>
      <c r="I197" s="74">
        <v>7633.79</v>
      </c>
      <c r="J197" s="74">
        <v>-7288.82</v>
      </c>
      <c r="K197" s="74">
        <f t="shared" si="58"/>
        <v>344.97000000000025</v>
      </c>
      <c r="L197" s="75" t="s">
        <v>2332</v>
      </c>
      <c r="M197" s="75" t="s">
        <v>2333</v>
      </c>
      <c r="N197" s="74">
        <f t="shared" si="59"/>
        <v>-7288.82</v>
      </c>
      <c r="O197" s="74">
        <f t="shared" si="60"/>
        <v>344.97000000000025</v>
      </c>
      <c r="P197" s="85">
        <v>23022.01509971984</v>
      </c>
      <c r="Q197" s="85">
        <v>-21981.65316299504</v>
      </c>
      <c r="R197" s="76">
        <f t="shared" si="61"/>
        <v>1040.3619367247993</v>
      </c>
      <c r="S197" s="74">
        <v>23022.01509971984</v>
      </c>
      <c r="T197" s="85">
        <v>-21981.65316299504</v>
      </c>
      <c r="U197" s="76">
        <f t="shared" si="62"/>
        <v>1040.3619367247993</v>
      </c>
      <c r="V197" s="77">
        <f t="shared" si="63"/>
        <v>2008</v>
      </c>
      <c r="W197" s="78">
        <v>-7314.3700000000008</v>
      </c>
      <c r="X197" s="78">
        <v>-22058.70695747955</v>
      </c>
      <c r="Y197" s="79"/>
      <c r="Z197" s="80">
        <f t="shared" si="64"/>
        <v>77.053794484509126</v>
      </c>
      <c r="AA197" s="81">
        <f t="shared" si="65"/>
        <v>77.053794484509126</v>
      </c>
      <c r="AB197" s="81">
        <f t="shared" si="66"/>
        <v>963.30814224029018</v>
      </c>
      <c r="AC197" s="82">
        <f t="shared" si="67"/>
        <v>77.053794484509126</v>
      </c>
      <c r="AD197" s="83">
        <f t="shared" si="68"/>
        <v>886.25434775578105</v>
      </c>
      <c r="AE197" s="82">
        <f t="shared" si="69"/>
        <v>77.053794484509126</v>
      </c>
      <c r="AF197" s="83">
        <f t="shared" si="70"/>
        <v>809.20055327127193</v>
      </c>
      <c r="AG197" s="82">
        <f t="shared" si="71"/>
        <v>77.053794484509126</v>
      </c>
      <c r="AH197" s="83">
        <f t="shared" si="72"/>
        <v>732.1467587867628</v>
      </c>
      <c r="AI197" s="82">
        <f t="shared" si="73"/>
        <v>77.053794484509126</v>
      </c>
      <c r="AJ197" s="83">
        <f t="shared" si="74"/>
        <v>655.09296430225368</v>
      </c>
      <c r="AK197" s="82">
        <f t="shared" si="75"/>
        <v>77.053794484509126</v>
      </c>
      <c r="AL197" s="83">
        <f t="shared" si="76"/>
        <v>578.03916981774455</v>
      </c>
    </row>
    <row r="198" spans="1:38" ht="30" hidden="1" customHeight="1" x14ac:dyDescent="0.3">
      <c r="A198" s="67"/>
      <c r="B198" s="84" t="s">
        <v>2609</v>
      </c>
      <c r="C198" s="71" t="s">
        <v>2371</v>
      </c>
      <c r="D198" s="71" t="s">
        <v>91</v>
      </c>
      <c r="E198" s="71" t="s">
        <v>2336</v>
      </c>
      <c r="F198" s="71" t="s">
        <v>2330</v>
      </c>
      <c r="G198" s="72">
        <v>39646</v>
      </c>
      <c r="H198" s="73" t="s">
        <v>2331</v>
      </c>
      <c r="I198" s="74">
        <v>7633.79</v>
      </c>
      <c r="J198" s="74">
        <v>-7288.82</v>
      </c>
      <c r="K198" s="74">
        <f t="shared" si="58"/>
        <v>344.97000000000025</v>
      </c>
      <c r="L198" s="75" t="s">
        <v>2332</v>
      </c>
      <c r="M198" s="75" t="s">
        <v>2333</v>
      </c>
      <c r="N198" s="74">
        <f t="shared" si="59"/>
        <v>-7288.82</v>
      </c>
      <c r="O198" s="74">
        <f t="shared" si="60"/>
        <v>344.97000000000025</v>
      </c>
      <c r="P198" s="85">
        <v>23022.01509971984</v>
      </c>
      <c r="Q198" s="85">
        <v>-21981.65316299504</v>
      </c>
      <c r="R198" s="76">
        <f t="shared" si="61"/>
        <v>1040.3619367247993</v>
      </c>
      <c r="S198" s="74">
        <v>23022.01509971984</v>
      </c>
      <c r="T198" s="85">
        <v>-21981.65316299504</v>
      </c>
      <c r="U198" s="76">
        <f t="shared" si="62"/>
        <v>1040.3619367247993</v>
      </c>
      <c r="V198" s="77">
        <f t="shared" si="63"/>
        <v>2008</v>
      </c>
      <c r="W198" s="78">
        <v>-7314.3700000000008</v>
      </c>
      <c r="X198" s="78">
        <v>-22058.70695747955</v>
      </c>
      <c r="Y198" s="79"/>
      <c r="Z198" s="80">
        <f t="shared" si="64"/>
        <v>77.053794484509126</v>
      </c>
      <c r="AA198" s="81">
        <f t="shared" si="65"/>
        <v>77.053794484509126</v>
      </c>
      <c r="AB198" s="81">
        <f t="shared" si="66"/>
        <v>963.30814224029018</v>
      </c>
      <c r="AC198" s="82">
        <f t="shared" si="67"/>
        <v>77.053794484509126</v>
      </c>
      <c r="AD198" s="83">
        <f t="shared" si="68"/>
        <v>886.25434775578105</v>
      </c>
      <c r="AE198" s="82">
        <f t="shared" si="69"/>
        <v>77.053794484509126</v>
      </c>
      <c r="AF198" s="83">
        <f t="shared" si="70"/>
        <v>809.20055327127193</v>
      </c>
      <c r="AG198" s="82">
        <f t="shared" si="71"/>
        <v>77.053794484509126</v>
      </c>
      <c r="AH198" s="83">
        <f t="shared" si="72"/>
        <v>732.1467587867628</v>
      </c>
      <c r="AI198" s="82">
        <f t="shared" si="73"/>
        <v>77.053794484509126</v>
      </c>
      <c r="AJ198" s="83">
        <f t="shared" si="74"/>
        <v>655.09296430225368</v>
      </c>
      <c r="AK198" s="82">
        <f t="shared" si="75"/>
        <v>77.053794484509126</v>
      </c>
      <c r="AL198" s="83">
        <f t="shared" si="76"/>
        <v>578.03916981774455</v>
      </c>
    </row>
    <row r="199" spans="1:38" ht="30" hidden="1" customHeight="1" x14ac:dyDescent="0.3">
      <c r="A199" s="67"/>
      <c r="B199" s="84" t="s">
        <v>2610</v>
      </c>
      <c r="C199" s="71" t="s">
        <v>2371</v>
      </c>
      <c r="D199" s="71" t="s">
        <v>91</v>
      </c>
      <c r="E199" s="71" t="s">
        <v>2336</v>
      </c>
      <c r="F199" s="71" t="s">
        <v>2330</v>
      </c>
      <c r="G199" s="72">
        <v>39646</v>
      </c>
      <c r="H199" s="73" t="s">
        <v>2331</v>
      </c>
      <c r="I199" s="74">
        <v>7633.79</v>
      </c>
      <c r="J199" s="74">
        <v>-7288.82</v>
      </c>
      <c r="K199" s="74">
        <f t="shared" si="58"/>
        <v>344.97000000000025</v>
      </c>
      <c r="L199" s="75" t="s">
        <v>2332</v>
      </c>
      <c r="M199" s="75" t="s">
        <v>2333</v>
      </c>
      <c r="N199" s="74">
        <f t="shared" si="59"/>
        <v>-7288.82</v>
      </c>
      <c r="O199" s="74">
        <f t="shared" si="60"/>
        <v>344.97000000000025</v>
      </c>
      <c r="P199" s="85">
        <v>23022.01509971984</v>
      </c>
      <c r="Q199" s="85">
        <v>-21981.65316299504</v>
      </c>
      <c r="R199" s="76">
        <f t="shared" si="61"/>
        <v>1040.3619367247993</v>
      </c>
      <c r="S199" s="74">
        <v>23022.01509971984</v>
      </c>
      <c r="T199" s="85">
        <v>-21981.65316299504</v>
      </c>
      <c r="U199" s="76">
        <f t="shared" si="62"/>
        <v>1040.3619367247993</v>
      </c>
      <c r="V199" s="77">
        <f t="shared" si="63"/>
        <v>2008</v>
      </c>
      <c r="W199" s="78">
        <v>-7314.3700000000008</v>
      </c>
      <c r="X199" s="78">
        <v>-22058.70695747955</v>
      </c>
      <c r="Y199" s="79"/>
      <c r="Z199" s="80">
        <f t="shared" si="64"/>
        <v>77.053794484509126</v>
      </c>
      <c r="AA199" s="81">
        <f t="shared" si="65"/>
        <v>77.053794484509126</v>
      </c>
      <c r="AB199" s="81">
        <f t="shared" si="66"/>
        <v>963.30814224029018</v>
      </c>
      <c r="AC199" s="82">
        <f t="shared" si="67"/>
        <v>77.053794484509126</v>
      </c>
      <c r="AD199" s="83">
        <f t="shared" si="68"/>
        <v>886.25434775578105</v>
      </c>
      <c r="AE199" s="82">
        <f t="shared" si="69"/>
        <v>77.053794484509126</v>
      </c>
      <c r="AF199" s="83">
        <f t="shared" si="70"/>
        <v>809.20055327127193</v>
      </c>
      <c r="AG199" s="82">
        <f t="shared" si="71"/>
        <v>77.053794484509126</v>
      </c>
      <c r="AH199" s="83">
        <f t="shared" si="72"/>
        <v>732.1467587867628</v>
      </c>
      <c r="AI199" s="82">
        <f t="shared" si="73"/>
        <v>77.053794484509126</v>
      </c>
      <c r="AJ199" s="83">
        <f t="shared" si="74"/>
        <v>655.09296430225368</v>
      </c>
      <c r="AK199" s="82">
        <f t="shared" si="75"/>
        <v>77.053794484509126</v>
      </c>
      <c r="AL199" s="83">
        <f t="shared" si="76"/>
        <v>578.03916981774455</v>
      </c>
    </row>
    <row r="200" spans="1:38" ht="30" hidden="1" customHeight="1" x14ac:dyDescent="0.3">
      <c r="A200" s="67"/>
      <c r="B200" s="84" t="s">
        <v>2611</v>
      </c>
      <c r="C200" s="71" t="s">
        <v>2371</v>
      </c>
      <c r="D200" s="71" t="s">
        <v>91</v>
      </c>
      <c r="E200" s="71" t="s">
        <v>2336</v>
      </c>
      <c r="F200" s="71" t="s">
        <v>2330</v>
      </c>
      <c r="G200" s="72">
        <v>39646</v>
      </c>
      <c r="H200" s="73" t="s">
        <v>2331</v>
      </c>
      <c r="I200" s="74">
        <v>6927.66</v>
      </c>
      <c r="J200" s="74">
        <v>-6587.94</v>
      </c>
      <c r="K200" s="74">
        <f t="shared" si="58"/>
        <v>339.72000000000025</v>
      </c>
      <c r="L200" s="75" t="s">
        <v>2332</v>
      </c>
      <c r="M200" s="75" t="s">
        <v>2333</v>
      </c>
      <c r="N200" s="74">
        <f t="shared" si="59"/>
        <v>-6587.94</v>
      </c>
      <c r="O200" s="74">
        <f t="shared" si="60"/>
        <v>339.72000000000025</v>
      </c>
      <c r="P200" s="85">
        <v>20892.465358062651</v>
      </c>
      <c r="Q200" s="85">
        <v>-19867.936392807271</v>
      </c>
      <c r="R200" s="76">
        <f t="shared" si="61"/>
        <v>1024.5289652553802</v>
      </c>
      <c r="S200" s="74">
        <v>20892.465358062651</v>
      </c>
      <c r="T200" s="85">
        <v>-19867.936392807271</v>
      </c>
      <c r="U200" s="76">
        <f t="shared" si="62"/>
        <v>1024.5289652553802</v>
      </c>
      <c r="V200" s="77">
        <f t="shared" si="63"/>
        <v>2008</v>
      </c>
      <c r="W200" s="78">
        <v>-6613.1000000000031</v>
      </c>
      <c r="X200" s="78">
        <v>-19943.814023696919</v>
      </c>
      <c r="Y200" s="79"/>
      <c r="Z200" s="80">
        <f t="shared" si="64"/>
        <v>75.877630889648572</v>
      </c>
      <c r="AA200" s="81">
        <f t="shared" si="65"/>
        <v>75.877630889648572</v>
      </c>
      <c r="AB200" s="81">
        <f t="shared" si="66"/>
        <v>948.6513343657316</v>
      </c>
      <c r="AC200" s="82">
        <f t="shared" si="67"/>
        <v>75.877630889648572</v>
      </c>
      <c r="AD200" s="83">
        <f t="shared" si="68"/>
        <v>872.77370347608303</v>
      </c>
      <c r="AE200" s="82">
        <f t="shared" si="69"/>
        <v>75.877630889648572</v>
      </c>
      <c r="AF200" s="83">
        <f t="shared" si="70"/>
        <v>796.89607258643446</v>
      </c>
      <c r="AG200" s="82">
        <f t="shared" si="71"/>
        <v>75.877630889648572</v>
      </c>
      <c r="AH200" s="83">
        <f t="shared" si="72"/>
        <v>721.01844169678589</v>
      </c>
      <c r="AI200" s="82">
        <f t="shared" si="73"/>
        <v>75.877630889648572</v>
      </c>
      <c r="AJ200" s="83">
        <f t="shared" si="74"/>
        <v>645.14081080713731</v>
      </c>
      <c r="AK200" s="82">
        <f t="shared" si="75"/>
        <v>75.877630889648572</v>
      </c>
      <c r="AL200" s="83">
        <f t="shared" si="76"/>
        <v>569.26317991748874</v>
      </c>
    </row>
    <row r="201" spans="1:38" ht="30" hidden="1" customHeight="1" x14ac:dyDescent="0.3">
      <c r="A201" s="67"/>
      <c r="B201" s="84" t="s">
        <v>2612</v>
      </c>
      <c r="C201" s="71" t="s">
        <v>2371</v>
      </c>
      <c r="D201" s="71" t="s">
        <v>91</v>
      </c>
      <c r="E201" s="71" t="s">
        <v>2336</v>
      </c>
      <c r="F201" s="71" t="s">
        <v>2330</v>
      </c>
      <c r="G201" s="72">
        <v>39646</v>
      </c>
      <c r="H201" s="73" t="s">
        <v>2331</v>
      </c>
      <c r="I201" s="74">
        <v>6628.65</v>
      </c>
      <c r="J201" s="74">
        <v>-6328.78</v>
      </c>
      <c r="K201" s="74">
        <f t="shared" si="58"/>
        <v>299.86999999999989</v>
      </c>
      <c r="L201" s="75" t="s">
        <v>2332</v>
      </c>
      <c r="M201" s="75" t="s">
        <v>2333</v>
      </c>
      <c r="N201" s="74">
        <f t="shared" si="59"/>
        <v>-6328.78</v>
      </c>
      <c r="O201" s="74">
        <f t="shared" si="60"/>
        <v>299.86999999999989</v>
      </c>
      <c r="P201" s="85">
        <v>19990.70977728728</v>
      </c>
      <c r="Q201" s="85">
        <v>-19086.36060499501</v>
      </c>
      <c r="R201" s="76">
        <f t="shared" si="61"/>
        <v>904.34917229226994</v>
      </c>
      <c r="S201" s="74">
        <v>19990.70977728728</v>
      </c>
      <c r="T201" s="85">
        <v>-19086.36060499501</v>
      </c>
      <c r="U201" s="76">
        <f t="shared" si="62"/>
        <v>904.34917229226994</v>
      </c>
      <c r="V201" s="77">
        <f t="shared" si="63"/>
        <v>2008</v>
      </c>
      <c r="W201" s="78">
        <v>-6350.9900000000034</v>
      </c>
      <c r="X201" s="78">
        <v>-19153.341613820881</v>
      </c>
      <c r="Y201" s="79"/>
      <c r="Z201" s="80">
        <f t="shared" si="64"/>
        <v>66.981008825870958</v>
      </c>
      <c r="AA201" s="81">
        <f t="shared" si="65"/>
        <v>66.981008825870958</v>
      </c>
      <c r="AB201" s="81">
        <f t="shared" si="66"/>
        <v>837.36816346639898</v>
      </c>
      <c r="AC201" s="82">
        <f t="shared" si="67"/>
        <v>66.981008825870958</v>
      </c>
      <c r="AD201" s="83">
        <f t="shared" si="68"/>
        <v>770.38715464052802</v>
      </c>
      <c r="AE201" s="82">
        <f t="shared" si="69"/>
        <v>66.981008825870958</v>
      </c>
      <c r="AF201" s="83">
        <f t="shared" si="70"/>
        <v>703.40614581465707</v>
      </c>
      <c r="AG201" s="82">
        <f t="shared" si="71"/>
        <v>66.981008825870958</v>
      </c>
      <c r="AH201" s="83">
        <f t="shared" si="72"/>
        <v>636.42513698878611</v>
      </c>
      <c r="AI201" s="82">
        <f t="shared" si="73"/>
        <v>66.981008825870958</v>
      </c>
      <c r="AJ201" s="83">
        <f t="shared" si="74"/>
        <v>569.44412816291515</v>
      </c>
      <c r="AK201" s="82">
        <f t="shared" si="75"/>
        <v>66.981008825870958</v>
      </c>
      <c r="AL201" s="83">
        <f t="shared" si="76"/>
        <v>502.46311933704419</v>
      </c>
    </row>
    <row r="202" spans="1:38" ht="30" hidden="1" customHeight="1" x14ac:dyDescent="0.3">
      <c r="A202" s="67"/>
      <c r="B202" s="84" t="s">
        <v>2613</v>
      </c>
      <c r="C202" s="71" t="s">
        <v>2371</v>
      </c>
      <c r="D202" s="71" t="s">
        <v>91</v>
      </c>
      <c r="E202" s="71" t="s">
        <v>2336</v>
      </c>
      <c r="F202" s="71" t="s">
        <v>2330</v>
      </c>
      <c r="G202" s="72">
        <v>39646</v>
      </c>
      <c r="H202" s="73" t="s">
        <v>2331</v>
      </c>
      <c r="I202" s="74">
        <v>6628.65</v>
      </c>
      <c r="J202" s="74">
        <v>-6328.78</v>
      </c>
      <c r="K202" s="74">
        <f t="shared" si="58"/>
        <v>299.86999999999989</v>
      </c>
      <c r="L202" s="75" t="s">
        <v>2332</v>
      </c>
      <c r="M202" s="75" t="s">
        <v>2333</v>
      </c>
      <c r="N202" s="74">
        <f t="shared" si="59"/>
        <v>-6328.78</v>
      </c>
      <c r="O202" s="74">
        <f t="shared" si="60"/>
        <v>299.86999999999989</v>
      </c>
      <c r="P202" s="85">
        <v>19990.70977728728</v>
      </c>
      <c r="Q202" s="85">
        <v>-19086.36060499501</v>
      </c>
      <c r="R202" s="76">
        <f t="shared" si="61"/>
        <v>904.34917229226994</v>
      </c>
      <c r="S202" s="74">
        <v>19990.70977728728</v>
      </c>
      <c r="T202" s="85">
        <v>-19086.36060499501</v>
      </c>
      <c r="U202" s="76">
        <f t="shared" si="62"/>
        <v>904.34917229226994</v>
      </c>
      <c r="V202" s="77">
        <f t="shared" si="63"/>
        <v>2008</v>
      </c>
      <c r="W202" s="78">
        <v>-6350.9900000000034</v>
      </c>
      <c r="X202" s="78">
        <v>-19153.341613820881</v>
      </c>
      <c r="Y202" s="79"/>
      <c r="Z202" s="80">
        <f t="shared" si="64"/>
        <v>66.981008825870958</v>
      </c>
      <c r="AA202" s="81">
        <f t="shared" si="65"/>
        <v>66.981008825870958</v>
      </c>
      <c r="AB202" s="81">
        <f t="shared" si="66"/>
        <v>837.36816346639898</v>
      </c>
      <c r="AC202" s="82">
        <f t="shared" si="67"/>
        <v>66.981008825870958</v>
      </c>
      <c r="AD202" s="83">
        <f t="shared" si="68"/>
        <v>770.38715464052802</v>
      </c>
      <c r="AE202" s="82">
        <f t="shared" si="69"/>
        <v>66.981008825870958</v>
      </c>
      <c r="AF202" s="83">
        <f t="shared" si="70"/>
        <v>703.40614581465707</v>
      </c>
      <c r="AG202" s="82">
        <f t="shared" si="71"/>
        <v>66.981008825870958</v>
      </c>
      <c r="AH202" s="83">
        <f t="shared" si="72"/>
        <v>636.42513698878611</v>
      </c>
      <c r="AI202" s="82">
        <f t="shared" si="73"/>
        <v>66.981008825870958</v>
      </c>
      <c r="AJ202" s="83">
        <f t="shared" si="74"/>
        <v>569.44412816291515</v>
      </c>
      <c r="AK202" s="82">
        <f t="shared" si="75"/>
        <v>66.981008825870958</v>
      </c>
      <c r="AL202" s="83">
        <f t="shared" si="76"/>
        <v>502.46311933704419</v>
      </c>
    </row>
    <row r="203" spans="1:38" ht="30" hidden="1" customHeight="1" x14ac:dyDescent="0.3">
      <c r="A203" s="67"/>
      <c r="B203" s="84" t="s">
        <v>2614</v>
      </c>
      <c r="C203" s="71" t="s">
        <v>2371</v>
      </c>
      <c r="D203" s="71" t="s">
        <v>91</v>
      </c>
      <c r="E203" s="71" t="s">
        <v>2336</v>
      </c>
      <c r="F203" s="71" t="s">
        <v>2330</v>
      </c>
      <c r="G203" s="72">
        <v>39646</v>
      </c>
      <c r="H203" s="73" t="s">
        <v>2331</v>
      </c>
      <c r="I203" s="74">
        <v>6549.8</v>
      </c>
      <c r="J203" s="74">
        <v>-6252.67</v>
      </c>
      <c r="K203" s="74">
        <f t="shared" si="58"/>
        <v>297.13000000000011</v>
      </c>
      <c r="L203" s="75" t="s">
        <v>2332</v>
      </c>
      <c r="M203" s="75" t="s">
        <v>2333</v>
      </c>
      <c r="N203" s="74">
        <f t="shared" si="59"/>
        <v>-6252.67</v>
      </c>
      <c r="O203" s="74">
        <f t="shared" si="60"/>
        <v>297.13000000000011</v>
      </c>
      <c r="P203" s="85">
        <v>19752.913624837071</v>
      </c>
      <c r="Q203" s="85">
        <v>-18856.82775574979</v>
      </c>
      <c r="R203" s="76">
        <f t="shared" si="61"/>
        <v>896.08586908728103</v>
      </c>
      <c r="S203" s="74">
        <v>19752.913624837071</v>
      </c>
      <c r="T203" s="85">
        <v>-18856.82775574979</v>
      </c>
      <c r="U203" s="76">
        <f t="shared" si="62"/>
        <v>896.08586908728103</v>
      </c>
      <c r="V203" s="77">
        <f t="shared" si="63"/>
        <v>2008</v>
      </c>
      <c r="W203" s="78">
        <v>-6274.68</v>
      </c>
      <c r="X203" s="78">
        <v>-18923.205603757771</v>
      </c>
      <c r="Y203" s="79"/>
      <c r="Z203" s="80">
        <f t="shared" si="64"/>
        <v>66.377848007981811</v>
      </c>
      <c r="AA203" s="81">
        <f t="shared" si="65"/>
        <v>66.377848007981811</v>
      </c>
      <c r="AB203" s="81">
        <f t="shared" si="66"/>
        <v>829.70802107929921</v>
      </c>
      <c r="AC203" s="82">
        <f t="shared" si="67"/>
        <v>66.377848007981811</v>
      </c>
      <c r="AD203" s="83">
        <f t="shared" si="68"/>
        <v>763.3301730713174</v>
      </c>
      <c r="AE203" s="82">
        <f t="shared" si="69"/>
        <v>66.377848007981811</v>
      </c>
      <c r="AF203" s="83">
        <f t="shared" si="70"/>
        <v>696.95232506333559</v>
      </c>
      <c r="AG203" s="82">
        <f t="shared" si="71"/>
        <v>66.377848007981811</v>
      </c>
      <c r="AH203" s="83">
        <f t="shared" si="72"/>
        <v>630.57447705535378</v>
      </c>
      <c r="AI203" s="82">
        <f t="shared" si="73"/>
        <v>66.377848007981811</v>
      </c>
      <c r="AJ203" s="83">
        <f t="shared" si="74"/>
        <v>564.19662904737197</v>
      </c>
      <c r="AK203" s="82">
        <f t="shared" si="75"/>
        <v>66.377848007981811</v>
      </c>
      <c r="AL203" s="83">
        <f t="shared" si="76"/>
        <v>497.81878103939016</v>
      </c>
    </row>
    <row r="204" spans="1:38" ht="30" hidden="1" customHeight="1" x14ac:dyDescent="0.3">
      <c r="A204" s="67"/>
      <c r="B204" s="84" t="s">
        <v>2615</v>
      </c>
      <c r="C204" s="71" t="s">
        <v>2371</v>
      </c>
      <c r="D204" s="71" t="s">
        <v>91</v>
      </c>
      <c r="E204" s="71" t="s">
        <v>2336</v>
      </c>
      <c r="F204" s="71" t="s">
        <v>2330</v>
      </c>
      <c r="G204" s="72">
        <v>39646</v>
      </c>
      <c r="H204" s="73" t="s">
        <v>2331</v>
      </c>
      <c r="I204" s="74">
        <v>6565.01</v>
      </c>
      <c r="J204" s="74">
        <v>-6268.41</v>
      </c>
      <c r="K204" s="74">
        <f t="shared" si="58"/>
        <v>296.60000000000036</v>
      </c>
      <c r="L204" s="75" t="s">
        <v>2332</v>
      </c>
      <c r="M204" s="75" t="s">
        <v>2333</v>
      </c>
      <c r="N204" s="74">
        <f t="shared" si="59"/>
        <v>-6268.41</v>
      </c>
      <c r="O204" s="74">
        <f t="shared" si="60"/>
        <v>296.60000000000036</v>
      </c>
      <c r="P204" s="85">
        <v>19798.78400503704</v>
      </c>
      <c r="Q204" s="85">
        <v>-18904.296512117151</v>
      </c>
      <c r="R204" s="76">
        <f t="shared" si="61"/>
        <v>894.48749291988861</v>
      </c>
      <c r="S204" s="74">
        <v>19798.78400503704</v>
      </c>
      <c r="T204" s="85">
        <v>-18904.296512117151</v>
      </c>
      <c r="U204" s="76">
        <f t="shared" si="62"/>
        <v>894.48749291988861</v>
      </c>
      <c r="V204" s="77">
        <f t="shared" si="63"/>
        <v>2008</v>
      </c>
      <c r="W204" s="78">
        <v>-6290.3799999999992</v>
      </c>
      <c r="X204" s="78">
        <v>-18970.553727961549</v>
      </c>
      <c r="Y204" s="79"/>
      <c r="Z204" s="80">
        <f t="shared" si="64"/>
        <v>66.257215844398161</v>
      </c>
      <c r="AA204" s="81">
        <f t="shared" si="65"/>
        <v>66.257215844398161</v>
      </c>
      <c r="AB204" s="81">
        <f t="shared" si="66"/>
        <v>828.23027707549045</v>
      </c>
      <c r="AC204" s="82">
        <f t="shared" si="67"/>
        <v>66.257215844398161</v>
      </c>
      <c r="AD204" s="83">
        <f t="shared" si="68"/>
        <v>761.97306123109229</v>
      </c>
      <c r="AE204" s="82">
        <f t="shared" si="69"/>
        <v>66.257215844398161</v>
      </c>
      <c r="AF204" s="83">
        <f t="shared" si="70"/>
        <v>695.71584538669413</v>
      </c>
      <c r="AG204" s="82">
        <f t="shared" si="71"/>
        <v>66.257215844398161</v>
      </c>
      <c r="AH204" s="83">
        <f t="shared" si="72"/>
        <v>629.45862954229597</v>
      </c>
      <c r="AI204" s="82">
        <f t="shared" si="73"/>
        <v>66.257215844398161</v>
      </c>
      <c r="AJ204" s="83">
        <f t="shared" si="74"/>
        <v>563.20141369789781</v>
      </c>
      <c r="AK204" s="82">
        <f t="shared" si="75"/>
        <v>66.257215844398161</v>
      </c>
      <c r="AL204" s="83">
        <f t="shared" si="76"/>
        <v>496.94419785349965</v>
      </c>
    </row>
    <row r="205" spans="1:38" ht="30" hidden="1" customHeight="1" x14ac:dyDescent="0.3">
      <c r="A205" s="67"/>
      <c r="B205" s="84" t="s">
        <v>2616</v>
      </c>
      <c r="C205" s="71" t="s">
        <v>2371</v>
      </c>
      <c r="D205" s="71" t="s">
        <v>91</v>
      </c>
      <c r="E205" s="71" t="s">
        <v>2336</v>
      </c>
      <c r="F205" s="71" t="s">
        <v>2330</v>
      </c>
      <c r="G205" s="72">
        <v>39646</v>
      </c>
      <c r="H205" s="73" t="s">
        <v>2331</v>
      </c>
      <c r="I205" s="74">
        <v>6534.59</v>
      </c>
      <c r="J205" s="74">
        <v>-6240.23</v>
      </c>
      <c r="K205" s="74">
        <f t="shared" si="58"/>
        <v>294.36000000000058</v>
      </c>
      <c r="L205" s="75" t="s">
        <v>2332</v>
      </c>
      <c r="M205" s="75" t="s">
        <v>2333</v>
      </c>
      <c r="N205" s="74">
        <f t="shared" si="59"/>
        <v>-6240.23</v>
      </c>
      <c r="O205" s="74">
        <f t="shared" si="60"/>
        <v>294.36000000000058</v>
      </c>
      <c r="P205" s="85">
        <v>19707.043244637091</v>
      </c>
      <c r="Q205" s="85">
        <v>-18819.31115287749</v>
      </c>
      <c r="R205" s="76">
        <f t="shared" si="61"/>
        <v>887.73209175960073</v>
      </c>
      <c r="S205" s="74">
        <v>19707.043244637091</v>
      </c>
      <c r="T205" s="85">
        <v>-18819.31115287749</v>
      </c>
      <c r="U205" s="76">
        <f t="shared" si="62"/>
        <v>887.73209175960073</v>
      </c>
      <c r="V205" s="77">
        <f t="shared" si="63"/>
        <v>2008</v>
      </c>
      <c r="W205" s="78">
        <v>-6262.0299999999988</v>
      </c>
      <c r="X205" s="78">
        <v>-18885.05568202669</v>
      </c>
      <c r="Y205" s="79"/>
      <c r="Z205" s="80">
        <f t="shared" si="64"/>
        <v>65.744529149200389</v>
      </c>
      <c r="AA205" s="81">
        <f t="shared" si="65"/>
        <v>65.744529149200389</v>
      </c>
      <c r="AB205" s="81">
        <f t="shared" si="66"/>
        <v>821.98756261040035</v>
      </c>
      <c r="AC205" s="82">
        <f t="shared" si="67"/>
        <v>65.744529149200389</v>
      </c>
      <c r="AD205" s="83">
        <f t="shared" si="68"/>
        <v>756.24303346119996</v>
      </c>
      <c r="AE205" s="82">
        <f t="shared" si="69"/>
        <v>65.744529149200389</v>
      </c>
      <c r="AF205" s="83">
        <f t="shared" si="70"/>
        <v>690.49850431199957</v>
      </c>
      <c r="AG205" s="82">
        <f t="shared" si="71"/>
        <v>65.744529149200389</v>
      </c>
      <c r="AH205" s="83">
        <f t="shared" si="72"/>
        <v>624.75397516279918</v>
      </c>
      <c r="AI205" s="82">
        <f t="shared" si="73"/>
        <v>65.744529149200389</v>
      </c>
      <c r="AJ205" s="83">
        <f t="shared" si="74"/>
        <v>559.00944601359879</v>
      </c>
      <c r="AK205" s="82">
        <f t="shared" si="75"/>
        <v>65.744529149200389</v>
      </c>
      <c r="AL205" s="83">
        <f t="shared" si="76"/>
        <v>493.2649168643984</v>
      </c>
    </row>
    <row r="206" spans="1:38" ht="30" hidden="1" customHeight="1" x14ac:dyDescent="0.3">
      <c r="A206" s="67"/>
      <c r="B206" s="84" t="s">
        <v>2617</v>
      </c>
      <c r="C206" s="71" t="s">
        <v>2371</v>
      </c>
      <c r="D206" s="71" t="s">
        <v>91</v>
      </c>
      <c r="E206" s="71" t="s">
        <v>2336</v>
      </c>
      <c r="F206" s="71" t="s">
        <v>2330</v>
      </c>
      <c r="G206" s="72">
        <v>39646</v>
      </c>
      <c r="H206" s="73" t="s">
        <v>2331</v>
      </c>
      <c r="I206" s="74">
        <v>6534.59</v>
      </c>
      <c r="J206" s="74">
        <v>-6240.23</v>
      </c>
      <c r="K206" s="74">
        <f t="shared" si="58"/>
        <v>294.36000000000058</v>
      </c>
      <c r="L206" s="75" t="s">
        <v>2332</v>
      </c>
      <c r="M206" s="75" t="s">
        <v>2333</v>
      </c>
      <c r="N206" s="74">
        <f t="shared" si="59"/>
        <v>-6240.23</v>
      </c>
      <c r="O206" s="74">
        <f t="shared" si="60"/>
        <v>294.36000000000058</v>
      </c>
      <c r="P206" s="85">
        <v>19707.043244637091</v>
      </c>
      <c r="Q206" s="85">
        <v>-18819.31115287749</v>
      </c>
      <c r="R206" s="76">
        <f t="shared" si="61"/>
        <v>887.73209175960073</v>
      </c>
      <c r="S206" s="74">
        <v>19707.043244637091</v>
      </c>
      <c r="T206" s="85">
        <v>-18819.31115287749</v>
      </c>
      <c r="U206" s="76">
        <f t="shared" si="62"/>
        <v>887.73209175960073</v>
      </c>
      <c r="V206" s="77">
        <f t="shared" si="63"/>
        <v>2008</v>
      </c>
      <c r="W206" s="78">
        <v>-6262.0299999999988</v>
      </c>
      <c r="X206" s="78">
        <v>-18885.05568202669</v>
      </c>
      <c r="Y206" s="79"/>
      <c r="Z206" s="80">
        <f t="shared" si="64"/>
        <v>65.744529149200389</v>
      </c>
      <c r="AA206" s="81">
        <f t="shared" si="65"/>
        <v>65.744529149200389</v>
      </c>
      <c r="AB206" s="81">
        <f t="shared" si="66"/>
        <v>821.98756261040035</v>
      </c>
      <c r="AC206" s="82">
        <f t="shared" si="67"/>
        <v>65.744529149200389</v>
      </c>
      <c r="AD206" s="83">
        <f t="shared" si="68"/>
        <v>756.24303346119996</v>
      </c>
      <c r="AE206" s="82">
        <f t="shared" si="69"/>
        <v>65.744529149200389</v>
      </c>
      <c r="AF206" s="83">
        <f t="shared" si="70"/>
        <v>690.49850431199957</v>
      </c>
      <c r="AG206" s="82">
        <f t="shared" si="71"/>
        <v>65.744529149200389</v>
      </c>
      <c r="AH206" s="83">
        <f t="shared" si="72"/>
        <v>624.75397516279918</v>
      </c>
      <c r="AI206" s="82">
        <f t="shared" si="73"/>
        <v>65.744529149200389</v>
      </c>
      <c r="AJ206" s="83">
        <f t="shared" si="74"/>
        <v>559.00944601359879</v>
      </c>
      <c r="AK206" s="82">
        <f t="shared" si="75"/>
        <v>65.744529149200389</v>
      </c>
      <c r="AL206" s="83">
        <f t="shared" si="76"/>
        <v>493.2649168643984</v>
      </c>
    </row>
    <row r="207" spans="1:38" ht="30" hidden="1" customHeight="1" x14ac:dyDescent="0.3">
      <c r="A207" s="67"/>
      <c r="B207" s="84" t="s">
        <v>2618</v>
      </c>
      <c r="C207" s="71" t="s">
        <v>2371</v>
      </c>
      <c r="D207" s="71" t="s">
        <v>91</v>
      </c>
      <c r="E207" s="71" t="s">
        <v>2336</v>
      </c>
      <c r="F207" s="71" t="s">
        <v>2330</v>
      </c>
      <c r="G207" s="72">
        <v>39646</v>
      </c>
      <c r="H207" s="73" t="s">
        <v>2331</v>
      </c>
      <c r="I207" s="74">
        <v>6455.72</v>
      </c>
      <c r="J207" s="74">
        <v>-6164.46</v>
      </c>
      <c r="K207" s="74">
        <f t="shared" si="58"/>
        <v>291.26000000000022</v>
      </c>
      <c r="L207" s="75" t="s">
        <v>2332</v>
      </c>
      <c r="M207" s="75" t="s">
        <v>2333</v>
      </c>
      <c r="N207" s="74">
        <f t="shared" si="59"/>
        <v>-6164.46</v>
      </c>
      <c r="O207" s="74">
        <f t="shared" si="60"/>
        <v>291.26000000000022</v>
      </c>
      <c r="P207" s="85">
        <v>19469.1867761051</v>
      </c>
      <c r="Q207" s="85">
        <v>-18590.803677022679</v>
      </c>
      <c r="R207" s="76">
        <f t="shared" si="61"/>
        <v>878.38309908242081</v>
      </c>
      <c r="S207" s="74">
        <v>19469.1867761051</v>
      </c>
      <c r="T207" s="85">
        <v>-18590.803677022679</v>
      </c>
      <c r="U207" s="76">
        <f t="shared" si="62"/>
        <v>878.38309908242081</v>
      </c>
      <c r="V207" s="77">
        <f t="shared" si="63"/>
        <v>2008</v>
      </c>
      <c r="W207" s="78">
        <v>-6186.0300000000016</v>
      </c>
      <c r="X207" s="78">
        <v>-18655.854571231321</v>
      </c>
      <c r="Y207" s="79"/>
      <c r="Z207" s="80">
        <f t="shared" si="64"/>
        <v>65.050894208641694</v>
      </c>
      <c r="AA207" s="81">
        <f t="shared" si="65"/>
        <v>65.050894208641694</v>
      </c>
      <c r="AB207" s="81">
        <f t="shared" si="66"/>
        <v>813.33220487377912</v>
      </c>
      <c r="AC207" s="82">
        <f t="shared" si="67"/>
        <v>65.050894208641694</v>
      </c>
      <c r="AD207" s="83">
        <f t="shared" si="68"/>
        <v>748.28131066513743</v>
      </c>
      <c r="AE207" s="82">
        <f t="shared" si="69"/>
        <v>65.050894208641694</v>
      </c>
      <c r="AF207" s="83">
        <f t="shared" si="70"/>
        <v>683.23041645649573</v>
      </c>
      <c r="AG207" s="82">
        <f t="shared" si="71"/>
        <v>65.050894208641694</v>
      </c>
      <c r="AH207" s="83">
        <f t="shared" si="72"/>
        <v>618.17952224785404</v>
      </c>
      <c r="AI207" s="82">
        <f t="shared" si="73"/>
        <v>65.050894208641694</v>
      </c>
      <c r="AJ207" s="83">
        <f t="shared" si="74"/>
        <v>553.12862803921234</v>
      </c>
      <c r="AK207" s="82">
        <f t="shared" si="75"/>
        <v>65.050894208641694</v>
      </c>
      <c r="AL207" s="83">
        <f t="shared" si="76"/>
        <v>488.07773383057065</v>
      </c>
    </row>
    <row r="208" spans="1:38" ht="30" hidden="1" customHeight="1" x14ac:dyDescent="0.3">
      <c r="A208" s="67"/>
      <c r="B208" s="84" t="s">
        <v>2619</v>
      </c>
      <c r="C208" s="71" t="s">
        <v>2371</v>
      </c>
      <c r="D208" s="71" t="s">
        <v>91</v>
      </c>
      <c r="E208" s="71" t="s">
        <v>2336</v>
      </c>
      <c r="F208" s="71" t="s">
        <v>2330</v>
      </c>
      <c r="G208" s="72">
        <v>39646</v>
      </c>
      <c r="H208" s="73" t="s">
        <v>2331</v>
      </c>
      <c r="I208" s="74">
        <v>12013.08</v>
      </c>
      <c r="J208" s="74">
        <v>-6123.47</v>
      </c>
      <c r="K208" s="74">
        <f t="shared" si="58"/>
        <v>5889.61</v>
      </c>
      <c r="L208" s="75" t="s">
        <v>2332</v>
      </c>
      <c r="M208" s="75" t="s">
        <v>2333</v>
      </c>
      <c r="N208" s="74">
        <f t="shared" si="59"/>
        <v>-6123.47</v>
      </c>
      <c r="O208" s="74">
        <f t="shared" si="60"/>
        <v>5889.61</v>
      </c>
      <c r="P208" s="85">
        <v>36229.095790445157</v>
      </c>
      <c r="Q208" s="85">
        <v>-18467.185867397631</v>
      </c>
      <c r="R208" s="76">
        <f t="shared" si="61"/>
        <v>17761.909923047526</v>
      </c>
      <c r="S208" s="74">
        <v>36229.095790445157</v>
      </c>
      <c r="T208" s="85">
        <v>-18467.185867397631</v>
      </c>
      <c r="U208" s="76">
        <f t="shared" si="62"/>
        <v>17761.909923047526</v>
      </c>
      <c r="V208" s="77">
        <f t="shared" si="63"/>
        <v>2008</v>
      </c>
      <c r="W208" s="78">
        <v>-6559.74</v>
      </c>
      <c r="X208" s="78">
        <v>-19782.890717485829</v>
      </c>
      <c r="Y208" s="79"/>
      <c r="Z208" s="80">
        <f t="shared" si="64"/>
        <v>1315.7048500881974</v>
      </c>
      <c r="AA208" s="81">
        <f t="shared" si="65"/>
        <v>1315.7048500881974</v>
      </c>
      <c r="AB208" s="81">
        <f t="shared" si="66"/>
        <v>16446.205072959328</v>
      </c>
      <c r="AC208" s="82">
        <f t="shared" si="67"/>
        <v>1315.7048500881974</v>
      </c>
      <c r="AD208" s="83">
        <f t="shared" si="68"/>
        <v>15130.500222871131</v>
      </c>
      <c r="AE208" s="82">
        <f t="shared" si="69"/>
        <v>1315.7048500881974</v>
      </c>
      <c r="AF208" s="83">
        <f t="shared" si="70"/>
        <v>13814.795372782934</v>
      </c>
      <c r="AG208" s="82">
        <f t="shared" si="71"/>
        <v>1315.7048500881974</v>
      </c>
      <c r="AH208" s="83">
        <f t="shared" si="72"/>
        <v>12499.090522694736</v>
      </c>
      <c r="AI208" s="82">
        <f t="shared" si="73"/>
        <v>1315.7048500881974</v>
      </c>
      <c r="AJ208" s="83">
        <f t="shared" si="74"/>
        <v>11183.385672606539</v>
      </c>
      <c r="AK208" s="82">
        <f t="shared" si="75"/>
        <v>1315.7048500881974</v>
      </c>
      <c r="AL208" s="83">
        <f t="shared" si="76"/>
        <v>9867.6808225183413</v>
      </c>
    </row>
    <row r="209" spans="1:38" ht="30" hidden="1" customHeight="1" x14ac:dyDescent="0.3">
      <c r="A209" s="67"/>
      <c r="B209" s="84" t="s">
        <v>2620</v>
      </c>
      <c r="C209" s="71" t="s">
        <v>2621</v>
      </c>
      <c r="D209" s="71" t="s">
        <v>91</v>
      </c>
      <c r="E209" s="71" t="s">
        <v>2336</v>
      </c>
      <c r="F209" s="71" t="s">
        <v>2330</v>
      </c>
      <c r="G209" s="72">
        <v>39646</v>
      </c>
      <c r="H209" s="73" t="s">
        <v>2331</v>
      </c>
      <c r="I209" s="74">
        <v>10323.91</v>
      </c>
      <c r="J209" s="74">
        <v>-4767.5</v>
      </c>
      <c r="K209" s="74">
        <f t="shared" si="58"/>
        <v>5556.41</v>
      </c>
      <c r="L209" s="75" t="s">
        <v>2332</v>
      </c>
      <c r="M209" s="75" t="s">
        <v>2333</v>
      </c>
      <c r="N209" s="74">
        <f t="shared" si="59"/>
        <v>-4767.5</v>
      </c>
      <c r="O209" s="74">
        <f t="shared" si="60"/>
        <v>5556.41</v>
      </c>
      <c r="P209" s="85">
        <v>31134.88999673145</v>
      </c>
      <c r="Q209" s="85">
        <v>-14377.84599627633</v>
      </c>
      <c r="R209" s="76">
        <f t="shared" si="61"/>
        <v>16757.04400045512</v>
      </c>
      <c r="S209" s="74">
        <v>31134.88999673145</v>
      </c>
      <c r="T209" s="85">
        <v>-14377.84599627633</v>
      </c>
      <c r="U209" s="76">
        <f t="shared" si="62"/>
        <v>16757.04400045512</v>
      </c>
      <c r="V209" s="77">
        <f t="shared" si="63"/>
        <v>2008</v>
      </c>
      <c r="W209" s="78">
        <v>-5179.090000000002</v>
      </c>
      <c r="X209" s="78">
        <v>-15619.120801437821</v>
      </c>
      <c r="Y209" s="79"/>
      <c r="Z209" s="80">
        <f t="shared" si="64"/>
        <v>1241.2748051614908</v>
      </c>
      <c r="AA209" s="81">
        <f t="shared" si="65"/>
        <v>1241.2748051614908</v>
      </c>
      <c r="AB209" s="81">
        <f t="shared" si="66"/>
        <v>15515.769195293629</v>
      </c>
      <c r="AC209" s="82">
        <f t="shared" si="67"/>
        <v>1241.2748051614908</v>
      </c>
      <c r="AD209" s="83">
        <f t="shared" si="68"/>
        <v>14274.494390132139</v>
      </c>
      <c r="AE209" s="82">
        <f t="shared" si="69"/>
        <v>1241.2748051614908</v>
      </c>
      <c r="AF209" s="83">
        <f t="shared" si="70"/>
        <v>13033.219584970648</v>
      </c>
      <c r="AG209" s="82">
        <f t="shared" si="71"/>
        <v>1241.2748051614908</v>
      </c>
      <c r="AH209" s="83">
        <f t="shared" si="72"/>
        <v>11791.944779809157</v>
      </c>
      <c r="AI209" s="82">
        <f t="shared" si="73"/>
        <v>1241.2748051614908</v>
      </c>
      <c r="AJ209" s="83">
        <f t="shared" si="74"/>
        <v>10550.669974647666</v>
      </c>
      <c r="AK209" s="82">
        <f t="shared" si="75"/>
        <v>1241.2748051614908</v>
      </c>
      <c r="AL209" s="83">
        <f t="shared" si="76"/>
        <v>9309.3951694861753</v>
      </c>
    </row>
    <row r="210" spans="1:38" ht="30" hidden="1" customHeight="1" x14ac:dyDescent="0.3">
      <c r="A210" s="67"/>
      <c r="B210" s="84" t="s">
        <v>2622</v>
      </c>
      <c r="C210" s="71" t="s">
        <v>2423</v>
      </c>
      <c r="D210" s="71" t="s">
        <v>91</v>
      </c>
      <c r="E210" s="71" t="s">
        <v>2419</v>
      </c>
      <c r="F210" s="71" t="s">
        <v>2330</v>
      </c>
      <c r="G210" s="72">
        <v>39646</v>
      </c>
      <c r="H210" s="73" t="s">
        <v>2331</v>
      </c>
      <c r="I210" s="74">
        <v>141582.99</v>
      </c>
      <c r="J210" s="74">
        <v>-44706.55</v>
      </c>
      <c r="K210" s="74">
        <f t="shared" si="58"/>
        <v>96876.439999999988</v>
      </c>
      <c r="L210" s="75" t="s">
        <v>2332</v>
      </c>
      <c r="M210" s="75" t="s">
        <v>2333</v>
      </c>
      <c r="N210" s="74">
        <f t="shared" si="59"/>
        <v>-44706.55</v>
      </c>
      <c r="O210" s="74">
        <f t="shared" si="60"/>
        <v>96876.439999999988</v>
      </c>
      <c r="P210" s="85">
        <v>426986.56023331563</v>
      </c>
      <c r="Q210" s="85">
        <v>-134826.1963135454</v>
      </c>
      <c r="R210" s="76">
        <f t="shared" si="61"/>
        <v>292160.36391977023</v>
      </c>
      <c r="S210" s="74">
        <v>426986.56023331563</v>
      </c>
      <c r="T210" s="85">
        <v>-134826.1963135454</v>
      </c>
      <c r="U210" s="76">
        <f t="shared" si="62"/>
        <v>292160.36391977023</v>
      </c>
      <c r="V210" s="77">
        <f t="shared" si="63"/>
        <v>2008</v>
      </c>
      <c r="W210" s="78">
        <v>-51882.58</v>
      </c>
      <c r="X210" s="78">
        <v>-156467.69693329549</v>
      </c>
      <c r="Y210" s="79"/>
      <c r="Z210" s="80">
        <f t="shared" si="64"/>
        <v>21641.500619750092</v>
      </c>
      <c r="AA210" s="81">
        <f t="shared" si="65"/>
        <v>21641.500619750121</v>
      </c>
      <c r="AB210" s="81">
        <f t="shared" si="66"/>
        <v>270518.86330002011</v>
      </c>
      <c r="AC210" s="82">
        <f t="shared" si="67"/>
        <v>21641.500619750092</v>
      </c>
      <c r="AD210" s="83">
        <f t="shared" si="68"/>
        <v>248877.36268027002</v>
      </c>
      <c r="AE210" s="82">
        <f t="shared" si="69"/>
        <v>21641.500619750092</v>
      </c>
      <c r="AF210" s="83">
        <f t="shared" si="70"/>
        <v>227235.86206051992</v>
      </c>
      <c r="AG210" s="82">
        <f t="shared" si="71"/>
        <v>21641.500619750092</v>
      </c>
      <c r="AH210" s="83">
        <f t="shared" si="72"/>
        <v>205594.36144076983</v>
      </c>
      <c r="AI210" s="82">
        <f t="shared" si="73"/>
        <v>21641.500619750092</v>
      </c>
      <c r="AJ210" s="83">
        <f t="shared" si="74"/>
        <v>183952.86082101974</v>
      </c>
      <c r="AK210" s="82">
        <f t="shared" si="75"/>
        <v>21641.500619750092</v>
      </c>
      <c r="AL210" s="83">
        <f t="shared" si="76"/>
        <v>162311.36020126965</v>
      </c>
    </row>
    <row r="211" spans="1:38" ht="30" hidden="1" customHeight="1" x14ac:dyDescent="0.3">
      <c r="A211" s="67"/>
      <c r="B211" s="84" t="s">
        <v>2623</v>
      </c>
      <c r="C211" s="71" t="s">
        <v>2423</v>
      </c>
      <c r="D211" s="71" t="s">
        <v>91</v>
      </c>
      <c r="E211" s="71" t="s">
        <v>2419</v>
      </c>
      <c r="F211" s="71" t="s">
        <v>2330</v>
      </c>
      <c r="G211" s="72">
        <v>39646</v>
      </c>
      <c r="H211" s="73" t="s">
        <v>2331</v>
      </c>
      <c r="I211" s="74">
        <v>126580.36</v>
      </c>
      <c r="J211" s="74">
        <v>-39969.339999999997</v>
      </c>
      <c r="K211" s="74">
        <f t="shared" si="58"/>
        <v>86611.02</v>
      </c>
      <c r="L211" s="75" t="s">
        <v>2332</v>
      </c>
      <c r="M211" s="75" t="s">
        <v>2333</v>
      </c>
      <c r="N211" s="74">
        <f t="shared" si="59"/>
        <v>-39969.339999999997</v>
      </c>
      <c r="O211" s="74">
        <f t="shared" si="60"/>
        <v>86611.02</v>
      </c>
      <c r="P211" s="85">
        <v>381741.56732736592</v>
      </c>
      <c r="Q211" s="85">
        <v>-120539.69902313739</v>
      </c>
      <c r="R211" s="76">
        <f t="shared" si="61"/>
        <v>261201.86830422853</v>
      </c>
      <c r="S211" s="74">
        <v>381741.56732736592</v>
      </c>
      <c r="T211" s="85">
        <v>-120539.69902313739</v>
      </c>
      <c r="U211" s="76">
        <f t="shared" si="62"/>
        <v>261201.86830422853</v>
      </c>
      <c r="V211" s="77">
        <f t="shared" si="63"/>
        <v>2008</v>
      </c>
      <c r="W211" s="78">
        <v>-46384.969999999987</v>
      </c>
      <c r="X211" s="78">
        <v>-139887.98221329789</v>
      </c>
      <c r="Y211" s="79"/>
      <c r="Z211" s="80">
        <f t="shared" si="64"/>
        <v>19348.283190160495</v>
      </c>
      <c r="AA211" s="81">
        <f t="shared" si="65"/>
        <v>19348.283190160495</v>
      </c>
      <c r="AB211" s="81">
        <f t="shared" si="66"/>
        <v>241853.58511406803</v>
      </c>
      <c r="AC211" s="82">
        <f t="shared" si="67"/>
        <v>19348.283190160495</v>
      </c>
      <c r="AD211" s="83">
        <f t="shared" si="68"/>
        <v>222505.30192390754</v>
      </c>
      <c r="AE211" s="82">
        <f t="shared" si="69"/>
        <v>19348.283190160495</v>
      </c>
      <c r="AF211" s="83">
        <f t="shared" si="70"/>
        <v>203157.01873374704</v>
      </c>
      <c r="AG211" s="82">
        <f t="shared" si="71"/>
        <v>19348.283190160495</v>
      </c>
      <c r="AH211" s="83">
        <f t="shared" si="72"/>
        <v>183808.73554358655</v>
      </c>
      <c r="AI211" s="82">
        <f t="shared" si="73"/>
        <v>19348.283190160495</v>
      </c>
      <c r="AJ211" s="83">
        <f t="shared" si="74"/>
        <v>164460.45235342605</v>
      </c>
      <c r="AK211" s="82">
        <f t="shared" si="75"/>
        <v>19348.283190160495</v>
      </c>
      <c r="AL211" s="83">
        <f t="shared" si="76"/>
        <v>145112.16916326556</v>
      </c>
    </row>
    <row r="212" spans="1:38" ht="30" hidden="1" customHeight="1" x14ac:dyDescent="0.3">
      <c r="A212" s="67"/>
      <c r="B212" s="84" t="s">
        <v>2624</v>
      </c>
      <c r="C212" s="71" t="s">
        <v>2423</v>
      </c>
      <c r="D212" s="71" t="s">
        <v>91</v>
      </c>
      <c r="E212" s="71" t="s">
        <v>2419</v>
      </c>
      <c r="F212" s="71" t="s">
        <v>2330</v>
      </c>
      <c r="G212" s="72">
        <v>39646</v>
      </c>
      <c r="H212" s="73" t="s">
        <v>2331</v>
      </c>
      <c r="I212" s="74">
        <v>7401670.9199999999</v>
      </c>
      <c r="J212" s="74">
        <v>-2337169.7400000002</v>
      </c>
      <c r="K212" s="74">
        <f t="shared" si="58"/>
        <v>5064501.18</v>
      </c>
      <c r="L212" s="75" t="s">
        <v>2332</v>
      </c>
      <c r="M212" s="75" t="s">
        <v>2333</v>
      </c>
      <c r="N212" s="74">
        <f t="shared" si="59"/>
        <v>-2337169.7400000002</v>
      </c>
      <c r="O212" s="74">
        <f t="shared" si="60"/>
        <v>5064501.18</v>
      </c>
      <c r="P212" s="85">
        <v>22321989.42902505</v>
      </c>
      <c r="Q212" s="85">
        <v>-7048446.0595442476</v>
      </c>
      <c r="R212" s="76">
        <f t="shared" si="61"/>
        <v>15273543.369480804</v>
      </c>
      <c r="S212" s="74">
        <v>22321989.42902505</v>
      </c>
      <c r="T212" s="85">
        <v>-7048446.0595442476</v>
      </c>
      <c r="U212" s="76">
        <f t="shared" si="62"/>
        <v>15273543.369480804</v>
      </c>
      <c r="V212" s="77">
        <f t="shared" si="63"/>
        <v>2008</v>
      </c>
      <c r="W212" s="78">
        <v>-2712317.98</v>
      </c>
      <c r="X212" s="78">
        <v>-8179819.6558723263</v>
      </c>
      <c r="Y212" s="79"/>
      <c r="Z212" s="80">
        <f t="shared" si="64"/>
        <v>1131373.5963280788</v>
      </c>
      <c r="AA212" s="81">
        <f t="shared" si="65"/>
        <v>1131373.5963280797</v>
      </c>
      <c r="AB212" s="81">
        <f t="shared" si="66"/>
        <v>14142169.773152724</v>
      </c>
      <c r="AC212" s="82">
        <f t="shared" si="67"/>
        <v>1131373.5963280797</v>
      </c>
      <c r="AD212" s="83">
        <f t="shared" si="68"/>
        <v>13010796.176824644</v>
      </c>
      <c r="AE212" s="82">
        <f t="shared" si="69"/>
        <v>1131373.5963280797</v>
      </c>
      <c r="AF212" s="83">
        <f t="shared" si="70"/>
        <v>11879422.580496565</v>
      </c>
      <c r="AG212" s="82">
        <f t="shared" si="71"/>
        <v>1131373.5963280797</v>
      </c>
      <c r="AH212" s="83">
        <f t="shared" si="72"/>
        <v>10748048.984168485</v>
      </c>
      <c r="AI212" s="82">
        <f t="shared" si="73"/>
        <v>1131373.5963280797</v>
      </c>
      <c r="AJ212" s="83">
        <f t="shared" si="74"/>
        <v>9616675.3878404051</v>
      </c>
      <c r="AK212" s="82">
        <f t="shared" si="75"/>
        <v>1131373.5963280797</v>
      </c>
      <c r="AL212" s="83">
        <f t="shared" si="76"/>
        <v>8485301.7915123254</v>
      </c>
    </row>
    <row r="213" spans="1:38" ht="30" hidden="1" customHeight="1" x14ac:dyDescent="0.3">
      <c r="A213" s="67"/>
      <c r="B213" s="84" t="s">
        <v>2625</v>
      </c>
      <c r="C213" s="71" t="s">
        <v>2423</v>
      </c>
      <c r="D213" s="71" t="s">
        <v>91</v>
      </c>
      <c r="E213" s="71" t="s">
        <v>2419</v>
      </c>
      <c r="F213" s="71" t="s">
        <v>2330</v>
      </c>
      <c r="G213" s="72">
        <v>39646</v>
      </c>
      <c r="H213" s="73" t="s">
        <v>2331</v>
      </c>
      <c r="I213" s="74">
        <v>115919.41</v>
      </c>
      <c r="J213" s="74">
        <v>-36603.019999999997</v>
      </c>
      <c r="K213" s="74">
        <f t="shared" si="58"/>
        <v>79316.390000000014</v>
      </c>
      <c r="L213" s="75" t="s">
        <v>2332</v>
      </c>
      <c r="M213" s="75" t="s">
        <v>2333</v>
      </c>
      <c r="N213" s="74">
        <f t="shared" si="59"/>
        <v>-36603.019999999997</v>
      </c>
      <c r="O213" s="74">
        <f t="shared" si="60"/>
        <v>79316.390000000014</v>
      </c>
      <c r="P213" s="85">
        <v>349590.23072033859</v>
      </c>
      <c r="Q213" s="85">
        <v>-110387.5374008647</v>
      </c>
      <c r="R213" s="76">
        <f t="shared" si="61"/>
        <v>239202.69331947388</v>
      </c>
      <c r="S213" s="74">
        <v>349590.23072033859</v>
      </c>
      <c r="T213" s="85">
        <v>-110387.5374008647</v>
      </c>
      <c r="U213" s="76">
        <f t="shared" si="62"/>
        <v>239202.69331947388</v>
      </c>
      <c r="V213" s="77">
        <f t="shared" si="63"/>
        <v>2008</v>
      </c>
      <c r="W213" s="78">
        <v>-42478.31</v>
      </c>
      <c r="X213" s="78">
        <v>-128106.2610093518</v>
      </c>
      <c r="Y213" s="79"/>
      <c r="Z213" s="80">
        <f t="shared" si="64"/>
        <v>17718.723608487096</v>
      </c>
      <c r="AA213" s="81">
        <f t="shared" si="65"/>
        <v>17718.723608487111</v>
      </c>
      <c r="AB213" s="81">
        <f t="shared" si="66"/>
        <v>221483.96971098677</v>
      </c>
      <c r="AC213" s="82">
        <f t="shared" si="67"/>
        <v>17718.723608487111</v>
      </c>
      <c r="AD213" s="83">
        <f t="shared" si="68"/>
        <v>203765.24610249966</v>
      </c>
      <c r="AE213" s="82">
        <f t="shared" si="69"/>
        <v>17718.723608487111</v>
      </c>
      <c r="AF213" s="83">
        <f t="shared" si="70"/>
        <v>186046.52249401255</v>
      </c>
      <c r="AG213" s="82">
        <f t="shared" si="71"/>
        <v>17718.723608487111</v>
      </c>
      <c r="AH213" s="83">
        <f t="shared" si="72"/>
        <v>168327.79888552544</v>
      </c>
      <c r="AI213" s="82">
        <f t="shared" si="73"/>
        <v>17718.723608487111</v>
      </c>
      <c r="AJ213" s="83">
        <f t="shared" si="74"/>
        <v>150609.07527703833</v>
      </c>
      <c r="AK213" s="82">
        <f t="shared" si="75"/>
        <v>17718.723608487111</v>
      </c>
      <c r="AL213" s="83">
        <f t="shared" si="76"/>
        <v>132890.35166855121</v>
      </c>
    </row>
    <row r="214" spans="1:38" ht="30" hidden="1" customHeight="1" x14ac:dyDescent="0.3">
      <c r="A214" s="67"/>
      <c r="B214" s="84" t="s">
        <v>2626</v>
      </c>
      <c r="C214" s="71" t="s">
        <v>2423</v>
      </c>
      <c r="D214" s="71" t="s">
        <v>91</v>
      </c>
      <c r="E214" s="71" t="s">
        <v>2419</v>
      </c>
      <c r="F214" s="71" t="s">
        <v>2330</v>
      </c>
      <c r="G214" s="72">
        <v>39646</v>
      </c>
      <c r="H214" s="73" t="s">
        <v>2331</v>
      </c>
      <c r="I214" s="74">
        <v>98156.18</v>
      </c>
      <c r="J214" s="74">
        <v>-30994.01</v>
      </c>
      <c r="K214" s="74">
        <f t="shared" si="58"/>
        <v>67162.17</v>
      </c>
      <c r="L214" s="75" t="s">
        <v>2332</v>
      </c>
      <c r="M214" s="75" t="s">
        <v>2333</v>
      </c>
      <c r="N214" s="74">
        <f t="shared" si="59"/>
        <v>-30994.01</v>
      </c>
      <c r="O214" s="74">
        <f t="shared" si="60"/>
        <v>67162.17</v>
      </c>
      <c r="P214" s="85">
        <v>296019.80904515547</v>
      </c>
      <c r="Q214" s="85">
        <v>-93471.862105306471</v>
      </c>
      <c r="R214" s="76">
        <f t="shared" si="61"/>
        <v>202547.946939849</v>
      </c>
      <c r="S214" s="74">
        <v>296019.80904515547</v>
      </c>
      <c r="T214" s="85">
        <v>-93471.862105306471</v>
      </c>
      <c r="U214" s="76">
        <f t="shared" si="62"/>
        <v>202547.946939849</v>
      </c>
      <c r="V214" s="77">
        <f t="shared" si="63"/>
        <v>2008</v>
      </c>
      <c r="W214" s="78">
        <v>-35968.99</v>
      </c>
      <c r="X214" s="78">
        <v>-108475.4271340542</v>
      </c>
      <c r="Y214" s="79"/>
      <c r="Z214" s="80">
        <f t="shared" si="64"/>
        <v>15003.565028747733</v>
      </c>
      <c r="AA214" s="81">
        <f t="shared" si="65"/>
        <v>15003.565028747718</v>
      </c>
      <c r="AB214" s="81">
        <f t="shared" si="66"/>
        <v>187544.38191110129</v>
      </c>
      <c r="AC214" s="82">
        <f t="shared" si="67"/>
        <v>15003.565028747718</v>
      </c>
      <c r="AD214" s="83">
        <f t="shared" si="68"/>
        <v>172540.81688235357</v>
      </c>
      <c r="AE214" s="82">
        <f t="shared" si="69"/>
        <v>15003.565028747718</v>
      </c>
      <c r="AF214" s="83">
        <f t="shared" si="70"/>
        <v>157537.25185360585</v>
      </c>
      <c r="AG214" s="82">
        <f t="shared" si="71"/>
        <v>15003.565028747718</v>
      </c>
      <c r="AH214" s="83">
        <f t="shared" si="72"/>
        <v>142533.68682485813</v>
      </c>
      <c r="AI214" s="82">
        <f t="shared" si="73"/>
        <v>15003.565028747733</v>
      </c>
      <c r="AJ214" s="83">
        <f t="shared" si="74"/>
        <v>127530.1217961104</v>
      </c>
      <c r="AK214" s="82">
        <f t="shared" si="75"/>
        <v>15003.565028747733</v>
      </c>
      <c r="AL214" s="83">
        <f t="shared" si="76"/>
        <v>112526.55676736266</v>
      </c>
    </row>
    <row r="215" spans="1:38" ht="30" hidden="1" customHeight="1" x14ac:dyDescent="0.3">
      <c r="A215" s="67"/>
      <c r="B215" s="84" t="s">
        <v>2627</v>
      </c>
      <c r="C215" s="71" t="s">
        <v>2423</v>
      </c>
      <c r="D215" s="71" t="s">
        <v>91</v>
      </c>
      <c r="E215" s="71" t="s">
        <v>2419</v>
      </c>
      <c r="F215" s="71" t="s">
        <v>2330</v>
      </c>
      <c r="G215" s="72">
        <v>39646</v>
      </c>
      <c r="H215" s="73" t="s">
        <v>2331</v>
      </c>
      <c r="I215" s="74">
        <v>18166.689999999999</v>
      </c>
      <c r="J215" s="74">
        <v>-5736.39</v>
      </c>
      <c r="K215" s="74">
        <f t="shared" si="58"/>
        <v>12430.3</v>
      </c>
      <c r="L215" s="75" t="s">
        <v>2332</v>
      </c>
      <c r="M215" s="75" t="s">
        <v>2333</v>
      </c>
      <c r="N215" s="74">
        <f t="shared" si="59"/>
        <v>-5736.39</v>
      </c>
      <c r="O215" s="74">
        <f t="shared" si="60"/>
        <v>12430.3</v>
      </c>
      <c r="P215" s="85">
        <v>54787.177993097692</v>
      </c>
      <c r="Q215" s="85">
        <v>-17299.82842046766</v>
      </c>
      <c r="R215" s="76">
        <f t="shared" si="61"/>
        <v>37487.349572630032</v>
      </c>
      <c r="S215" s="74">
        <v>54787.177993097692</v>
      </c>
      <c r="T215" s="85">
        <v>-17299.82842046766</v>
      </c>
      <c r="U215" s="76">
        <f t="shared" si="62"/>
        <v>37487.349572630032</v>
      </c>
      <c r="V215" s="77">
        <f t="shared" si="63"/>
        <v>2008</v>
      </c>
      <c r="W215" s="78">
        <v>-6657.1500000000005</v>
      </c>
      <c r="X215" s="78">
        <v>-20076.660193835549</v>
      </c>
      <c r="Y215" s="79"/>
      <c r="Z215" s="80">
        <f t="shared" si="64"/>
        <v>2776.8317733678887</v>
      </c>
      <c r="AA215" s="81">
        <f t="shared" si="65"/>
        <v>2776.831773367885</v>
      </c>
      <c r="AB215" s="81">
        <f t="shared" si="66"/>
        <v>34710.517799262147</v>
      </c>
      <c r="AC215" s="82">
        <f t="shared" si="67"/>
        <v>2776.8317733678887</v>
      </c>
      <c r="AD215" s="83">
        <f t="shared" si="68"/>
        <v>31933.686025894258</v>
      </c>
      <c r="AE215" s="82">
        <f t="shared" si="69"/>
        <v>2776.8317733678887</v>
      </c>
      <c r="AF215" s="83">
        <f t="shared" si="70"/>
        <v>29156.854252526369</v>
      </c>
      <c r="AG215" s="82">
        <f t="shared" si="71"/>
        <v>2776.8317733678887</v>
      </c>
      <c r="AH215" s="83">
        <f t="shared" si="72"/>
        <v>26380.022479158481</v>
      </c>
      <c r="AI215" s="82">
        <f t="shared" si="73"/>
        <v>2776.8317733678887</v>
      </c>
      <c r="AJ215" s="83">
        <f t="shared" si="74"/>
        <v>23603.190705790592</v>
      </c>
      <c r="AK215" s="82">
        <f t="shared" si="75"/>
        <v>2776.8317733678887</v>
      </c>
      <c r="AL215" s="83">
        <f t="shared" si="76"/>
        <v>20826.358932422703</v>
      </c>
    </row>
    <row r="216" spans="1:38" ht="30" hidden="1" customHeight="1" x14ac:dyDescent="0.3">
      <c r="A216" s="67"/>
      <c r="B216" s="84" t="s">
        <v>2628</v>
      </c>
      <c r="C216" s="71" t="s">
        <v>2423</v>
      </c>
      <c r="D216" s="71" t="s">
        <v>91</v>
      </c>
      <c r="E216" s="71" t="s">
        <v>2419</v>
      </c>
      <c r="F216" s="71" t="s">
        <v>2330</v>
      </c>
      <c r="G216" s="72">
        <v>39646</v>
      </c>
      <c r="H216" s="73" t="s">
        <v>2331</v>
      </c>
      <c r="I216" s="74">
        <v>12171.34</v>
      </c>
      <c r="J216" s="74">
        <v>-3843.27</v>
      </c>
      <c r="K216" s="74">
        <f t="shared" si="58"/>
        <v>8328.07</v>
      </c>
      <c r="L216" s="75" t="s">
        <v>2332</v>
      </c>
      <c r="M216" s="75" t="s">
        <v>2333</v>
      </c>
      <c r="N216" s="74">
        <f t="shared" si="59"/>
        <v>-3843.27</v>
      </c>
      <c r="O216" s="74">
        <f t="shared" si="60"/>
        <v>8328.07</v>
      </c>
      <c r="P216" s="85">
        <v>36706.376945635653</v>
      </c>
      <c r="Q216" s="85">
        <v>-11590.54938271818</v>
      </c>
      <c r="R216" s="76">
        <f t="shared" si="61"/>
        <v>25115.827562917475</v>
      </c>
      <c r="S216" s="74">
        <v>36706.376945635653</v>
      </c>
      <c r="T216" s="85">
        <v>-11590.54938271818</v>
      </c>
      <c r="U216" s="76">
        <f t="shared" si="62"/>
        <v>25115.827562917475</v>
      </c>
      <c r="V216" s="77">
        <f t="shared" si="63"/>
        <v>2008</v>
      </c>
      <c r="W216" s="78">
        <v>-4460.16</v>
      </c>
      <c r="X216" s="78">
        <v>-13450.96876743615</v>
      </c>
      <c r="Y216" s="79"/>
      <c r="Z216" s="80">
        <f t="shared" si="64"/>
        <v>1860.4193847179704</v>
      </c>
      <c r="AA216" s="81">
        <f t="shared" si="65"/>
        <v>1860.4193847179704</v>
      </c>
      <c r="AB216" s="81">
        <f t="shared" si="66"/>
        <v>23255.408178199505</v>
      </c>
      <c r="AC216" s="82">
        <f t="shared" si="67"/>
        <v>1860.4193847179704</v>
      </c>
      <c r="AD216" s="83">
        <f t="shared" si="68"/>
        <v>21394.988793481534</v>
      </c>
      <c r="AE216" s="82">
        <f t="shared" si="69"/>
        <v>1860.4193847179704</v>
      </c>
      <c r="AF216" s="83">
        <f t="shared" si="70"/>
        <v>19534.569408763564</v>
      </c>
      <c r="AG216" s="82">
        <f t="shared" si="71"/>
        <v>1860.4193847179704</v>
      </c>
      <c r="AH216" s="83">
        <f t="shared" si="72"/>
        <v>17674.150024045593</v>
      </c>
      <c r="AI216" s="82">
        <f t="shared" si="73"/>
        <v>1860.4193847179704</v>
      </c>
      <c r="AJ216" s="83">
        <f t="shared" si="74"/>
        <v>15813.730639327623</v>
      </c>
      <c r="AK216" s="82">
        <f t="shared" si="75"/>
        <v>1860.4193847179704</v>
      </c>
      <c r="AL216" s="83">
        <f t="shared" si="76"/>
        <v>13953.311254609653</v>
      </c>
    </row>
    <row r="217" spans="1:38" ht="30" hidden="1" customHeight="1" x14ac:dyDescent="0.3">
      <c r="A217" s="67"/>
      <c r="B217" s="84" t="s">
        <v>2629</v>
      </c>
      <c r="C217" s="71" t="s">
        <v>2423</v>
      </c>
      <c r="D217" s="71" t="s">
        <v>91</v>
      </c>
      <c r="E217" s="71" t="s">
        <v>2419</v>
      </c>
      <c r="F217" s="71" t="s">
        <v>2330</v>
      </c>
      <c r="G217" s="72">
        <v>39646</v>
      </c>
      <c r="H217" s="73" t="s">
        <v>2331</v>
      </c>
      <c r="I217" s="74">
        <v>6055.56</v>
      </c>
      <c r="J217" s="74">
        <v>-1912.13</v>
      </c>
      <c r="K217" s="74">
        <f t="shared" si="58"/>
        <v>4143.43</v>
      </c>
      <c r="L217" s="75" t="s">
        <v>2332</v>
      </c>
      <c r="M217" s="75" t="s">
        <v>2333</v>
      </c>
      <c r="N217" s="74">
        <f t="shared" si="59"/>
        <v>-1912.13</v>
      </c>
      <c r="O217" s="74">
        <f t="shared" si="60"/>
        <v>4143.43</v>
      </c>
      <c r="P217" s="85">
        <v>18262.3826116856</v>
      </c>
      <c r="Q217" s="85">
        <v>-5766.6094734892222</v>
      </c>
      <c r="R217" s="76">
        <f t="shared" si="61"/>
        <v>12495.773138196379</v>
      </c>
      <c r="S217" s="74">
        <v>18262.3826116856</v>
      </c>
      <c r="T217" s="85">
        <v>-5766.6094734892222</v>
      </c>
      <c r="U217" s="76">
        <f t="shared" si="62"/>
        <v>12495.773138196379</v>
      </c>
      <c r="V217" s="77">
        <f t="shared" si="63"/>
        <v>2008</v>
      </c>
      <c r="W217" s="78">
        <v>-2219.0500000000002</v>
      </c>
      <c r="X217" s="78">
        <v>-6692.2200646118499</v>
      </c>
      <c r="Y217" s="79"/>
      <c r="Z217" s="80">
        <f t="shared" si="64"/>
        <v>925.61059112262774</v>
      </c>
      <c r="AA217" s="81">
        <f t="shared" si="65"/>
        <v>925.61059112262956</v>
      </c>
      <c r="AB217" s="81">
        <f t="shared" si="66"/>
        <v>11570.162547073749</v>
      </c>
      <c r="AC217" s="82">
        <f t="shared" si="67"/>
        <v>925.61059112262774</v>
      </c>
      <c r="AD217" s="83">
        <f t="shared" si="68"/>
        <v>10644.551955951121</v>
      </c>
      <c r="AE217" s="82">
        <f t="shared" si="69"/>
        <v>925.61059112262774</v>
      </c>
      <c r="AF217" s="83">
        <f t="shared" si="70"/>
        <v>9718.9413648284935</v>
      </c>
      <c r="AG217" s="82">
        <f t="shared" si="71"/>
        <v>925.61059112262774</v>
      </c>
      <c r="AH217" s="83">
        <f t="shared" si="72"/>
        <v>8793.3307737058658</v>
      </c>
      <c r="AI217" s="82">
        <f t="shared" si="73"/>
        <v>925.61059112262774</v>
      </c>
      <c r="AJ217" s="83">
        <f t="shared" si="74"/>
        <v>7867.7201825832381</v>
      </c>
      <c r="AK217" s="82">
        <f t="shared" si="75"/>
        <v>925.61059112262774</v>
      </c>
      <c r="AL217" s="83">
        <f t="shared" si="76"/>
        <v>6942.1095914606103</v>
      </c>
    </row>
    <row r="218" spans="1:38" ht="30" hidden="1" customHeight="1" x14ac:dyDescent="0.3">
      <c r="A218" s="67"/>
      <c r="B218" s="84" t="s">
        <v>2630</v>
      </c>
      <c r="C218" s="71" t="s">
        <v>2631</v>
      </c>
      <c r="D218" s="71" t="s">
        <v>79</v>
      </c>
      <c r="E218" s="71" t="s">
        <v>2419</v>
      </c>
      <c r="F218" s="71" t="s">
        <v>2330</v>
      </c>
      <c r="G218" s="72">
        <v>39661</v>
      </c>
      <c r="H218" s="73" t="s">
        <v>2331</v>
      </c>
      <c r="I218" s="74">
        <v>176226.96</v>
      </c>
      <c r="J218" s="74">
        <v>-112140.88</v>
      </c>
      <c r="K218" s="74">
        <f t="shared" si="58"/>
        <v>64086.079999999987</v>
      </c>
      <c r="L218" s="75" t="s">
        <v>2332</v>
      </c>
      <c r="M218" s="75" t="s">
        <v>2333</v>
      </c>
      <c r="N218" s="74">
        <f t="shared" si="59"/>
        <v>-112140.88</v>
      </c>
      <c r="O218" s="74">
        <f t="shared" si="60"/>
        <v>64086.079999999987</v>
      </c>
      <c r="P218" s="85">
        <v>533192.05664630583</v>
      </c>
      <c r="Q218" s="85">
        <v>-339293.29792289779</v>
      </c>
      <c r="R218" s="76">
        <f t="shared" si="61"/>
        <v>193898.75872340804</v>
      </c>
      <c r="S218" s="74">
        <v>533192.05664630583</v>
      </c>
      <c r="T218" s="85">
        <v>-339293.29792289779</v>
      </c>
      <c r="U218" s="76">
        <f t="shared" si="62"/>
        <v>193898.75872340804</v>
      </c>
      <c r="V218" s="77">
        <f t="shared" si="63"/>
        <v>2008</v>
      </c>
      <c r="W218" s="78">
        <v>-116858.87</v>
      </c>
      <c r="X218" s="78">
        <v>-353568.04221478541</v>
      </c>
      <c r="Y218" s="79"/>
      <c r="Z218" s="80">
        <f t="shared" si="64"/>
        <v>14274.744291887619</v>
      </c>
      <c r="AA218" s="81">
        <f t="shared" si="65"/>
        <v>14274.744291887619</v>
      </c>
      <c r="AB218" s="81">
        <f t="shared" si="66"/>
        <v>179624.01443152042</v>
      </c>
      <c r="AC218" s="82">
        <f t="shared" si="67"/>
        <v>14274.744291887619</v>
      </c>
      <c r="AD218" s="83">
        <f t="shared" si="68"/>
        <v>165349.2701396328</v>
      </c>
      <c r="AE218" s="82">
        <f t="shared" si="69"/>
        <v>14274.744291887619</v>
      </c>
      <c r="AF218" s="83">
        <f t="shared" si="70"/>
        <v>151074.52584774519</v>
      </c>
      <c r="AG218" s="82">
        <f t="shared" si="71"/>
        <v>14274.744291887619</v>
      </c>
      <c r="AH218" s="83">
        <f t="shared" si="72"/>
        <v>136799.78155585757</v>
      </c>
      <c r="AI218" s="82">
        <f t="shared" si="73"/>
        <v>14274.744291887619</v>
      </c>
      <c r="AJ218" s="83">
        <f t="shared" si="74"/>
        <v>122525.03726396995</v>
      </c>
      <c r="AK218" s="82">
        <f t="shared" si="75"/>
        <v>14274.744291887619</v>
      </c>
      <c r="AL218" s="83">
        <f t="shared" si="76"/>
        <v>108250.29297208233</v>
      </c>
    </row>
    <row r="219" spans="1:38" ht="30" hidden="1" customHeight="1" x14ac:dyDescent="0.3">
      <c r="A219" s="67"/>
      <c r="B219" s="84" t="s">
        <v>2632</v>
      </c>
      <c r="C219" s="71" t="s">
        <v>2633</v>
      </c>
      <c r="D219" s="71" t="s">
        <v>79</v>
      </c>
      <c r="E219" s="71" t="s">
        <v>2419</v>
      </c>
      <c r="F219" s="71" t="s">
        <v>2330</v>
      </c>
      <c r="G219" s="72">
        <v>39661</v>
      </c>
      <c r="H219" s="73" t="s">
        <v>2331</v>
      </c>
      <c r="I219" s="74">
        <v>88113.48</v>
      </c>
      <c r="J219" s="74">
        <v>-68975.66</v>
      </c>
      <c r="K219" s="74">
        <f t="shared" si="58"/>
        <v>19137.819999999992</v>
      </c>
      <c r="L219" s="75" t="s">
        <v>2332</v>
      </c>
      <c r="M219" s="75" t="s">
        <v>2333</v>
      </c>
      <c r="N219" s="74">
        <f t="shared" si="59"/>
        <v>-68975.66</v>
      </c>
      <c r="O219" s="74">
        <f t="shared" si="60"/>
        <v>19137.819999999992</v>
      </c>
      <c r="P219" s="85">
        <v>266596.02832315292</v>
      </c>
      <c r="Q219" s="85">
        <v>-208692.6654919108</v>
      </c>
      <c r="R219" s="76">
        <f t="shared" si="61"/>
        <v>57903.362831242121</v>
      </c>
      <c r="S219" s="74">
        <v>266596.02832315292</v>
      </c>
      <c r="T219" s="85">
        <v>-208692.6654919108</v>
      </c>
      <c r="U219" s="76">
        <f t="shared" si="62"/>
        <v>57903.362831242121</v>
      </c>
      <c r="V219" s="77">
        <f t="shared" si="63"/>
        <v>2008</v>
      </c>
      <c r="W219" s="78">
        <v>-70384.580000000045</v>
      </c>
      <c r="X219" s="78">
        <v>-212955.49197686021</v>
      </c>
      <c r="Y219" s="79"/>
      <c r="Z219" s="80">
        <f t="shared" si="64"/>
        <v>4262.8264849494153</v>
      </c>
      <c r="AA219" s="81">
        <f t="shared" si="65"/>
        <v>4262.8264849494153</v>
      </c>
      <c r="AB219" s="81">
        <f t="shared" si="66"/>
        <v>53640.536346292705</v>
      </c>
      <c r="AC219" s="82">
        <f t="shared" si="67"/>
        <v>4262.8264849494153</v>
      </c>
      <c r="AD219" s="83">
        <f t="shared" si="68"/>
        <v>49377.70986134329</v>
      </c>
      <c r="AE219" s="82">
        <f t="shared" si="69"/>
        <v>4262.8264849494153</v>
      </c>
      <c r="AF219" s="83">
        <f t="shared" si="70"/>
        <v>45114.883376393875</v>
      </c>
      <c r="AG219" s="82">
        <f t="shared" si="71"/>
        <v>4262.8264849494153</v>
      </c>
      <c r="AH219" s="83">
        <f t="shared" si="72"/>
        <v>40852.056891444459</v>
      </c>
      <c r="AI219" s="82">
        <f t="shared" si="73"/>
        <v>4262.8264849494153</v>
      </c>
      <c r="AJ219" s="83">
        <f t="shared" si="74"/>
        <v>36589.230406495044</v>
      </c>
      <c r="AK219" s="82">
        <f t="shared" si="75"/>
        <v>4262.8264849494153</v>
      </c>
      <c r="AL219" s="83">
        <f t="shared" si="76"/>
        <v>32326.403921545629</v>
      </c>
    </row>
    <row r="220" spans="1:38" ht="30" hidden="1" customHeight="1" x14ac:dyDescent="0.3">
      <c r="A220" s="67"/>
      <c r="B220" s="84" t="s">
        <v>2634</v>
      </c>
      <c r="C220" s="71" t="s">
        <v>2635</v>
      </c>
      <c r="D220" s="71" t="s">
        <v>79</v>
      </c>
      <c r="E220" s="71" t="s">
        <v>2419</v>
      </c>
      <c r="F220" s="71" t="s">
        <v>2330</v>
      </c>
      <c r="G220" s="72">
        <v>39661</v>
      </c>
      <c r="H220" s="73" t="s">
        <v>2331</v>
      </c>
      <c r="I220" s="74">
        <v>88113.48</v>
      </c>
      <c r="J220" s="74">
        <v>-68358.73</v>
      </c>
      <c r="K220" s="74">
        <f t="shared" si="58"/>
        <v>19754.75</v>
      </c>
      <c r="L220" s="75" t="s">
        <v>2332</v>
      </c>
      <c r="M220" s="75" t="s">
        <v>2333</v>
      </c>
      <c r="N220" s="74">
        <f t="shared" si="59"/>
        <v>-68358.73</v>
      </c>
      <c r="O220" s="74">
        <f t="shared" si="60"/>
        <v>19754.75</v>
      </c>
      <c r="P220" s="85">
        <v>266596.02832315292</v>
      </c>
      <c r="Q220" s="85">
        <v>-206826.0829014444</v>
      </c>
      <c r="R220" s="76">
        <f t="shared" si="61"/>
        <v>59769.945421708515</v>
      </c>
      <c r="S220" s="74">
        <v>266596.02832315292</v>
      </c>
      <c r="T220" s="85">
        <v>-206826.0829014444</v>
      </c>
      <c r="U220" s="76">
        <f t="shared" si="62"/>
        <v>59769.945421708515</v>
      </c>
      <c r="V220" s="77">
        <f t="shared" si="63"/>
        <v>2008</v>
      </c>
      <c r="W220" s="78">
        <v>-69813.069999999992</v>
      </c>
      <c r="X220" s="78">
        <v>-211226.33207820481</v>
      </c>
      <c r="Y220" s="79"/>
      <c r="Z220" s="80">
        <f t="shared" si="64"/>
        <v>4400.2491767604079</v>
      </c>
      <c r="AA220" s="81">
        <f t="shared" si="65"/>
        <v>4400.2491767604079</v>
      </c>
      <c r="AB220" s="81">
        <f t="shared" si="66"/>
        <v>55369.696244948107</v>
      </c>
      <c r="AC220" s="82">
        <f t="shared" si="67"/>
        <v>4400.2491767604079</v>
      </c>
      <c r="AD220" s="83">
        <f t="shared" si="68"/>
        <v>50969.447068187699</v>
      </c>
      <c r="AE220" s="82">
        <f t="shared" si="69"/>
        <v>4400.2491767604079</v>
      </c>
      <c r="AF220" s="83">
        <f t="shared" si="70"/>
        <v>46569.197891427291</v>
      </c>
      <c r="AG220" s="82">
        <f t="shared" si="71"/>
        <v>4400.2491767604079</v>
      </c>
      <c r="AH220" s="83">
        <f t="shared" si="72"/>
        <v>42168.948714666883</v>
      </c>
      <c r="AI220" s="82">
        <f t="shared" si="73"/>
        <v>4400.2491767604079</v>
      </c>
      <c r="AJ220" s="83">
        <f t="shared" si="74"/>
        <v>37768.699537906476</v>
      </c>
      <c r="AK220" s="82">
        <f t="shared" si="75"/>
        <v>4400.2491767604079</v>
      </c>
      <c r="AL220" s="83">
        <f t="shared" si="76"/>
        <v>33368.450361146068</v>
      </c>
    </row>
    <row r="221" spans="1:38" ht="30" hidden="1" customHeight="1" x14ac:dyDescent="0.3">
      <c r="A221" s="67"/>
      <c r="B221" s="84" t="s">
        <v>2636</v>
      </c>
      <c r="C221" s="71" t="s">
        <v>2518</v>
      </c>
      <c r="D221" s="71" t="s">
        <v>79</v>
      </c>
      <c r="E221" s="71" t="s">
        <v>2419</v>
      </c>
      <c r="F221" s="71" t="s">
        <v>2330</v>
      </c>
      <c r="G221" s="72">
        <v>39661</v>
      </c>
      <c r="H221" s="73" t="s">
        <v>2331</v>
      </c>
      <c r="I221" s="74">
        <v>44056.74</v>
      </c>
      <c r="J221" s="74">
        <v>-28035.22</v>
      </c>
      <c r="K221" s="74">
        <f t="shared" si="58"/>
        <v>16021.519999999997</v>
      </c>
      <c r="L221" s="75" t="s">
        <v>2332</v>
      </c>
      <c r="M221" s="75" t="s">
        <v>2333</v>
      </c>
      <c r="N221" s="74">
        <f t="shared" si="59"/>
        <v>-28035.22</v>
      </c>
      <c r="O221" s="74">
        <f t="shared" si="60"/>
        <v>16021.519999999997</v>
      </c>
      <c r="P221" s="85">
        <v>133298.01416157649</v>
      </c>
      <c r="Q221" s="85">
        <v>-84823.324480724448</v>
      </c>
      <c r="R221" s="76">
        <f t="shared" si="61"/>
        <v>48474.68968085204</v>
      </c>
      <c r="S221" s="74">
        <v>133298.01416157649</v>
      </c>
      <c r="T221" s="85">
        <v>-84823.324480724448</v>
      </c>
      <c r="U221" s="76">
        <f t="shared" si="62"/>
        <v>48474.68968085204</v>
      </c>
      <c r="V221" s="77">
        <f t="shared" si="63"/>
        <v>2008</v>
      </c>
      <c r="W221" s="78">
        <v>-29214.720000000008</v>
      </c>
      <c r="X221" s="78">
        <v>-88392.018117693064</v>
      </c>
      <c r="Y221" s="79"/>
      <c r="Z221" s="80">
        <f t="shared" si="64"/>
        <v>3568.6936369686155</v>
      </c>
      <c r="AA221" s="81">
        <f t="shared" si="65"/>
        <v>3568.6936369686155</v>
      </c>
      <c r="AB221" s="81">
        <f t="shared" si="66"/>
        <v>44905.996043883424</v>
      </c>
      <c r="AC221" s="82">
        <f t="shared" si="67"/>
        <v>3568.6936369686155</v>
      </c>
      <c r="AD221" s="83">
        <f t="shared" si="68"/>
        <v>41337.302406914809</v>
      </c>
      <c r="AE221" s="82">
        <f t="shared" si="69"/>
        <v>3568.6936369686155</v>
      </c>
      <c r="AF221" s="83">
        <f t="shared" si="70"/>
        <v>37768.608769946193</v>
      </c>
      <c r="AG221" s="82">
        <f t="shared" si="71"/>
        <v>3568.6936369686155</v>
      </c>
      <c r="AH221" s="83">
        <f t="shared" si="72"/>
        <v>34199.915132977578</v>
      </c>
      <c r="AI221" s="82">
        <f t="shared" si="73"/>
        <v>3568.6936369686155</v>
      </c>
      <c r="AJ221" s="83">
        <f t="shared" si="74"/>
        <v>30631.221496008962</v>
      </c>
      <c r="AK221" s="82">
        <f t="shared" si="75"/>
        <v>3568.6936369686155</v>
      </c>
      <c r="AL221" s="83">
        <f t="shared" si="76"/>
        <v>27062.527859040347</v>
      </c>
    </row>
    <row r="222" spans="1:38" ht="30" hidden="1" customHeight="1" x14ac:dyDescent="0.3">
      <c r="A222" s="67"/>
      <c r="B222" s="84" t="s">
        <v>2637</v>
      </c>
      <c r="C222" s="71" t="s">
        <v>2635</v>
      </c>
      <c r="D222" s="71" t="s">
        <v>79</v>
      </c>
      <c r="E222" s="71" t="s">
        <v>2419</v>
      </c>
      <c r="F222" s="71" t="s">
        <v>2330</v>
      </c>
      <c r="G222" s="72">
        <v>39661</v>
      </c>
      <c r="H222" s="73" t="s">
        <v>2331</v>
      </c>
      <c r="I222" s="74">
        <v>88113.48</v>
      </c>
      <c r="J222" s="74">
        <v>-68358.73</v>
      </c>
      <c r="K222" s="74">
        <f t="shared" si="58"/>
        <v>19754.75</v>
      </c>
      <c r="L222" s="75" t="s">
        <v>2332</v>
      </c>
      <c r="M222" s="75" t="s">
        <v>2333</v>
      </c>
      <c r="N222" s="74">
        <f t="shared" si="59"/>
        <v>-68358.73</v>
      </c>
      <c r="O222" s="74">
        <f t="shared" si="60"/>
        <v>19754.75</v>
      </c>
      <c r="P222" s="85">
        <v>266596.02832315292</v>
      </c>
      <c r="Q222" s="85">
        <v>-206826.0829014444</v>
      </c>
      <c r="R222" s="76">
        <f t="shared" si="61"/>
        <v>59769.945421708515</v>
      </c>
      <c r="S222" s="74">
        <v>266596.02832315292</v>
      </c>
      <c r="T222" s="85">
        <v>-206826.0829014444</v>
      </c>
      <c r="U222" s="76">
        <f t="shared" si="62"/>
        <v>59769.945421708515</v>
      </c>
      <c r="V222" s="77">
        <f t="shared" si="63"/>
        <v>2008</v>
      </c>
      <c r="W222" s="78">
        <v>-69813.069999999992</v>
      </c>
      <c r="X222" s="78">
        <v>-211226.33207820481</v>
      </c>
      <c r="Y222" s="79"/>
      <c r="Z222" s="80">
        <f t="shared" si="64"/>
        <v>4400.2491767604079</v>
      </c>
      <c r="AA222" s="81">
        <f t="shared" si="65"/>
        <v>4400.2491767604079</v>
      </c>
      <c r="AB222" s="81">
        <f t="shared" si="66"/>
        <v>55369.696244948107</v>
      </c>
      <c r="AC222" s="82">
        <f t="shared" si="67"/>
        <v>4400.2491767604079</v>
      </c>
      <c r="AD222" s="83">
        <f t="shared" si="68"/>
        <v>50969.447068187699</v>
      </c>
      <c r="AE222" s="82">
        <f t="shared" si="69"/>
        <v>4400.2491767604079</v>
      </c>
      <c r="AF222" s="83">
        <f t="shared" si="70"/>
        <v>46569.197891427291</v>
      </c>
      <c r="AG222" s="82">
        <f t="shared" si="71"/>
        <v>4400.2491767604079</v>
      </c>
      <c r="AH222" s="83">
        <f t="shared" si="72"/>
        <v>42168.948714666883</v>
      </c>
      <c r="AI222" s="82">
        <f t="shared" si="73"/>
        <v>4400.2491767604079</v>
      </c>
      <c r="AJ222" s="83">
        <f t="shared" si="74"/>
        <v>37768.699537906476</v>
      </c>
      <c r="AK222" s="82">
        <f t="shared" si="75"/>
        <v>4400.2491767604079</v>
      </c>
      <c r="AL222" s="83">
        <f t="shared" si="76"/>
        <v>33368.450361146068</v>
      </c>
    </row>
    <row r="223" spans="1:38" ht="30" hidden="1" customHeight="1" x14ac:dyDescent="0.3">
      <c r="A223" s="67"/>
      <c r="B223" s="84" t="s">
        <v>2638</v>
      </c>
      <c r="C223" s="71" t="s">
        <v>2635</v>
      </c>
      <c r="D223" s="71" t="s">
        <v>79</v>
      </c>
      <c r="E223" s="71" t="s">
        <v>2419</v>
      </c>
      <c r="F223" s="71" t="s">
        <v>2330</v>
      </c>
      <c r="G223" s="72">
        <v>39661</v>
      </c>
      <c r="H223" s="73" t="s">
        <v>2331</v>
      </c>
      <c r="I223" s="74">
        <v>88113.48</v>
      </c>
      <c r="J223" s="74">
        <v>-68358.73</v>
      </c>
      <c r="K223" s="74">
        <f t="shared" si="58"/>
        <v>19754.75</v>
      </c>
      <c r="L223" s="75" t="s">
        <v>2332</v>
      </c>
      <c r="M223" s="75" t="s">
        <v>2333</v>
      </c>
      <c r="N223" s="74">
        <f t="shared" si="59"/>
        <v>-68358.73</v>
      </c>
      <c r="O223" s="74">
        <f t="shared" si="60"/>
        <v>19754.75</v>
      </c>
      <c r="P223" s="85">
        <v>266596.02832315292</v>
      </c>
      <c r="Q223" s="85">
        <v>-206826.0829014444</v>
      </c>
      <c r="R223" s="76">
        <f t="shared" si="61"/>
        <v>59769.945421708515</v>
      </c>
      <c r="S223" s="74">
        <v>266596.02832315292</v>
      </c>
      <c r="T223" s="85">
        <v>-206826.0829014444</v>
      </c>
      <c r="U223" s="76">
        <f t="shared" si="62"/>
        <v>59769.945421708515</v>
      </c>
      <c r="V223" s="77">
        <f t="shared" si="63"/>
        <v>2008</v>
      </c>
      <c r="W223" s="78">
        <v>-69813.069999999992</v>
      </c>
      <c r="X223" s="78">
        <v>-211226.33207820481</v>
      </c>
      <c r="Y223" s="79"/>
      <c r="Z223" s="80">
        <f t="shared" si="64"/>
        <v>4400.2491767604079</v>
      </c>
      <c r="AA223" s="81">
        <f t="shared" si="65"/>
        <v>4400.2491767604079</v>
      </c>
      <c r="AB223" s="81">
        <f t="shared" si="66"/>
        <v>55369.696244948107</v>
      </c>
      <c r="AC223" s="82">
        <f t="shared" si="67"/>
        <v>4400.2491767604079</v>
      </c>
      <c r="AD223" s="83">
        <f t="shared" si="68"/>
        <v>50969.447068187699</v>
      </c>
      <c r="AE223" s="82">
        <f t="shared" si="69"/>
        <v>4400.2491767604079</v>
      </c>
      <c r="AF223" s="83">
        <f t="shared" si="70"/>
        <v>46569.197891427291</v>
      </c>
      <c r="AG223" s="82">
        <f t="shared" si="71"/>
        <v>4400.2491767604079</v>
      </c>
      <c r="AH223" s="83">
        <f t="shared" si="72"/>
        <v>42168.948714666883</v>
      </c>
      <c r="AI223" s="82">
        <f t="shared" si="73"/>
        <v>4400.2491767604079</v>
      </c>
      <c r="AJ223" s="83">
        <f t="shared" si="74"/>
        <v>37768.699537906476</v>
      </c>
      <c r="AK223" s="82">
        <f t="shared" si="75"/>
        <v>4400.2491767604079</v>
      </c>
      <c r="AL223" s="83">
        <f t="shared" si="76"/>
        <v>33368.450361146068</v>
      </c>
    </row>
    <row r="224" spans="1:38" ht="30" hidden="1" customHeight="1" x14ac:dyDescent="0.3">
      <c r="A224" s="67"/>
      <c r="B224" s="84" t="s">
        <v>2639</v>
      </c>
      <c r="C224" s="71" t="s">
        <v>2591</v>
      </c>
      <c r="D224" s="71" t="s">
        <v>79</v>
      </c>
      <c r="E224" s="71" t="s">
        <v>2419</v>
      </c>
      <c r="F224" s="71" t="s">
        <v>2330</v>
      </c>
      <c r="G224" s="72">
        <v>39661</v>
      </c>
      <c r="H224" s="73" t="s">
        <v>2331</v>
      </c>
      <c r="I224" s="74">
        <v>1096532.46</v>
      </c>
      <c r="J224" s="74">
        <v>-608888.22</v>
      </c>
      <c r="K224" s="74">
        <f t="shared" si="58"/>
        <v>487644.24</v>
      </c>
      <c r="L224" s="75" t="s">
        <v>2332</v>
      </c>
      <c r="M224" s="75" t="s">
        <v>2333</v>
      </c>
      <c r="N224" s="74">
        <f t="shared" si="59"/>
        <v>-608888.22</v>
      </c>
      <c r="O224" s="74">
        <f t="shared" si="60"/>
        <v>487644.24</v>
      </c>
      <c r="P224" s="85">
        <v>3317667.1578902178</v>
      </c>
      <c r="Q224" s="85">
        <v>-1842251.3915550059</v>
      </c>
      <c r="R224" s="76">
        <f t="shared" si="61"/>
        <v>1475415.7663352119</v>
      </c>
      <c r="S224" s="74">
        <v>3317667.1578902178</v>
      </c>
      <c r="T224" s="85">
        <v>-1842251.3915550059</v>
      </c>
      <c r="U224" s="76">
        <f t="shared" si="62"/>
        <v>1475415.7663352119</v>
      </c>
      <c r="V224" s="77">
        <f t="shared" si="63"/>
        <v>2008</v>
      </c>
      <c r="W224" s="78">
        <v>-644788.41000000027</v>
      </c>
      <c r="X224" s="78">
        <v>-1950870.958845353</v>
      </c>
      <c r="Y224" s="79"/>
      <c r="Z224" s="80">
        <f t="shared" si="64"/>
        <v>108619.56729034707</v>
      </c>
      <c r="AA224" s="81">
        <f t="shared" si="65"/>
        <v>108619.56729034707</v>
      </c>
      <c r="AB224" s="81">
        <f t="shared" si="66"/>
        <v>1366796.1990448649</v>
      </c>
      <c r="AC224" s="82">
        <f t="shared" si="67"/>
        <v>108619.56729034707</v>
      </c>
      <c r="AD224" s="83">
        <f t="shared" si="68"/>
        <v>1258176.6317545178</v>
      </c>
      <c r="AE224" s="82">
        <f t="shared" si="69"/>
        <v>108619.56729034707</v>
      </c>
      <c r="AF224" s="83">
        <f t="shared" si="70"/>
        <v>1149557.0644641707</v>
      </c>
      <c r="AG224" s="82">
        <f t="shared" si="71"/>
        <v>108619.56729034707</v>
      </c>
      <c r="AH224" s="83">
        <f t="shared" si="72"/>
        <v>1040937.4971738236</v>
      </c>
      <c r="AI224" s="82">
        <f t="shared" si="73"/>
        <v>108619.56729034707</v>
      </c>
      <c r="AJ224" s="83">
        <f t="shared" si="74"/>
        <v>932317.92988347658</v>
      </c>
      <c r="AK224" s="82">
        <f t="shared" si="75"/>
        <v>108619.56729034707</v>
      </c>
      <c r="AL224" s="83">
        <f t="shared" si="76"/>
        <v>823698.36259312951</v>
      </c>
    </row>
    <row r="225" spans="1:38" ht="30" hidden="1" customHeight="1" x14ac:dyDescent="0.3">
      <c r="A225" s="67"/>
      <c r="B225" s="84" t="s">
        <v>2640</v>
      </c>
      <c r="C225" s="71" t="s">
        <v>2491</v>
      </c>
      <c r="D225" s="71" t="s">
        <v>79</v>
      </c>
      <c r="E225" s="71" t="s">
        <v>2419</v>
      </c>
      <c r="F225" s="71" t="s">
        <v>2330</v>
      </c>
      <c r="G225" s="72">
        <v>39661</v>
      </c>
      <c r="H225" s="73" t="s">
        <v>2331</v>
      </c>
      <c r="I225" s="74">
        <v>44056.74</v>
      </c>
      <c r="J225" s="74">
        <v>-30393.94</v>
      </c>
      <c r="K225" s="74">
        <f t="shared" si="58"/>
        <v>13662.8</v>
      </c>
      <c r="L225" s="75" t="s">
        <v>2332</v>
      </c>
      <c r="M225" s="75" t="s">
        <v>2333</v>
      </c>
      <c r="N225" s="74">
        <f t="shared" si="59"/>
        <v>-30393.94</v>
      </c>
      <c r="O225" s="74">
        <f t="shared" si="60"/>
        <v>13662.8</v>
      </c>
      <c r="P225" s="85">
        <v>133298.01416157649</v>
      </c>
      <c r="Q225" s="85">
        <v>-91959.864587032658</v>
      </c>
      <c r="R225" s="76">
        <f t="shared" si="61"/>
        <v>41338.14957454383</v>
      </c>
      <c r="S225" s="74">
        <v>133298.01416157649</v>
      </c>
      <c r="T225" s="85">
        <v>-91959.864587032658</v>
      </c>
      <c r="U225" s="76">
        <f t="shared" si="62"/>
        <v>41338.14957454383</v>
      </c>
      <c r="V225" s="77">
        <f t="shared" si="63"/>
        <v>2008</v>
      </c>
      <c r="W225" s="78">
        <v>-31399.79</v>
      </c>
      <c r="X225" s="78">
        <v>-95003.163014116042</v>
      </c>
      <c r="Y225" s="79"/>
      <c r="Z225" s="80">
        <f t="shared" si="64"/>
        <v>3043.298427083384</v>
      </c>
      <c r="AA225" s="81">
        <f t="shared" si="65"/>
        <v>3043.298427083384</v>
      </c>
      <c r="AB225" s="81">
        <f t="shared" si="66"/>
        <v>38294.851147460446</v>
      </c>
      <c r="AC225" s="82">
        <f t="shared" si="67"/>
        <v>3043.298427083384</v>
      </c>
      <c r="AD225" s="83">
        <f t="shared" si="68"/>
        <v>35251.552720377062</v>
      </c>
      <c r="AE225" s="82">
        <f t="shared" si="69"/>
        <v>3043.298427083384</v>
      </c>
      <c r="AF225" s="83">
        <f t="shared" si="70"/>
        <v>32208.254293293678</v>
      </c>
      <c r="AG225" s="82">
        <f t="shared" si="71"/>
        <v>3043.298427083384</v>
      </c>
      <c r="AH225" s="83">
        <f t="shared" si="72"/>
        <v>29164.955866210294</v>
      </c>
      <c r="AI225" s="82">
        <f t="shared" si="73"/>
        <v>3043.298427083384</v>
      </c>
      <c r="AJ225" s="83">
        <f t="shared" si="74"/>
        <v>26121.65743912691</v>
      </c>
      <c r="AK225" s="82">
        <f t="shared" si="75"/>
        <v>3043.298427083384</v>
      </c>
      <c r="AL225" s="83">
        <f t="shared" si="76"/>
        <v>23078.359012043526</v>
      </c>
    </row>
    <row r="226" spans="1:38" ht="30" hidden="1" customHeight="1" x14ac:dyDescent="0.3">
      <c r="A226" s="67"/>
      <c r="B226" s="84" t="s">
        <v>2641</v>
      </c>
      <c r="C226" s="71" t="s">
        <v>2642</v>
      </c>
      <c r="D226" s="71" t="s">
        <v>90</v>
      </c>
      <c r="E226" s="71" t="s">
        <v>2419</v>
      </c>
      <c r="F226" s="71" t="s">
        <v>2330</v>
      </c>
      <c r="G226" s="72">
        <v>39661</v>
      </c>
      <c r="H226" s="73" t="s">
        <v>2331</v>
      </c>
      <c r="I226" s="74">
        <v>88113.48</v>
      </c>
      <c r="J226" s="74">
        <v>-68053.14</v>
      </c>
      <c r="K226" s="74">
        <f t="shared" si="58"/>
        <v>20060.339999999997</v>
      </c>
      <c r="L226" s="75" t="s">
        <v>2332</v>
      </c>
      <c r="M226" s="75" t="s">
        <v>2333</v>
      </c>
      <c r="N226" s="74">
        <f t="shared" si="59"/>
        <v>-68053.14</v>
      </c>
      <c r="O226" s="74">
        <f t="shared" si="60"/>
        <v>20060.339999999997</v>
      </c>
      <c r="P226" s="85">
        <v>266596.02832315292</v>
      </c>
      <c r="Q226" s="85">
        <v>-205901.49020240139</v>
      </c>
      <c r="R226" s="76">
        <f t="shared" si="61"/>
        <v>60694.538120751531</v>
      </c>
      <c r="S226" s="74">
        <v>266596.02832315292</v>
      </c>
      <c r="T226" s="85">
        <v>-205901.49020240139</v>
      </c>
      <c r="U226" s="76">
        <f t="shared" si="62"/>
        <v>60694.538120751531</v>
      </c>
      <c r="V226" s="77">
        <f t="shared" si="63"/>
        <v>2008</v>
      </c>
      <c r="W226" s="78">
        <v>-69529.970000000074</v>
      </c>
      <c r="X226" s="78">
        <v>-210369.7850933591</v>
      </c>
      <c r="Y226" s="79"/>
      <c r="Z226" s="80">
        <f t="shared" si="64"/>
        <v>4468.2948909577099</v>
      </c>
      <c r="AA226" s="81">
        <f t="shared" si="65"/>
        <v>4468.2948909577099</v>
      </c>
      <c r="AB226" s="81">
        <f t="shared" si="66"/>
        <v>56226.243229793821</v>
      </c>
      <c r="AC226" s="82">
        <f t="shared" si="67"/>
        <v>4468.2948909577099</v>
      </c>
      <c r="AD226" s="83">
        <f t="shared" si="68"/>
        <v>51757.948338836111</v>
      </c>
      <c r="AE226" s="82">
        <f t="shared" si="69"/>
        <v>4468.2948909577099</v>
      </c>
      <c r="AF226" s="83">
        <f t="shared" si="70"/>
        <v>47289.653447878401</v>
      </c>
      <c r="AG226" s="82">
        <f t="shared" si="71"/>
        <v>4468.2948909577099</v>
      </c>
      <c r="AH226" s="83">
        <f t="shared" si="72"/>
        <v>42821.358556920692</v>
      </c>
      <c r="AI226" s="82">
        <f t="shared" si="73"/>
        <v>4468.2948909577099</v>
      </c>
      <c r="AJ226" s="83">
        <f t="shared" si="74"/>
        <v>38353.063665962982</v>
      </c>
      <c r="AK226" s="82">
        <f t="shared" si="75"/>
        <v>4468.2948909577099</v>
      </c>
      <c r="AL226" s="83">
        <f t="shared" si="76"/>
        <v>33884.768775005272</v>
      </c>
    </row>
    <row r="227" spans="1:38" ht="30" hidden="1" customHeight="1" x14ac:dyDescent="0.3">
      <c r="A227" s="67"/>
      <c r="B227" s="84" t="s">
        <v>2643</v>
      </c>
      <c r="C227" s="71" t="s">
        <v>2644</v>
      </c>
      <c r="D227" s="71" t="s">
        <v>90</v>
      </c>
      <c r="E227" s="71" t="s">
        <v>2419</v>
      </c>
      <c r="F227" s="71" t="s">
        <v>2330</v>
      </c>
      <c r="G227" s="72">
        <v>39661</v>
      </c>
      <c r="H227" s="73" t="s">
        <v>2331</v>
      </c>
      <c r="I227" s="74">
        <v>44056.74</v>
      </c>
      <c r="J227" s="74">
        <v>-34487.83</v>
      </c>
      <c r="K227" s="74">
        <f t="shared" si="58"/>
        <v>9568.9099999999962</v>
      </c>
      <c r="L227" s="75" t="s">
        <v>2332</v>
      </c>
      <c r="M227" s="75" t="s">
        <v>2333</v>
      </c>
      <c r="N227" s="74">
        <f t="shared" si="59"/>
        <v>-34487.83</v>
      </c>
      <c r="O227" s="74">
        <f t="shared" si="60"/>
        <v>9568.9099999999962</v>
      </c>
      <c r="P227" s="85">
        <v>133298.01416157649</v>
      </c>
      <c r="Q227" s="85">
        <v>-104346.3327459554</v>
      </c>
      <c r="R227" s="76">
        <f t="shared" si="61"/>
        <v>28951.681415621089</v>
      </c>
      <c r="S227" s="74">
        <v>133298.01416157649</v>
      </c>
      <c r="T227" s="85">
        <v>-104346.3327459554</v>
      </c>
      <c r="U227" s="76">
        <f t="shared" si="62"/>
        <v>28951.681415621089</v>
      </c>
      <c r="V227" s="77">
        <f t="shared" si="63"/>
        <v>2008</v>
      </c>
      <c r="W227" s="78">
        <v>-35192.289999999979</v>
      </c>
      <c r="X227" s="78">
        <v>-106477.74598843</v>
      </c>
      <c r="Y227" s="79"/>
      <c r="Z227" s="80">
        <f t="shared" si="64"/>
        <v>2131.4132424746058</v>
      </c>
      <c r="AA227" s="81">
        <f t="shared" si="65"/>
        <v>2131.4132424746058</v>
      </c>
      <c r="AB227" s="81">
        <f t="shared" si="66"/>
        <v>26820.268173146484</v>
      </c>
      <c r="AC227" s="82">
        <f t="shared" si="67"/>
        <v>2131.4132424746058</v>
      </c>
      <c r="AD227" s="83">
        <f t="shared" si="68"/>
        <v>24688.854930671878</v>
      </c>
      <c r="AE227" s="82">
        <f t="shared" si="69"/>
        <v>2131.4132424746058</v>
      </c>
      <c r="AF227" s="83">
        <f t="shared" si="70"/>
        <v>22557.441688197272</v>
      </c>
      <c r="AG227" s="82">
        <f t="shared" si="71"/>
        <v>2131.4132424746058</v>
      </c>
      <c r="AH227" s="83">
        <f t="shared" si="72"/>
        <v>20426.028445722666</v>
      </c>
      <c r="AI227" s="82">
        <f t="shared" si="73"/>
        <v>2131.4132424746058</v>
      </c>
      <c r="AJ227" s="83">
        <f t="shared" si="74"/>
        <v>18294.61520324806</v>
      </c>
      <c r="AK227" s="82">
        <f t="shared" si="75"/>
        <v>2131.4132424746058</v>
      </c>
      <c r="AL227" s="83">
        <f t="shared" si="76"/>
        <v>16163.201960773455</v>
      </c>
    </row>
    <row r="228" spans="1:38" ht="30" hidden="1" customHeight="1" x14ac:dyDescent="0.3">
      <c r="A228" s="67"/>
      <c r="B228" s="84" t="s">
        <v>2645</v>
      </c>
      <c r="C228" s="71" t="s">
        <v>2518</v>
      </c>
      <c r="D228" s="71" t="s">
        <v>90</v>
      </c>
      <c r="E228" s="71" t="s">
        <v>2419</v>
      </c>
      <c r="F228" s="71" t="s">
        <v>2330</v>
      </c>
      <c r="G228" s="72">
        <v>39661</v>
      </c>
      <c r="H228" s="73" t="s">
        <v>2331</v>
      </c>
      <c r="I228" s="74">
        <v>44056.74</v>
      </c>
      <c r="J228" s="74">
        <v>-28035.22</v>
      </c>
      <c r="K228" s="74">
        <f t="shared" si="58"/>
        <v>16021.519999999997</v>
      </c>
      <c r="L228" s="75" t="s">
        <v>2332</v>
      </c>
      <c r="M228" s="75" t="s">
        <v>2333</v>
      </c>
      <c r="N228" s="74">
        <f t="shared" si="59"/>
        <v>-28035.22</v>
      </c>
      <c r="O228" s="74">
        <f t="shared" si="60"/>
        <v>16021.519999999997</v>
      </c>
      <c r="P228" s="85">
        <v>133298.01416157649</v>
      </c>
      <c r="Q228" s="85">
        <v>-84823.324480724448</v>
      </c>
      <c r="R228" s="76">
        <f t="shared" si="61"/>
        <v>48474.68968085204</v>
      </c>
      <c r="S228" s="74">
        <v>133298.01416157649</v>
      </c>
      <c r="T228" s="85">
        <v>-84823.324480724448</v>
      </c>
      <c r="U228" s="76">
        <f t="shared" si="62"/>
        <v>48474.68968085204</v>
      </c>
      <c r="V228" s="77">
        <f t="shared" si="63"/>
        <v>2008</v>
      </c>
      <c r="W228" s="78">
        <v>-29214.720000000008</v>
      </c>
      <c r="X228" s="78">
        <v>-88392.018117693064</v>
      </c>
      <c r="Y228" s="79"/>
      <c r="Z228" s="80">
        <f t="shared" si="64"/>
        <v>3568.6936369686155</v>
      </c>
      <c r="AA228" s="81">
        <f t="shared" si="65"/>
        <v>3568.6936369686155</v>
      </c>
      <c r="AB228" s="81">
        <f t="shared" si="66"/>
        <v>44905.996043883424</v>
      </c>
      <c r="AC228" s="82">
        <f t="shared" si="67"/>
        <v>3568.6936369686155</v>
      </c>
      <c r="AD228" s="83">
        <f t="shared" si="68"/>
        <v>41337.302406914809</v>
      </c>
      <c r="AE228" s="82">
        <f t="shared" si="69"/>
        <v>3568.6936369686155</v>
      </c>
      <c r="AF228" s="83">
        <f t="shared" si="70"/>
        <v>37768.608769946193</v>
      </c>
      <c r="AG228" s="82">
        <f t="shared" si="71"/>
        <v>3568.6936369686155</v>
      </c>
      <c r="AH228" s="83">
        <f t="shared" si="72"/>
        <v>34199.915132977578</v>
      </c>
      <c r="AI228" s="82">
        <f t="shared" si="73"/>
        <v>3568.6936369686155</v>
      </c>
      <c r="AJ228" s="83">
        <f t="shared" si="74"/>
        <v>30631.221496008962</v>
      </c>
      <c r="AK228" s="82">
        <f t="shared" si="75"/>
        <v>3568.6936369686155</v>
      </c>
      <c r="AL228" s="83">
        <f t="shared" si="76"/>
        <v>27062.527859040347</v>
      </c>
    </row>
    <row r="229" spans="1:38" ht="30" hidden="1" customHeight="1" x14ac:dyDescent="0.3">
      <c r="A229" s="67"/>
      <c r="B229" s="84" t="s">
        <v>2646</v>
      </c>
      <c r="C229" s="71" t="s">
        <v>2635</v>
      </c>
      <c r="D229" s="71" t="s">
        <v>90</v>
      </c>
      <c r="E229" s="71" t="s">
        <v>2419</v>
      </c>
      <c r="F229" s="71" t="s">
        <v>2330</v>
      </c>
      <c r="G229" s="72">
        <v>39661</v>
      </c>
      <c r="H229" s="73" t="s">
        <v>2331</v>
      </c>
      <c r="I229" s="74">
        <v>88113.48</v>
      </c>
      <c r="J229" s="74">
        <v>-68358.73</v>
      </c>
      <c r="K229" s="74">
        <f t="shared" si="58"/>
        <v>19754.75</v>
      </c>
      <c r="L229" s="75" t="s">
        <v>2332</v>
      </c>
      <c r="M229" s="75" t="s">
        <v>2333</v>
      </c>
      <c r="N229" s="74">
        <f t="shared" si="59"/>
        <v>-68358.73</v>
      </c>
      <c r="O229" s="74">
        <f t="shared" si="60"/>
        <v>19754.75</v>
      </c>
      <c r="P229" s="85">
        <v>266596.02832315292</v>
      </c>
      <c r="Q229" s="85">
        <v>-206826.0829014444</v>
      </c>
      <c r="R229" s="76">
        <f t="shared" si="61"/>
        <v>59769.945421708515</v>
      </c>
      <c r="S229" s="74">
        <v>266596.02832315292</v>
      </c>
      <c r="T229" s="85">
        <v>-206826.0829014444</v>
      </c>
      <c r="U229" s="76">
        <f t="shared" si="62"/>
        <v>59769.945421708515</v>
      </c>
      <c r="V229" s="77">
        <f t="shared" si="63"/>
        <v>2008</v>
      </c>
      <c r="W229" s="78">
        <v>-69813.069999999992</v>
      </c>
      <c r="X229" s="78">
        <v>-211226.33207820481</v>
      </c>
      <c r="Y229" s="79"/>
      <c r="Z229" s="80">
        <f t="shared" si="64"/>
        <v>4400.2491767604079</v>
      </c>
      <c r="AA229" s="81">
        <f t="shared" si="65"/>
        <v>4400.2491767604079</v>
      </c>
      <c r="AB229" s="81">
        <f t="shared" si="66"/>
        <v>55369.696244948107</v>
      </c>
      <c r="AC229" s="82">
        <f t="shared" si="67"/>
        <v>4400.2491767604079</v>
      </c>
      <c r="AD229" s="83">
        <f t="shared" si="68"/>
        <v>50969.447068187699</v>
      </c>
      <c r="AE229" s="82">
        <f t="shared" si="69"/>
        <v>4400.2491767604079</v>
      </c>
      <c r="AF229" s="83">
        <f t="shared" si="70"/>
        <v>46569.197891427291</v>
      </c>
      <c r="AG229" s="82">
        <f t="shared" si="71"/>
        <v>4400.2491767604079</v>
      </c>
      <c r="AH229" s="83">
        <f t="shared" si="72"/>
        <v>42168.948714666883</v>
      </c>
      <c r="AI229" s="82">
        <f t="shared" si="73"/>
        <v>4400.2491767604079</v>
      </c>
      <c r="AJ229" s="83">
        <f t="shared" si="74"/>
        <v>37768.699537906476</v>
      </c>
      <c r="AK229" s="82">
        <f t="shared" si="75"/>
        <v>4400.2491767604079</v>
      </c>
      <c r="AL229" s="83">
        <f t="shared" si="76"/>
        <v>33368.450361146068</v>
      </c>
    </row>
    <row r="230" spans="1:38" ht="30" hidden="1" customHeight="1" x14ac:dyDescent="0.3">
      <c r="A230" s="67"/>
      <c r="B230" s="84" t="s">
        <v>2647</v>
      </c>
      <c r="C230" s="71" t="s">
        <v>2635</v>
      </c>
      <c r="D230" s="71" t="s">
        <v>90</v>
      </c>
      <c r="E230" s="71" t="s">
        <v>2419</v>
      </c>
      <c r="F230" s="71" t="s">
        <v>2330</v>
      </c>
      <c r="G230" s="72">
        <v>39661</v>
      </c>
      <c r="H230" s="73" t="s">
        <v>2331</v>
      </c>
      <c r="I230" s="74">
        <v>88113.48</v>
      </c>
      <c r="J230" s="74">
        <v>-68358.73</v>
      </c>
      <c r="K230" s="74">
        <f t="shared" si="58"/>
        <v>19754.75</v>
      </c>
      <c r="L230" s="75" t="s">
        <v>2332</v>
      </c>
      <c r="M230" s="75" t="s">
        <v>2333</v>
      </c>
      <c r="N230" s="74">
        <f t="shared" si="59"/>
        <v>-68358.73</v>
      </c>
      <c r="O230" s="74">
        <f t="shared" si="60"/>
        <v>19754.75</v>
      </c>
      <c r="P230" s="85">
        <v>266596.02832315292</v>
      </c>
      <c r="Q230" s="85">
        <v>-206826.0829014444</v>
      </c>
      <c r="R230" s="76">
        <f t="shared" si="61"/>
        <v>59769.945421708515</v>
      </c>
      <c r="S230" s="74">
        <v>266596.02832315292</v>
      </c>
      <c r="T230" s="85">
        <v>-206826.0829014444</v>
      </c>
      <c r="U230" s="76">
        <f t="shared" si="62"/>
        <v>59769.945421708515</v>
      </c>
      <c r="V230" s="77">
        <f t="shared" si="63"/>
        <v>2008</v>
      </c>
      <c r="W230" s="78">
        <v>-69813.069999999992</v>
      </c>
      <c r="X230" s="78">
        <v>-211226.33207820481</v>
      </c>
      <c r="Y230" s="79"/>
      <c r="Z230" s="80">
        <f t="shared" si="64"/>
        <v>4400.2491767604079</v>
      </c>
      <c r="AA230" s="81">
        <f t="shared" si="65"/>
        <v>4400.2491767604079</v>
      </c>
      <c r="AB230" s="81">
        <f t="shared" si="66"/>
        <v>55369.696244948107</v>
      </c>
      <c r="AC230" s="82">
        <f t="shared" si="67"/>
        <v>4400.2491767604079</v>
      </c>
      <c r="AD230" s="83">
        <f t="shared" si="68"/>
        <v>50969.447068187699</v>
      </c>
      <c r="AE230" s="82">
        <f t="shared" si="69"/>
        <v>4400.2491767604079</v>
      </c>
      <c r="AF230" s="83">
        <f t="shared" si="70"/>
        <v>46569.197891427291</v>
      </c>
      <c r="AG230" s="82">
        <f t="shared" si="71"/>
        <v>4400.2491767604079</v>
      </c>
      <c r="AH230" s="83">
        <f t="shared" si="72"/>
        <v>42168.948714666883</v>
      </c>
      <c r="AI230" s="82">
        <f t="shared" si="73"/>
        <v>4400.2491767604079</v>
      </c>
      <c r="AJ230" s="83">
        <f t="shared" si="74"/>
        <v>37768.699537906476</v>
      </c>
      <c r="AK230" s="82">
        <f t="shared" si="75"/>
        <v>4400.2491767604079</v>
      </c>
      <c r="AL230" s="83">
        <f t="shared" si="76"/>
        <v>33368.450361146068</v>
      </c>
    </row>
    <row r="231" spans="1:38" ht="30" hidden="1" customHeight="1" x14ac:dyDescent="0.3">
      <c r="A231" s="67"/>
      <c r="B231" s="84" t="s">
        <v>2648</v>
      </c>
      <c r="C231" s="71" t="s">
        <v>2514</v>
      </c>
      <c r="D231" s="71" t="s">
        <v>79</v>
      </c>
      <c r="E231" s="71" t="s">
        <v>2419</v>
      </c>
      <c r="F231" s="71" t="s">
        <v>2330</v>
      </c>
      <c r="G231" s="72">
        <v>39661</v>
      </c>
      <c r="H231" s="73" t="s">
        <v>2331</v>
      </c>
      <c r="I231" s="74">
        <v>88113.48</v>
      </c>
      <c r="J231" s="74">
        <v>-59378.44</v>
      </c>
      <c r="K231" s="74">
        <f t="shared" si="58"/>
        <v>28735.039999999994</v>
      </c>
      <c r="L231" s="75" t="s">
        <v>2332</v>
      </c>
      <c r="M231" s="75" t="s">
        <v>2333</v>
      </c>
      <c r="N231" s="74">
        <f t="shared" si="59"/>
        <v>-59378.44</v>
      </c>
      <c r="O231" s="74">
        <f t="shared" si="60"/>
        <v>28735.039999999994</v>
      </c>
      <c r="P231" s="85">
        <v>266596.02832315292</v>
      </c>
      <c r="Q231" s="85">
        <v>-179655.32937780509</v>
      </c>
      <c r="R231" s="76">
        <f t="shared" si="61"/>
        <v>86940.698945347831</v>
      </c>
      <c r="S231" s="74">
        <v>266596.02832315292</v>
      </c>
      <c r="T231" s="85">
        <v>-179655.32937780509</v>
      </c>
      <c r="U231" s="76">
        <f t="shared" si="62"/>
        <v>86940.698945347831</v>
      </c>
      <c r="V231" s="77">
        <f t="shared" si="63"/>
        <v>2008</v>
      </c>
      <c r="W231" s="78">
        <v>-61493.900000000009</v>
      </c>
      <c r="X231" s="78">
        <v>-186055.8623504728</v>
      </c>
      <c r="Y231" s="79"/>
      <c r="Z231" s="80">
        <f t="shared" si="64"/>
        <v>6400.5329726677155</v>
      </c>
      <c r="AA231" s="81">
        <f t="shared" si="65"/>
        <v>6400.5329726677155</v>
      </c>
      <c r="AB231" s="81">
        <f t="shared" si="66"/>
        <v>80540.165972680115</v>
      </c>
      <c r="AC231" s="82">
        <f t="shared" si="67"/>
        <v>6400.5329726677155</v>
      </c>
      <c r="AD231" s="83">
        <f t="shared" si="68"/>
        <v>74139.6330000124</v>
      </c>
      <c r="AE231" s="82">
        <f t="shared" si="69"/>
        <v>6400.5329726677155</v>
      </c>
      <c r="AF231" s="83">
        <f t="shared" si="70"/>
        <v>67739.100027344684</v>
      </c>
      <c r="AG231" s="82">
        <f t="shared" si="71"/>
        <v>6400.5329726677155</v>
      </c>
      <c r="AH231" s="83">
        <f t="shared" si="72"/>
        <v>61338.567054676969</v>
      </c>
      <c r="AI231" s="82">
        <f t="shared" si="73"/>
        <v>6400.5329726677155</v>
      </c>
      <c r="AJ231" s="83">
        <f t="shared" si="74"/>
        <v>54938.034082009253</v>
      </c>
      <c r="AK231" s="82">
        <f t="shared" si="75"/>
        <v>6400.5329726677155</v>
      </c>
      <c r="AL231" s="83">
        <f t="shared" si="76"/>
        <v>48537.501109341538</v>
      </c>
    </row>
    <row r="232" spans="1:38" ht="30" hidden="1" customHeight="1" x14ac:dyDescent="0.3">
      <c r="A232" s="67"/>
      <c r="B232" s="84" t="s">
        <v>2649</v>
      </c>
      <c r="C232" s="71" t="s">
        <v>2633</v>
      </c>
      <c r="D232" s="71" t="s">
        <v>79</v>
      </c>
      <c r="E232" s="71" t="s">
        <v>2419</v>
      </c>
      <c r="F232" s="71" t="s">
        <v>2330</v>
      </c>
      <c r="G232" s="72">
        <v>39661</v>
      </c>
      <c r="H232" s="73" t="s">
        <v>2331</v>
      </c>
      <c r="I232" s="74">
        <v>88113.48</v>
      </c>
      <c r="J232" s="74">
        <v>-68358.73</v>
      </c>
      <c r="K232" s="74">
        <f t="shared" si="58"/>
        <v>19754.75</v>
      </c>
      <c r="L232" s="75" t="s">
        <v>2332</v>
      </c>
      <c r="M232" s="75" t="s">
        <v>2333</v>
      </c>
      <c r="N232" s="74">
        <f t="shared" si="59"/>
        <v>-68358.73</v>
      </c>
      <c r="O232" s="74">
        <f t="shared" si="60"/>
        <v>19754.75</v>
      </c>
      <c r="P232" s="85">
        <v>266596.02832315292</v>
      </c>
      <c r="Q232" s="85">
        <v>-206826.0829014444</v>
      </c>
      <c r="R232" s="76">
        <f t="shared" si="61"/>
        <v>59769.945421708515</v>
      </c>
      <c r="S232" s="74">
        <v>266596.02832315292</v>
      </c>
      <c r="T232" s="85">
        <v>-206826.0829014444</v>
      </c>
      <c r="U232" s="76">
        <f t="shared" si="62"/>
        <v>59769.945421708515</v>
      </c>
      <c r="V232" s="77">
        <f t="shared" si="63"/>
        <v>2008</v>
      </c>
      <c r="W232" s="78">
        <v>-69813.069999999992</v>
      </c>
      <c r="X232" s="78">
        <v>-211226.33207820481</v>
      </c>
      <c r="Y232" s="79"/>
      <c r="Z232" s="80">
        <f t="shared" si="64"/>
        <v>4400.2491767604079</v>
      </c>
      <c r="AA232" s="81">
        <f t="shared" si="65"/>
        <v>4400.2491767604079</v>
      </c>
      <c r="AB232" s="81">
        <f t="shared" si="66"/>
        <v>55369.696244948107</v>
      </c>
      <c r="AC232" s="82">
        <f t="shared" si="67"/>
        <v>4400.2491767604079</v>
      </c>
      <c r="AD232" s="83">
        <f t="shared" si="68"/>
        <v>50969.447068187699</v>
      </c>
      <c r="AE232" s="82">
        <f t="shared" si="69"/>
        <v>4400.2491767604079</v>
      </c>
      <c r="AF232" s="83">
        <f t="shared" si="70"/>
        <v>46569.197891427291</v>
      </c>
      <c r="AG232" s="82">
        <f t="shared" si="71"/>
        <v>4400.2491767604079</v>
      </c>
      <c r="AH232" s="83">
        <f t="shared" si="72"/>
        <v>42168.948714666883</v>
      </c>
      <c r="AI232" s="82">
        <f t="shared" si="73"/>
        <v>4400.2491767604079</v>
      </c>
      <c r="AJ232" s="83">
        <f t="shared" si="74"/>
        <v>37768.699537906476</v>
      </c>
      <c r="AK232" s="82">
        <f t="shared" si="75"/>
        <v>4400.2491767604079</v>
      </c>
      <c r="AL232" s="83">
        <f t="shared" si="76"/>
        <v>33368.450361146068</v>
      </c>
    </row>
    <row r="233" spans="1:38" ht="30" hidden="1" customHeight="1" x14ac:dyDescent="0.3">
      <c r="A233" s="67"/>
      <c r="B233" s="84" t="s">
        <v>2650</v>
      </c>
      <c r="C233" s="71" t="s">
        <v>2328</v>
      </c>
      <c r="D233" s="71" t="s">
        <v>85</v>
      </c>
      <c r="E233" s="71" t="s">
        <v>2419</v>
      </c>
      <c r="F233" s="71" t="s">
        <v>2330</v>
      </c>
      <c r="G233" s="72">
        <v>39661</v>
      </c>
      <c r="H233" s="73" t="s">
        <v>2331</v>
      </c>
      <c r="I233" s="74">
        <v>44056.74</v>
      </c>
      <c r="J233" s="74">
        <v>-34487.83</v>
      </c>
      <c r="K233" s="74">
        <f t="shared" si="58"/>
        <v>9568.9099999999962</v>
      </c>
      <c r="L233" s="75" t="s">
        <v>2332</v>
      </c>
      <c r="M233" s="75" t="s">
        <v>2333</v>
      </c>
      <c r="N233" s="74">
        <f t="shared" si="59"/>
        <v>-34487.83</v>
      </c>
      <c r="O233" s="74">
        <f t="shared" si="60"/>
        <v>9568.9099999999962</v>
      </c>
      <c r="P233" s="85">
        <v>133298.01416157649</v>
      </c>
      <c r="Q233" s="85">
        <v>-104346.3327459554</v>
      </c>
      <c r="R233" s="76">
        <f t="shared" si="61"/>
        <v>28951.681415621089</v>
      </c>
      <c r="S233" s="74">
        <v>133298.01416157649</v>
      </c>
      <c r="T233" s="85">
        <v>-104346.3327459554</v>
      </c>
      <c r="U233" s="76">
        <f t="shared" si="62"/>
        <v>28951.681415621089</v>
      </c>
      <c r="V233" s="77">
        <f t="shared" si="63"/>
        <v>2008</v>
      </c>
      <c r="W233" s="78">
        <v>-35192.289999999979</v>
      </c>
      <c r="X233" s="78">
        <v>-106477.74598843</v>
      </c>
      <c r="Y233" s="79"/>
      <c r="Z233" s="80">
        <f t="shared" si="64"/>
        <v>2131.4132424746058</v>
      </c>
      <c r="AA233" s="81">
        <f t="shared" si="65"/>
        <v>2131.4132424746058</v>
      </c>
      <c r="AB233" s="81">
        <f t="shared" si="66"/>
        <v>26820.268173146484</v>
      </c>
      <c r="AC233" s="82">
        <f t="shared" si="67"/>
        <v>2131.4132424746058</v>
      </c>
      <c r="AD233" s="83">
        <f t="shared" si="68"/>
        <v>24688.854930671878</v>
      </c>
      <c r="AE233" s="82">
        <f t="shared" si="69"/>
        <v>2131.4132424746058</v>
      </c>
      <c r="AF233" s="83">
        <f t="shared" si="70"/>
        <v>22557.441688197272</v>
      </c>
      <c r="AG233" s="82">
        <f t="shared" si="71"/>
        <v>2131.4132424746058</v>
      </c>
      <c r="AH233" s="83">
        <f t="shared" si="72"/>
        <v>20426.028445722666</v>
      </c>
      <c r="AI233" s="82">
        <f t="shared" si="73"/>
        <v>2131.4132424746058</v>
      </c>
      <c r="AJ233" s="83">
        <f t="shared" si="74"/>
        <v>18294.61520324806</v>
      </c>
      <c r="AK233" s="82">
        <f t="shared" si="75"/>
        <v>2131.4132424746058</v>
      </c>
      <c r="AL233" s="83">
        <f t="shared" si="76"/>
        <v>16163.201960773455</v>
      </c>
    </row>
    <row r="234" spans="1:38" ht="30" hidden="1" customHeight="1" x14ac:dyDescent="0.3">
      <c r="A234" s="67"/>
      <c r="B234" s="84" t="s">
        <v>2651</v>
      </c>
      <c r="C234" s="71" t="s">
        <v>2328</v>
      </c>
      <c r="D234" s="71" t="s">
        <v>85</v>
      </c>
      <c r="E234" s="71" t="s">
        <v>2419</v>
      </c>
      <c r="F234" s="71" t="s">
        <v>2330</v>
      </c>
      <c r="G234" s="72">
        <v>39661</v>
      </c>
      <c r="H234" s="73" t="s">
        <v>2331</v>
      </c>
      <c r="I234" s="74">
        <v>44056.74</v>
      </c>
      <c r="J234" s="74">
        <v>-34487.83</v>
      </c>
      <c r="K234" s="74">
        <f t="shared" si="58"/>
        <v>9568.9099999999962</v>
      </c>
      <c r="L234" s="75" t="s">
        <v>2332</v>
      </c>
      <c r="M234" s="75" t="s">
        <v>2333</v>
      </c>
      <c r="N234" s="74">
        <f t="shared" si="59"/>
        <v>-34487.83</v>
      </c>
      <c r="O234" s="74">
        <f t="shared" si="60"/>
        <v>9568.9099999999962</v>
      </c>
      <c r="P234" s="85">
        <v>133298.01416157649</v>
      </c>
      <c r="Q234" s="85">
        <v>-104346.3327459554</v>
      </c>
      <c r="R234" s="76">
        <f t="shared" si="61"/>
        <v>28951.681415621089</v>
      </c>
      <c r="S234" s="74">
        <v>133298.01416157649</v>
      </c>
      <c r="T234" s="85">
        <v>-104346.3327459554</v>
      </c>
      <c r="U234" s="76">
        <f t="shared" si="62"/>
        <v>28951.681415621089</v>
      </c>
      <c r="V234" s="77">
        <f t="shared" si="63"/>
        <v>2008</v>
      </c>
      <c r="W234" s="78">
        <v>-35192.289999999979</v>
      </c>
      <c r="X234" s="78">
        <v>-106477.74598843</v>
      </c>
      <c r="Y234" s="79"/>
      <c r="Z234" s="80">
        <f t="shared" si="64"/>
        <v>2131.4132424746058</v>
      </c>
      <c r="AA234" s="81">
        <f t="shared" si="65"/>
        <v>2131.4132424746058</v>
      </c>
      <c r="AB234" s="81">
        <f t="shared" si="66"/>
        <v>26820.268173146484</v>
      </c>
      <c r="AC234" s="82">
        <f t="shared" si="67"/>
        <v>2131.4132424746058</v>
      </c>
      <c r="AD234" s="83">
        <f t="shared" si="68"/>
        <v>24688.854930671878</v>
      </c>
      <c r="AE234" s="82">
        <f t="shared" si="69"/>
        <v>2131.4132424746058</v>
      </c>
      <c r="AF234" s="83">
        <f t="shared" si="70"/>
        <v>22557.441688197272</v>
      </c>
      <c r="AG234" s="82">
        <f t="shared" si="71"/>
        <v>2131.4132424746058</v>
      </c>
      <c r="AH234" s="83">
        <f t="shared" si="72"/>
        <v>20426.028445722666</v>
      </c>
      <c r="AI234" s="82">
        <f t="shared" si="73"/>
        <v>2131.4132424746058</v>
      </c>
      <c r="AJ234" s="83">
        <f t="shared" si="74"/>
        <v>18294.61520324806</v>
      </c>
      <c r="AK234" s="82">
        <f t="shared" si="75"/>
        <v>2131.4132424746058</v>
      </c>
      <c r="AL234" s="83">
        <f t="shared" si="76"/>
        <v>16163.201960773455</v>
      </c>
    </row>
    <row r="235" spans="1:38" ht="30" hidden="1" customHeight="1" x14ac:dyDescent="0.3">
      <c r="A235" s="67"/>
      <c r="B235" s="84" t="s">
        <v>2652</v>
      </c>
      <c r="C235" s="71" t="s">
        <v>2383</v>
      </c>
      <c r="D235" s="71" t="s">
        <v>81</v>
      </c>
      <c r="E235" s="71" t="s">
        <v>2419</v>
      </c>
      <c r="F235" s="71" t="s">
        <v>2330</v>
      </c>
      <c r="G235" s="72">
        <v>39661</v>
      </c>
      <c r="H235" s="73" t="s">
        <v>2331</v>
      </c>
      <c r="I235" s="74">
        <v>44056.62</v>
      </c>
      <c r="J235" s="74">
        <v>-44056.62</v>
      </c>
      <c r="K235" s="74">
        <f t="shared" si="58"/>
        <v>0</v>
      </c>
      <c r="L235" s="75" t="s">
        <v>2332</v>
      </c>
      <c r="M235" s="75" t="s">
        <v>2333</v>
      </c>
      <c r="N235" s="74">
        <f t="shared" si="59"/>
        <v>-44056.62</v>
      </c>
      <c r="O235" s="74">
        <f t="shared" si="60"/>
        <v>0</v>
      </c>
      <c r="P235" s="85">
        <v>133297.6510897355</v>
      </c>
      <c r="Q235" s="85">
        <v>-133297.6510897355</v>
      </c>
      <c r="R235" s="76">
        <f t="shared" si="61"/>
        <v>0</v>
      </c>
      <c r="S235" s="74">
        <v>133297.6510897355</v>
      </c>
      <c r="T235" s="85">
        <v>-133297.6510897355</v>
      </c>
      <c r="U235" s="76">
        <f t="shared" si="62"/>
        <v>0</v>
      </c>
      <c r="V235" s="77">
        <f t="shared" si="63"/>
        <v>2008</v>
      </c>
      <c r="W235" s="78">
        <v>-44056.62</v>
      </c>
      <c r="X235" s="78">
        <v>-133297.6510897355</v>
      </c>
      <c r="Y235" s="79"/>
      <c r="Z235" s="80">
        <f t="shared" si="64"/>
        <v>0</v>
      </c>
      <c r="AA235" s="81">
        <f t="shared" si="65"/>
        <v>0</v>
      </c>
      <c r="AB235" s="81">
        <f t="shared" si="66"/>
        <v>0</v>
      </c>
      <c r="AC235" s="82">
        <f t="shared" si="67"/>
        <v>0</v>
      </c>
      <c r="AD235" s="83">
        <f t="shared" si="68"/>
        <v>0</v>
      </c>
      <c r="AE235" s="82">
        <f t="shared" si="69"/>
        <v>0</v>
      </c>
      <c r="AF235" s="83">
        <f t="shared" si="70"/>
        <v>0</v>
      </c>
      <c r="AG235" s="82">
        <f t="shared" si="71"/>
        <v>0</v>
      </c>
      <c r="AH235" s="83">
        <f t="shared" si="72"/>
        <v>0</v>
      </c>
      <c r="AI235" s="82">
        <f t="shared" si="73"/>
        <v>0</v>
      </c>
      <c r="AJ235" s="83">
        <f t="shared" si="74"/>
        <v>0</v>
      </c>
      <c r="AK235" s="82">
        <f t="shared" si="75"/>
        <v>0</v>
      </c>
      <c r="AL235" s="83">
        <f t="shared" si="76"/>
        <v>0</v>
      </c>
    </row>
    <row r="236" spans="1:38" ht="30" hidden="1" customHeight="1" x14ac:dyDescent="0.3">
      <c r="A236" s="67"/>
      <c r="B236" s="84" t="s">
        <v>2653</v>
      </c>
      <c r="C236" s="71" t="s">
        <v>2654</v>
      </c>
      <c r="D236" s="71" t="s">
        <v>85</v>
      </c>
      <c r="E236" s="71" t="s">
        <v>2419</v>
      </c>
      <c r="F236" s="71" t="s">
        <v>2330</v>
      </c>
      <c r="G236" s="72">
        <v>39661</v>
      </c>
      <c r="H236" s="73" t="s">
        <v>2331</v>
      </c>
      <c r="I236" s="74">
        <v>44056.74</v>
      </c>
      <c r="J236" s="74">
        <v>-44056.74</v>
      </c>
      <c r="K236" s="74">
        <f t="shared" si="58"/>
        <v>0</v>
      </c>
      <c r="L236" s="75" t="s">
        <v>2332</v>
      </c>
      <c r="M236" s="75" t="s">
        <v>2333</v>
      </c>
      <c r="N236" s="74">
        <f t="shared" si="59"/>
        <v>-44056.74</v>
      </c>
      <c r="O236" s="74">
        <f t="shared" si="60"/>
        <v>0</v>
      </c>
      <c r="P236" s="85">
        <v>133298.01416157649</v>
      </c>
      <c r="Q236" s="85">
        <v>-133298.01416157649</v>
      </c>
      <c r="R236" s="76">
        <f t="shared" si="61"/>
        <v>0</v>
      </c>
      <c r="S236" s="74">
        <v>133298.01416157649</v>
      </c>
      <c r="T236" s="85">
        <v>-133298.01416157649</v>
      </c>
      <c r="U236" s="76">
        <f t="shared" si="62"/>
        <v>0</v>
      </c>
      <c r="V236" s="77">
        <f t="shared" si="63"/>
        <v>2008</v>
      </c>
      <c r="W236" s="78">
        <v>-44056.74</v>
      </c>
      <c r="X236" s="78">
        <v>-133298.01416157649</v>
      </c>
      <c r="Y236" s="79"/>
      <c r="Z236" s="80">
        <f t="shared" si="64"/>
        <v>0</v>
      </c>
      <c r="AA236" s="81">
        <f t="shared" si="65"/>
        <v>0</v>
      </c>
      <c r="AB236" s="81">
        <f t="shared" si="66"/>
        <v>0</v>
      </c>
      <c r="AC236" s="82">
        <f t="shared" si="67"/>
        <v>0</v>
      </c>
      <c r="AD236" s="83">
        <f t="shared" si="68"/>
        <v>0</v>
      </c>
      <c r="AE236" s="82">
        <f t="shared" si="69"/>
        <v>0</v>
      </c>
      <c r="AF236" s="83">
        <f t="shared" si="70"/>
        <v>0</v>
      </c>
      <c r="AG236" s="82">
        <f t="shared" si="71"/>
        <v>0</v>
      </c>
      <c r="AH236" s="83">
        <f t="shared" si="72"/>
        <v>0</v>
      </c>
      <c r="AI236" s="82">
        <f t="shared" si="73"/>
        <v>0</v>
      </c>
      <c r="AJ236" s="83">
        <f t="shared" si="74"/>
        <v>0</v>
      </c>
      <c r="AK236" s="82">
        <f t="shared" si="75"/>
        <v>0</v>
      </c>
      <c r="AL236" s="83">
        <f t="shared" si="76"/>
        <v>0</v>
      </c>
    </row>
    <row r="237" spans="1:38" ht="30" hidden="1" customHeight="1" x14ac:dyDescent="0.3">
      <c r="A237" s="67"/>
      <c r="B237" s="84" t="s">
        <v>2655</v>
      </c>
      <c r="C237" s="71" t="s">
        <v>2656</v>
      </c>
      <c r="D237" s="71" t="s">
        <v>85</v>
      </c>
      <c r="E237" s="71" t="s">
        <v>2419</v>
      </c>
      <c r="F237" s="71" t="s">
        <v>2330</v>
      </c>
      <c r="G237" s="72">
        <v>39661</v>
      </c>
      <c r="H237" s="73" t="s">
        <v>2331</v>
      </c>
      <c r="I237" s="74">
        <v>44056.74</v>
      </c>
      <c r="J237" s="74">
        <v>-44056.74</v>
      </c>
      <c r="K237" s="74">
        <f t="shared" si="58"/>
        <v>0</v>
      </c>
      <c r="L237" s="75" t="s">
        <v>2332</v>
      </c>
      <c r="M237" s="75" t="s">
        <v>2333</v>
      </c>
      <c r="N237" s="74">
        <f t="shared" si="59"/>
        <v>-44056.74</v>
      </c>
      <c r="O237" s="74">
        <f t="shared" si="60"/>
        <v>0</v>
      </c>
      <c r="P237" s="85">
        <v>133298.01416157649</v>
      </c>
      <c r="Q237" s="85">
        <v>-133298.01416157649</v>
      </c>
      <c r="R237" s="76">
        <f t="shared" si="61"/>
        <v>0</v>
      </c>
      <c r="S237" s="74">
        <v>133298.01416157649</v>
      </c>
      <c r="T237" s="85">
        <v>-133298.01416157649</v>
      </c>
      <c r="U237" s="76">
        <f t="shared" si="62"/>
        <v>0</v>
      </c>
      <c r="V237" s="77">
        <f t="shared" si="63"/>
        <v>2008</v>
      </c>
      <c r="W237" s="78">
        <v>-44056.74</v>
      </c>
      <c r="X237" s="78">
        <v>-133298.01416157649</v>
      </c>
      <c r="Y237" s="79"/>
      <c r="Z237" s="80">
        <f t="shared" si="64"/>
        <v>0</v>
      </c>
      <c r="AA237" s="81">
        <f t="shared" si="65"/>
        <v>0</v>
      </c>
      <c r="AB237" s="81">
        <f t="shared" si="66"/>
        <v>0</v>
      </c>
      <c r="AC237" s="82">
        <f t="shared" si="67"/>
        <v>0</v>
      </c>
      <c r="AD237" s="83">
        <f t="shared" si="68"/>
        <v>0</v>
      </c>
      <c r="AE237" s="82">
        <f t="shared" si="69"/>
        <v>0</v>
      </c>
      <c r="AF237" s="83">
        <f t="shared" si="70"/>
        <v>0</v>
      </c>
      <c r="AG237" s="82">
        <f t="shared" si="71"/>
        <v>0</v>
      </c>
      <c r="AH237" s="83">
        <f t="shared" si="72"/>
        <v>0</v>
      </c>
      <c r="AI237" s="82">
        <f t="shared" si="73"/>
        <v>0</v>
      </c>
      <c r="AJ237" s="83">
        <f t="shared" si="74"/>
        <v>0</v>
      </c>
      <c r="AK237" s="82">
        <f t="shared" si="75"/>
        <v>0</v>
      </c>
      <c r="AL237" s="83">
        <f t="shared" si="76"/>
        <v>0</v>
      </c>
    </row>
    <row r="238" spans="1:38" ht="30" hidden="1" customHeight="1" x14ac:dyDescent="0.3">
      <c r="A238" s="67"/>
      <c r="B238" s="84" t="s">
        <v>2657</v>
      </c>
      <c r="C238" s="71" t="s">
        <v>2569</v>
      </c>
      <c r="D238" s="71" t="s">
        <v>85</v>
      </c>
      <c r="E238" s="71" t="s">
        <v>2419</v>
      </c>
      <c r="F238" s="71" t="s">
        <v>2330</v>
      </c>
      <c r="G238" s="72">
        <v>39661</v>
      </c>
      <c r="H238" s="73" t="s">
        <v>2331</v>
      </c>
      <c r="I238" s="74">
        <v>44056.74</v>
      </c>
      <c r="J238" s="74">
        <v>-44056.74</v>
      </c>
      <c r="K238" s="74">
        <f t="shared" si="58"/>
        <v>0</v>
      </c>
      <c r="L238" s="75" t="s">
        <v>2332</v>
      </c>
      <c r="M238" s="75" t="s">
        <v>2333</v>
      </c>
      <c r="N238" s="74">
        <f t="shared" si="59"/>
        <v>-44056.74</v>
      </c>
      <c r="O238" s="74">
        <f t="shared" si="60"/>
        <v>0</v>
      </c>
      <c r="P238" s="85">
        <v>133298.01416157649</v>
      </c>
      <c r="Q238" s="85">
        <v>-133298.01416157649</v>
      </c>
      <c r="R238" s="76">
        <f t="shared" si="61"/>
        <v>0</v>
      </c>
      <c r="S238" s="74">
        <v>133298.01416157649</v>
      </c>
      <c r="T238" s="85">
        <v>-133298.01416157649</v>
      </c>
      <c r="U238" s="76">
        <f t="shared" si="62"/>
        <v>0</v>
      </c>
      <c r="V238" s="77">
        <f t="shared" si="63"/>
        <v>2008</v>
      </c>
      <c r="W238" s="78">
        <v>-44056.74</v>
      </c>
      <c r="X238" s="78">
        <v>-133298.01416157649</v>
      </c>
      <c r="Y238" s="79"/>
      <c r="Z238" s="80">
        <f t="shared" si="64"/>
        <v>0</v>
      </c>
      <c r="AA238" s="81">
        <f t="shared" si="65"/>
        <v>0</v>
      </c>
      <c r="AB238" s="81">
        <f t="shared" si="66"/>
        <v>0</v>
      </c>
      <c r="AC238" s="82">
        <f t="shared" si="67"/>
        <v>0</v>
      </c>
      <c r="AD238" s="83">
        <f t="shared" si="68"/>
        <v>0</v>
      </c>
      <c r="AE238" s="82">
        <f t="shared" si="69"/>
        <v>0</v>
      </c>
      <c r="AF238" s="83">
        <f t="shared" si="70"/>
        <v>0</v>
      </c>
      <c r="AG238" s="82">
        <f t="shared" si="71"/>
        <v>0</v>
      </c>
      <c r="AH238" s="83">
        <f t="shared" si="72"/>
        <v>0</v>
      </c>
      <c r="AI238" s="82">
        <f t="shared" si="73"/>
        <v>0</v>
      </c>
      <c r="AJ238" s="83">
        <f t="shared" si="74"/>
        <v>0</v>
      </c>
      <c r="AK238" s="82">
        <f t="shared" si="75"/>
        <v>0</v>
      </c>
      <c r="AL238" s="83">
        <f t="shared" si="76"/>
        <v>0</v>
      </c>
    </row>
    <row r="239" spans="1:38" ht="30" hidden="1" customHeight="1" x14ac:dyDescent="0.3">
      <c r="A239" s="67"/>
      <c r="B239" s="84" t="s">
        <v>2658</v>
      </c>
      <c r="C239" s="71" t="s">
        <v>2659</v>
      </c>
      <c r="D239" s="71" t="s">
        <v>89</v>
      </c>
      <c r="E239" s="71" t="s">
        <v>2419</v>
      </c>
      <c r="F239" s="71" t="s">
        <v>2330</v>
      </c>
      <c r="G239" s="72">
        <v>39661</v>
      </c>
      <c r="H239" s="73" t="s">
        <v>2331</v>
      </c>
      <c r="I239" s="74">
        <v>176226.96</v>
      </c>
      <c r="J239" s="74">
        <v>-106035.62</v>
      </c>
      <c r="K239" s="74">
        <f t="shared" si="58"/>
        <v>70191.34</v>
      </c>
      <c r="L239" s="75" t="s">
        <v>2332</v>
      </c>
      <c r="M239" s="75" t="s">
        <v>2333</v>
      </c>
      <c r="N239" s="74">
        <f t="shared" si="59"/>
        <v>-106035.62</v>
      </c>
      <c r="O239" s="74">
        <f t="shared" si="60"/>
        <v>70191.34</v>
      </c>
      <c r="P239" s="85">
        <v>533192.05664630583</v>
      </c>
      <c r="Q239" s="85">
        <v>-320821.23135737103</v>
      </c>
      <c r="R239" s="76">
        <f t="shared" si="61"/>
        <v>212370.82528893481</v>
      </c>
      <c r="S239" s="74">
        <v>533192.05664630583</v>
      </c>
      <c r="T239" s="85">
        <v>-320821.23135737103</v>
      </c>
      <c r="U239" s="76">
        <f t="shared" si="62"/>
        <v>212370.82528893481</v>
      </c>
      <c r="V239" s="77">
        <f t="shared" si="63"/>
        <v>2008</v>
      </c>
      <c r="W239" s="78">
        <v>-111203.08</v>
      </c>
      <c r="X239" s="78">
        <v>-336455.89148563688</v>
      </c>
      <c r="Y239" s="79"/>
      <c r="Z239" s="80">
        <f t="shared" si="64"/>
        <v>15634.660128265852</v>
      </c>
      <c r="AA239" s="81">
        <f t="shared" si="65"/>
        <v>15634.660128265852</v>
      </c>
      <c r="AB239" s="81">
        <f t="shared" si="66"/>
        <v>196736.16516066896</v>
      </c>
      <c r="AC239" s="82">
        <f t="shared" si="67"/>
        <v>15634.660128265852</v>
      </c>
      <c r="AD239" s="83">
        <f t="shared" si="68"/>
        <v>181101.5050324031</v>
      </c>
      <c r="AE239" s="82">
        <f t="shared" si="69"/>
        <v>15634.660128265852</v>
      </c>
      <c r="AF239" s="83">
        <f t="shared" si="70"/>
        <v>165466.84490413725</v>
      </c>
      <c r="AG239" s="82">
        <f t="shared" si="71"/>
        <v>15634.660128265852</v>
      </c>
      <c r="AH239" s="83">
        <f t="shared" si="72"/>
        <v>149832.1847758714</v>
      </c>
      <c r="AI239" s="82">
        <f t="shared" si="73"/>
        <v>15634.660128265852</v>
      </c>
      <c r="AJ239" s="83">
        <f t="shared" si="74"/>
        <v>134197.52464760555</v>
      </c>
      <c r="AK239" s="82">
        <f t="shared" si="75"/>
        <v>15634.660128265852</v>
      </c>
      <c r="AL239" s="83">
        <f t="shared" si="76"/>
        <v>118562.8645193397</v>
      </c>
    </row>
    <row r="240" spans="1:38" ht="30" hidden="1" customHeight="1" x14ac:dyDescent="0.3">
      <c r="A240" s="67"/>
      <c r="B240" s="84" t="s">
        <v>2660</v>
      </c>
      <c r="C240" s="71" t="s">
        <v>2520</v>
      </c>
      <c r="D240" s="71" t="s">
        <v>89</v>
      </c>
      <c r="E240" s="71" t="s">
        <v>2419</v>
      </c>
      <c r="F240" s="71" t="s">
        <v>2330</v>
      </c>
      <c r="G240" s="72">
        <v>39661</v>
      </c>
      <c r="H240" s="73" t="s">
        <v>2331</v>
      </c>
      <c r="I240" s="74">
        <v>88113.48</v>
      </c>
      <c r="J240" s="74">
        <v>-60160.14</v>
      </c>
      <c r="K240" s="74">
        <f t="shared" si="58"/>
        <v>27953.339999999997</v>
      </c>
      <c r="L240" s="75" t="s">
        <v>2332</v>
      </c>
      <c r="M240" s="75" t="s">
        <v>2333</v>
      </c>
      <c r="N240" s="74">
        <f t="shared" si="59"/>
        <v>-60160.14</v>
      </c>
      <c r="O240" s="74">
        <f t="shared" si="60"/>
        <v>27953.339999999997</v>
      </c>
      <c r="P240" s="85">
        <v>266596.02832315292</v>
      </c>
      <c r="Q240" s="85">
        <v>-182020.43986192401</v>
      </c>
      <c r="R240" s="76">
        <f t="shared" si="61"/>
        <v>84575.588461228908</v>
      </c>
      <c r="S240" s="74">
        <v>266596.02832315292</v>
      </c>
      <c r="T240" s="85">
        <v>-182020.43986192401</v>
      </c>
      <c r="U240" s="76">
        <f t="shared" si="62"/>
        <v>84575.588461228908</v>
      </c>
      <c r="V240" s="77">
        <f t="shared" si="63"/>
        <v>2008</v>
      </c>
      <c r="W240" s="78">
        <v>-62218.049999999981</v>
      </c>
      <c r="X240" s="78">
        <v>-188246.84963085491</v>
      </c>
      <c r="Y240" s="79"/>
      <c r="Z240" s="80">
        <f t="shared" si="64"/>
        <v>6226.4097689308983</v>
      </c>
      <c r="AA240" s="81">
        <f t="shared" si="65"/>
        <v>6226.4097689308983</v>
      </c>
      <c r="AB240" s="81">
        <f t="shared" si="66"/>
        <v>78349.17869229801</v>
      </c>
      <c r="AC240" s="82">
        <f t="shared" si="67"/>
        <v>6226.4097689308983</v>
      </c>
      <c r="AD240" s="83">
        <f t="shared" si="68"/>
        <v>72122.768923367112</v>
      </c>
      <c r="AE240" s="82">
        <f t="shared" si="69"/>
        <v>6226.4097689308983</v>
      </c>
      <c r="AF240" s="83">
        <f t="shared" si="70"/>
        <v>65896.359154436213</v>
      </c>
      <c r="AG240" s="82">
        <f t="shared" si="71"/>
        <v>6226.4097689308983</v>
      </c>
      <c r="AH240" s="83">
        <f t="shared" si="72"/>
        <v>59669.949385505315</v>
      </c>
      <c r="AI240" s="82">
        <f t="shared" si="73"/>
        <v>6226.4097689308983</v>
      </c>
      <c r="AJ240" s="83">
        <f t="shared" si="74"/>
        <v>53443.539616574417</v>
      </c>
      <c r="AK240" s="82">
        <f t="shared" si="75"/>
        <v>6226.4097689308983</v>
      </c>
      <c r="AL240" s="83">
        <f t="shared" si="76"/>
        <v>47217.129847643519</v>
      </c>
    </row>
    <row r="241" spans="1:38" ht="30" hidden="1" customHeight="1" x14ac:dyDescent="0.3">
      <c r="A241" s="67"/>
      <c r="B241" s="84" t="s">
        <v>2661</v>
      </c>
      <c r="C241" s="71" t="s">
        <v>2662</v>
      </c>
      <c r="D241" s="71" t="s">
        <v>89</v>
      </c>
      <c r="E241" s="71" t="s">
        <v>2419</v>
      </c>
      <c r="F241" s="71" t="s">
        <v>2330</v>
      </c>
      <c r="G241" s="72">
        <v>39661</v>
      </c>
      <c r="H241" s="73" t="s">
        <v>2331</v>
      </c>
      <c r="I241" s="74">
        <v>88113.48</v>
      </c>
      <c r="J241" s="74">
        <v>-64210.43</v>
      </c>
      <c r="K241" s="74">
        <f t="shared" si="58"/>
        <v>23903.049999999996</v>
      </c>
      <c r="L241" s="75" t="s">
        <v>2332</v>
      </c>
      <c r="M241" s="75" t="s">
        <v>2333</v>
      </c>
      <c r="N241" s="74">
        <f t="shared" si="59"/>
        <v>-64210.43</v>
      </c>
      <c r="O241" s="74">
        <f t="shared" si="60"/>
        <v>23903.049999999996</v>
      </c>
      <c r="P241" s="85">
        <v>266596.02832315292</v>
      </c>
      <c r="Q241" s="85">
        <v>-194274.99191862391</v>
      </c>
      <c r="R241" s="76">
        <f t="shared" si="61"/>
        <v>72321.036404529004</v>
      </c>
      <c r="S241" s="74">
        <v>266596.02832315292</v>
      </c>
      <c r="T241" s="85">
        <v>-194274.99191862391</v>
      </c>
      <c r="U241" s="76">
        <f t="shared" si="62"/>
        <v>72321.036404529004</v>
      </c>
      <c r="V241" s="77">
        <f t="shared" si="63"/>
        <v>2008</v>
      </c>
      <c r="W241" s="78">
        <v>-65970.16</v>
      </c>
      <c r="X241" s="78">
        <v>-199599.22867469239</v>
      </c>
      <c r="Y241" s="79"/>
      <c r="Z241" s="80">
        <f t="shared" si="64"/>
        <v>5324.2367560684797</v>
      </c>
      <c r="AA241" s="81">
        <f t="shared" si="65"/>
        <v>5324.2367560684797</v>
      </c>
      <c r="AB241" s="81">
        <f t="shared" si="66"/>
        <v>66996.799648460525</v>
      </c>
      <c r="AC241" s="82">
        <f t="shared" si="67"/>
        <v>5324.2367560684797</v>
      </c>
      <c r="AD241" s="83">
        <f t="shared" si="68"/>
        <v>61672.562892392045</v>
      </c>
      <c r="AE241" s="82">
        <f t="shared" si="69"/>
        <v>5324.2367560684797</v>
      </c>
      <c r="AF241" s="83">
        <f t="shared" si="70"/>
        <v>56348.326136323565</v>
      </c>
      <c r="AG241" s="82">
        <f t="shared" si="71"/>
        <v>5324.2367560684797</v>
      </c>
      <c r="AH241" s="83">
        <f t="shared" si="72"/>
        <v>51024.089380255085</v>
      </c>
      <c r="AI241" s="82">
        <f t="shared" si="73"/>
        <v>5324.2367560684797</v>
      </c>
      <c r="AJ241" s="83">
        <f t="shared" si="74"/>
        <v>45699.852624186606</v>
      </c>
      <c r="AK241" s="82">
        <f t="shared" si="75"/>
        <v>5324.2367560684797</v>
      </c>
      <c r="AL241" s="83">
        <f t="shared" si="76"/>
        <v>40375.615868118126</v>
      </c>
    </row>
    <row r="242" spans="1:38" ht="30" hidden="1" customHeight="1" x14ac:dyDescent="0.3">
      <c r="A242" s="67"/>
      <c r="B242" s="84" t="s">
        <v>2663</v>
      </c>
      <c r="C242" s="71" t="s">
        <v>2364</v>
      </c>
      <c r="D242" s="71" t="s">
        <v>89</v>
      </c>
      <c r="E242" s="71" t="s">
        <v>2419</v>
      </c>
      <c r="F242" s="71" t="s">
        <v>2330</v>
      </c>
      <c r="G242" s="72">
        <v>39661</v>
      </c>
      <c r="H242" s="73" t="s">
        <v>2331</v>
      </c>
      <c r="I242" s="74">
        <v>176226.96</v>
      </c>
      <c r="J242" s="74">
        <v>-111644.17</v>
      </c>
      <c r="K242" s="74">
        <f t="shared" si="58"/>
        <v>64582.789999999994</v>
      </c>
      <c r="L242" s="75" t="s">
        <v>2332</v>
      </c>
      <c r="M242" s="75" t="s">
        <v>2333</v>
      </c>
      <c r="N242" s="74">
        <f t="shared" si="59"/>
        <v>-111644.17</v>
      </c>
      <c r="O242" s="74">
        <f t="shared" si="60"/>
        <v>64582.789999999994</v>
      </c>
      <c r="P242" s="85">
        <v>533192.05664630583</v>
      </c>
      <c r="Q242" s="85">
        <v>-337790.45280512021</v>
      </c>
      <c r="R242" s="76">
        <f t="shared" si="61"/>
        <v>195401.60384118563</v>
      </c>
      <c r="S242" s="74">
        <v>533192.05664630583</v>
      </c>
      <c r="T242" s="85">
        <v>-337790.45280512021</v>
      </c>
      <c r="U242" s="76">
        <f t="shared" si="62"/>
        <v>195401.60384118563</v>
      </c>
      <c r="V242" s="77">
        <f t="shared" si="63"/>
        <v>2008</v>
      </c>
      <c r="W242" s="78">
        <v>-116398.7300000001</v>
      </c>
      <c r="X242" s="78">
        <v>-352175.8432405467</v>
      </c>
      <c r="Y242" s="79"/>
      <c r="Z242" s="80">
        <f t="shared" si="64"/>
        <v>14385.390435426496</v>
      </c>
      <c r="AA242" s="81">
        <f t="shared" si="65"/>
        <v>14385.390435426496</v>
      </c>
      <c r="AB242" s="81">
        <f t="shared" si="66"/>
        <v>181016.21340575913</v>
      </c>
      <c r="AC242" s="82">
        <f t="shared" si="67"/>
        <v>14385.390435426496</v>
      </c>
      <c r="AD242" s="83">
        <f t="shared" si="68"/>
        <v>166630.82297033264</v>
      </c>
      <c r="AE242" s="82">
        <f t="shared" si="69"/>
        <v>14385.390435426496</v>
      </c>
      <c r="AF242" s="83">
        <f t="shared" si="70"/>
        <v>152245.43253490614</v>
      </c>
      <c r="AG242" s="82">
        <f t="shared" si="71"/>
        <v>14385.390435426496</v>
      </c>
      <c r="AH242" s="83">
        <f t="shared" si="72"/>
        <v>137860.04209947964</v>
      </c>
      <c r="AI242" s="82">
        <f t="shared" si="73"/>
        <v>14385.390435426496</v>
      </c>
      <c r="AJ242" s="83">
        <f t="shared" si="74"/>
        <v>123474.65166405315</v>
      </c>
      <c r="AK242" s="82">
        <f t="shared" si="75"/>
        <v>14385.390435426496</v>
      </c>
      <c r="AL242" s="83">
        <f t="shared" si="76"/>
        <v>109089.26122862665</v>
      </c>
    </row>
    <row r="243" spans="1:38" ht="30" hidden="1" customHeight="1" x14ac:dyDescent="0.3">
      <c r="A243" s="67"/>
      <c r="B243" s="84" t="s">
        <v>2664</v>
      </c>
      <c r="C243" s="71" t="s">
        <v>2665</v>
      </c>
      <c r="D243" s="71" t="s">
        <v>89</v>
      </c>
      <c r="E243" s="71" t="s">
        <v>2419</v>
      </c>
      <c r="F243" s="71" t="s">
        <v>2330</v>
      </c>
      <c r="G243" s="72">
        <v>39661</v>
      </c>
      <c r="H243" s="73" t="s">
        <v>2331</v>
      </c>
      <c r="I243" s="74">
        <v>88113.48</v>
      </c>
      <c r="J243" s="74">
        <v>-64210.43</v>
      </c>
      <c r="K243" s="74">
        <f t="shared" si="58"/>
        <v>23903.049999999996</v>
      </c>
      <c r="L243" s="75" t="s">
        <v>2332</v>
      </c>
      <c r="M243" s="75" t="s">
        <v>2333</v>
      </c>
      <c r="N243" s="74">
        <f t="shared" si="59"/>
        <v>-64210.43</v>
      </c>
      <c r="O243" s="74">
        <f t="shared" si="60"/>
        <v>23903.049999999996</v>
      </c>
      <c r="P243" s="85">
        <v>266596.02832315292</v>
      </c>
      <c r="Q243" s="85">
        <v>-194274.99191862391</v>
      </c>
      <c r="R243" s="76">
        <f t="shared" si="61"/>
        <v>72321.036404529004</v>
      </c>
      <c r="S243" s="74">
        <v>266596.02832315292</v>
      </c>
      <c r="T243" s="85">
        <v>-194274.99191862391</v>
      </c>
      <c r="U243" s="76">
        <f t="shared" si="62"/>
        <v>72321.036404529004</v>
      </c>
      <c r="V243" s="77">
        <f t="shared" si="63"/>
        <v>2008</v>
      </c>
      <c r="W243" s="78">
        <v>-65970.16</v>
      </c>
      <c r="X243" s="78">
        <v>-199599.22867469239</v>
      </c>
      <c r="Y243" s="79"/>
      <c r="Z243" s="80">
        <f t="shared" si="64"/>
        <v>5324.2367560684797</v>
      </c>
      <c r="AA243" s="81">
        <f t="shared" si="65"/>
        <v>5324.2367560684797</v>
      </c>
      <c r="AB243" s="81">
        <f t="shared" si="66"/>
        <v>66996.799648460525</v>
      </c>
      <c r="AC243" s="82">
        <f t="shared" si="67"/>
        <v>5324.2367560684797</v>
      </c>
      <c r="AD243" s="83">
        <f t="shared" si="68"/>
        <v>61672.562892392045</v>
      </c>
      <c r="AE243" s="82">
        <f t="shared" si="69"/>
        <v>5324.2367560684797</v>
      </c>
      <c r="AF243" s="83">
        <f t="shared" si="70"/>
        <v>56348.326136323565</v>
      </c>
      <c r="AG243" s="82">
        <f t="shared" si="71"/>
        <v>5324.2367560684797</v>
      </c>
      <c r="AH243" s="83">
        <f t="shared" si="72"/>
        <v>51024.089380255085</v>
      </c>
      <c r="AI243" s="82">
        <f t="shared" si="73"/>
        <v>5324.2367560684797</v>
      </c>
      <c r="AJ243" s="83">
        <f t="shared" si="74"/>
        <v>45699.852624186606</v>
      </c>
      <c r="AK243" s="82">
        <f t="shared" si="75"/>
        <v>5324.2367560684797</v>
      </c>
      <c r="AL243" s="83">
        <f t="shared" si="76"/>
        <v>40375.615868118126</v>
      </c>
    </row>
    <row r="244" spans="1:38" ht="30" hidden="1" customHeight="1" x14ac:dyDescent="0.3">
      <c r="A244" s="67"/>
      <c r="B244" s="84" t="s">
        <v>2666</v>
      </c>
      <c r="C244" s="71" t="s">
        <v>2662</v>
      </c>
      <c r="D244" s="71" t="s">
        <v>89</v>
      </c>
      <c r="E244" s="71" t="s">
        <v>2419</v>
      </c>
      <c r="F244" s="71" t="s">
        <v>2330</v>
      </c>
      <c r="G244" s="72">
        <v>39661</v>
      </c>
      <c r="H244" s="73" t="s">
        <v>2331</v>
      </c>
      <c r="I244" s="74">
        <v>88113.48</v>
      </c>
      <c r="J244" s="74">
        <v>-64210.43</v>
      </c>
      <c r="K244" s="74">
        <f t="shared" si="58"/>
        <v>23903.049999999996</v>
      </c>
      <c r="L244" s="75" t="s">
        <v>2332</v>
      </c>
      <c r="M244" s="75" t="s">
        <v>2333</v>
      </c>
      <c r="N244" s="74">
        <f t="shared" si="59"/>
        <v>-64210.43</v>
      </c>
      <c r="O244" s="74">
        <f t="shared" si="60"/>
        <v>23903.049999999996</v>
      </c>
      <c r="P244" s="85">
        <v>266596.02832315292</v>
      </c>
      <c r="Q244" s="85">
        <v>-194274.99191862391</v>
      </c>
      <c r="R244" s="76">
        <f t="shared" si="61"/>
        <v>72321.036404529004</v>
      </c>
      <c r="S244" s="74">
        <v>266596.02832315292</v>
      </c>
      <c r="T244" s="85">
        <v>-194274.99191862391</v>
      </c>
      <c r="U244" s="76">
        <f t="shared" si="62"/>
        <v>72321.036404529004</v>
      </c>
      <c r="V244" s="77">
        <f t="shared" si="63"/>
        <v>2008</v>
      </c>
      <c r="W244" s="78">
        <v>-65970.16</v>
      </c>
      <c r="X244" s="78">
        <v>-199599.22867469239</v>
      </c>
      <c r="Y244" s="79"/>
      <c r="Z244" s="80">
        <f t="shared" si="64"/>
        <v>5324.2367560684797</v>
      </c>
      <c r="AA244" s="81">
        <f t="shared" si="65"/>
        <v>5324.2367560684797</v>
      </c>
      <c r="AB244" s="81">
        <f t="shared" si="66"/>
        <v>66996.799648460525</v>
      </c>
      <c r="AC244" s="82">
        <f t="shared" si="67"/>
        <v>5324.2367560684797</v>
      </c>
      <c r="AD244" s="83">
        <f t="shared" si="68"/>
        <v>61672.562892392045</v>
      </c>
      <c r="AE244" s="82">
        <f t="shared" si="69"/>
        <v>5324.2367560684797</v>
      </c>
      <c r="AF244" s="83">
        <f t="shared" si="70"/>
        <v>56348.326136323565</v>
      </c>
      <c r="AG244" s="82">
        <f t="shared" si="71"/>
        <v>5324.2367560684797</v>
      </c>
      <c r="AH244" s="83">
        <f t="shared" si="72"/>
        <v>51024.089380255085</v>
      </c>
      <c r="AI244" s="82">
        <f t="shared" si="73"/>
        <v>5324.2367560684797</v>
      </c>
      <c r="AJ244" s="83">
        <f t="shared" si="74"/>
        <v>45699.852624186606</v>
      </c>
      <c r="AK244" s="82">
        <f t="shared" si="75"/>
        <v>5324.2367560684797</v>
      </c>
      <c r="AL244" s="83">
        <f t="shared" si="76"/>
        <v>40375.615868118126</v>
      </c>
    </row>
    <row r="245" spans="1:38" ht="30" hidden="1" customHeight="1" x14ac:dyDescent="0.3">
      <c r="A245" s="67"/>
      <c r="B245" s="84" t="s">
        <v>2667</v>
      </c>
      <c r="C245" s="71" t="s">
        <v>2662</v>
      </c>
      <c r="D245" s="71" t="s">
        <v>89</v>
      </c>
      <c r="E245" s="71" t="s">
        <v>2419</v>
      </c>
      <c r="F245" s="71" t="s">
        <v>2330</v>
      </c>
      <c r="G245" s="72">
        <v>39661</v>
      </c>
      <c r="H245" s="73" t="s">
        <v>2331</v>
      </c>
      <c r="I245" s="74">
        <v>88113.48</v>
      </c>
      <c r="J245" s="74">
        <v>-64210.43</v>
      </c>
      <c r="K245" s="74">
        <f t="shared" si="58"/>
        <v>23903.049999999996</v>
      </c>
      <c r="L245" s="75" t="s">
        <v>2332</v>
      </c>
      <c r="M245" s="75" t="s">
        <v>2333</v>
      </c>
      <c r="N245" s="74">
        <f t="shared" si="59"/>
        <v>-64210.43</v>
      </c>
      <c r="O245" s="74">
        <f t="shared" si="60"/>
        <v>23903.049999999996</v>
      </c>
      <c r="P245" s="85">
        <v>266596.02832315292</v>
      </c>
      <c r="Q245" s="85">
        <v>-194274.99191862391</v>
      </c>
      <c r="R245" s="76">
        <f t="shared" si="61"/>
        <v>72321.036404529004</v>
      </c>
      <c r="S245" s="74">
        <v>266596.02832315292</v>
      </c>
      <c r="T245" s="85">
        <v>-194274.99191862391</v>
      </c>
      <c r="U245" s="76">
        <f t="shared" si="62"/>
        <v>72321.036404529004</v>
      </c>
      <c r="V245" s="77">
        <f t="shared" si="63"/>
        <v>2008</v>
      </c>
      <c r="W245" s="78">
        <v>-65970.16</v>
      </c>
      <c r="X245" s="78">
        <v>-199599.22867469239</v>
      </c>
      <c r="Y245" s="79"/>
      <c r="Z245" s="80">
        <f t="shared" si="64"/>
        <v>5324.2367560684797</v>
      </c>
      <c r="AA245" s="81">
        <f t="shared" si="65"/>
        <v>5324.2367560684797</v>
      </c>
      <c r="AB245" s="81">
        <f t="shared" si="66"/>
        <v>66996.799648460525</v>
      </c>
      <c r="AC245" s="82">
        <f t="shared" si="67"/>
        <v>5324.2367560684797</v>
      </c>
      <c r="AD245" s="83">
        <f t="shared" si="68"/>
        <v>61672.562892392045</v>
      </c>
      <c r="AE245" s="82">
        <f t="shared" si="69"/>
        <v>5324.2367560684797</v>
      </c>
      <c r="AF245" s="83">
        <f t="shared" si="70"/>
        <v>56348.326136323565</v>
      </c>
      <c r="AG245" s="82">
        <f t="shared" si="71"/>
        <v>5324.2367560684797</v>
      </c>
      <c r="AH245" s="83">
        <f t="shared" si="72"/>
        <v>51024.089380255085</v>
      </c>
      <c r="AI245" s="82">
        <f t="shared" si="73"/>
        <v>5324.2367560684797</v>
      </c>
      <c r="AJ245" s="83">
        <f t="shared" si="74"/>
        <v>45699.852624186606</v>
      </c>
      <c r="AK245" s="82">
        <f t="shared" si="75"/>
        <v>5324.2367560684797</v>
      </c>
      <c r="AL245" s="83">
        <f t="shared" si="76"/>
        <v>40375.615868118126</v>
      </c>
    </row>
    <row r="246" spans="1:38" ht="30" hidden="1" customHeight="1" x14ac:dyDescent="0.3">
      <c r="A246" s="67"/>
      <c r="B246" s="84" t="s">
        <v>2668</v>
      </c>
      <c r="C246" s="71" t="s">
        <v>2364</v>
      </c>
      <c r="D246" s="71" t="s">
        <v>89</v>
      </c>
      <c r="E246" s="71" t="s">
        <v>2419</v>
      </c>
      <c r="F246" s="71" t="s">
        <v>2330</v>
      </c>
      <c r="G246" s="72">
        <v>39661</v>
      </c>
      <c r="H246" s="73" t="s">
        <v>2331</v>
      </c>
      <c r="I246" s="74">
        <v>176226.96</v>
      </c>
      <c r="J246" s="74">
        <v>-111644.17</v>
      </c>
      <c r="K246" s="74">
        <f t="shared" si="58"/>
        <v>64582.789999999994</v>
      </c>
      <c r="L246" s="75" t="s">
        <v>2332</v>
      </c>
      <c r="M246" s="75" t="s">
        <v>2333</v>
      </c>
      <c r="N246" s="74">
        <f t="shared" si="59"/>
        <v>-111644.17</v>
      </c>
      <c r="O246" s="74">
        <f t="shared" si="60"/>
        <v>64582.789999999994</v>
      </c>
      <c r="P246" s="85">
        <v>533192.05664630583</v>
      </c>
      <c r="Q246" s="85">
        <v>-337790.45280512021</v>
      </c>
      <c r="R246" s="76">
        <f t="shared" si="61"/>
        <v>195401.60384118563</v>
      </c>
      <c r="S246" s="74">
        <v>533192.05664630583</v>
      </c>
      <c r="T246" s="85">
        <v>-337790.45280512021</v>
      </c>
      <c r="U246" s="76">
        <f t="shared" si="62"/>
        <v>195401.60384118563</v>
      </c>
      <c r="V246" s="77">
        <f t="shared" si="63"/>
        <v>2008</v>
      </c>
      <c r="W246" s="78">
        <v>-116398.7300000001</v>
      </c>
      <c r="X246" s="78">
        <v>-352175.8432405467</v>
      </c>
      <c r="Y246" s="79"/>
      <c r="Z246" s="80">
        <f t="shared" si="64"/>
        <v>14385.390435426496</v>
      </c>
      <c r="AA246" s="81">
        <f t="shared" si="65"/>
        <v>14385.390435426496</v>
      </c>
      <c r="AB246" s="81">
        <f t="shared" si="66"/>
        <v>181016.21340575913</v>
      </c>
      <c r="AC246" s="82">
        <f t="shared" si="67"/>
        <v>14385.390435426496</v>
      </c>
      <c r="AD246" s="83">
        <f t="shared" si="68"/>
        <v>166630.82297033264</v>
      </c>
      <c r="AE246" s="82">
        <f t="shared" si="69"/>
        <v>14385.390435426496</v>
      </c>
      <c r="AF246" s="83">
        <f t="shared" si="70"/>
        <v>152245.43253490614</v>
      </c>
      <c r="AG246" s="82">
        <f t="shared" si="71"/>
        <v>14385.390435426496</v>
      </c>
      <c r="AH246" s="83">
        <f t="shared" si="72"/>
        <v>137860.04209947964</v>
      </c>
      <c r="AI246" s="82">
        <f t="shared" si="73"/>
        <v>14385.390435426496</v>
      </c>
      <c r="AJ246" s="83">
        <f t="shared" si="74"/>
        <v>123474.65166405315</v>
      </c>
      <c r="AK246" s="82">
        <f t="shared" si="75"/>
        <v>14385.390435426496</v>
      </c>
      <c r="AL246" s="83">
        <f t="shared" si="76"/>
        <v>109089.26122862665</v>
      </c>
    </row>
    <row r="247" spans="1:38" ht="30" hidden="1" customHeight="1" x14ac:dyDescent="0.3">
      <c r="A247" s="67"/>
      <c r="B247" s="84" t="s">
        <v>2669</v>
      </c>
      <c r="C247" s="71" t="s">
        <v>2665</v>
      </c>
      <c r="D247" s="71" t="s">
        <v>89</v>
      </c>
      <c r="E247" s="71" t="s">
        <v>2419</v>
      </c>
      <c r="F247" s="71" t="s">
        <v>2330</v>
      </c>
      <c r="G247" s="72">
        <v>39661</v>
      </c>
      <c r="H247" s="73" t="s">
        <v>2331</v>
      </c>
      <c r="I247" s="74">
        <v>88113.48</v>
      </c>
      <c r="J247" s="74">
        <v>-64210.43</v>
      </c>
      <c r="K247" s="74">
        <f t="shared" si="58"/>
        <v>23903.049999999996</v>
      </c>
      <c r="L247" s="75" t="s">
        <v>2332</v>
      </c>
      <c r="M247" s="75" t="s">
        <v>2333</v>
      </c>
      <c r="N247" s="74">
        <f t="shared" si="59"/>
        <v>-64210.43</v>
      </c>
      <c r="O247" s="74">
        <f t="shared" si="60"/>
        <v>23903.049999999996</v>
      </c>
      <c r="P247" s="85">
        <v>266596.02832315292</v>
      </c>
      <c r="Q247" s="85">
        <v>-194274.99191862391</v>
      </c>
      <c r="R247" s="76">
        <f t="shared" si="61"/>
        <v>72321.036404529004</v>
      </c>
      <c r="S247" s="74">
        <v>266596.02832315292</v>
      </c>
      <c r="T247" s="85">
        <v>-194274.99191862391</v>
      </c>
      <c r="U247" s="76">
        <f t="shared" si="62"/>
        <v>72321.036404529004</v>
      </c>
      <c r="V247" s="77">
        <f t="shared" si="63"/>
        <v>2008</v>
      </c>
      <c r="W247" s="78">
        <v>-65970.16</v>
      </c>
      <c r="X247" s="78">
        <v>-199599.22867469239</v>
      </c>
      <c r="Y247" s="79"/>
      <c r="Z247" s="80">
        <f t="shared" si="64"/>
        <v>5324.2367560684797</v>
      </c>
      <c r="AA247" s="81">
        <f t="shared" si="65"/>
        <v>5324.2367560684797</v>
      </c>
      <c r="AB247" s="81">
        <f t="shared" si="66"/>
        <v>66996.799648460525</v>
      </c>
      <c r="AC247" s="82">
        <f t="shared" si="67"/>
        <v>5324.2367560684797</v>
      </c>
      <c r="AD247" s="83">
        <f t="shared" si="68"/>
        <v>61672.562892392045</v>
      </c>
      <c r="AE247" s="82">
        <f t="shared" si="69"/>
        <v>5324.2367560684797</v>
      </c>
      <c r="AF247" s="83">
        <f t="shared" si="70"/>
        <v>56348.326136323565</v>
      </c>
      <c r="AG247" s="82">
        <f t="shared" si="71"/>
        <v>5324.2367560684797</v>
      </c>
      <c r="AH247" s="83">
        <f t="shared" si="72"/>
        <v>51024.089380255085</v>
      </c>
      <c r="AI247" s="82">
        <f t="shared" si="73"/>
        <v>5324.2367560684797</v>
      </c>
      <c r="AJ247" s="83">
        <f t="shared" si="74"/>
        <v>45699.852624186606</v>
      </c>
      <c r="AK247" s="82">
        <f t="shared" si="75"/>
        <v>5324.2367560684797</v>
      </c>
      <c r="AL247" s="83">
        <f t="shared" si="76"/>
        <v>40375.615868118126</v>
      </c>
    </row>
    <row r="248" spans="1:38" ht="30" hidden="1" customHeight="1" x14ac:dyDescent="0.3">
      <c r="A248" s="67"/>
      <c r="B248" s="84" t="s">
        <v>2670</v>
      </c>
      <c r="C248" s="71" t="s">
        <v>2364</v>
      </c>
      <c r="D248" s="71" t="s">
        <v>89</v>
      </c>
      <c r="E248" s="71" t="s">
        <v>2419</v>
      </c>
      <c r="F248" s="71" t="s">
        <v>2330</v>
      </c>
      <c r="G248" s="72">
        <v>39661</v>
      </c>
      <c r="H248" s="73" t="s">
        <v>2331</v>
      </c>
      <c r="I248" s="74">
        <v>176226.96</v>
      </c>
      <c r="J248" s="74">
        <v>-111644.17</v>
      </c>
      <c r="K248" s="74">
        <f t="shared" si="58"/>
        <v>64582.789999999994</v>
      </c>
      <c r="L248" s="75" t="s">
        <v>2332</v>
      </c>
      <c r="M248" s="75" t="s">
        <v>2333</v>
      </c>
      <c r="N248" s="74">
        <f t="shared" si="59"/>
        <v>-111644.17</v>
      </c>
      <c r="O248" s="74">
        <f t="shared" si="60"/>
        <v>64582.789999999994</v>
      </c>
      <c r="P248" s="85">
        <v>533192.05664630583</v>
      </c>
      <c r="Q248" s="85">
        <v>-337790.45280512021</v>
      </c>
      <c r="R248" s="76">
        <f t="shared" si="61"/>
        <v>195401.60384118563</v>
      </c>
      <c r="S248" s="74">
        <v>533192.05664630583</v>
      </c>
      <c r="T248" s="85">
        <v>-337790.45280512021</v>
      </c>
      <c r="U248" s="76">
        <f t="shared" si="62"/>
        <v>195401.60384118563</v>
      </c>
      <c r="V248" s="77">
        <f t="shared" si="63"/>
        <v>2008</v>
      </c>
      <c r="W248" s="78">
        <v>-116398.7300000001</v>
      </c>
      <c r="X248" s="78">
        <v>-352175.8432405467</v>
      </c>
      <c r="Y248" s="79"/>
      <c r="Z248" s="80">
        <f t="shared" si="64"/>
        <v>14385.390435426496</v>
      </c>
      <c r="AA248" s="81">
        <f t="shared" si="65"/>
        <v>14385.390435426496</v>
      </c>
      <c r="AB248" s="81">
        <f t="shared" si="66"/>
        <v>181016.21340575913</v>
      </c>
      <c r="AC248" s="82">
        <f t="shared" si="67"/>
        <v>14385.390435426496</v>
      </c>
      <c r="AD248" s="83">
        <f t="shared" si="68"/>
        <v>166630.82297033264</v>
      </c>
      <c r="AE248" s="82">
        <f t="shared" si="69"/>
        <v>14385.390435426496</v>
      </c>
      <c r="AF248" s="83">
        <f t="shared" si="70"/>
        <v>152245.43253490614</v>
      </c>
      <c r="AG248" s="82">
        <f t="shared" si="71"/>
        <v>14385.390435426496</v>
      </c>
      <c r="AH248" s="83">
        <f t="shared" si="72"/>
        <v>137860.04209947964</v>
      </c>
      <c r="AI248" s="82">
        <f t="shared" si="73"/>
        <v>14385.390435426496</v>
      </c>
      <c r="AJ248" s="83">
        <f t="shared" si="74"/>
        <v>123474.65166405315</v>
      </c>
      <c r="AK248" s="82">
        <f t="shared" si="75"/>
        <v>14385.390435426496</v>
      </c>
      <c r="AL248" s="83">
        <f t="shared" si="76"/>
        <v>109089.26122862665</v>
      </c>
    </row>
    <row r="249" spans="1:38" ht="30" hidden="1" customHeight="1" x14ac:dyDescent="0.3">
      <c r="A249" s="67"/>
      <c r="B249" s="84" t="s">
        <v>2671</v>
      </c>
      <c r="C249" s="71" t="s">
        <v>2665</v>
      </c>
      <c r="D249" s="71" t="s">
        <v>89</v>
      </c>
      <c r="E249" s="71" t="s">
        <v>2419</v>
      </c>
      <c r="F249" s="71" t="s">
        <v>2330</v>
      </c>
      <c r="G249" s="72">
        <v>39661</v>
      </c>
      <c r="H249" s="73" t="s">
        <v>2331</v>
      </c>
      <c r="I249" s="74">
        <v>88113.48</v>
      </c>
      <c r="J249" s="74">
        <v>-64210.43</v>
      </c>
      <c r="K249" s="74">
        <f t="shared" si="58"/>
        <v>23903.049999999996</v>
      </c>
      <c r="L249" s="75" t="s">
        <v>2332</v>
      </c>
      <c r="M249" s="75" t="s">
        <v>2333</v>
      </c>
      <c r="N249" s="74">
        <f t="shared" si="59"/>
        <v>-64210.43</v>
      </c>
      <c r="O249" s="74">
        <f t="shared" si="60"/>
        <v>23903.049999999996</v>
      </c>
      <c r="P249" s="85">
        <v>266596.02832315292</v>
      </c>
      <c r="Q249" s="85">
        <v>-194274.99191862391</v>
      </c>
      <c r="R249" s="76">
        <f t="shared" si="61"/>
        <v>72321.036404529004</v>
      </c>
      <c r="S249" s="74">
        <v>266596.02832315292</v>
      </c>
      <c r="T249" s="85">
        <v>-194274.99191862391</v>
      </c>
      <c r="U249" s="76">
        <f t="shared" si="62"/>
        <v>72321.036404529004</v>
      </c>
      <c r="V249" s="77">
        <f t="shared" si="63"/>
        <v>2008</v>
      </c>
      <c r="W249" s="78">
        <v>-65970.16</v>
      </c>
      <c r="X249" s="78">
        <v>-199599.22867469239</v>
      </c>
      <c r="Y249" s="79"/>
      <c r="Z249" s="80">
        <f t="shared" si="64"/>
        <v>5324.2367560684797</v>
      </c>
      <c r="AA249" s="81">
        <f t="shared" si="65"/>
        <v>5324.2367560684797</v>
      </c>
      <c r="AB249" s="81">
        <f t="shared" si="66"/>
        <v>66996.799648460525</v>
      </c>
      <c r="AC249" s="82">
        <f t="shared" si="67"/>
        <v>5324.2367560684797</v>
      </c>
      <c r="AD249" s="83">
        <f t="shared" si="68"/>
        <v>61672.562892392045</v>
      </c>
      <c r="AE249" s="82">
        <f t="shared" si="69"/>
        <v>5324.2367560684797</v>
      </c>
      <c r="AF249" s="83">
        <f t="shared" si="70"/>
        <v>56348.326136323565</v>
      </c>
      <c r="AG249" s="82">
        <f t="shared" si="71"/>
        <v>5324.2367560684797</v>
      </c>
      <c r="AH249" s="83">
        <f t="shared" si="72"/>
        <v>51024.089380255085</v>
      </c>
      <c r="AI249" s="82">
        <f t="shared" si="73"/>
        <v>5324.2367560684797</v>
      </c>
      <c r="AJ249" s="83">
        <f t="shared" si="74"/>
        <v>45699.852624186606</v>
      </c>
      <c r="AK249" s="82">
        <f t="shared" si="75"/>
        <v>5324.2367560684797</v>
      </c>
      <c r="AL249" s="83">
        <f t="shared" si="76"/>
        <v>40375.615868118126</v>
      </c>
    </row>
    <row r="250" spans="1:38" ht="30" hidden="1" customHeight="1" x14ac:dyDescent="0.3">
      <c r="A250" s="67"/>
      <c r="B250" s="84" t="s">
        <v>2672</v>
      </c>
      <c r="C250" s="71" t="s">
        <v>2662</v>
      </c>
      <c r="D250" s="71" t="s">
        <v>89</v>
      </c>
      <c r="E250" s="71" t="s">
        <v>2419</v>
      </c>
      <c r="F250" s="71" t="s">
        <v>2330</v>
      </c>
      <c r="G250" s="72">
        <v>39661</v>
      </c>
      <c r="H250" s="73" t="s">
        <v>2331</v>
      </c>
      <c r="I250" s="74">
        <v>88113.48</v>
      </c>
      <c r="J250" s="74">
        <v>-64210.43</v>
      </c>
      <c r="K250" s="74">
        <f t="shared" si="58"/>
        <v>23903.049999999996</v>
      </c>
      <c r="L250" s="75" t="s">
        <v>2332</v>
      </c>
      <c r="M250" s="75" t="s">
        <v>2333</v>
      </c>
      <c r="N250" s="74">
        <f t="shared" si="59"/>
        <v>-64210.43</v>
      </c>
      <c r="O250" s="74">
        <f t="shared" si="60"/>
        <v>23903.049999999996</v>
      </c>
      <c r="P250" s="85">
        <v>266596.02832315292</v>
      </c>
      <c r="Q250" s="85">
        <v>-194274.99191862391</v>
      </c>
      <c r="R250" s="76">
        <f t="shared" si="61"/>
        <v>72321.036404529004</v>
      </c>
      <c r="S250" s="74">
        <v>266596.02832315292</v>
      </c>
      <c r="T250" s="85">
        <v>-194274.99191862391</v>
      </c>
      <c r="U250" s="76">
        <f t="shared" si="62"/>
        <v>72321.036404529004</v>
      </c>
      <c r="V250" s="77">
        <f t="shared" si="63"/>
        <v>2008</v>
      </c>
      <c r="W250" s="78">
        <v>-65970.16</v>
      </c>
      <c r="X250" s="78">
        <v>-199599.22867469239</v>
      </c>
      <c r="Y250" s="79"/>
      <c r="Z250" s="80">
        <f t="shared" si="64"/>
        <v>5324.2367560684797</v>
      </c>
      <c r="AA250" s="81">
        <f t="shared" si="65"/>
        <v>5324.2367560684797</v>
      </c>
      <c r="AB250" s="81">
        <f t="shared" si="66"/>
        <v>66996.799648460525</v>
      </c>
      <c r="AC250" s="82">
        <f t="shared" si="67"/>
        <v>5324.2367560684797</v>
      </c>
      <c r="AD250" s="83">
        <f t="shared" si="68"/>
        <v>61672.562892392045</v>
      </c>
      <c r="AE250" s="82">
        <f t="shared" si="69"/>
        <v>5324.2367560684797</v>
      </c>
      <c r="AF250" s="83">
        <f t="shared" si="70"/>
        <v>56348.326136323565</v>
      </c>
      <c r="AG250" s="82">
        <f t="shared" si="71"/>
        <v>5324.2367560684797</v>
      </c>
      <c r="AH250" s="83">
        <f t="shared" si="72"/>
        <v>51024.089380255085</v>
      </c>
      <c r="AI250" s="82">
        <f t="shared" si="73"/>
        <v>5324.2367560684797</v>
      </c>
      <c r="AJ250" s="83">
        <f t="shared" si="74"/>
        <v>45699.852624186606</v>
      </c>
      <c r="AK250" s="82">
        <f t="shared" si="75"/>
        <v>5324.2367560684797</v>
      </c>
      <c r="AL250" s="83">
        <f t="shared" si="76"/>
        <v>40375.615868118126</v>
      </c>
    </row>
    <row r="251" spans="1:38" ht="30" hidden="1" customHeight="1" x14ac:dyDescent="0.3">
      <c r="A251" s="67"/>
      <c r="B251" s="84" t="s">
        <v>2673</v>
      </c>
      <c r="C251" s="71" t="s">
        <v>2662</v>
      </c>
      <c r="D251" s="71" t="s">
        <v>89</v>
      </c>
      <c r="E251" s="71" t="s">
        <v>2419</v>
      </c>
      <c r="F251" s="71" t="s">
        <v>2330</v>
      </c>
      <c r="G251" s="72">
        <v>39661</v>
      </c>
      <c r="H251" s="73" t="s">
        <v>2331</v>
      </c>
      <c r="I251" s="74">
        <v>88113.48</v>
      </c>
      <c r="J251" s="74">
        <v>-64210.43</v>
      </c>
      <c r="K251" s="74">
        <f t="shared" si="58"/>
        <v>23903.049999999996</v>
      </c>
      <c r="L251" s="75" t="s">
        <v>2332</v>
      </c>
      <c r="M251" s="75" t="s">
        <v>2333</v>
      </c>
      <c r="N251" s="74">
        <f t="shared" si="59"/>
        <v>-64210.43</v>
      </c>
      <c r="O251" s="74">
        <f t="shared" si="60"/>
        <v>23903.049999999996</v>
      </c>
      <c r="P251" s="85">
        <v>266596.02832315292</v>
      </c>
      <c r="Q251" s="85">
        <v>-194274.99191862391</v>
      </c>
      <c r="R251" s="76">
        <f t="shared" si="61"/>
        <v>72321.036404529004</v>
      </c>
      <c r="S251" s="74">
        <v>266596.02832315292</v>
      </c>
      <c r="T251" s="85">
        <v>-194274.99191862391</v>
      </c>
      <c r="U251" s="76">
        <f t="shared" si="62"/>
        <v>72321.036404529004</v>
      </c>
      <c r="V251" s="77">
        <f t="shared" si="63"/>
        <v>2008</v>
      </c>
      <c r="W251" s="78">
        <v>-65970.16</v>
      </c>
      <c r="X251" s="78">
        <v>-199599.22867469239</v>
      </c>
      <c r="Y251" s="79"/>
      <c r="Z251" s="80">
        <f t="shared" si="64"/>
        <v>5324.2367560684797</v>
      </c>
      <c r="AA251" s="81">
        <f t="shared" si="65"/>
        <v>5324.2367560684797</v>
      </c>
      <c r="AB251" s="81">
        <f t="shared" si="66"/>
        <v>66996.799648460525</v>
      </c>
      <c r="AC251" s="82">
        <f t="shared" si="67"/>
        <v>5324.2367560684797</v>
      </c>
      <c r="AD251" s="83">
        <f t="shared" si="68"/>
        <v>61672.562892392045</v>
      </c>
      <c r="AE251" s="82">
        <f t="shared" si="69"/>
        <v>5324.2367560684797</v>
      </c>
      <c r="AF251" s="83">
        <f t="shared" si="70"/>
        <v>56348.326136323565</v>
      </c>
      <c r="AG251" s="82">
        <f t="shared" si="71"/>
        <v>5324.2367560684797</v>
      </c>
      <c r="AH251" s="83">
        <f t="shared" si="72"/>
        <v>51024.089380255085</v>
      </c>
      <c r="AI251" s="82">
        <f t="shared" si="73"/>
        <v>5324.2367560684797</v>
      </c>
      <c r="AJ251" s="83">
        <f t="shared" si="74"/>
        <v>45699.852624186606</v>
      </c>
      <c r="AK251" s="82">
        <f t="shared" si="75"/>
        <v>5324.2367560684797</v>
      </c>
      <c r="AL251" s="83">
        <f t="shared" si="76"/>
        <v>40375.615868118126</v>
      </c>
    </row>
    <row r="252" spans="1:38" ht="30" hidden="1" customHeight="1" x14ac:dyDescent="0.3">
      <c r="A252" s="67"/>
      <c r="B252" s="84" t="s">
        <v>2674</v>
      </c>
      <c r="C252" s="71" t="s">
        <v>2520</v>
      </c>
      <c r="D252" s="71" t="s">
        <v>89</v>
      </c>
      <c r="E252" s="71" t="s">
        <v>2419</v>
      </c>
      <c r="F252" s="71" t="s">
        <v>2330</v>
      </c>
      <c r="G252" s="72">
        <v>39661</v>
      </c>
      <c r="H252" s="73" t="s">
        <v>2331</v>
      </c>
      <c r="I252" s="74">
        <v>88113.48</v>
      </c>
      <c r="J252" s="74">
        <v>-60160.14</v>
      </c>
      <c r="K252" s="74">
        <f t="shared" si="58"/>
        <v>27953.339999999997</v>
      </c>
      <c r="L252" s="75" t="s">
        <v>2332</v>
      </c>
      <c r="M252" s="75" t="s">
        <v>2333</v>
      </c>
      <c r="N252" s="74">
        <f t="shared" si="59"/>
        <v>-60160.14</v>
      </c>
      <c r="O252" s="74">
        <f t="shared" si="60"/>
        <v>27953.339999999997</v>
      </c>
      <c r="P252" s="85">
        <v>266596.02832315292</v>
      </c>
      <c r="Q252" s="85">
        <v>-182020.43986192401</v>
      </c>
      <c r="R252" s="76">
        <f t="shared" si="61"/>
        <v>84575.588461228908</v>
      </c>
      <c r="S252" s="74">
        <v>266596.02832315292</v>
      </c>
      <c r="T252" s="85">
        <v>-182020.43986192401</v>
      </c>
      <c r="U252" s="76">
        <f t="shared" si="62"/>
        <v>84575.588461228908</v>
      </c>
      <c r="V252" s="77">
        <f t="shared" si="63"/>
        <v>2008</v>
      </c>
      <c r="W252" s="78">
        <v>-62218.049999999981</v>
      </c>
      <c r="X252" s="78">
        <v>-188246.84963085491</v>
      </c>
      <c r="Y252" s="79"/>
      <c r="Z252" s="80">
        <f t="shared" si="64"/>
        <v>6226.4097689308983</v>
      </c>
      <c r="AA252" s="81">
        <f t="shared" si="65"/>
        <v>6226.4097689308983</v>
      </c>
      <c r="AB252" s="81">
        <f t="shared" si="66"/>
        <v>78349.17869229801</v>
      </c>
      <c r="AC252" s="82">
        <f t="shared" si="67"/>
        <v>6226.4097689308983</v>
      </c>
      <c r="AD252" s="83">
        <f t="shared" si="68"/>
        <v>72122.768923367112</v>
      </c>
      <c r="AE252" s="82">
        <f t="shared" si="69"/>
        <v>6226.4097689308983</v>
      </c>
      <c r="AF252" s="83">
        <f t="shared" si="70"/>
        <v>65896.359154436213</v>
      </c>
      <c r="AG252" s="82">
        <f t="shared" si="71"/>
        <v>6226.4097689308983</v>
      </c>
      <c r="AH252" s="83">
        <f t="shared" si="72"/>
        <v>59669.949385505315</v>
      </c>
      <c r="AI252" s="82">
        <f t="shared" si="73"/>
        <v>6226.4097689308983</v>
      </c>
      <c r="AJ252" s="83">
        <f t="shared" si="74"/>
        <v>53443.539616574417</v>
      </c>
      <c r="AK252" s="82">
        <f t="shared" si="75"/>
        <v>6226.4097689308983</v>
      </c>
      <c r="AL252" s="83">
        <f t="shared" si="76"/>
        <v>47217.129847643519</v>
      </c>
    </row>
    <row r="253" spans="1:38" ht="30" hidden="1" customHeight="1" x14ac:dyDescent="0.3">
      <c r="A253" s="67"/>
      <c r="B253" s="84" t="s">
        <v>2675</v>
      </c>
      <c r="C253" s="71" t="s">
        <v>2520</v>
      </c>
      <c r="D253" s="71" t="s">
        <v>89</v>
      </c>
      <c r="E253" s="71" t="s">
        <v>2419</v>
      </c>
      <c r="F253" s="71" t="s">
        <v>2330</v>
      </c>
      <c r="G253" s="72">
        <v>39661</v>
      </c>
      <c r="H253" s="73" t="s">
        <v>2331</v>
      </c>
      <c r="I253" s="74">
        <v>88113.48</v>
      </c>
      <c r="J253" s="74">
        <v>-60160.14</v>
      </c>
      <c r="K253" s="74">
        <f t="shared" si="58"/>
        <v>27953.339999999997</v>
      </c>
      <c r="L253" s="75" t="s">
        <v>2332</v>
      </c>
      <c r="M253" s="75" t="s">
        <v>2333</v>
      </c>
      <c r="N253" s="74">
        <f t="shared" si="59"/>
        <v>-60160.14</v>
      </c>
      <c r="O253" s="74">
        <f t="shared" si="60"/>
        <v>27953.339999999997</v>
      </c>
      <c r="P253" s="85">
        <v>266596.02832315292</v>
      </c>
      <c r="Q253" s="85">
        <v>-182020.43986192401</v>
      </c>
      <c r="R253" s="76">
        <f t="shared" si="61"/>
        <v>84575.588461228908</v>
      </c>
      <c r="S253" s="74">
        <v>266596.02832315292</v>
      </c>
      <c r="T253" s="85">
        <v>-182020.43986192401</v>
      </c>
      <c r="U253" s="76">
        <f t="shared" si="62"/>
        <v>84575.588461228908</v>
      </c>
      <c r="V253" s="77">
        <f t="shared" si="63"/>
        <v>2008</v>
      </c>
      <c r="W253" s="78">
        <v>-62218.049999999981</v>
      </c>
      <c r="X253" s="78">
        <v>-188246.84963085491</v>
      </c>
      <c r="Y253" s="79"/>
      <c r="Z253" s="80">
        <f t="shared" si="64"/>
        <v>6226.4097689308983</v>
      </c>
      <c r="AA253" s="81">
        <f t="shared" si="65"/>
        <v>6226.4097689308983</v>
      </c>
      <c r="AB253" s="81">
        <f t="shared" si="66"/>
        <v>78349.17869229801</v>
      </c>
      <c r="AC253" s="82">
        <f t="shared" si="67"/>
        <v>6226.4097689308983</v>
      </c>
      <c r="AD253" s="83">
        <f t="shared" si="68"/>
        <v>72122.768923367112</v>
      </c>
      <c r="AE253" s="82">
        <f t="shared" si="69"/>
        <v>6226.4097689308983</v>
      </c>
      <c r="AF253" s="83">
        <f t="shared" si="70"/>
        <v>65896.359154436213</v>
      </c>
      <c r="AG253" s="82">
        <f t="shared" si="71"/>
        <v>6226.4097689308983</v>
      </c>
      <c r="AH253" s="83">
        <f t="shared" si="72"/>
        <v>59669.949385505315</v>
      </c>
      <c r="AI253" s="82">
        <f t="shared" si="73"/>
        <v>6226.4097689308983</v>
      </c>
      <c r="AJ253" s="83">
        <f t="shared" si="74"/>
        <v>53443.539616574417</v>
      </c>
      <c r="AK253" s="82">
        <f t="shared" si="75"/>
        <v>6226.4097689308983</v>
      </c>
      <c r="AL253" s="83">
        <f t="shared" si="76"/>
        <v>47217.129847643519</v>
      </c>
    </row>
    <row r="254" spans="1:38" ht="30" hidden="1" customHeight="1" x14ac:dyDescent="0.3">
      <c r="A254" s="67"/>
      <c r="B254" s="84" t="s">
        <v>2676</v>
      </c>
      <c r="C254" s="71" t="s">
        <v>2520</v>
      </c>
      <c r="D254" s="71" t="s">
        <v>89</v>
      </c>
      <c r="E254" s="71" t="s">
        <v>2419</v>
      </c>
      <c r="F254" s="71" t="s">
        <v>2330</v>
      </c>
      <c r="G254" s="72">
        <v>39661</v>
      </c>
      <c r="H254" s="73" t="s">
        <v>2331</v>
      </c>
      <c r="I254" s="74">
        <v>88113.48</v>
      </c>
      <c r="J254" s="74">
        <v>-60160.14</v>
      </c>
      <c r="K254" s="74">
        <f t="shared" si="58"/>
        <v>27953.339999999997</v>
      </c>
      <c r="L254" s="75" t="s">
        <v>2332</v>
      </c>
      <c r="M254" s="75" t="s">
        <v>2333</v>
      </c>
      <c r="N254" s="74">
        <f t="shared" si="59"/>
        <v>-60160.14</v>
      </c>
      <c r="O254" s="74">
        <f t="shared" si="60"/>
        <v>27953.339999999997</v>
      </c>
      <c r="P254" s="85">
        <v>266596.02832315292</v>
      </c>
      <c r="Q254" s="85">
        <v>-182020.43986192401</v>
      </c>
      <c r="R254" s="76">
        <f t="shared" si="61"/>
        <v>84575.588461228908</v>
      </c>
      <c r="S254" s="74">
        <v>266596.02832315292</v>
      </c>
      <c r="T254" s="85">
        <v>-182020.43986192401</v>
      </c>
      <c r="U254" s="76">
        <f t="shared" si="62"/>
        <v>84575.588461228908</v>
      </c>
      <c r="V254" s="77">
        <f t="shared" si="63"/>
        <v>2008</v>
      </c>
      <c r="W254" s="78">
        <v>-62218.049999999981</v>
      </c>
      <c r="X254" s="78">
        <v>-188246.84963085491</v>
      </c>
      <c r="Y254" s="79"/>
      <c r="Z254" s="80">
        <f t="shared" si="64"/>
        <v>6226.4097689308983</v>
      </c>
      <c r="AA254" s="81">
        <f t="shared" si="65"/>
        <v>6226.4097689308983</v>
      </c>
      <c r="AB254" s="81">
        <f t="shared" si="66"/>
        <v>78349.17869229801</v>
      </c>
      <c r="AC254" s="82">
        <f t="shared" si="67"/>
        <v>6226.4097689308983</v>
      </c>
      <c r="AD254" s="83">
        <f t="shared" si="68"/>
        <v>72122.768923367112</v>
      </c>
      <c r="AE254" s="82">
        <f t="shared" si="69"/>
        <v>6226.4097689308983</v>
      </c>
      <c r="AF254" s="83">
        <f t="shared" si="70"/>
        <v>65896.359154436213</v>
      </c>
      <c r="AG254" s="82">
        <f t="shared" si="71"/>
        <v>6226.4097689308983</v>
      </c>
      <c r="AH254" s="83">
        <f t="shared" si="72"/>
        <v>59669.949385505315</v>
      </c>
      <c r="AI254" s="82">
        <f t="shared" si="73"/>
        <v>6226.4097689308983</v>
      </c>
      <c r="AJ254" s="83">
        <f t="shared" si="74"/>
        <v>53443.539616574417</v>
      </c>
      <c r="AK254" s="82">
        <f t="shared" si="75"/>
        <v>6226.4097689308983</v>
      </c>
      <c r="AL254" s="83">
        <f t="shared" si="76"/>
        <v>47217.129847643519</v>
      </c>
    </row>
    <row r="255" spans="1:38" ht="30" hidden="1" customHeight="1" x14ac:dyDescent="0.3">
      <c r="A255" s="67"/>
      <c r="B255" s="84" t="s">
        <v>2677</v>
      </c>
      <c r="C255" s="71" t="s">
        <v>2520</v>
      </c>
      <c r="D255" s="71" t="s">
        <v>89</v>
      </c>
      <c r="E255" s="71" t="s">
        <v>2419</v>
      </c>
      <c r="F255" s="71" t="s">
        <v>2330</v>
      </c>
      <c r="G255" s="72">
        <v>39661</v>
      </c>
      <c r="H255" s="73" t="s">
        <v>2331</v>
      </c>
      <c r="I255" s="74">
        <v>88113.48</v>
      </c>
      <c r="J255" s="74">
        <v>-60160.14</v>
      </c>
      <c r="K255" s="74">
        <f t="shared" si="58"/>
        <v>27953.339999999997</v>
      </c>
      <c r="L255" s="75" t="s">
        <v>2332</v>
      </c>
      <c r="M255" s="75" t="s">
        <v>2333</v>
      </c>
      <c r="N255" s="74">
        <f t="shared" si="59"/>
        <v>-60160.14</v>
      </c>
      <c r="O255" s="74">
        <f t="shared" si="60"/>
        <v>27953.339999999997</v>
      </c>
      <c r="P255" s="85">
        <v>266596.02832315292</v>
      </c>
      <c r="Q255" s="85">
        <v>-182020.43986192401</v>
      </c>
      <c r="R255" s="76">
        <f t="shared" si="61"/>
        <v>84575.588461228908</v>
      </c>
      <c r="S255" s="74">
        <v>266596.02832315292</v>
      </c>
      <c r="T255" s="85">
        <v>-182020.43986192401</v>
      </c>
      <c r="U255" s="76">
        <f t="shared" si="62"/>
        <v>84575.588461228908</v>
      </c>
      <c r="V255" s="77">
        <f t="shared" si="63"/>
        <v>2008</v>
      </c>
      <c r="W255" s="78">
        <v>-62218.049999999981</v>
      </c>
      <c r="X255" s="78">
        <v>-188246.84963085491</v>
      </c>
      <c r="Y255" s="79"/>
      <c r="Z255" s="80">
        <f t="shared" si="64"/>
        <v>6226.4097689308983</v>
      </c>
      <c r="AA255" s="81">
        <f t="shared" si="65"/>
        <v>6226.4097689308983</v>
      </c>
      <c r="AB255" s="81">
        <f t="shared" si="66"/>
        <v>78349.17869229801</v>
      </c>
      <c r="AC255" s="82">
        <f t="shared" si="67"/>
        <v>6226.4097689308983</v>
      </c>
      <c r="AD255" s="83">
        <f t="shared" si="68"/>
        <v>72122.768923367112</v>
      </c>
      <c r="AE255" s="82">
        <f t="shared" si="69"/>
        <v>6226.4097689308983</v>
      </c>
      <c r="AF255" s="83">
        <f t="shared" si="70"/>
        <v>65896.359154436213</v>
      </c>
      <c r="AG255" s="82">
        <f t="shared" si="71"/>
        <v>6226.4097689308983</v>
      </c>
      <c r="AH255" s="83">
        <f t="shared" si="72"/>
        <v>59669.949385505315</v>
      </c>
      <c r="AI255" s="82">
        <f t="shared" si="73"/>
        <v>6226.4097689308983</v>
      </c>
      <c r="AJ255" s="83">
        <f t="shared" si="74"/>
        <v>53443.539616574417</v>
      </c>
      <c r="AK255" s="82">
        <f t="shared" si="75"/>
        <v>6226.4097689308983</v>
      </c>
      <c r="AL255" s="83">
        <f t="shared" si="76"/>
        <v>47217.129847643519</v>
      </c>
    </row>
    <row r="256" spans="1:38" ht="30" hidden="1" customHeight="1" x14ac:dyDescent="0.3">
      <c r="A256" s="67"/>
      <c r="B256" s="84" t="s">
        <v>2678</v>
      </c>
      <c r="C256" s="71" t="s">
        <v>2520</v>
      </c>
      <c r="D256" s="71" t="s">
        <v>89</v>
      </c>
      <c r="E256" s="71" t="s">
        <v>2419</v>
      </c>
      <c r="F256" s="71" t="s">
        <v>2330</v>
      </c>
      <c r="G256" s="72">
        <v>39661</v>
      </c>
      <c r="H256" s="73" t="s">
        <v>2331</v>
      </c>
      <c r="I256" s="74">
        <v>88113.48</v>
      </c>
      <c r="J256" s="74">
        <v>-60160.14</v>
      </c>
      <c r="K256" s="74">
        <f t="shared" si="58"/>
        <v>27953.339999999997</v>
      </c>
      <c r="L256" s="75" t="s">
        <v>2332</v>
      </c>
      <c r="M256" s="75" t="s">
        <v>2333</v>
      </c>
      <c r="N256" s="74">
        <f t="shared" si="59"/>
        <v>-60160.14</v>
      </c>
      <c r="O256" s="74">
        <f t="shared" si="60"/>
        <v>27953.339999999997</v>
      </c>
      <c r="P256" s="85">
        <v>266596.02832315292</v>
      </c>
      <c r="Q256" s="85">
        <v>-182020.43986192401</v>
      </c>
      <c r="R256" s="76">
        <f t="shared" si="61"/>
        <v>84575.588461228908</v>
      </c>
      <c r="S256" s="74">
        <v>266596.02832315292</v>
      </c>
      <c r="T256" s="85">
        <v>-182020.43986192401</v>
      </c>
      <c r="U256" s="76">
        <f t="shared" si="62"/>
        <v>84575.588461228908</v>
      </c>
      <c r="V256" s="77">
        <f t="shared" si="63"/>
        <v>2008</v>
      </c>
      <c r="W256" s="78">
        <v>-62218.049999999981</v>
      </c>
      <c r="X256" s="78">
        <v>-188246.84963085491</v>
      </c>
      <c r="Y256" s="79"/>
      <c r="Z256" s="80">
        <f t="shared" si="64"/>
        <v>6226.4097689308983</v>
      </c>
      <c r="AA256" s="81">
        <f t="shared" si="65"/>
        <v>6226.4097689308983</v>
      </c>
      <c r="AB256" s="81">
        <f t="shared" si="66"/>
        <v>78349.17869229801</v>
      </c>
      <c r="AC256" s="82">
        <f t="shared" si="67"/>
        <v>6226.4097689308983</v>
      </c>
      <c r="AD256" s="83">
        <f t="shared" si="68"/>
        <v>72122.768923367112</v>
      </c>
      <c r="AE256" s="82">
        <f t="shared" si="69"/>
        <v>6226.4097689308983</v>
      </c>
      <c r="AF256" s="83">
        <f t="shared" si="70"/>
        <v>65896.359154436213</v>
      </c>
      <c r="AG256" s="82">
        <f t="shared" si="71"/>
        <v>6226.4097689308983</v>
      </c>
      <c r="AH256" s="83">
        <f t="shared" si="72"/>
        <v>59669.949385505315</v>
      </c>
      <c r="AI256" s="82">
        <f t="shared" si="73"/>
        <v>6226.4097689308983</v>
      </c>
      <c r="AJ256" s="83">
        <f t="shared" si="74"/>
        <v>53443.539616574417</v>
      </c>
      <c r="AK256" s="82">
        <f t="shared" si="75"/>
        <v>6226.4097689308983</v>
      </c>
      <c r="AL256" s="83">
        <f t="shared" si="76"/>
        <v>47217.129847643519</v>
      </c>
    </row>
    <row r="257" spans="1:38" ht="30" hidden="1" customHeight="1" x14ac:dyDescent="0.3">
      <c r="A257" s="67"/>
      <c r="B257" s="84" t="s">
        <v>2679</v>
      </c>
      <c r="C257" s="71" t="s">
        <v>2520</v>
      </c>
      <c r="D257" s="71" t="s">
        <v>89</v>
      </c>
      <c r="E257" s="71" t="s">
        <v>2419</v>
      </c>
      <c r="F257" s="71" t="s">
        <v>2330</v>
      </c>
      <c r="G257" s="72">
        <v>39661</v>
      </c>
      <c r="H257" s="73" t="s">
        <v>2331</v>
      </c>
      <c r="I257" s="74">
        <v>88113.48</v>
      </c>
      <c r="J257" s="74">
        <v>-60160.14</v>
      </c>
      <c r="K257" s="74">
        <f t="shared" si="58"/>
        <v>27953.339999999997</v>
      </c>
      <c r="L257" s="75" t="s">
        <v>2332</v>
      </c>
      <c r="M257" s="75" t="s">
        <v>2333</v>
      </c>
      <c r="N257" s="74">
        <f t="shared" si="59"/>
        <v>-60160.14</v>
      </c>
      <c r="O257" s="74">
        <f t="shared" si="60"/>
        <v>27953.339999999997</v>
      </c>
      <c r="P257" s="85">
        <v>266596.02832315292</v>
      </c>
      <c r="Q257" s="85">
        <v>-182020.43986192401</v>
      </c>
      <c r="R257" s="76">
        <f t="shared" si="61"/>
        <v>84575.588461228908</v>
      </c>
      <c r="S257" s="74">
        <v>266596.02832315292</v>
      </c>
      <c r="T257" s="85">
        <v>-182020.43986192401</v>
      </c>
      <c r="U257" s="76">
        <f t="shared" si="62"/>
        <v>84575.588461228908</v>
      </c>
      <c r="V257" s="77">
        <f t="shared" si="63"/>
        <v>2008</v>
      </c>
      <c r="W257" s="78">
        <v>-62218.049999999981</v>
      </c>
      <c r="X257" s="78">
        <v>-188246.84963085491</v>
      </c>
      <c r="Y257" s="79"/>
      <c r="Z257" s="80">
        <f t="shared" si="64"/>
        <v>6226.4097689308983</v>
      </c>
      <c r="AA257" s="81">
        <f t="shared" si="65"/>
        <v>6226.4097689308983</v>
      </c>
      <c r="AB257" s="81">
        <f t="shared" si="66"/>
        <v>78349.17869229801</v>
      </c>
      <c r="AC257" s="82">
        <f t="shared" si="67"/>
        <v>6226.4097689308983</v>
      </c>
      <c r="AD257" s="83">
        <f t="shared" si="68"/>
        <v>72122.768923367112</v>
      </c>
      <c r="AE257" s="82">
        <f t="shared" si="69"/>
        <v>6226.4097689308983</v>
      </c>
      <c r="AF257" s="83">
        <f t="shared" si="70"/>
        <v>65896.359154436213</v>
      </c>
      <c r="AG257" s="82">
        <f t="shared" si="71"/>
        <v>6226.4097689308983</v>
      </c>
      <c r="AH257" s="83">
        <f t="shared" si="72"/>
        <v>59669.949385505315</v>
      </c>
      <c r="AI257" s="82">
        <f t="shared" si="73"/>
        <v>6226.4097689308983</v>
      </c>
      <c r="AJ257" s="83">
        <f t="shared" si="74"/>
        <v>53443.539616574417</v>
      </c>
      <c r="AK257" s="82">
        <f t="shared" si="75"/>
        <v>6226.4097689308983</v>
      </c>
      <c r="AL257" s="83">
        <f t="shared" si="76"/>
        <v>47217.129847643519</v>
      </c>
    </row>
    <row r="258" spans="1:38" ht="30" hidden="1" customHeight="1" x14ac:dyDescent="0.3">
      <c r="A258" s="67"/>
      <c r="B258" s="84" t="s">
        <v>2680</v>
      </c>
      <c r="C258" s="71" t="s">
        <v>2520</v>
      </c>
      <c r="D258" s="71" t="s">
        <v>89</v>
      </c>
      <c r="E258" s="71" t="s">
        <v>2419</v>
      </c>
      <c r="F258" s="71" t="s">
        <v>2330</v>
      </c>
      <c r="G258" s="72">
        <v>39661</v>
      </c>
      <c r="H258" s="73" t="s">
        <v>2331</v>
      </c>
      <c r="I258" s="74">
        <v>88113.48</v>
      </c>
      <c r="J258" s="74">
        <v>-60160.14</v>
      </c>
      <c r="K258" s="74">
        <f t="shared" si="58"/>
        <v>27953.339999999997</v>
      </c>
      <c r="L258" s="75" t="s">
        <v>2332</v>
      </c>
      <c r="M258" s="75" t="s">
        <v>2333</v>
      </c>
      <c r="N258" s="74">
        <f t="shared" si="59"/>
        <v>-60160.14</v>
      </c>
      <c r="O258" s="74">
        <f t="shared" si="60"/>
        <v>27953.339999999997</v>
      </c>
      <c r="P258" s="85">
        <v>266596.02832315292</v>
      </c>
      <c r="Q258" s="85">
        <v>-182020.43986192401</v>
      </c>
      <c r="R258" s="76">
        <f t="shared" si="61"/>
        <v>84575.588461228908</v>
      </c>
      <c r="S258" s="74">
        <v>266596.02832315292</v>
      </c>
      <c r="T258" s="85">
        <v>-182020.43986192401</v>
      </c>
      <c r="U258" s="76">
        <f t="shared" si="62"/>
        <v>84575.588461228908</v>
      </c>
      <c r="V258" s="77">
        <f t="shared" si="63"/>
        <v>2008</v>
      </c>
      <c r="W258" s="78">
        <v>-62218.049999999981</v>
      </c>
      <c r="X258" s="78">
        <v>-188246.84963085491</v>
      </c>
      <c r="Y258" s="79"/>
      <c r="Z258" s="80">
        <f t="shared" si="64"/>
        <v>6226.4097689308983</v>
      </c>
      <c r="AA258" s="81">
        <f t="shared" si="65"/>
        <v>6226.4097689308983</v>
      </c>
      <c r="AB258" s="81">
        <f t="shared" si="66"/>
        <v>78349.17869229801</v>
      </c>
      <c r="AC258" s="82">
        <f t="shared" si="67"/>
        <v>6226.4097689308983</v>
      </c>
      <c r="AD258" s="83">
        <f t="shared" si="68"/>
        <v>72122.768923367112</v>
      </c>
      <c r="AE258" s="82">
        <f t="shared" si="69"/>
        <v>6226.4097689308983</v>
      </c>
      <c r="AF258" s="83">
        <f t="shared" si="70"/>
        <v>65896.359154436213</v>
      </c>
      <c r="AG258" s="82">
        <f t="shared" si="71"/>
        <v>6226.4097689308983</v>
      </c>
      <c r="AH258" s="83">
        <f t="shared" si="72"/>
        <v>59669.949385505315</v>
      </c>
      <c r="AI258" s="82">
        <f t="shared" si="73"/>
        <v>6226.4097689308983</v>
      </c>
      <c r="AJ258" s="83">
        <f t="shared" si="74"/>
        <v>53443.539616574417</v>
      </c>
      <c r="AK258" s="82">
        <f t="shared" si="75"/>
        <v>6226.4097689308983</v>
      </c>
      <c r="AL258" s="83">
        <f t="shared" si="76"/>
        <v>47217.129847643519</v>
      </c>
    </row>
    <row r="259" spans="1:38" ht="30" hidden="1" customHeight="1" x14ac:dyDescent="0.3">
      <c r="A259" s="67"/>
      <c r="B259" s="84" t="s">
        <v>2681</v>
      </c>
      <c r="C259" s="71" t="s">
        <v>2520</v>
      </c>
      <c r="D259" s="71" t="s">
        <v>89</v>
      </c>
      <c r="E259" s="71" t="s">
        <v>2419</v>
      </c>
      <c r="F259" s="71" t="s">
        <v>2330</v>
      </c>
      <c r="G259" s="72">
        <v>39661</v>
      </c>
      <c r="H259" s="73" t="s">
        <v>2331</v>
      </c>
      <c r="I259" s="74">
        <v>88113.48</v>
      </c>
      <c r="J259" s="74">
        <v>-60160.14</v>
      </c>
      <c r="K259" s="74">
        <f t="shared" si="58"/>
        <v>27953.339999999997</v>
      </c>
      <c r="L259" s="75" t="s">
        <v>2332</v>
      </c>
      <c r="M259" s="75" t="s">
        <v>2333</v>
      </c>
      <c r="N259" s="74">
        <f t="shared" si="59"/>
        <v>-60160.14</v>
      </c>
      <c r="O259" s="74">
        <f t="shared" si="60"/>
        <v>27953.339999999997</v>
      </c>
      <c r="P259" s="85">
        <v>266596.02832315292</v>
      </c>
      <c r="Q259" s="85">
        <v>-182020.43986192401</v>
      </c>
      <c r="R259" s="76">
        <f t="shared" si="61"/>
        <v>84575.588461228908</v>
      </c>
      <c r="S259" s="74">
        <v>266596.02832315292</v>
      </c>
      <c r="T259" s="85">
        <v>-182020.43986192401</v>
      </c>
      <c r="U259" s="76">
        <f t="shared" si="62"/>
        <v>84575.588461228908</v>
      </c>
      <c r="V259" s="77">
        <f t="shared" si="63"/>
        <v>2008</v>
      </c>
      <c r="W259" s="78">
        <v>-62218.049999999981</v>
      </c>
      <c r="X259" s="78">
        <v>-188246.84963085491</v>
      </c>
      <c r="Y259" s="79"/>
      <c r="Z259" s="80">
        <f t="shared" si="64"/>
        <v>6226.4097689308983</v>
      </c>
      <c r="AA259" s="81">
        <f t="shared" si="65"/>
        <v>6226.4097689308983</v>
      </c>
      <c r="AB259" s="81">
        <f t="shared" si="66"/>
        <v>78349.17869229801</v>
      </c>
      <c r="AC259" s="82">
        <f t="shared" si="67"/>
        <v>6226.4097689308983</v>
      </c>
      <c r="AD259" s="83">
        <f t="shared" si="68"/>
        <v>72122.768923367112</v>
      </c>
      <c r="AE259" s="82">
        <f t="shared" si="69"/>
        <v>6226.4097689308983</v>
      </c>
      <c r="AF259" s="83">
        <f t="shared" si="70"/>
        <v>65896.359154436213</v>
      </c>
      <c r="AG259" s="82">
        <f t="shared" si="71"/>
        <v>6226.4097689308983</v>
      </c>
      <c r="AH259" s="83">
        <f t="shared" si="72"/>
        <v>59669.949385505315</v>
      </c>
      <c r="AI259" s="82">
        <f t="shared" si="73"/>
        <v>6226.4097689308983</v>
      </c>
      <c r="AJ259" s="83">
        <f t="shared" si="74"/>
        <v>53443.539616574417</v>
      </c>
      <c r="AK259" s="82">
        <f t="shared" si="75"/>
        <v>6226.4097689308983</v>
      </c>
      <c r="AL259" s="83">
        <f t="shared" si="76"/>
        <v>47217.129847643519</v>
      </c>
    </row>
    <row r="260" spans="1:38" ht="30" hidden="1" customHeight="1" x14ac:dyDescent="0.3">
      <c r="A260" s="67"/>
      <c r="B260" s="84" t="s">
        <v>2682</v>
      </c>
      <c r="C260" s="71" t="s">
        <v>2520</v>
      </c>
      <c r="D260" s="71" t="s">
        <v>89</v>
      </c>
      <c r="E260" s="71" t="s">
        <v>2419</v>
      </c>
      <c r="F260" s="71" t="s">
        <v>2330</v>
      </c>
      <c r="G260" s="72">
        <v>39661</v>
      </c>
      <c r="H260" s="73" t="s">
        <v>2331</v>
      </c>
      <c r="I260" s="74">
        <v>88113.48</v>
      </c>
      <c r="J260" s="74">
        <v>-60160.14</v>
      </c>
      <c r="K260" s="74">
        <f t="shared" ref="K260:K323" si="77">I260+J260</f>
        <v>27953.339999999997</v>
      </c>
      <c r="L260" s="75" t="s">
        <v>2332</v>
      </c>
      <c r="M260" s="75" t="s">
        <v>2333</v>
      </c>
      <c r="N260" s="74">
        <f t="shared" ref="N260:N323" si="78">IF(M260="Residual Regulatório",0,J260)</f>
        <v>-60160.14</v>
      </c>
      <c r="O260" s="74">
        <f t="shared" ref="O260:O323" si="79">I260+N260</f>
        <v>27953.339999999997</v>
      </c>
      <c r="P260" s="85">
        <v>266596.02832315292</v>
      </c>
      <c r="Q260" s="85">
        <v>-182020.43986192401</v>
      </c>
      <c r="R260" s="76">
        <f t="shared" ref="R260:R323" si="80">P260+Q260</f>
        <v>84575.588461228908</v>
      </c>
      <c r="S260" s="74">
        <v>266596.02832315292</v>
      </c>
      <c r="T260" s="85">
        <v>-182020.43986192401</v>
      </c>
      <c r="U260" s="76">
        <f t="shared" ref="U260:U323" si="81">S260+T260</f>
        <v>84575.588461228908</v>
      </c>
      <c r="V260" s="77">
        <f t="shared" ref="V260:V323" si="82">YEAR(G260)</f>
        <v>2008</v>
      </c>
      <c r="W260" s="78">
        <v>-62218.049999999981</v>
      </c>
      <c r="X260" s="78">
        <v>-188246.84963085491</v>
      </c>
      <c r="Y260" s="79"/>
      <c r="Z260" s="80">
        <f t="shared" ref="Z260:Z323" si="83">IF(AND(K260=0,M260="Residual Regulatório"),P260/(LEFT($H260,3)+RIGHT($H260,3)),T260-X260)</f>
        <v>6226.4097689308983</v>
      </c>
      <c r="AA260" s="81">
        <f t="shared" ref="AA260:AA323" si="84">R260-AB260</f>
        <v>6226.4097689308983</v>
      </c>
      <c r="AB260" s="81">
        <f t="shared" ref="AB260:AB323" si="85">IF(M260="Residual Contábil",P260+X260,R260)</f>
        <v>78349.17869229801</v>
      </c>
      <c r="AC260" s="82">
        <f t="shared" ref="AC260:AC323" si="86">AB260-AD260</f>
        <v>6226.4097689308983</v>
      </c>
      <c r="AD260" s="83">
        <f t="shared" ref="AD260:AD323" si="87">IF(AB260&lt;$Z260,AB260,AB260-$Z260)</f>
        <v>72122.768923367112</v>
      </c>
      <c r="AE260" s="82">
        <f t="shared" ref="AE260:AE323" si="88">AD260-AF260</f>
        <v>6226.4097689308983</v>
      </c>
      <c r="AF260" s="83">
        <f t="shared" ref="AF260:AF323" si="89">IF(AD260&lt;$Z260,AD260,AD260-$Z260)</f>
        <v>65896.359154436213</v>
      </c>
      <c r="AG260" s="82">
        <f t="shared" ref="AG260:AG323" si="90">AF260-AH260</f>
        <v>6226.4097689308983</v>
      </c>
      <c r="AH260" s="83">
        <f t="shared" ref="AH260:AH323" si="91">IF(AF260&lt;$Z260,AF260,AF260-$Z260)</f>
        <v>59669.949385505315</v>
      </c>
      <c r="AI260" s="82">
        <f t="shared" ref="AI260:AI323" si="92">AH260-AJ260</f>
        <v>6226.4097689308983</v>
      </c>
      <c r="AJ260" s="83">
        <f t="shared" ref="AJ260:AJ323" si="93">IF(AH260&lt;$Z260,AH260,AH260-$Z260)</f>
        <v>53443.539616574417</v>
      </c>
      <c r="AK260" s="82">
        <f t="shared" ref="AK260:AK323" si="94">AJ260-AL260</f>
        <v>6226.4097689308983</v>
      </c>
      <c r="AL260" s="83">
        <f t="shared" ref="AL260:AL323" si="95">IF(AJ260&lt;$Z260,AJ260,AJ260-$Z260)</f>
        <v>47217.129847643519</v>
      </c>
    </row>
    <row r="261" spans="1:38" ht="30" hidden="1" customHeight="1" x14ac:dyDescent="0.3">
      <c r="A261" s="67"/>
      <c r="B261" s="84" t="s">
        <v>2683</v>
      </c>
      <c r="C261" s="71" t="s">
        <v>2520</v>
      </c>
      <c r="D261" s="71" t="s">
        <v>89</v>
      </c>
      <c r="E261" s="71" t="s">
        <v>2419</v>
      </c>
      <c r="F261" s="71" t="s">
        <v>2330</v>
      </c>
      <c r="G261" s="72">
        <v>39661</v>
      </c>
      <c r="H261" s="73" t="s">
        <v>2331</v>
      </c>
      <c r="I261" s="74">
        <v>88113.48</v>
      </c>
      <c r="J261" s="74">
        <v>-60160.14</v>
      </c>
      <c r="K261" s="74">
        <f t="shared" si="77"/>
        <v>27953.339999999997</v>
      </c>
      <c r="L261" s="75" t="s">
        <v>2332</v>
      </c>
      <c r="M261" s="75" t="s">
        <v>2333</v>
      </c>
      <c r="N261" s="74">
        <f t="shared" si="78"/>
        <v>-60160.14</v>
      </c>
      <c r="O261" s="74">
        <f t="shared" si="79"/>
        <v>27953.339999999997</v>
      </c>
      <c r="P261" s="85">
        <v>266596.02832315292</v>
      </c>
      <c r="Q261" s="85">
        <v>-182020.43986192401</v>
      </c>
      <c r="R261" s="76">
        <f t="shared" si="80"/>
        <v>84575.588461228908</v>
      </c>
      <c r="S261" s="74">
        <v>266596.02832315292</v>
      </c>
      <c r="T261" s="85">
        <v>-182020.43986192401</v>
      </c>
      <c r="U261" s="76">
        <f t="shared" si="81"/>
        <v>84575.588461228908</v>
      </c>
      <c r="V261" s="77">
        <f t="shared" si="82"/>
        <v>2008</v>
      </c>
      <c r="W261" s="78">
        <v>-62218.049999999981</v>
      </c>
      <c r="X261" s="78">
        <v>-188246.84963085491</v>
      </c>
      <c r="Y261" s="79"/>
      <c r="Z261" s="80">
        <f t="shared" si="83"/>
        <v>6226.4097689308983</v>
      </c>
      <c r="AA261" s="81">
        <f t="shared" si="84"/>
        <v>6226.4097689308983</v>
      </c>
      <c r="AB261" s="81">
        <f t="shared" si="85"/>
        <v>78349.17869229801</v>
      </c>
      <c r="AC261" s="82">
        <f t="shared" si="86"/>
        <v>6226.4097689308983</v>
      </c>
      <c r="AD261" s="83">
        <f t="shared" si="87"/>
        <v>72122.768923367112</v>
      </c>
      <c r="AE261" s="82">
        <f t="shared" si="88"/>
        <v>6226.4097689308983</v>
      </c>
      <c r="AF261" s="83">
        <f t="shared" si="89"/>
        <v>65896.359154436213</v>
      </c>
      <c r="AG261" s="82">
        <f t="shared" si="90"/>
        <v>6226.4097689308983</v>
      </c>
      <c r="AH261" s="83">
        <f t="shared" si="91"/>
        <v>59669.949385505315</v>
      </c>
      <c r="AI261" s="82">
        <f t="shared" si="92"/>
        <v>6226.4097689308983</v>
      </c>
      <c r="AJ261" s="83">
        <f t="shared" si="93"/>
        <v>53443.539616574417</v>
      </c>
      <c r="AK261" s="82">
        <f t="shared" si="94"/>
        <v>6226.4097689308983</v>
      </c>
      <c r="AL261" s="83">
        <f t="shared" si="95"/>
        <v>47217.129847643519</v>
      </c>
    </row>
    <row r="262" spans="1:38" ht="30" hidden="1" customHeight="1" x14ac:dyDescent="0.3">
      <c r="A262" s="67"/>
      <c r="B262" s="84" t="s">
        <v>2684</v>
      </c>
      <c r="C262" s="71" t="s">
        <v>2520</v>
      </c>
      <c r="D262" s="71" t="s">
        <v>89</v>
      </c>
      <c r="E262" s="71" t="s">
        <v>2419</v>
      </c>
      <c r="F262" s="71" t="s">
        <v>2330</v>
      </c>
      <c r="G262" s="72">
        <v>39661</v>
      </c>
      <c r="H262" s="73" t="s">
        <v>2331</v>
      </c>
      <c r="I262" s="74">
        <v>88113.48</v>
      </c>
      <c r="J262" s="74">
        <v>-60160.14</v>
      </c>
      <c r="K262" s="74">
        <f t="shared" si="77"/>
        <v>27953.339999999997</v>
      </c>
      <c r="L262" s="75" t="s">
        <v>2332</v>
      </c>
      <c r="M262" s="75" t="s">
        <v>2333</v>
      </c>
      <c r="N262" s="74">
        <f t="shared" si="78"/>
        <v>-60160.14</v>
      </c>
      <c r="O262" s="74">
        <f t="shared" si="79"/>
        <v>27953.339999999997</v>
      </c>
      <c r="P262" s="85">
        <v>266596.02832315292</v>
      </c>
      <c r="Q262" s="85">
        <v>-182020.43986192401</v>
      </c>
      <c r="R262" s="76">
        <f t="shared" si="80"/>
        <v>84575.588461228908</v>
      </c>
      <c r="S262" s="74">
        <v>266596.02832315292</v>
      </c>
      <c r="T262" s="85">
        <v>-182020.43986192401</v>
      </c>
      <c r="U262" s="76">
        <f t="shared" si="81"/>
        <v>84575.588461228908</v>
      </c>
      <c r="V262" s="77">
        <f t="shared" si="82"/>
        <v>2008</v>
      </c>
      <c r="W262" s="78">
        <v>-62218.049999999981</v>
      </c>
      <c r="X262" s="78">
        <v>-188246.84963085491</v>
      </c>
      <c r="Y262" s="79"/>
      <c r="Z262" s="80">
        <f t="shared" si="83"/>
        <v>6226.4097689308983</v>
      </c>
      <c r="AA262" s="81">
        <f t="shared" si="84"/>
        <v>6226.4097689308983</v>
      </c>
      <c r="AB262" s="81">
        <f t="shared" si="85"/>
        <v>78349.17869229801</v>
      </c>
      <c r="AC262" s="82">
        <f t="shared" si="86"/>
        <v>6226.4097689308983</v>
      </c>
      <c r="AD262" s="83">
        <f t="shared" si="87"/>
        <v>72122.768923367112</v>
      </c>
      <c r="AE262" s="82">
        <f t="shared" si="88"/>
        <v>6226.4097689308983</v>
      </c>
      <c r="AF262" s="83">
        <f t="shared" si="89"/>
        <v>65896.359154436213</v>
      </c>
      <c r="AG262" s="82">
        <f t="shared" si="90"/>
        <v>6226.4097689308983</v>
      </c>
      <c r="AH262" s="83">
        <f t="shared" si="91"/>
        <v>59669.949385505315</v>
      </c>
      <c r="AI262" s="82">
        <f t="shared" si="92"/>
        <v>6226.4097689308983</v>
      </c>
      <c r="AJ262" s="83">
        <f t="shared" si="93"/>
        <v>53443.539616574417</v>
      </c>
      <c r="AK262" s="82">
        <f t="shared" si="94"/>
        <v>6226.4097689308983</v>
      </c>
      <c r="AL262" s="83">
        <f t="shared" si="95"/>
        <v>47217.129847643519</v>
      </c>
    </row>
    <row r="263" spans="1:38" ht="30" hidden="1" customHeight="1" x14ac:dyDescent="0.3">
      <c r="A263" s="67"/>
      <c r="B263" s="84" t="s">
        <v>2685</v>
      </c>
      <c r="C263" s="71" t="s">
        <v>2514</v>
      </c>
      <c r="D263" s="71" t="s">
        <v>89</v>
      </c>
      <c r="E263" s="71" t="s">
        <v>2419</v>
      </c>
      <c r="F263" s="71" t="s">
        <v>2330</v>
      </c>
      <c r="G263" s="72">
        <v>39661</v>
      </c>
      <c r="H263" s="73" t="s">
        <v>2331</v>
      </c>
      <c r="I263" s="74">
        <v>176226.96</v>
      </c>
      <c r="J263" s="74">
        <v>-106035.62</v>
      </c>
      <c r="K263" s="74">
        <f t="shared" si="77"/>
        <v>70191.34</v>
      </c>
      <c r="L263" s="75" t="s">
        <v>2332</v>
      </c>
      <c r="M263" s="75" t="s">
        <v>2333</v>
      </c>
      <c r="N263" s="74">
        <f t="shared" si="78"/>
        <v>-106035.62</v>
      </c>
      <c r="O263" s="74">
        <f t="shared" si="79"/>
        <v>70191.34</v>
      </c>
      <c r="P263" s="85">
        <v>533192.05664630583</v>
      </c>
      <c r="Q263" s="85">
        <v>-320821.23135737103</v>
      </c>
      <c r="R263" s="76">
        <f t="shared" si="80"/>
        <v>212370.82528893481</v>
      </c>
      <c r="S263" s="74">
        <v>533192.05664630583</v>
      </c>
      <c r="T263" s="85">
        <v>-320821.23135737103</v>
      </c>
      <c r="U263" s="76">
        <f t="shared" si="81"/>
        <v>212370.82528893481</v>
      </c>
      <c r="V263" s="77">
        <f t="shared" si="82"/>
        <v>2008</v>
      </c>
      <c r="W263" s="78">
        <v>-111203.08</v>
      </c>
      <c r="X263" s="78">
        <v>-336455.89148563688</v>
      </c>
      <c r="Y263" s="79"/>
      <c r="Z263" s="80">
        <f t="shared" si="83"/>
        <v>15634.660128265852</v>
      </c>
      <c r="AA263" s="81">
        <f t="shared" si="84"/>
        <v>15634.660128265852</v>
      </c>
      <c r="AB263" s="81">
        <f t="shared" si="85"/>
        <v>196736.16516066896</v>
      </c>
      <c r="AC263" s="82">
        <f t="shared" si="86"/>
        <v>15634.660128265852</v>
      </c>
      <c r="AD263" s="83">
        <f t="shared" si="87"/>
        <v>181101.5050324031</v>
      </c>
      <c r="AE263" s="82">
        <f t="shared" si="88"/>
        <v>15634.660128265852</v>
      </c>
      <c r="AF263" s="83">
        <f t="shared" si="89"/>
        <v>165466.84490413725</v>
      </c>
      <c r="AG263" s="82">
        <f t="shared" si="90"/>
        <v>15634.660128265852</v>
      </c>
      <c r="AH263" s="83">
        <f t="shared" si="91"/>
        <v>149832.1847758714</v>
      </c>
      <c r="AI263" s="82">
        <f t="shared" si="92"/>
        <v>15634.660128265852</v>
      </c>
      <c r="AJ263" s="83">
        <f t="shared" si="93"/>
        <v>134197.52464760555</v>
      </c>
      <c r="AK263" s="82">
        <f t="shared" si="94"/>
        <v>15634.660128265852</v>
      </c>
      <c r="AL263" s="83">
        <f t="shared" si="95"/>
        <v>118562.8645193397</v>
      </c>
    </row>
    <row r="264" spans="1:38" ht="30" hidden="1" customHeight="1" x14ac:dyDescent="0.3">
      <c r="A264" s="67"/>
      <c r="B264" s="84" t="s">
        <v>2686</v>
      </c>
      <c r="C264" s="71" t="s">
        <v>2520</v>
      </c>
      <c r="D264" s="71" t="s">
        <v>89</v>
      </c>
      <c r="E264" s="71" t="s">
        <v>2419</v>
      </c>
      <c r="F264" s="71" t="s">
        <v>2330</v>
      </c>
      <c r="G264" s="72">
        <v>39661</v>
      </c>
      <c r="H264" s="73" t="s">
        <v>2331</v>
      </c>
      <c r="I264" s="74">
        <v>88113.48</v>
      </c>
      <c r="J264" s="74">
        <v>-60160.14</v>
      </c>
      <c r="K264" s="74">
        <f t="shared" si="77"/>
        <v>27953.339999999997</v>
      </c>
      <c r="L264" s="75" t="s">
        <v>2332</v>
      </c>
      <c r="M264" s="75" t="s">
        <v>2333</v>
      </c>
      <c r="N264" s="74">
        <f t="shared" si="78"/>
        <v>-60160.14</v>
      </c>
      <c r="O264" s="74">
        <f t="shared" si="79"/>
        <v>27953.339999999997</v>
      </c>
      <c r="P264" s="85">
        <v>266596.02832315292</v>
      </c>
      <c r="Q264" s="85">
        <v>-182020.43986192401</v>
      </c>
      <c r="R264" s="76">
        <f t="shared" si="80"/>
        <v>84575.588461228908</v>
      </c>
      <c r="S264" s="74">
        <v>266596.02832315292</v>
      </c>
      <c r="T264" s="85">
        <v>-182020.43986192401</v>
      </c>
      <c r="U264" s="76">
        <f t="shared" si="81"/>
        <v>84575.588461228908</v>
      </c>
      <c r="V264" s="77">
        <f t="shared" si="82"/>
        <v>2008</v>
      </c>
      <c r="W264" s="78">
        <v>-62218.049999999981</v>
      </c>
      <c r="X264" s="78">
        <v>-188246.84963085491</v>
      </c>
      <c r="Y264" s="79"/>
      <c r="Z264" s="80">
        <f t="shared" si="83"/>
        <v>6226.4097689308983</v>
      </c>
      <c r="AA264" s="81">
        <f t="shared" si="84"/>
        <v>6226.4097689308983</v>
      </c>
      <c r="AB264" s="81">
        <f t="shared" si="85"/>
        <v>78349.17869229801</v>
      </c>
      <c r="AC264" s="82">
        <f t="shared" si="86"/>
        <v>6226.4097689308983</v>
      </c>
      <c r="AD264" s="83">
        <f t="shared" si="87"/>
        <v>72122.768923367112</v>
      </c>
      <c r="AE264" s="82">
        <f t="shared" si="88"/>
        <v>6226.4097689308983</v>
      </c>
      <c r="AF264" s="83">
        <f t="shared" si="89"/>
        <v>65896.359154436213</v>
      </c>
      <c r="AG264" s="82">
        <f t="shared" si="90"/>
        <v>6226.4097689308983</v>
      </c>
      <c r="AH264" s="83">
        <f t="shared" si="91"/>
        <v>59669.949385505315</v>
      </c>
      <c r="AI264" s="82">
        <f t="shared" si="92"/>
        <v>6226.4097689308983</v>
      </c>
      <c r="AJ264" s="83">
        <f t="shared" si="93"/>
        <v>53443.539616574417</v>
      </c>
      <c r="AK264" s="82">
        <f t="shared" si="94"/>
        <v>6226.4097689308983</v>
      </c>
      <c r="AL264" s="83">
        <f t="shared" si="95"/>
        <v>47217.129847643519</v>
      </c>
    </row>
    <row r="265" spans="1:38" ht="30" hidden="1" customHeight="1" x14ac:dyDescent="0.3">
      <c r="A265" s="67"/>
      <c r="B265" s="84" t="s">
        <v>2687</v>
      </c>
      <c r="C265" s="71" t="s">
        <v>2514</v>
      </c>
      <c r="D265" s="71" t="s">
        <v>89</v>
      </c>
      <c r="E265" s="71" t="s">
        <v>2419</v>
      </c>
      <c r="F265" s="71" t="s">
        <v>2330</v>
      </c>
      <c r="G265" s="72">
        <v>39661</v>
      </c>
      <c r="H265" s="73" t="s">
        <v>2331</v>
      </c>
      <c r="I265" s="74">
        <v>176226.96</v>
      </c>
      <c r="J265" s="74">
        <v>-106035.62</v>
      </c>
      <c r="K265" s="74">
        <f t="shared" si="77"/>
        <v>70191.34</v>
      </c>
      <c r="L265" s="75" t="s">
        <v>2332</v>
      </c>
      <c r="M265" s="75" t="s">
        <v>2333</v>
      </c>
      <c r="N265" s="74">
        <f t="shared" si="78"/>
        <v>-106035.62</v>
      </c>
      <c r="O265" s="74">
        <f t="shared" si="79"/>
        <v>70191.34</v>
      </c>
      <c r="P265" s="85">
        <v>533192.05664630583</v>
      </c>
      <c r="Q265" s="85">
        <v>-320821.23135737103</v>
      </c>
      <c r="R265" s="76">
        <f t="shared" si="80"/>
        <v>212370.82528893481</v>
      </c>
      <c r="S265" s="74">
        <v>533192.05664630583</v>
      </c>
      <c r="T265" s="85">
        <v>-320821.23135737103</v>
      </c>
      <c r="U265" s="76">
        <f t="shared" si="81"/>
        <v>212370.82528893481</v>
      </c>
      <c r="V265" s="77">
        <f t="shared" si="82"/>
        <v>2008</v>
      </c>
      <c r="W265" s="78">
        <v>-111203.08</v>
      </c>
      <c r="X265" s="78">
        <v>-336455.89148563688</v>
      </c>
      <c r="Y265" s="79"/>
      <c r="Z265" s="80">
        <f t="shared" si="83"/>
        <v>15634.660128265852</v>
      </c>
      <c r="AA265" s="81">
        <f t="shared" si="84"/>
        <v>15634.660128265852</v>
      </c>
      <c r="AB265" s="81">
        <f t="shared" si="85"/>
        <v>196736.16516066896</v>
      </c>
      <c r="AC265" s="82">
        <f t="shared" si="86"/>
        <v>15634.660128265852</v>
      </c>
      <c r="AD265" s="83">
        <f t="shared" si="87"/>
        <v>181101.5050324031</v>
      </c>
      <c r="AE265" s="82">
        <f t="shared" si="88"/>
        <v>15634.660128265852</v>
      </c>
      <c r="AF265" s="83">
        <f t="shared" si="89"/>
        <v>165466.84490413725</v>
      </c>
      <c r="AG265" s="82">
        <f t="shared" si="90"/>
        <v>15634.660128265852</v>
      </c>
      <c r="AH265" s="83">
        <f t="shared" si="91"/>
        <v>149832.1847758714</v>
      </c>
      <c r="AI265" s="82">
        <f t="shared" si="92"/>
        <v>15634.660128265852</v>
      </c>
      <c r="AJ265" s="83">
        <f t="shared" si="93"/>
        <v>134197.52464760555</v>
      </c>
      <c r="AK265" s="82">
        <f t="shared" si="94"/>
        <v>15634.660128265852</v>
      </c>
      <c r="AL265" s="83">
        <f t="shared" si="95"/>
        <v>118562.8645193397</v>
      </c>
    </row>
    <row r="266" spans="1:38" ht="30" hidden="1" customHeight="1" x14ac:dyDescent="0.3">
      <c r="A266" s="67"/>
      <c r="B266" s="84" t="s">
        <v>2688</v>
      </c>
      <c r="C266" s="71" t="s">
        <v>2520</v>
      </c>
      <c r="D266" s="71" t="s">
        <v>89</v>
      </c>
      <c r="E266" s="71" t="s">
        <v>2419</v>
      </c>
      <c r="F266" s="71" t="s">
        <v>2330</v>
      </c>
      <c r="G266" s="72">
        <v>39661</v>
      </c>
      <c r="H266" s="73" t="s">
        <v>2331</v>
      </c>
      <c r="I266" s="74">
        <v>88113.48</v>
      </c>
      <c r="J266" s="74">
        <v>-60160.14</v>
      </c>
      <c r="K266" s="74">
        <f t="shared" si="77"/>
        <v>27953.339999999997</v>
      </c>
      <c r="L266" s="75" t="s">
        <v>2332</v>
      </c>
      <c r="M266" s="75" t="s">
        <v>2333</v>
      </c>
      <c r="N266" s="74">
        <f t="shared" si="78"/>
        <v>-60160.14</v>
      </c>
      <c r="O266" s="74">
        <f t="shared" si="79"/>
        <v>27953.339999999997</v>
      </c>
      <c r="P266" s="85">
        <v>266596.02832315292</v>
      </c>
      <c r="Q266" s="85">
        <v>-182020.43986192401</v>
      </c>
      <c r="R266" s="76">
        <f t="shared" si="80"/>
        <v>84575.588461228908</v>
      </c>
      <c r="S266" s="74">
        <v>266596.02832315292</v>
      </c>
      <c r="T266" s="85">
        <v>-182020.43986192401</v>
      </c>
      <c r="U266" s="76">
        <f t="shared" si="81"/>
        <v>84575.588461228908</v>
      </c>
      <c r="V266" s="77">
        <f t="shared" si="82"/>
        <v>2008</v>
      </c>
      <c r="W266" s="78">
        <v>-62218.049999999981</v>
      </c>
      <c r="X266" s="78">
        <v>-188246.84963085491</v>
      </c>
      <c r="Y266" s="79"/>
      <c r="Z266" s="80">
        <f t="shared" si="83"/>
        <v>6226.4097689308983</v>
      </c>
      <c r="AA266" s="81">
        <f t="shared" si="84"/>
        <v>6226.4097689308983</v>
      </c>
      <c r="AB266" s="81">
        <f t="shared" si="85"/>
        <v>78349.17869229801</v>
      </c>
      <c r="AC266" s="82">
        <f t="shared" si="86"/>
        <v>6226.4097689308983</v>
      </c>
      <c r="AD266" s="83">
        <f t="shared" si="87"/>
        <v>72122.768923367112</v>
      </c>
      <c r="AE266" s="82">
        <f t="shared" si="88"/>
        <v>6226.4097689308983</v>
      </c>
      <c r="AF266" s="83">
        <f t="shared" si="89"/>
        <v>65896.359154436213</v>
      </c>
      <c r="AG266" s="82">
        <f t="shared" si="90"/>
        <v>6226.4097689308983</v>
      </c>
      <c r="AH266" s="83">
        <f t="shared" si="91"/>
        <v>59669.949385505315</v>
      </c>
      <c r="AI266" s="82">
        <f t="shared" si="92"/>
        <v>6226.4097689308983</v>
      </c>
      <c r="AJ266" s="83">
        <f t="shared" si="93"/>
        <v>53443.539616574417</v>
      </c>
      <c r="AK266" s="82">
        <f t="shared" si="94"/>
        <v>6226.4097689308983</v>
      </c>
      <c r="AL266" s="83">
        <f t="shared" si="95"/>
        <v>47217.129847643519</v>
      </c>
    </row>
    <row r="267" spans="1:38" ht="30" hidden="1" customHeight="1" x14ac:dyDescent="0.3">
      <c r="A267" s="67"/>
      <c r="B267" s="84" t="s">
        <v>2689</v>
      </c>
      <c r="C267" s="71" t="s">
        <v>2514</v>
      </c>
      <c r="D267" s="71" t="s">
        <v>89</v>
      </c>
      <c r="E267" s="71" t="s">
        <v>2419</v>
      </c>
      <c r="F267" s="71" t="s">
        <v>2330</v>
      </c>
      <c r="G267" s="72">
        <v>39661</v>
      </c>
      <c r="H267" s="73" t="s">
        <v>2331</v>
      </c>
      <c r="I267" s="74">
        <v>176226.96</v>
      </c>
      <c r="J267" s="74">
        <v>-106035.62</v>
      </c>
      <c r="K267" s="74">
        <f t="shared" si="77"/>
        <v>70191.34</v>
      </c>
      <c r="L267" s="75" t="s">
        <v>2332</v>
      </c>
      <c r="M267" s="75" t="s">
        <v>2333</v>
      </c>
      <c r="N267" s="74">
        <f t="shared" si="78"/>
        <v>-106035.62</v>
      </c>
      <c r="O267" s="74">
        <f t="shared" si="79"/>
        <v>70191.34</v>
      </c>
      <c r="P267" s="85">
        <v>533192.05664630583</v>
      </c>
      <c r="Q267" s="85">
        <v>-320821.23135737103</v>
      </c>
      <c r="R267" s="76">
        <f t="shared" si="80"/>
        <v>212370.82528893481</v>
      </c>
      <c r="S267" s="74">
        <v>533192.05664630583</v>
      </c>
      <c r="T267" s="85">
        <v>-320821.23135737103</v>
      </c>
      <c r="U267" s="76">
        <f t="shared" si="81"/>
        <v>212370.82528893481</v>
      </c>
      <c r="V267" s="77">
        <f t="shared" si="82"/>
        <v>2008</v>
      </c>
      <c r="W267" s="78">
        <v>-111203.08</v>
      </c>
      <c r="X267" s="78">
        <v>-336455.89148563688</v>
      </c>
      <c r="Y267" s="79"/>
      <c r="Z267" s="80">
        <f t="shared" si="83"/>
        <v>15634.660128265852</v>
      </c>
      <c r="AA267" s="81">
        <f t="shared" si="84"/>
        <v>15634.660128265852</v>
      </c>
      <c r="AB267" s="81">
        <f t="shared" si="85"/>
        <v>196736.16516066896</v>
      </c>
      <c r="AC267" s="82">
        <f t="shared" si="86"/>
        <v>15634.660128265852</v>
      </c>
      <c r="AD267" s="83">
        <f t="shared" si="87"/>
        <v>181101.5050324031</v>
      </c>
      <c r="AE267" s="82">
        <f t="shared" si="88"/>
        <v>15634.660128265852</v>
      </c>
      <c r="AF267" s="83">
        <f t="shared" si="89"/>
        <v>165466.84490413725</v>
      </c>
      <c r="AG267" s="82">
        <f t="shared" si="90"/>
        <v>15634.660128265852</v>
      </c>
      <c r="AH267" s="83">
        <f t="shared" si="91"/>
        <v>149832.1847758714</v>
      </c>
      <c r="AI267" s="82">
        <f t="shared" si="92"/>
        <v>15634.660128265852</v>
      </c>
      <c r="AJ267" s="83">
        <f t="shared" si="93"/>
        <v>134197.52464760555</v>
      </c>
      <c r="AK267" s="82">
        <f t="shared" si="94"/>
        <v>15634.660128265852</v>
      </c>
      <c r="AL267" s="83">
        <f t="shared" si="95"/>
        <v>118562.8645193397</v>
      </c>
    </row>
    <row r="268" spans="1:38" ht="30" hidden="1" customHeight="1" x14ac:dyDescent="0.3">
      <c r="A268" s="67"/>
      <c r="B268" s="84" t="s">
        <v>2690</v>
      </c>
      <c r="C268" s="71" t="s">
        <v>2520</v>
      </c>
      <c r="D268" s="71" t="s">
        <v>89</v>
      </c>
      <c r="E268" s="71" t="s">
        <v>2419</v>
      </c>
      <c r="F268" s="71" t="s">
        <v>2330</v>
      </c>
      <c r="G268" s="72">
        <v>39661</v>
      </c>
      <c r="H268" s="73" t="s">
        <v>2331</v>
      </c>
      <c r="I268" s="74">
        <v>88113.48</v>
      </c>
      <c r="J268" s="74">
        <v>-60160.14</v>
      </c>
      <c r="K268" s="74">
        <f t="shared" si="77"/>
        <v>27953.339999999997</v>
      </c>
      <c r="L268" s="75" t="s">
        <v>2332</v>
      </c>
      <c r="M268" s="75" t="s">
        <v>2333</v>
      </c>
      <c r="N268" s="74">
        <f t="shared" si="78"/>
        <v>-60160.14</v>
      </c>
      <c r="O268" s="74">
        <f t="shared" si="79"/>
        <v>27953.339999999997</v>
      </c>
      <c r="P268" s="85">
        <v>266596.02832315292</v>
      </c>
      <c r="Q268" s="85">
        <v>-182020.43986192401</v>
      </c>
      <c r="R268" s="76">
        <f t="shared" si="80"/>
        <v>84575.588461228908</v>
      </c>
      <c r="S268" s="74">
        <v>266596.02832315292</v>
      </c>
      <c r="T268" s="85">
        <v>-182020.43986192401</v>
      </c>
      <c r="U268" s="76">
        <f t="shared" si="81"/>
        <v>84575.588461228908</v>
      </c>
      <c r="V268" s="77">
        <f t="shared" si="82"/>
        <v>2008</v>
      </c>
      <c r="W268" s="78">
        <v>-62218.049999999981</v>
      </c>
      <c r="X268" s="78">
        <v>-188246.84963085491</v>
      </c>
      <c r="Y268" s="79"/>
      <c r="Z268" s="80">
        <f t="shared" si="83"/>
        <v>6226.4097689308983</v>
      </c>
      <c r="AA268" s="81">
        <f t="shared" si="84"/>
        <v>6226.4097689308983</v>
      </c>
      <c r="AB268" s="81">
        <f t="shared" si="85"/>
        <v>78349.17869229801</v>
      </c>
      <c r="AC268" s="82">
        <f t="shared" si="86"/>
        <v>6226.4097689308983</v>
      </c>
      <c r="AD268" s="83">
        <f t="shared" si="87"/>
        <v>72122.768923367112</v>
      </c>
      <c r="AE268" s="82">
        <f t="shared" si="88"/>
        <v>6226.4097689308983</v>
      </c>
      <c r="AF268" s="83">
        <f t="shared" si="89"/>
        <v>65896.359154436213</v>
      </c>
      <c r="AG268" s="82">
        <f t="shared" si="90"/>
        <v>6226.4097689308983</v>
      </c>
      <c r="AH268" s="83">
        <f t="shared" si="91"/>
        <v>59669.949385505315</v>
      </c>
      <c r="AI268" s="82">
        <f t="shared" si="92"/>
        <v>6226.4097689308983</v>
      </c>
      <c r="AJ268" s="83">
        <f t="shared" si="93"/>
        <v>53443.539616574417</v>
      </c>
      <c r="AK268" s="82">
        <f t="shared" si="94"/>
        <v>6226.4097689308983</v>
      </c>
      <c r="AL268" s="83">
        <f t="shared" si="95"/>
        <v>47217.129847643519</v>
      </c>
    </row>
    <row r="269" spans="1:38" ht="30" hidden="1" customHeight="1" x14ac:dyDescent="0.3">
      <c r="A269" s="67"/>
      <c r="B269" s="84" t="s">
        <v>2691</v>
      </c>
      <c r="C269" s="71" t="s">
        <v>2514</v>
      </c>
      <c r="D269" s="71" t="s">
        <v>89</v>
      </c>
      <c r="E269" s="71" t="s">
        <v>2419</v>
      </c>
      <c r="F269" s="71" t="s">
        <v>2330</v>
      </c>
      <c r="G269" s="72">
        <v>39661</v>
      </c>
      <c r="H269" s="73" t="s">
        <v>2331</v>
      </c>
      <c r="I269" s="74">
        <v>176226.96</v>
      </c>
      <c r="J269" s="74">
        <v>-106035.62</v>
      </c>
      <c r="K269" s="74">
        <f t="shared" si="77"/>
        <v>70191.34</v>
      </c>
      <c r="L269" s="75" t="s">
        <v>2332</v>
      </c>
      <c r="M269" s="75" t="s">
        <v>2333</v>
      </c>
      <c r="N269" s="74">
        <f t="shared" si="78"/>
        <v>-106035.62</v>
      </c>
      <c r="O269" s="74">
        <f t="shared" si="79"/>
        <v>70191.34</v>
      </c>
      <c r="P269" s="85">
        <v>533192.05664630583</v>
      </c>
      <c r="Q269" s="85">
        <v>-320821.23135737103</v>
      </c>
      <c r="R269" s="76">
        <f t="shared" si="80"/>
        <v>212370.82528893481</v>
      </c>
      <c r="S269" s="74">
        <v>533192.05664630583</v>
      </c>
      <c r="T269" s="85">
        <v>-320821.23135737103</v>
      </c>
      <c r="U269" s="76">
        <f t="shared" si="81"/>
        <v>212370.82528893481</v>
      </c>
      <c r="V269" s="77">
        <f t="shared" si="82"/>
        <v>2008</v>
      </c>
      <c r="W269" s="78">
        <v>-111203.08</v>
      </c>
      <c r="X269" s="78">
        <v>-336455.89148563688</v>
      </c>
      <c r="Y269" s="79"/>
      <c r="Z269" s="80">
        <f t="shared" si="83"/>
        <v>15634.660128265852</v>
      </c>
      <c r="AA269" s="81">
        <f t="shared" si="84"/>
        <v>15634.660128265852</v>
      </c>
      <c r="AB269" s="81">
        <f t="shared" si="85"/>
        <v>196736.16516066896</v>
      </c>
      <c r="AC269" s="82">
        <f t="shared" si="86"/>
        <v>15634.660128265852</v>
      </c>
      <c r="AD269" s="83">
        <f t="shared" si="87"/>
        <v>181101.5050324031</v>
      </c>
      <c r="AE269" s="82">
        <f t="shared" si="88"/>
        <v>15634.660128265852</v>
      </c>
      <c r="AF269" s="83">
        <f t="shared" si="89"/>
        <v>165466.84490413725</v>
      </c>
      <c r="AG269" s="82">
        <f t="shared" si="90"/>
        <v>15634.660128265852</v>
      </c>
      <c r="AH269" s="83">
        <f t="shared" si="91"/>
        <v>149832.1847758714</v>
      </c>
      <c r="AI269" s="82">
        <f t="shared" si="92"/>
        <v>15634.660128265852</v>
      </c>
      <c r="AJ269" s="83">
        <f t="shared" si="93"/>
        <v>134197.52464760555</v>
      </c>
      <c r="AK269" s="82">
        <f t="shared" si="94"/>
        <v>15634.660128265852</v>
      </c>
      <c r="AL269" s="83">
        <f t="shared" si="95"/>
        <v>118562.8645193397</v>
      </c>
    </row>
    <row r="270" spans="1:38" ht="30" hidden="1" customHeight="1" x14ac:dyDescent="0.3">
      <c r="A270" s="67"/>
      <c r="B270" s="84" t="s">
        <v>2692</v>
      </c>
      <c r="C270" s="71" t="s">
        <v>2520</v>
      </c>
      <c r="D270" s="71" t="s">
        <v>89</v>
      </c>
      <c r="E270" s="71" t="s">
        <v>2419</v>
      </c>
      <c r="F270" s="71" t="s">
        <v>2330</v>
      </c>
      <c r="G270" s="72">
        <v>39661</v>
      </c>
      <c r="H270" s="73" t="s">
        <v>2331</v>
      </c>
      <c r="I270" s="74">
        <v>88113.48</v>
      </c>
      <c r="J270" s="74">
        <v>-60160.14</v>
      </c>
      <c r="K270" s="74">
        <f t="shared" si="77"/>
        <v>27953.339999999997</v>
      </c>
      <c r="L270" s="75" t="s">
        <v>2332</v>
      </c>
      <c r="M270" s="75" t="s">
        <v>2333</v>
      </c>
      <c r="N270" s="74">
        <f t="shared" si="78"/>
        <v>-60160.14</v>
      </c>
      <c r="O270" s="74">
        <f t="shared" si="79"/>
        <v>27953.339999999997</v>
      </c>
      <c r="P270" s="85">
        <v>266596.02832315292</v>
      </c>
      <c r="Q270" s="85">
        <v>-182020.43986192401</v>
      </c>
      <c r="R270" s="76">
        <f t="shared" si="80"/>
        <v>84575.588461228908</v>
      </c>
      <c r="S270" s="74">
        <v>266596.02832315292</v>
      </c>
      <c r="T270" s="85">
        <v>-182020.43986192401</v>
      </c>
      <c r="U270" s="76">
        <f t="shared" si="81"/>
        <v>84575.588461228908</v>
      </c>
      <c r="V270" s="77">
        <f t="shared" si="82"/>
        <v>2008</v>
      </c>
      <c r="W270" s="78">
        <v>-62218.049999999981</v>
      </c>
      <c r="X270" s="78">
        <v>-188246.84963085491</v>
      </c>
      <c r="Y270" s="79"/>
      <c r="Z270" s="80">
        <f t="shared" si="83"/>
        <v>6226.4097689308983</v>
      </c>
      <c r="AA270" s="81">
        <f t="shared" si="84"/>
        <v>6226.4097689308983</v>
      </c>
      <c r="AB270" s="81">
        <f t="shared" si="85"/>
        <v>78349.17869229801</v>
      </c>
      <c r="AC270" s="82">
        <f t="shared" si="86"/>
        <v>6226.4097689308983</v>
      </c>
      <c r="AD270" s="83">
        <f t="shared" si="87"/>
        <v>72122.768923367112</v>
      </c>
      <c r="AE270" s="82">
        <f t="shared" si="88"/>
        <v>6226.4097689308983</v>
      </c>
      <c r="AF270" s="83">
        <f t="shared" si="89"/>
        <v>65896.359154436213</v>
      </c>
      <c r="AG270" s="82">
        <f t="shared" si="90"/>
        <v>6226.4097689308983</v>
      </c>
      <c r="AH270" s="83">
        <f t="shared" si="91"/>
        <v>59669.949385505315</v>
      </c>
      <c r="AI270" s="82">
        <f t="shared" si="92"/>
        <v>6226.4097689308983</v>
      </c>
      <c r="AJ270" s="83">
        <f t="shared" si="93"/>
        <v>53443.539616574417</v>
      </c>
      <c r="AK270" s="82">
        <f t="shared" si="94"/>
        <v>6226.4097689308983</v>
      </c>
      <c r="AL270" s="83">
        <f t="shared" si="95"/>
        <v>47217.129847643519</v>
      </c>
    </row>
    <row r="271" spans="1:38" ht="30" hidden="1" customHeight="1" x14ac:dyDescent="0.3">
      <c r="A271" s="67"/>
      <c r="B271" s="84" t="s">
        <v>2693</v>
      </c>
      <c r="C271" s="71" t="s">
        <v>2364</v>
      </c>
      <c r="D271" s="71" t="s">
        <v>89</v>
      </c>
      <c r="E271" s="71" t="s">
        <v>2419</v>
      </c>
      <c r="F271" s="71" t="s">
        <v>2330</v>
      </c>
      <c r="G271" s="72">
        <v>39661</v>
      </c>
      <c r="H271" s="73" t="s">
        <v>2331</v>
      </c>
      <c r="I271" s="74">
        <v>88113.48</v>
      </c>
      <c r="J271" s="74">
        <v>-56070.45</v>
      </c>
      <c r="K271" s="74">
        <f t="shared" si="77"/>
        <v>32043.03</v>
      </c>
      <c r="L271" s="75" t="s">
        <v>2332</v>
      </c>
      <c r="M271" s="75" t="s">
        <v>2333</v>
      </c>
      <c r="N271" s="74">
        <f t="shared" si="78"/>
        <v>-56070.45</v>
      </c>
      <c r="O271" s="74">
        <f t="shared" si="79"/>
        <v>32043.03</v>
      </c>
      <c r="P271" s="85">
        <v>266596.02832315292</v>
      </c>
      <c r="Q271" s="85">
        <v>-169646.67921743559</v>
      </c>
      <c r="R271" s="76">
        <f t="shared" si="80"/>
        <v>96949.349105717323</v>
      </c>
      <c r="S271" s="74">
        <v>266596.02832315292</v>
      </c>
      <c r="T271" s="85">
        <v>-169646.67921743559</v>
      </c>
      <c r="U271" s="76">
        <f t="shared" si="81"/>
        <v>96949.349105717323</v>
      </c>
      <c r="V271" s="77">
        <f t="shared" si="82"/>
        <v>2008</v>
      </c>
      <c r="W271" s="78">
        <v>-58429.45</v>
      </c>
      <c r="X271" s="78">
        <v>-176784.0664913728</v>
      </c>
      <c r="Y271" s="79"/>
      <c r="Z271" s="80">
        <f t="shared" si="83"/>
        <v>7137.3872739372018</v>
      </c>
      <c r="AA271" s="81">
        <f t="shared" si="84"/>
        <v>7137.3872739372018</v>
      </c>
      <c r="AB271" s="81">
        <f t="shared" si="85"/>
        <v>89811.961831780121</v>
      </c>
      <c r="AC271" s="82">
        <f t="shared" si="86"/>
        <v>7137.3872739372018</v>
      </c>
      <c r="AD271" s="83">
        <f t="shared" si="87"/>
        <v>82674.57455784292</v>
      </c>
      <c r="AE271" s="82">
        <f t="shared" si="88"/>
        <v>7137.3872739372018</v>
      </c>
      <c r="AF271" s="83">
        <f t="shared" si="89"/>
        <v>75537.187283905718</v>
      </c>
      <c r="AG271" s="82">
        <f t="shared" si="90"/>
        <v>7137.3872739372018</v>
      </c>
      <c r="AH271" s="83">
        <f t="shared" si="91"/>
        <v>68399.800009968516</v>
      </c>
      <c r="AI271" s="82">
        <f t="shared" si="92"/>
        <v>7137.3872739372018</v>
      </c>
      <c r="AJ271" s="83">
        <f t="shared" si="93"/>
        <v>61262.412736031314</v>
      </c>
      <c r="AK271" s="82">
        <f t="shared" si="94"/>
        <v>7137.3872739372018</v>
      </c>
      <c r="AL271" s="83">
        <f t="shared" si="95"/>
        <v>54125.025462094112</v>
      </c>
    </row>
    <row r="272" spans="1:38" ht="30" hidden="1" customHeight="1" x14ac:dyDescent="0.3">
      <c r="A272" s="67"/>
      <c r="B272" s="84" t="s">
        <v>2694</v>
      </c>
      <c r="C272" s="71" t="s">
        <v>2695</v>
      </c>
      <c r="D272" s="71" t="s">
        <v>89</v>
      </c>
      <c r="E272" s="71" t="s">
        <v>2419</v>
      </c>
      <c r="F272" s="71" t="s">
        <v>2330</v>
      </c>
      <c r="G272" s="72">
        <v>39661</v>
      </c>
      <c r="H272" s="73" t="s">
        <v>2331</v>
      </c>
      <c r="I272" s="74">
        <v>88113.48</v>
      </c>
      <c r="J272" s="74">
        <v>-65149.79</v>
      </c>
      <c r="K272" s="74">
        <f t="shared" si="77"/>
        <v>22963.689999999995</v>
      </c>
      <c r="L272" s="75" t="s">
        <v>2332</v>
      </c>
      <c r="M272" s="75" t="s">
        <v>2333</v>
      </c>
      <c r="N272" s="74">
        <f t="shared" si="78"/>
        <v>-65149.79</v>
      </c>
      <c r="O272" s="74">
        <f t="shared" si="79"/>
        <v>22963.689999999995</v>
      </c>
      <c r="P272" s="85">
        <v>266596.02832315292</v>
      </c>
      <c r="Q272" s="85">
        <v>-197117.1182898175</v>
      </c>
      <c r="R272" s="76">
        <f t="shared" si="80"/>
        <v>69478.910033335414</v>
      </c>
      <c r="S272" s="74">
        <v>266596.02832315292</v>
      </c>
      <c r="T272" s="85">
        <v>-197117.1182898175</v>
      </c>
      <c r="U272" s="76">
        <f t="shared" si="81"/>
        <v>69478.910033335414</v>
      </c>
      <c r="V272" s="77">
        <f t="shared" si="82"/>
        <v>2008</v>
      </c>
      <c r="W272" s="78">
        <v>-66840.370000000024</v>
      </c>
      <c r="X272" s="78">
        <v>-202232.13489752109</v>
      </c>
      <c r="Y272" s="79"/>
      <c r="Z272" s="80">
        <f t="shared" si="83"/>
        <v>5115.0166077035828</v>
      </c>
      <c r="AA272" s="81">
        <f t="shared" si="84"/>
        <v>5115.0166077035828</v>
      </c>
      <c r="AB272" s="81">
        <f t="shared" si="85"/>
        <v>64363.893425631832</v>
      </c>
      <c r="AC272" s="82">
        <f t="shared" si="86"/>
        <v>5115.0166077035828</v>
      </c>
      <c r="AD272" s="83">
        <f t="shared" si="87"/>
        <v>59248.876817928249</v>
      </c>
      <c r="AE272" s="82">
        <f t="shared" si="88"/>
        <v>5115.0166077035828</v>
      </c>
      <c r="AF272" s="83">
        <f t="shared" si="89"/>
        <v>54133.860210224666</v>
      </c>
      <c r="AG272" s="82">
        <f t="shared" si="90"/>
        <v>5115.0166077035828</v>
      </c>
      <c r="AH272" s="83">
        <f t="shared" si="91"/>
        <v>49018.843602521083</v>
      </c>
      <c r="AI272" s="82">
        <f t="shared" si="92"/>
        <v>5115.0166077035828</v>
      </c>
      <c r="AJ272" s="83">
        <f t="shared" si="93"/>
        <v>43903.8269948175</v>
      </c>
      <c r="AK272" s="82">
        <f t="shared" si="94"/>
        <v>5115.0166077035828</v>
      </c>
      <c r="AL272" s="83">
        <f t="shared" si="95"/>
        <v>38788.810387113917</v>
      </c>
    </row>
    <row r="273" spans="1:38" ht="30" hidden="1" customHeight="1" x14ac:dyDescent="0.3">
      <c r="A273" s="67"/>
      <c r="B273" s="84" t="s">
        <v>2696</v>
      </c>
      <c r="C273" s="71" t="s">
        <v>2364</v>
      </c>
      <c r="D273" s="71" t="s">
        <v>89</v>
      </c>
      <c r="E273" s="71" t="s">
        <v>2419</v>
      </c>
      <c r="F273" s="71" t="s">
        <v>2330</v>
      </c>
      <c r="G273" s="72">
        <v>39661</v>
      </c>
      <c r="H273" s="73" t="s">
        <v>2331</v>
      </c>
      <c r="I273" s="74">
        <v>88113.48</v>
      </c>
      <c r="J273" s="74">
        <v>-56070.45</v>
      </c>
      <c r="K273" s="74">
        <f t="shared" si="77"/>
        <v>32043.03</v>
      </c>
      <c r="L273" s="75" t="s">
        <v>2332</v>
      </c>
      <c r="M273" s="75" t="s">
        <v>2333</v>
      </c>
      <c r="N273" s="74">
        <f t="shared" si="78"/>
        <v>-56070.45</v>
      </c>
      <c r="O273" s="74">
        <f t="shared" si="79"/>
        <v>32043.03</v>
      </c>
      <c r="P273" s="85">
        <v>266596.02832315292</v>
      </c>
      <c r="Q273" s="85">
        <v>-169646.67921743559</v>
      </c>
      <c r="R273" s="76">
        <f t="shared" si="80"/>
        <v>96949.349105717323</v>
      </c>
      <c r="S273" s="74">
        <v>266596.02832315292</v>
      </c>
      <c r="T273" s="85">
        <v>-169646.67921743559</v>
      </c>
      <c r="U273" s="76">
        <f t="shared" si="81"/>
        <v>96949.349105717323</v>
      </c>
      <c r="V273" s="77">
        <f t="shared" si="82"/>
        <v>2008</v>
      </c>
      <c r="W273" s="78">
        <v>-58429.45</v>
      </c>
      <c r="X273" s="78">
        <v>-176784.0664913728</v>
      </c>
      <c r="Y273" s="79"/>
      <c r="Z273" s="80">
        <f t="shared" si="83"/>
        <v>7137.3872739372018</v>
      </c>
      <c r="AA273" s="81">
        <f t="shared" si="84"/>
        <v>7137.3872739372018</v>
      </c>
      <c r="AB273" s="81">
        <f t="shared" si="85"/>
        <v>89811.961831780121</v>
      </c>
      <c r="AC273" s="82">
        <f t="shared" si="86"/>
        <v>7137.3872739372018</v>
      </c>
      <c r="AD273" s="83">
        <f t="shared" si="87"/>
        <v>82674.57455784292</v>
      </c>
      <c r="AE273" s="82">
        <f t="shared" si="88"/>
        <v>7137.3872739372018</v>
      </c>
      <c r="AF273" s="83">
        <f t="shared" si="89"/>
        <v>75537.187283905718</v>
      </c>
      <c r="AG273" s="82">
        <f t="shared" si="90"/>
        <v>7137.3872739372018</v>
      </c>
      <c r="AH273" s="83">
        <f t="shared" si="91"/>
        <v>68399.800009968516</v>
      </c>
      <c r="AI273" s="82">
        <f t="shared" si="92"/>
        <v>7137.3872739372018</v>
      </c>
      <c r="AJ273" s="83">
        <f t="shared" si="93"/>
        <v>61262.412736031314</v>
      </c>
      <c r="AK273" s="82">
        <f t="shared" si="94"/>
        <v>7137.3872739372018</v>
      </c>
      <c r="AL273" s="83">
        <f t="shared" si="95"/>
        <v>54125.025462094112</v>
      </c>
    </row>
    <row r="274" spans="1:38" ht="30" hidden="1" customHeight="1" x14ac:dyDescent="0.3">
      <c r="A274" s="67"/>
      <c r="B274" s="84" t="s">
        <v>2697</v>
      </c>
      <c r="C274" s="71" t="s">
        <v>2364</v>
      </c>
      <c r="D274" s="71" t="s">
        <v>89</v>
      </c>
      <c r="E274" s="71" t="s">
        <v>2419</v>
      </c>
      <c r="F274" s="71" t="s">
        <v>2330</v>
      </c>
      <c r="G274" s="72">
        <v>39661</v>
      </c>
      <c r="H274" s="73" t="s">
        <v>2331</v>
      </c>
      <c r="I274" s="74">
        <v>88113.48</v>
      </c>
      <c r="J274" s="74">
        <v>-56070.45</v>
      </c>
      <c r="K274" s="74">
        <f t="shared" si="77"/>
        <v>32043.03</v>
      </c>
      <c r="L274" s="75" t="s">
        <v>2332</v>
      </c>
      <c r="M274" s="75" t="s">
        <v>2333</v>
      </c>
      <c r="N274" s="74">
        <f t="shared" si="78"/>
        <v>-56070.45</v>
      </c>
      <c r="O274" s="74">
        <f t="shared" si="79"/>
        <v>32043.03</v>
      </c>
      <c r="P274" s="85">
        <v>266596.02832315292</v>
      </c>
      <c r="Q274" s="85">
        <v>-169646.67921743559</v>
      </c>
      <c r="R274" s="76">
        <f t="shared" si="80"/>
        <v>96949.349105717323</v>
      </c>
      <c r="S274" s="74">
        <v>266596.02832315292</v>
      </c>
      <c r="T274" s="85">
        <v>-169646.67921743559</v>
      </c>
      <c r="U274" s="76">
        <f t="shared" si="81"/>
        <v>96949.349105717323</v>
      </c>
      <c r="V274" s="77">
        <f t="shared" si="82"/>
        <v>2008</v>
      </c>
      <c r="W274" s="78">
        <v>-58429.45</v>
      </c>
      <c r="X274" s="78">
        <v>-176784.0664913728</v>
      </c>
      <c r="Y274" s="79"/>
      <c r="Z274" s="80">
        <f t="shared" si="83"/>
        <v>7137.3872739372018</v>
      </c>
      <c r="AA274" s="81">
        <f t="shared" si="84"/>
        <v>7137.3872739372018</v>
      </c>
      <c r="AB274" s="81">
        <f t="shared" si="85"/>
        <v>89811.961831780121</v>
      </c>
      <c r="AC274" s="82">
        <f t="shared" si="86"/>
        <v>7137.3872739372018</v>
      </c>
      <c r="AD274" s="83">
        <f t="shared" si="87"/>
        <v>82674.57455784292</v>
      </c>
      <c r="AE274" s="82">
        <f t="shared" si="88"/>
        <v>7137.3872739372018</v>
      </c>
      <c r="AF274" s="83">
        <f t="shared" si="89"/>
        <v>75537.187283905718</v>
      </c>
      <c r="AG274" s="82">
        <f t="shared" si="90"/>
        <v>7137.3872739372018</v>
      </c>
      <c r="AH274" s="83">
        <f t="shared" si="91"/>
        <v>68399.800009968516</v>
      </c>
      <c r="AI274" s="82">
        <f t="shared" si="92"/>
        <v>7137.3872739372018</v>
      </c>
      <c r="AJ274" s="83">
        <f t="shared" si="93"/>
        <v>61262.412736031314</v>
      </c>
      <c r="AK274" s="82">
        <f t="shared" si="94"/>
        <v>7137.3872739372018</v>
      </c>
      <c r="AL274" s="83">
        <f t="shared" si="95"/>
        <v>54125.025462094112</v>
      </c>
    </row>
    <row r="275" spans="1:38" ht="30" hidden="1" customHeight="1" x14ac:dyDescent="0.3">
      <c r="A275" s="67"/>
      <c r="B275" s="84" t="s">
        <v>2698</v>
      </c>
      <c r="C275" s="71" t="s">
        <v>2548</v>
      </c>
      <c r="D275" s="71" t="s">
        <v>89</v>
      </c>
      <c r="E275" s="71" t="s">
        <v>2419</v>
      </c>
      <c r="F275" s="71" t="s">
        <v>2330</v>
      </c>
      <c r="G275" s="72">
        <v>39661</v>
      </c>
      <c r="H275" s="73" t="s">
        <v>2331</v>
      </c>
      <c r="I275" s="74">
        <v>88113.48</v>
      </c>
      <c r="J275" s="74">
        <v>-59378.44</v>
      </c>
      <c r="K275" s="74">
        <f t="shared" si="77"/>
        <v>28735.039999999994</v>
      </c>
      <c r="L275" s="75" t="s">
        <v>2332</v>
      </c>
      <c r="M275" s="75" t="s">
        <v>2333</v>
      </c>
      <c r="N275" s="74">
        <f t="shared" si="78"/>
        <v>-59378.44</v>
      </c>
      <c r="O275" s="74">
        <f t="shared" si="79"/>
        <v>28735.039999999994</v>
      </c>
      <c r="P275" s="85">
        <v>266596.02832315292</v>
      </c>
      <c r="Q275" s="85">
        <v>-179655.32937780509</v>
      </c>
      <c r="R275" s="76">
        <f t="shared" si="80"/>
        <v>86940.698945347831</v>
      </c>
      <c r="S275" s="74">
        <v>266596.02832315292</v>
      </c>
      <c r="T275" s="85">
        <v>-179655.32937780509</v>
      </c>
      <c r="U275" s="76">
        <f t="shared" si="81"/>
        <v>86940.698945347831</v>
      </c>
      <c r="V275" s="77">
        <f t="shared" si="82"/>
        <v>2008</v>
      </c>
      <c r="W275" s="78">
        <v>-61493.900000000009</v>
      </c>
      <c r="X275" s="78">
        <v>-186055.8623504728</v>
      </c>
      <c r="Y275" s="79"/>
      <c r="Z275" s="80">
        <f t="shared" si="83"/>
        <v>6400.5329726677155</v>
      </c>
      <c r="AA275" s="81">
        <f t="shared" si="84"/>
        <v>6400.5329726677155</v>
      </c>
      <c r="AB275" s="81">
        <f t="shared" si="85"/>
        <v>80540.165972680115</v>
      </c>
      <c r="AC275" s="82">
        <f t="shared" si="86"/>
        <v>6400.5329726677155</v>
      </c>
      <c r="AD275" s="83">
        <f t="shared" si="87"/>
        <v>74139.6330000124</v>
      </c>
      <c r="AE275" s="82">
        <f t="shared" si="88"/>
        <v>6400.5329726677155</v>
      </c>
      <c r="AF275" s="83">
        <f t="shared" si="89"/>
        <v>67739.100027344684</v>
      </c>
      <c r="AG275" s="82">
        <f t="shared" si="90"/>
        <v>6400.5329726677155</v>
      </c>
      <c r="AH275" s="83">
        <f t="shared" si="91"/>
        <v>61338.567054676969</v>
      </c>
      <c r="AI275" s="82">
        <f t="shared" si="92"/>
        <v>6400.5329726677155</v>
      </c>
      <c r="AJ275" s="83">
        <f t="shared" si="93"/>
        <v>54938.034082009253</v>
      </c>
      <c r="AK275" s="82">
        <f t="shared" si="94"/>
        <v>6400.5329726677155</v>
      </c>
      <c r="AL275" s="83">
        <f t="shared" si="95"/>
        <v>48537.501109341538</v>
      </c>
    </row>
    <row r="276" spans="1:38" ht="30" hidden="1" customHeight="1" x14ac:dyDescent="0.3">
      <c r="A276" s="67"/>
      <c r="B276" s="84" t="s">
        <v>2699</v>
      </c>
      <c r="C276" s="71" t="s">
        <v>2548</v>
      </c>
      <c r="D276" s="71" t="s">
        <v>89</v>
      </c>
      <c r="E276" s="71" t="s">
        <v>2419</v>
      </c>
      <c r="F276" s="71" t="s">
        <v>2330</v>
      </c>
      <c r="G276" s="72">
        <v>39661</v>
      </c>
      <c r="H276" s="73" t="s">
        <v>2331</v>
      </c>
      <c r="I276" s="74">
        <v>88113.48</v>
      </c>
      <c r="J276" s="74">
        <v>-59378.44</v>
      </c>
      <c r="K276" s="74">
        <f t="shared" si="77"/>
        <v>28735.039999999994</v>
      </c>
      <c r="L276" s="75" t="s">
        <v>2332</v>
      </c>
      <c r="M276" s="75" t="s">
        <v>2333</v>
      </c>
      <c r="N276" s="74">
        <f t="shared" si="78"/>
        <v>-59378.44</v>
      </c>
      <c r="O276" s="74">
        <f t="shared" si="79"/>
        <v>28735.039999999994</v>
      </c>
      <c r="P276" s="85">
        <v>266596.02832315292</v>
      </c>
      <c r="Q276" s="85">
        <v>-179655.32937780509</v>
      </c>
      <c r="R276" s="76">
        <f t="shared" si="80"/>
        <v>86940.698945347831</v>
      </c>
      <c r="S276" s="74">
        <v>266596.02832315292</v>
      </c>
      <c r="T276" s="85">
        <v>-179655.32937780509</v>
      </c>
      <c r="U276" s="76">
        <f t="shared" si="81"/>
        <v>86940.698945347831</v>
      </c>
      <c r="V276" s="77">
        <f t="shared" si="82"/>
        <v>2008</v>
      </c>
      <c r="W276" s="78">
        <v>-61493.900000000009</v>
      </c>
      <c r="X276" s="78">
        <v>-186055.8623504728</v>
      </c>
      <c r="Y276" s="79"/>
      <c r="Z276" s="80">
        <f t="shared" si="83"/>
        <v>6400.5329726677155</v>
      </c>
      <c r="AA276" s="81">
        <f t="shared" si="84"/>
        <v>6400.5329726677155</v>
      </c>
      <c r="AB276" s="81">
        <f t="shared" si="85"/>
        <v>80540.165972680115</v>
      </c>
      <c r="AC276" s="82">
        <f t="shared" si="86"/>
        <v>6400.5329726677155</v>
      </c>
      <c r="AD276" s="83">
        <f t="shared" si="87"/>
        <v>74139.6330000124</v>
      </c>
      <c r="AE276" s="82">
        <f t="shared" si="88"/>
        <v>6400.5329726677155</v>
      </c>
      <c r="AF276" s="83">
        <f t="shared" si="89"/>
        <v>67739.100027344684</v>
      </c>
      <c r="AG276" s="82">
        <f t="shared" si="90"/>
        <v>6400.5329726677155</v>
      </c>
      <c r="AH276" s="83">
        <f t="shared" si="91"/>
        <v>61338.567054676969</v>
      </c>
      <c r="AI276" s="82">
        <f t="shared" si="92"/>
        <v>6400.5329726677155</v>
      </c>
      <c r="AJ276" s="83">
        <f t="shared" si="93"/>
        <v>54938.034082009253</v>
      </c>
      <c r="AK276" s="82">
        <f t="shared" si="94"/>
        <v>6400.5329726677155</v>
      </c>
      <c r="AL276" s="83">
        <f t="shared" si="95"/>
        <v>48537.501109341538</v>
      </c>
    </row>
    <row r="277" spans="1:38" ht="30" hidden="1" customHeight="1" x14ac:dyDescent="0.3">
      <c r="A277" s="67"/>
      <c r="B277" s="84" t="s">
        <v>2700</v>
      </c>
      <c r="C277" s="71" t="s">
        <v>2695</v>
      </c>
      <c r="D277" s="71" t="s">
        <v>89</v>
      </c>
      <c r="E277" s="71" t="s">
        <v>2419</v>
      </c>
      <c r="F277" s="71" t="s">
        <v>2330</v>
      </c>
      <c r="G277" s="72">
        <v>39661</v>
      </c>
      <c r="H277" s="73" t="s">
        <v>2331</v>
      </c>
      <c r="I277" s="74">
        <v>88113.48</v>
      </c>
      <c r="J277" s="74">
        <v>-64210.43</v>
      </c>
      <c r="K277" s="74">
        <f t="shared" si="77"/>
        <v>23903.049999999996</v>
      </c>
      <c r="L277" s="75" t="s">
        <v>2332</v>
      </c>
      <c r="M277" s="75" t="s">
        <v>2333</v>
      </c>
      <c r="N277" s="74">
        <f t="shared" si="78"/>
        <v>-64210.43</v>
      </c>
      <c r="O277" s="74">
        <f t="shared" si="79"/>
        <v>23903.049999999996</v>
      </c>
      <c r="P277" s="85">
        <v>266596.02832315292</v>
      </c>
      <c r="Q277" s="85">
        <v>-194274.99191862391</v>
      </c>
      <c r="R277" s="76">
        <f t="shared" si="80"/>
        <v>72321.036404529004</v>
      </c>
      <c r="S277" s="74">
        <v>266596.02832315292</v>
      </c>
      <c r="T277" s="85">
        <v>-194274.99191862391</v>
      </c>
      <c r="U277" s="76">
        <f t="shared" si="81"/>
        <v>72321.036404529004</v>
      </c>
      <c r="V277" s="77">
        <f t="shared" si="82"/>
        <v>2008</v>
      </c>
      <c r="W277" s="78">
        <v>-65970.16</v>
      </c>
      <c r="X277" s="78">
        <v>-199599.22867469239</v>
      </c>
      <c r="Y277" s="79"/>
      <c r="Z277" s="80">
        <f t="shared" si="83"/>
        <v>5324.2367560684797</v>
      </c>
      <c r="AA277" s="81">
        <f t="shared" si="84"/>
        <v>5324.2367560684797</v>
      </c>
      <c r="AB277" s="81">
        <f t="shared" si="85"/>
        <v>66996.799648460525</v>
      </c>
      <c r="AC277" s="82">
        <f t="shared" si="86"/>
        <v>5324.2367560684797</v>
      </c>
      <c r="AD277" s="83">
        <f t="shared" si="87"/>
        <v>61672.562892392045</v>
      </c>
      <c r="AE277" s="82">
        <f t="shared" si="88"/>
        <v>5324.2367560684797</v>
      </c>
      <c r="AF277" s="83">
        <f t="shared" si="89"/>
        <v>56348.326136323565</v>
      </c>
      <c r="AG277" s="82">
        <f t="shared" si="90"/>
        <v>5324.2367560684797</v>
      </c>
      <c r="AH277" s="83">
        <f t="shared" si="91"/>
        <v>51024.089380255085</v>
      </c>
      <c r="AI277" s="82">
        <f t="shared" si="92"/>
        <v>5324.2367560684797</v>
      </c>
      <c r="AJ277" s="83">
        <f t="shared" si="93"/>
        <v>45699.852624186606</v>
      </c>
      <c r="AK277" s="82">
        <f t="shared" si="94"/>
        <v>5324.2367560684797</v>
      </c>
      <c r="AL277" s="83">
        <f t="shared" si="95"/>
        <v>40375.615868118126</v>
      </c>
    </row>
    <row r="278" spans="1:38" ht="30" hidden="1" customHeight="1" x14ac:dyDescent="0.3">
      <c r="A278" s="67"/>
      <c r="B278" s="84" t="s">
        <v>2701</v>
      </c>
      <c r="C278" s="71" t="s">
        <v>2695</v>
      </c>
      <c r="D278" s="71" t="s">
        <v>89</v>
      </c>
      <c r="E278" s="71" t="s">
        <v>2419</v>
      </c>
      <c r="F278" s="71" t="s">
        <v>2330</v>
      </c>
      <c r="G278" s="72">
        <v>39661</v>
      </c>
      <c r="H278" s="73" t="s">
        <v>2331</v>
      </c>
      <c r="I278" s="74">
        <v>88113.48</v>
      </c>
      <c r="J278" s="74">
        <v>-64210.43</v>
      </c>
      <c r="K278" s="74">
        <f t="shared" si="77"/>
        <v>23903.049999999996</v>
      </c>
      <c r="L278" s="75" t="s">
        <v>2332</v>
      </c>
      <c r="M278" s="75" t="s">
        <v>2333</v>
      </c>
      <c r="N278" s="74">
        <f t="shared" si="78"/>
        <v>-64210.43</v>
      </c>
      <c r="O278" s="74">
        <f t="shared" si="79"/>
        <v>23903.049999999996</v>
      </c>
      <c r="P278" s="85">
        <v>266596.02832315292</v>
      </c>
      <c r="Q278" s="85">
        <v>-194274.99191862391</v>
      </c>
      <c r="R278" s="76">
        <f t="shared" si="80"/>
        <v>72321.036404529004</v>
      </c>
      <c r="S278" s="74">
        <v>266596.02832315292</v>
      </c>
      <c r="T278" s="85">
        <v>-194274.99191862391</v>
      </c>
      <c r="U278" s="76">
        <f t="shared" si="81"/>
        <v>72321.036404529004</v>
      </c>
      <c r="V278" s="77">
        <f t="shared" si="82"/>
        <v>2008</v>
      </c>
      <c r="W278" s="78">
        <v>-65970.16</v>
      </c>
      <c r="X278" s="78">
        <v>-199599.22867469239</v>
      </c>
      <c r="Y278" s="79"/>
      <c r="Z278" s="80">
        <f t="shared" si="83"/>
        <v>5324.2367560684797</v>
      </c>
      <c r="AA278" s="81">
        <f t="shared" si="84"/>
        <v>5324.2367560684797</v>
      </c>
      <c r="AB278" s="81">
        <f t="shared" si="85"/>
        <v>66996.799648460525</v>
      </c>
      <c r="AC278" s="82">
        <f t="shared" si="86"/>
        <v>5324.2367560684797</v>
      </c>
      <c r="AD278" s="83">
        <f t="shared" si="87"/>
        <v>61672.562892392045</v>
      </c>
      <c r="AE278" s="82">
        <f t="shared" si="88"/>
        <v>5324.2367560684797</v>
      </c>
      <c r="AF278" s="83">
        <f t="shared" si="89"/>
        <v>56348.326136323565</v>
      </c>
      <c r="AG278" s="82">
        <f t="shared" si="90"/>
        <v>5324.2367560684797</v>
      </c>
      <c r="AH278" s="83">
        <f t="shared" si="91"/>
        <v>51024.089380255085</v>
      </c>
      <c r="AI278" s="82">
        <f t="shared" si="92"/>
        <v>5324.2367560684797</v>
      </c>
      <c r="AJ278" s="83">
        <f t="shared" si="93"/>
        <v>45699.852624186606</v>
      </c>
      <c r="AK278" s="82">
        <f t="shared" si="94"/>
        <v>5324.2367560684797</v>
      </c>
      <c r="AL278" s="83">
        <f t="shared" si="95"/>
        <v>40375.615868118126</v>
      </c>
    </row>
    <row r="279" spans="1:38" ht="30" hidden="1" customHeight="1" x14ac:dyDescent="0.3">
      <c r="A279" s="67"/>
      <c r="B279" s="84" t="s">
        <v>2702</v>
      </c>
      <c r="C279" s="71" t="s">
        <v>2548</v>
      </c>
      <c r="D279" s="71" t="s">
        <v>89</v>
      </c>
      <c r="E279" s="71" t="s">
        <v>2419</v>
      </c>
      <c r="F279" s="71" t="s">
        <v>2330</v>
      </c>
      <c r="G279" s="72">
        <v>39661</v>
      </c>
      <c r="H279" s="73" t="s">
        <v>2331</v>
      </c>
      <c r="I279" s="74">
        <v>88113.48</v>
      </c>
      <c r="J279" s="74">
        <v>-61350.98</v>
      </c>
      <c r="K279" s="74">
        <f t="shared" si="77"/>
        <v>26762.499999999993</v>
      </c>
      <c r="L279" s="75" t="s">
        <v>2332</v>
      </c>
      <c r="M279" s="75" t="s">
        <v>2333</v>
      </c>
      <c r="N279" s="74">
        <f t="shared" si="78"/>
        <v>-61350.98</v>
      </c>
      <c r="O279" s="74">
        <f t="shared" si="79"/>
        <v>26762.499999999993</v>
      </c>
      <c r="P279" s="85">
        <v>266596.02832315292</v>
      </c>
      <c r="Q279" s="85">
        <v>-185623.44378786531</v>
      </c>
      <c r="R279" s="76">
        <f t="shared" si="80"/>
        <v>80972.584535287606</v>
      </c>
      <c r="S279" s="74">
        <v>266596.02832315292</v>
      </c>
      <c r="T279" s="85">
        <v>-185623.44378786531</v>
      </c>
      <c r="U279" s="76">
        <f t="shared" si="81"/>
        <v>80972.584535287606</v>
      </c>
      <c r="V279" s="77">
        <f t="shared" si="82"/>
        <v>2008</v>
      </c>
      <c r="W279" s="78">
        <v>-63321.230000000032</v>
      </c>
      <c r="X279" s="78">
        <v>-191584.6295769602</v>
      </c>
      <c r="Y279" s="79"/>
      <c r="Z279" s="80">
        <f t="shared" si="83"/>
        <v>5961.1857890948886</v>
      </c>
      <c r="AA279" s="81">
        <f t="shared" si="84"/>
        <v>5961.1857890948886</v>
      </c>
      <c r="AB279" s="81">
        <f t="shared" si="85"/>
        <v>75011.398746192717</v>
      </c>
      <c r="AC279" s="82">
        <f t="shared" si="86"/>
        <v>5961.1857890948886</v>
      </c>
      <c r="AD279" s="83">
        <f t="shared" si="87"/>
        <v>69050.212957097829</v>
      </c>
      <c r="AE279" s="82">
        <f t="shared" si="88"/>
        <v>5961.1857890948886</v>
      </c>
      <c r="AF279" s="83">
        <f t="shared" si="89"/>
        <v>63089.02716800294</v>
      </c>
      <c r="AG279" s="82">
        <f t="shared" si="90"/>
        <v>5961.1857890948886</v>
      </c>
      <c r="AH279" s="83">
        <f t="shared" si="91"/>
        <v>57127.841378908051</v>
      </c>
      <c r="AI279" s="82">
        <f t="shared" si="92"/>
        <v>5961.1857890948886</v>
      </c>
      <c r="AJ279" s="83">
        <f t="shared" si="93"/>
        <v>51166.655589813163</v>
      </c>
      <c r="AK279" s="82">
        <f t="shared" si="94"/>
        <v>5961.1857890948886</v>
      </c>
      <c r="AL279" s="83">
        <f t="shared" si="95"/>
        <v>45205.469800718274</v>
      </c>
    </row>
    <row r="280" spans="1:38" ht="30" hidden="1" customHeight="1" x14ac:dyDescent="0.3">
      <c r="A280" s="67"/>
      <c r="B280" s="84" t="s">
        <v>2703</v>
      </c>
      <c r="C280" s="71" t="s">
        <v>2704</v>
      </c>
      <c r="D280" s="71" t="s">
        <v>89</v>
      </c>
      <c r="E280" s="71" t="s">
        <v>2419</v>
      </c>
      <c r="F280" s="71" t="s">
        <v>2330</v>
      </c>
      <c r="G280" s="72">
        <v>39661</v>
      </c>
      <c r="H280" s="73" t="s">
        <v>2331</v>
      </c>
      <c r="I280" s="74">
        <v>44056.74</v>
      </c>
      <c r="J280" s="74">
        <v>-28035.22</v>
      </c>
      <c r="K280" s="74">
        <f t="shared" si="77"/>
        <v>16021.519999999997</v>
      </c>
      <c r="L280" s="75" t="s">
        <v>2332</v>
      </c>
      <c r="M280" s="75" t="s">
        <v>2333</v>
      </c>
      <c r="N280" s="74">
        <f t="shared" si="78"/>
        <v>-28035.22</v>
      </c>
      <c r="O280" s="74">
        <f t="shared" si="79"/>
        <v>16021.519999999997</v>
      </c>
      <c r="P280" s="85">
        <v>133298.01416157649</v>
      </c>
      <c r="Q280" s="85">
        <v>-84823.324480724448</v>
      </c>
      <c r="R280" s="76">
        <f t="shared" si="80"/>
        <v>48474.68968085204</v>
      </c>
      <c r="S280" s="74">
        <v>133298.01416157649</v>
      </c>
      <c r="T280" s="85">
        <v>-84823.324480724448</v>
      </c>
      <c r="U280" s="76">
        <f t="shared" si="81"/>
        <v>48474.68968085204</v>
      </c>
      <c r="V280" s="77">
        <f t="shared" si="82"/>
        <v>2008</v>
      </c>
      <c r="W280" s="78">
        <v>-29214.720000000008</v>
      </c>
      <c r="X280" s="78">
        <v>-88392.018117693064</v>
      </c>
      <c r="Y280" s="79"/>
      <c r="Z280" s="80">
        <f t="shared" si="83"/>
        <v>3568.6936369686155</v>
      </c>
      <c r="AA280" s="81">
        <f t="shared" si="84"/>
        <v>3568.6936369686155</v>
      </c>
      <c r="AB280" s="81">
        <f t="shared" si="85"/>
        <v>44905.996043883424</v>
      </c>
      <c r="AC280" s="82">
        <f t="shared" si="86"/>
        <v>3568.6936369686155</v>
      </c>
      <c r="AD280" s="83">
        <f t="shared" si="87"/>
        <v>41337.302406914809</v>
      </c>
      <c r="AE280" s="82">
        <f t="shared" si="88"/>
        <v>3568.6936369686155</v>
      </c>
      <c r="AF280" s="83">
        <f t="shared" si="89"/>
        <v>37768.608769946193</v>
      </c>
      <c r="AG280" s="82">
        <f t="shared" si="90"/>
        <v>3568.6936369686155</v>
      </c>
      <c r="AH280" s="83">
        <f t="shared" si="91"/>
        <v>34199.915132977578</v>
      </c>
      <c r="AI280" s="82">
        <f t="shared" si="92"/>
        <v>3568.6936369686155</v>
      </c>
      <c r="AJ280" s="83">
        <f t="shared" si="93"/>
        <v>30631.221496008962</v>
      </c>
      <c r="AK280" s="82">
        <f t="shared" si="94"/>
        <v>3568.6936369686155</v>
      </c>
      <c r="AL280" s="83">
        <f t="shared" si="95"/>
        <v>27062.527859040347</v>
      </c>
    </row>
    <row r="281" spans="1:38" ht="30" hidden="1" customHeight="1" x14ac:dyDescent="0.3">
      <c r="A281" s="67"/>
      <c r="B281" s="84" t="s">
        <v>2705</v>
      </c>
      <c r="C281" s="71" t="s">
        <v>2354</v>
      </c>
      <c r="D281" s="71" t="s">
        <v>89</v>
      </c>
      <c r="E281" s="71" t="s">
        <v>2419</v>
      </c>
      <c r="F281" s="71" t="s">
        <v>2330</v>
      </c>
      <c r="G281" s="72">
        <v>39661</v>
      </c>
      <c r="H281" s="73" t="s">
        <v>2331</v>
      </c>
      <c r="I281" s="74">
        <v>44056.74</v>
      </c>
      <c r="J281" s="74">
        <v>-28035.22</v>
      </c>
      <c r="K281" s="74">
        <f t="shared" si="77"/>
        <v>16021.519999999997</v>
      </c>
      <c r="L281" s="75" t="s">
        <v>2332</v>
      </c>
      <c r="M281" s="75" t="s">
        <v>2333</v>
      </c>
      <c r="N281" s="74">
        <f t="shared" si="78"/>
        <v>-28035.22</v>
      </c>
      <c r="O281" s="74">
        <f t="shared" si="79"/>
        <v>16021.519999999997</v>
      </c>
      <c r="P281" s="85">
        <v>133298.01416157649</v>
      </c>
      <c r="Q281" s="85">
        <v>-84823.324480724448</v>
      </c>
      <c r="R281" s="76">
        <f t="shared" si="80"/>
        <v>48474.68968085204</v>
      </c>
      <c r="S281" s="74">
        <v>133298.01416157649</v>
      </c>
      <c r="T281" s="85">
        <v>-84823.324480724448</v>
      </c>
      <c r="U281" s="76">
        <f t="shared" si="81"/>
        <v>48474.68968085204</v>
      </c>
      <c r="V281" s="77">
        <f t="shared" si="82"/>
        <v>2008</v>
      </c>
      <c r="W281" s="78">
        <v>-29214.720000000008</v>
      </c>
      <c r="X281" s="78">
        <v>-88392.018117693064</v>
      </c>
      <c r="Y281" s="79"/>
      <c r="Z281" s="80">
        <f t="shared" si="83"/>
        <v>3568.6936369686155</v>
      </c>
      <c r="AA281" s="81">
        <f t="shared" si="84"/>
        <v>3568.6936369686155</v>
      </c>
      <c r="AB281" s="81">
        <f t="shared" si="85"/>
        <v>44905.996043883424</v>
      </c>
      <c r="AC281" s="82">
        <f t="shared" si="86"/>
        <v>3568.6936369686155</v>
      </c>
      <c r="AD281" s="83">
        <f t="shared" si="87"/>
        <v>41337.302406914809</v>
      </c>
      <c r="AE281" s="82">
        <f t="shared" si="88"/>
        <v>3568.6936369686155</v>
      </c>
      <c r="AF281" s="83">
        <f t="shared" si="89"/>
        <v>37768.608769946193</v>
      </c>
      <c r="AG281" s="82">
        <f t="shared" si="90"/>
        <v>3568.6936369686155</v>
      </c>
      <c r="AH281" s="83">
        <f t="shared" si="91"/>
        <v>34199.915132977578</v>
      </c>
      <c r="AI281" s="82">
        <f t="shared" si="92"/>
        <v>3568.6936369686155</v>
      </c>
      <c r="AJ281" s="83">
        <f t="shared" si="93"/>
        <v>30631.221496008962</v>
      </c>
      <c r="AK281" s="82">
        <f t="shared" si="94"/>
        <v>3568.6936369686155</v>
      </c>
      <c r="AL281" s="83">
        <f t="shared" si="95"/>
        <v>27062.527859040347</v>
      </c>
    </row>
    <row r="282" spans="1:38" ht="30" hidden="1" customHeight="1" x14ac:dyDescent="0.3">
      <c r="A282" s="67"/>
      <c r="B282" s="84" t="s">
        <v>2706</v>
      </c>
      <c r="C282" s="71" t="s">
        <v>2356</v>
      </c>
      <c r="D282" s="71" t="s">
        <v>89</v>
      </c>
      <c r="E282" s="71" t="s">
        <v>2419</v>
      </c>
      <c r="F282" s="71" t="s">
        <v>2330</v>
      </c>
      <c r="G282" s="72">
        <v>39661</v>
      </c>
      <c r="H282" s="73" t="s">
        <v>2331</v>
      </c>
      <c r="I282" s="74">
        <v>88113.48</v>
      </c>
      <c r="J282" s="74">
        <v>-56070.45</v>
      </c>
      <c r="K282" s="74">
        <f t="shared" si="77"/>
        <v>32043.03</v>
      </c>
      <c r="L282" s="75" t="s">
        <v>2332</v>
      </c>
      <c r="M282" s="75" t="s">
        <v>2333</v>
      </c>
      <c r="N282" s="74">
        <f t="shared" si="78"/>
        <v>-56070.45</v>
      </c>
      <c r="O282" s="74">
        <f t="shared" si="79"/>
        <v>32043.03</v>
      </c>
      <c r="P282" s="85">
        <v>266596.02832315292</v>
      </c>
      <c r="Q282" s="85">
        <v>-169646.67921743559</v>
      </c>
      <c r="R282" s="76">
        <f t="shared" si="80"/>
        <v>96949.349105717323</v>
      </c>
      <c r="S282" s="74">
        <v>266596.02832315292</v>
      </c>
      <c r="T282" s="85">
        <v>-169646.67921743559</v>
      </c>
      <c r="U282" s="76">
        <f t="shared" si="81"/>
        <v>96949.349105717323</v>
      </c>
      <c r="V282" s="77">
        <f t="shared" si="82"/>
        <v>2008</v>
      </c>
      <c r="W282" s="78">
        <v>-58429.45</v>
      </c>
      <c r="X282" s="78">
        <v>-176784.0664913728</v>
      </c>
      <c r="Y282" s="79"/>
      <c r="Z282" s="80">
        <f t="shared" si="83"/>
        <v>7137.3872739372018</v>
      </c>
      <c r="AA282" s="81">
        <f t="shared" si="84"/>
        <v>7137.3872739372018</v>
      </c>
      <c r="AB282" s="81">
        <f t="shared" si="85"/>
        <v>89811.961831780121</v>
      </c>
      <c r="AC282" s="82">
        <f t="shared" si="86"/>
        <v>7137.3872739372018</v>
      </c>
      <c r="AD282" s="83">
        <f t="shared" si="87"/>
        <v>82674.57455784292</v>
      </c>
      <c r="AE282" s="82">
        <f t="shared" si="88"/>
        <v>7137.3872739372018</v>
      </c>
      <c r="AF282" s="83">
        <f t="shared" si="89"/>
        <v>75537.187283905718</v>
      </c>
      <c r="AG282" s="82">
        <f t="shared" si="90"/>
        <v>7137.3872739372018</v>
      </c>
      <c r="AH282" s="83">
        <f t="shared" si="91"/>
        <v>68399.800009968516</v>
      </c>
      <c r="AI282" s="82">
        <f t="shared" si="92"/>
        <v>7137.3872739372018</v>
      </c>
      <c r="AJ282" s="83">
        <f t="shared" si="93"/>
        <v>61262.412736031314</v>
      </c>
      <c r="AK282" s="82">
        <f t="shared" si="94"/>
        <v>7137.3872739372018</v>
      </c>
      <c r="AL282" s="83">
        <f t="shared" si="95"/>
        <v>54125.025462094112</v>
      </c>
    </row>
    <row r="283" spans="1:38" ht="30" hidden="1" customHeight="1" x14ac:dyDescent="0.3">
      <c r="A283" s="67"/>
      <c r="B283" s="84" t="s">
        <v>2707</v>
      </c>
      <c r="C283" s="71" t="s">
        <v>2704</v>
      </c>
      <c r="D283" s="71" t="s">
        <v>89</v>
      </c>
      <c r="E283" s="71" t="s">
        <v>2419</v>
      </c>
      <c r="F283" s="71" t="s">
        <v>2330</v>
      </c>
      <c r="G283" s="72">
        <v>39661</v>
      </c>
      <c r="H283" s="73" t="s">
        <v>2331</v>
      </c>
      <c r="I283" s="74">
        <v>44056.74</v>
      </c>
      <c r="J283" s="74">
        <v>-28035.22</v>
      </c>
      <c r="K283" s="74">
        <f t="shared" si="77"/>
        <v>16021.519999999997</v>
      </c>
      <c r="L283" s="75" t="s">
        <v>2332</v>
      </c>
      <c r="M283" s="75" t="s">
        <v>2333</v>
      </c>
      <c r="N283" s="74">
        <f t="shared" si="78"/>
        <v>-28035.22</v>
      </c>
      <c r="O283" s="74">
        <f t="shared" si="79"/>
        <v>16021.519999999997</v>
      </c>
      <c r="P283" s="85">
        <v>133298.01416157649</v>
      </c>
      <c r="Q283" s="85">
        <v>-84823.324480724448</v>
      </c>
      <c r="R283" s="76">
        <f t="shared" si="80"/>
        <v>48474.68968085204</v>
      </c>
      <c r="S283" s="74">
        <v>133298.01416157649</v>
      </c>
      <c r="T283" s="85">
        <v>-84823.324480724448</v>
      </c>
      <c r="U283" s="76">
        <f t="shared" si="81"/>
        <v>48474.68968085204</v>
      </c>
      <c r="V283" s="77">
        <f t="shared" si="82"/>
        <v>2008</v>
      </c>
      <c r="W283" s="78">
        <v>-29214.720000000008</v>
      </c>
      <c r="X283" s="78">
        <v>-88392.018117693064</v>
      </c>
      <c r="Y283" s="79"/>
      <c r="Z283" s="80">
        <f t="shared" si="83"/>
        <v>3568.6936369686155</v>
      </c>
      <c r="AA283" s="81">
        <f t="shared" si="84"/>
        <v>3568.6936369686155</v>
      </c>
      <c r="AB283" s="81">
        <f t="shared" si="85"/>
        <v>44905.996043883424</v>
      </c>
      <c r="AC283" s="82">
        <f t="shared" si="86"/>
        <v>3568.6936369686155</v>
      </c>
      <c r="AD283" s="83">
        <f t="shared" si="87"/>
        <v>41337.302406914809</v>
      </c>
      <c r="AE283" s="82">
        <f t="shared" si="88"/>
        <v>3568.6936369686155</v>
      </c>
      <c r="AF283" s="83">
        <f t="shared" si="89"/>
        <v>37768.608769946193</v>
      </c>
      <c r="AG283" s="82">
        <f t="shared" si="90"/>
        <v>3568.6936369686155</v>
      </c>
      <c r="AH283" s="83">
        <f t="shared" si="91"/>
        <v>34199.915132977578</v>
      </c>
      <c r="AI283" s="82">
        <f t="shared" si="92"/>
        <v>3568.6936369686155</v>
      </c>
      <c r="AJ283" s="83">
        <f t="shared" si="93"/>
        <v>30631.221496008962</v>
      </c>
      <c r="AK283" s="82">
        <f t="shared" si="94"/>
        <v>3568.6936369686155</v>
      </c>
      <c r="AL283" s="83">
        <f t="shared" si="95"/>
        <v>27062.527859040347</v>
      </c>
    </row>
    <row r="284" spans="1:38" ht="30" hidden="1" customHeight="1" x14ac:dyDescent="0.3">
      <c r="A284" s="67"/>
      <c r="B284" s="84" t="s">
        <v>2708</v>
      </c>
      <c r="C284" s="71" t="s">
        <v>2354</v>
      </c>
      <c r="D284" s="71" t="s">
        <v>89</v>
      </c>
      <c r="E284" s="71" t="s">
        <v>2419</v>
      </c>
      <c r="F284" s="71" t="s">
        <v>2330</v>
      </c>
      <c r="G284" s="72">
        <v>39661</v>
      </c>
      <c r="H284" s="73" t="s">
        <v>2331</v>
      </c>
      <c r="I284" s="74">
        <v>44056.74</v>
      </c>
      <c r="J284" s="74">
        <v>-28035.22</v>
      </c>
      <c r="K284" s="74">
        <f t="shared" si="77"/>
        <v>16021.519999999997</v>
      </c>
      <c r="L284" s="75" t="s">
        <v>2332</v>
      </c>
      <c r="M284" s="75" t="s">
        <v>2333</v>
      </c>
      <c r="N284" s="74">
        <f t="shared" si="78"/>
        <v>-28035.22</v>
      </c>
      <c r="O284" s="74">
        <f t="shared" si="79"/>
        <v>16021.519999999997</v>
      </c>
      <c r="P284" s="85">
        <v>133298.01416157649</v>
      </c>
      <c r="Q284" s="85">
        <v>-84823.324480724448</v>
      </c>
      <c r="R284" s="76">
        <f t="shared" si="80"/>
        <v>48474.68968085204</v>
      </c>
      <c r="S284" s="74">
        <v>133298.01416157649</v>
      </c>
      <c r="T284" s="85">
        <v>-84823.324480724448</v>
      </c>
      <c r="U284" s="76">
        <f t="shared" si="81"/>
        <v>48474.68968085204</v>
      </c>
      <c r="V284" s="77">
        <f t="shared" si="82"/>
        <v>2008</v>
      </c>
      <c r="W284" s="78">
        <v>-29214.720000000008</v>
      </c>
      <c r="X284" s="78">
        <v>-88392.018117693064</v>
      </c>
      <c r="Y284" s="79"/>
      <c r="Z284" s="80">
        <f t="shared" si="83"/>
        <v>3568.6936369686155</v>
      </c>
      <c r="AA284" s="81">
        <f t="shared" si="84"/>
        <v>3568.6936369686155</v>
      </c>
      <c r="AB284" s="81">
        <f t="shared" si="85"/>
        <v>44905.996043883424</v>
      </c>
      <c r="AC284" s="82">
        <f t="shared" si="86"/>
        <v>3568.6936369686155</v>
      </c>
      <c r="AD284" s="83">
        <f t="shared" si="87"/>
        <v>41337.302406914809</v>
      </c>
      <c r="AE284" s="82">
        <f t="shared" si="88"/>
        <v>3568.6936369686155</v>
      </c>
      <c r="AF284" s="83">
        <f t="shared" si="89"/>
        <v>37768.608769946193</v>
      </c>
      <c r="AG284" s="82">
        <f t="shared" si="90"/>
        <v>3568.6936369686155</v>
      </c>
      <c r="AH284" s="83">
        <f t="shared" si="91"/>
        <v>34199.915132977578</v>
      </c>
      <c r="AI284" s="82">
        <f t="shared" si="92"/>
        <v>3568.6936369686155</v>
      </c>
      <c r="AJ284" s="83">
        <f t="shared" si="93"/>
        <v>30631.221496008962</v>
      </c>
      <c r="AK284" s="82">
        <f t="shared" si="94"/>
        <v>3568.6936369686155</v>
      </c>
      <c r="AL284" s="83">
        <f t="shared" si="95"/>
        <v>27062.527859040347</v>
      </c>
    </row>
    <row r="285" spans="1:38" ht="30" hidden="1" customHeight="1" x14ac:dyDescent="0.3">
      <c r="A285" s="67"/>
      <c r="B285" s="84" t="s">
        <v>2709</v>
      </c>
      <c r="C285" s="71" t="s">
        <v>2356</v>
      </c>
      <c r="D285" s="71" t="s">
        <v>89</v>
      </c>
      <c r="E285" s="71" t="s">
        <v>2419</v>
      </c>
      <c r="F285" s="71" t="s">
        <v>2330</v>
      </c>
      <c r="G285" s="72">
        <v>39661</v>
      </c>
      <c r="H285" s="73" t="s">
        <v>2331</v>
      </c>
      <c r="I285" s="74">
        <v>88113.48</v>
      </c>
      <c r="J285" s="74">
        <v>-56070.45</v>
      </c>
      <c r="K285" s="74">
        <f t="shared" si="77"/>
        <v>32043.03</v>
      </c>
      <c r="L285" s="75" t="s">
        <v>2332</v>
      </c>
      <c r="M285" s="75" t="s">
        <v>2333</v>
      </c>
      <c r="N285" s="74">
        <f t="shared" si="78"/>
        <v>-56070.45</v>
      </c>
      <c r="O285" s="74">
        <f t="shared" si="79"/>
        <v>32043.03</v>
      </c>
      <c r="P285" s="85">
        <v>266596.02832315292</v>
      </c>
      <c r="Q285" s="85">
        <v>-169646.67921743559</v>
      </c>
      <c r="R285" s="76">
        <f t="shared" si="80"/>
        <v>96949.349105717323</v>
      </c>
      <c r="S285" s="74">
        <v>266596.02832315292</v>
      </c>
      <c r="T285" s="85">
        <v>-169646.67921743559</v>
      </c>
      <c r="U285" s="76">
        <f t="shared" si="81"/>
        <v>96949.349105717323</v>
      </c>
      <c r="V285" s="77">
        <f t="shared" si="82"/>
        <v>2008</v>
      </c>
      <c r="W285" s="78">
        <v>-58429.45</v>
      </c>
      <c r="X285" s="78">
        <v>-176784.0664913728</v>
      </c>
      <c r="Y285" s="79"/>
      <c r="Z285" s="80">
        <f t="shared" si="83"/>
        <v>7137.3872739372018</v>
      </c>
      <c r="AA285" s="81">
        <f t="shared" si="84"/>
        <v>7137.3872739372018</v>
      </c>
      <c r="AB285" s="81">
        <f t="shared" si="85"/>
        <v>89811.961831780121</v>
      </c>
      <c r="AC285" s="82">
        <f t="shared" si="86"/>
        <v>7137.3872739372018</v>
      </c>
      <c r="AD285" s="83">
        <f t="shared" si="87"/>
        <v>82674.57455784292</v>
      </c>
      <c r="AE285" s="82">
        <f t="shared" si="88"/>
        <v>7137.3872739372018</v>
      </c>
      <c r="AF285" s="83">
        <f t="shared" si="89"/>
        <v>75537.187283905718</v>
      </c>
      <c r="AG285" s="82">
        <f t="shared" si="90"/>
        <v>7137.3872739372018</v>
      </c>
      <c r="AH285" s="83">
        <f t="shared" si="91"/>
        <v>68399.800009968516</v>
      </c>
      <c r="AI285" s="82">
        <f t="shared" si="92"/>
        <v>7137.3872739372018</v>
      </c>
      <c r="AJ285" s="83">
        <f t="shared" si="93"/>
        <v>61262.412736031314</v>
      </c>
      <c r="AK285" s="82">
        <f t="shared" si="94"/>
        <v>7137.3872739372018</v>
      </c>
      <c r="AL285" s="83">
        <f t="shared" si="95"/>
        <v>54125.025462094112</v>
      </c>
    </row>
    <row r="286" spans="1:38" ht="30" hidden="1" customHeight="1" x14ac:dyDescent="0.3">
      <c r="A286" s="67"/>
      <c r="B286" s="84" t="s">
        <v>2710</v>
      </c>
      <c r="C286" s="71" t="s">
        <v>2541</v>
      </c>
      <c r="D286" s="71" t="s">
        <v>89</v>
      </c>
      <c r="E286" s="71" t="s">
        <v>2419</v>
      </c>
      <c r="F286" s="71" t="s">
        <v>2330</v>
      </c>
      <c r="G286" s="72">
        <v>39661</v>
      </c>
      <c r="H286" s="73" t="s">
        <v>2331</v>
      </c>
      <c r="I286" s="74">
        <v>88113.48</v>
      </c>
      <c r="J286" s="74">
        <v>-56070.45</v>
      </c>
      <c r="K286" s="74">
        <f t="shared" si="77"/>
        <v>32043.03</v>
      </c>
      <c r="L286" s="75" t="s">
        <v>2332</v>
      </c>
      <c r="M286" s="75" t="s">
        <v>2333</v>
      </c>
      <c r="N286" s="74">
        <f t="shared" si="78"/>
        <v>-56070.45</v>
      </c>
      <c r="O286" s="74">
        <f t="shared" si="79"/>
        <v>32043.03</v>
      </c>
      <c r="P286" s="85">
        <v>266596.02832315292</v>
      </c>
      <c r="Q286" s="85">
        <v>-169646.67921743559</v>
      </c>
      <c r="R286" s="76">
        <f t="shared" si="80"/>
        <v>96949.349105717323</v>
      </c>
      <c r="S286" s="74">
        <v>266596.02832315292</v>
      </c>
      <c r="T286" s="85">
        <v>-169646.67921743559</v>
      </c>
      <c r="U286" s="76">
        <f t="shared" si="81"/>
        <v>96949.349105717323</v>
      </c>
      <c r="V286" s="77">
        <f t="shared" si="82"/>
        <v>2008</v>
      </c>
      <c r="W286" s="78">
        <v>-58429.45</v>
      </c>
      <c r="X286" s="78">
        <v>-176784.0664913728</v>
      </c>
      <c r="Y286" s="79"/>
      <c r="Z286" s="80">
        <f t="shared" si="83"/>
        <v>7137.3872739372018</v>
      </c>
      <c r="AA286" s="81">
        <f t="shared" si="84"/>
        <v>7137.3872739372018</v>
      </c>
      <c r="AB286" s="81">
        <f t="shared" si="85"/>
        <v>89811.961831780121</v>
      </c>
      <c r="AC286" s="82">
        <f t="shared" si="86"/>
        <v>7137.3872739372018</v>
      </c>
      <c r="AD286" s="83">
        <f t="shared" si="87"/>
        <v>82674.57455784292</v>
      </c>
      <c r="AE286" s="82">
        <f t="shared" si="88"/>
        <v>7137.3872739372018</v>
      </c>
      <c r="AF286" s="83">
        <f t="shared" si="89"/>
        <v>75537.187283905718</v>
      </c>
      <c r="AG286" s="82">
        <f t="shared" si="90"/>
        <v>7137.3872739372018</v>
      </c>
      <c r="AH286" s="83">
        <f t="shared" si="91"/>
        <v>68399.800009968516</v>
      </c>
      <c r="AI286" s="82">
        <f t="shared" si="92"/>
        <v>7137.3872739372018</v>
      </c>
      <c r="AJ286" s="83">
        <f t="shared" si="93"/>
        <v>61262.412736031314</v>
      </c>
      <c r="AK286" s="82">
        <f t="shared" si="94"/>
        <v>7137.3872739372018</v>
      </c>
      <c r="AL286" s="83">
        <f t="shared" si="95"/>
        <v>54125.025462094112</v>
      </c>
    </row>
    <row r="287" spans="1:38" ht="30" hidden="1" customHeight="1" x14ac:dyDescent="0.3">
      <c r="A287" s="67"/>
      <c r="B287" s="84" t="s">
        <v>2711</v>
      </c>
      <c r="C287" s="71" t="s">
        <v>2354</v>
      </c>
      <c r="D287" s="71" t="s">
        <v>89</v>
      </c>
      <c r="E287" s="71" t="s">
        <v>2419</v>
      </c>
      <c r="F287" s="71" t="s">
        <v>2330</v>
      </c>
      <c r="G287" s="72">
        <v>39661</v>
      </c>
      <c r="H287" s="73" t="s">
        <v>2331</v>
      </c>
      <c r="I287" s="74">
        <v>44056.74</v>
      </c>
      <c r="J287" s="74">
        <v>-28035.22</v>
      </c>
      <c r="K287" s="74">
        <f t="shared" si="77"/>
        <v>16021.519999999997</v>
      </c>
      <c r="L287" s="75" t="s">
        <v>2332</v>
      </c>
      <c r="M287" s="75" t="s">
        <v>2333</v>
      </c>
      <c r="N287" s="74">
        <f t="shared" si="78"/>
        <v>-28035.22</v>
      </c>
      <c r="O287" s="74">
        <f t="shared" si="79"/>
        <v>16021.519999999997</v>
      </c>
      <c r="P287" s="85">
        <v>133298.01416157649</v>
      </c>
      <c r="Q287" s="85">
        <v>-84823.324480724448</v>
      </c>
      <c r="R287" s="76">
        <f t="shared" si="80"/>
        <v>48474.68968085204</v>
      </c>
      <c r="S287" s="74">
        <v>133298.01416157649</v>
      </c>
      <c r="T287" s="85">
        <v>-84823.324480724448</v>
      </c>
      <c r="U287" s="76">
        <f t="shared" si="81"/>
        <v>48474.68968085204</v>
      </c>
      <c r="V287" s="77">
        <f t="shared" si="82"/>
        <v>2008</v>
      </c>
      <c r="W287" s="78">
        <v>-29214.720000000008</v>
      </c>
      <c r="X287" s="78">
        <v>-88392.018117693064</v>
      </c>
      <c r="Y287" s="79"/>
      <c r="Z287" s="80">
        <f t="shared" si="83"/>
        <v>3568.6936369686155</v>
      </c>
      <c r="AA287" s="81">
        <f t="shared" si="84"/>
        <v>3568.6936369686155</v>
      </c>
      <c r="AB287" s="81">
        <f t="shared" si="85"/>
        <v>44905.996043883424</v>
      </c>
      <c r="AC287" s="82">
        <f t="shared" si="86"/>
        <v>3568.6936369686155</v>
      </c>
      <c r="AD287" s="83">
        <f t="shared" si="87"/>
        <v>41337.302406914809</v>
      </c>
      <c r="AE287" s="82">
        <f t="shared" si="88"/>
        <v>3568.6936369686155</v>
      </c>
      <c r="AF287" s="83">
        <f t="shared" si="89"/>
        <v>37768.608769946193</v>
      </c>
      <c r="AG287" s="82">
        <f t="shared" si="90"/>
        <v>3568.6936369686155</v>
      </c>
      <c r="AH287" s="83">
        <f t="shared" si="91"/>
        <v>34199.915132977578</v>
      </c>
      <c r="AI287" s="82">
        <f t="shared" si="92"/>
        <v>3568.6936369686155</v>
      </c>
      <c r="AJ287" s="83">
        <f t="shared" si="93"/>
        <v>30631.221496008962</v>
      </c>
      <c r="AK287" s="82">
        <f t="shared" si="94"/>
        <v>3568.6936369686155</v>
      </c>
      <c r="AL287" s="83">
        <f t="shared" si="95"/>
        <v>27062.527859040347</v>
      </c>
    </row>
    <row r="288" spans="1:38" ht="30" hidden="1" customHeight="1" x14ac:dyDescent="0.3">
      <c r="A288" s="67"/>
      <c r="B288" s="84" t="s">
        <v>2712</v>
      </c>
      <c r="C288" s="71" t="s">
        <v>2356</v>
      </c>
      <c r="D288" s="71" t="s">
        <v>89</v>
      </c>
      <c r="E288" s="71" t="s">
        <v>2419</v>
      </c>
      <c r="F288" s="71" t="s">
        <v>2330</v>
      </c>
      <c r="G288" s="72">
        <v>39661</v>
      </c>
      <c r="H288" s="73" t="s">
        <v>2331</v>
      </c>
      <c r="I288" s="74">
        <v>88113.48</v>
      </c>
      <c r="J288" s="74">
        <v>-56529.85</v>
      </c>
      <c r="K288" s="74">
        <f t="shared" si="77"/>
        <v>31583.629999999997</v>
      </c>
      <c r="L288" s="75" t="s">
        <v>2332</v>
      </c>
      <c r="M288" s="75" t="s">
        <v>2333</v>
      </c>
      <c r="N288" s="74">
        <f t="shared" si="78"/>
        <v>-56529.85</v>
      </c>
      <c r="O288" s="74">
        <f t="shared" si="79"/>
        <v>31583.629999999997</v>
      </c>
      <c r="P288" s="85">
        <v>266596.02832315292</v>
      </c>
      <c r="Q288" s="85">
        <v>-171036.63924865509</v>
      </c>
      <c r="R288" s="76">
        <f t="shared" si="80"/>
        <v>95559.389074497827</v>
      </c>
      <c r="S288" s="74">
        <v>266596.02832315292</v>
      </c>
      <c r="T288" s="85">
        <v>-171036.63924865509</v>
      </c>
      <c r="U288" s="76">
        <f t="shared" si="81"/>
        <v>95559.389074497827</v>
      </c>
      <c r="V288" s="77">
        <f t="shared" si="82"/>
        <v>2008</v>
      </c>
      <c r="W288" s="78">
        <v>-58855.029999999992</v>
      </c>
      <c r="X288" s="78">
        <v>-178071.70077540929</v>
      </c>
      <c r="Y288" s="79"/>
      <c r="Z288" s="80">
        <f t="shared" si="83"/>
        <v>7035.0615267542016</v>
      </c>
      <c r="AA288" s="81">
        <f t="shared" si="84"/>
        <v>7035.0615267542016</v>
      </c>
      <c r="AB288" s="81">
        <f t="shared" si="85"/>
        <v>88524.327547743625</v>
      </c>
      <c r="AC288" s="82">
        <f t="shared" si="86"/>
        <v>7035.0615267542016</v>
      </c>
      <c r="AD288" s="83">
        <f t="shared" si="87"/>
        <v>81489.266020989424</v>
      </c>
      <c r="AE288" s="82">
        <f t="shared" si="88"/>
        <v>7035.0615267542016</v>
      </c>
      <c r="AF288" s="83">
        <f t="shared" si="89"/>
        <v>74454.204494235222</v>
      </c>
      <c r="AG288" s="82">
        <f t="shared" si="90"/>
        <v>7035.0615267542016</v>
      </c>
      <c r="AH288" s="83">
        <f t="shared" si="91"/>
        <v>67419.142967481021</v>
      </c>
      <c r="AI288" s="82">
        <f t="shared" si="92"/>
        <v>7035.0615267542016</v>
      </c>
      <c r="AJ288" s="83">
        <f t="shared" si="93"/>
        <v>60384.081440726819</v>
      </c>
      <c r="AK288" s="82">
        <f t="shared" si="94"/>
        <v>7035.0615267542016</v>
      </c>
      <c r="AL288" s="83">
        <f t="shared" si="95"/>
        <v>53349.019913972617</v>
      </c>
    </row>
    <row r="289" spans="1:38" ht="30" hidden="1" customHeight="1" x14ac:dyDescent="0.3">
      <c r="A289" s="67"/>
      <c r="B289" s="84" t="s">
        <v>2713</v>
      </c>
      <c r="C289" s="71" t="s">
        <v>2541</v>
      </c>
      <c r="D289" s="71" t="s">
        <v>89</v>
      </c>
      <c r="E289" s="71" t="s">
        <v>2419</v>
      </c>
      <c r="F289" s="71" t="s">
        <v>2330</v>
      </c>
      <c r="G289" s="72">
        <v>39661</v>
      </c>
      <c r="H289" s="73" t="s">
        <v>2331</v>
      </c>
      <c r="I289" s="74">
        <v>88113.48</v>
      </c>
      <c r="J289" s="74">
        <v>-56070.45</v>
      </c>
      <c r="K289" s="74">
        <f t="shared" si="77"/>
        <v>32043.03</v>
      </c>
      <c r="L289" s="75" t="s">
        <v>2332</v>
      </c>
      <c r="M289" s="75" t="s">
        <v>2333</v>
      </c>
      <c r="N289" s="74">
        <f t="shared" si="78"/>
        <v>-56070.45</v>
      </c>
      <c r="O289" s="74">
        <f t="shared" si="79"/>
        <v>32043.03</v>
      </c>
      <c r="P289" s="85">
        <v>266596.02832315292</v>
      </c>
      <c r="Q289" s="85">
        <v>-169646.67921743559</v>
      </c>
      <c r="R289" s="76">
        <f t="shared" si="80"/>
        <v>96949.349105717323</v>
      </c>
      <c r="S289" s="74">
        <v>266596.02832315292</v>
      </c>
      <c r="T289" s="85">
        <v>-169646.67921743559</v>
      </c>
      <c r="U289" s="76">
        <f t="shared" si="81"/>
        <v>96949.349105717323</v>
      </c>
      <c r="V289" s="77">
        <f t="shared" si="82"/>
        <v>2008</v>
      </c>
      <c r="W289" s="78">
        <v>-58429.45</v>
      </c>
      <c r="X289" s="78">
        <v>-176784.0664913728</v>
      </c>
      <c r="Y289" s="79"/>
      <c r="Z289" s="80">
        <f t="shared" si="83"/>
        <v>7137.3872739372018</v>
      </c>
      <c r="AA289" s="81">
        <f t="shared" si="84"/>
        <v>7137.3872739372018</v>
      </c>
      <c r="AB289" s="81">
        <f t="shared" si="85"/>
        <v>89811.961831780121</v>
      </c>
      <c r="AC289" s="82">
        <f t="shared" si="86"/>
        <v>7137.3872739372018</v>
      </c>
      <c r="AD289" s="83">
        <f t="shared" si="87"/>
        <v>82674.57455784292</v>
      </c>
      <c r="AE289" s="82">
        <f t="shared" si="88"/>
        <v>7137.3872739372018</v>
      </c>
      <c r="AF289" s="83">
        <f t="shared" si="89"/>
        <v>75537.187283905718</v>
      </c>
      <c r="AG289" s="82">
        <f t="shared" si="90"/>
        <v>7137.3872739372018</v>
      </c>
      <c r="AH289" s="83">
        <f t="shared" si="91"/>
        <v>68399.800009968516</v>
      </c>
      <c r="AI289" s="82">
        <f t="shared" si="92"/>
        <v>7137.3872739372018</v>
      </c>
      <c r="AJ289" s="83">
        <f t="shared" si="93"/>
        <v>61262.412736031314</v>
      </c>
      <c r="AK289" s="82">
        <f t="shared" si="94"/>
        <v>7137.3872739372018</v>
      </c>
      <c r="AL289" s="83">
        <f t="shared" si="95"/>
        <v>54125.025462094112</v>
      </c>
    </row>
    <row r="290" spans="1:38" ht="30" hidden="1" customHeight="1" x14ac:dyDescent="0.3">
      <c r="A290" s="67"/>
      <c r="B290" s="84" t="s">
        <v>2714</v>
      </c>
      <c r="C290" s="71" t="s">
        <v>2354</v>
      </c>
      <c r="D290" s="71" t="s">
        <v>89</v>
      </c>
      <c r="E290" s="71" t="s">
        <v>2419</v>
      </c>
      <c r="F290" s="71" t="s">
        <v>2330</v>
      </c>
      <c r="G290" s="72">
        <v>39661</v>
      </c>
      <c r="H290" s="73" t="s">
        <v>2331</v>
      </c>
      <c r="I290" s="74">
        <v>44056.74</v>
      </c>
      <c r="J290" s="74">
        <v>-28035.22</v>
      </c>
      <c r="K290" s="74">
        <f t="shared" si="77"/>
        <v>16021.519999999997</v>
      </c>
      <c r="L290" s="75" t="s">
        <v>2332</v>
      </c>
      <c r="M290" s="75" t="s">
        <v>2333</v>
      </c>
      <c r="N290" s="74">
        <f t="shared" si="78"/>
        <v>-28035.22</v>
      </c>
      <c r="O290" s="74">
        <f t="shared" si="79"/>
        <v>16021.519999999997</v>
      </c>
      <c r="P290" s="85">
        <v>133298.01416157649</v>
      </c>
      <c r="Q290" s="85">
        <v>-84823.324480724448</v>
      </c>
      <c r="R290" s="76">
        <f t="shared" si="80"/>
        <v>48474.68968085204</v>
      </c>
      <c r="S290" s="74">
        <v>133298.01416157649</v>
      </c>
      <c r="T290" s="85">
        <v>-84823.324480724448</v>
      </c>
      <c r="U290" s="76">
        <f t="shared" si="81"/>
        <v>48474.68968085204</v>
      </c>
      <c r="V290" s="77">
        <f t="shared" si="82"/>
        <v>2008</v>
      </c>
      <c r="W290" s="78">
        <v>-29214.720000000008</v>
      </c>
      <c r="X290" s="78">
        <v>-88392.018117693064</v>
      </c>
      <c r="Y290" s="79"/>
      <c r="Z290" s="80">
        <f t="shared" si="83"/>
        <v>3568.6936369686155</v>
      </c>
      <c r="AA290" s="81">
        <f t="shared" si="84"/>
        <v>3568.6936369686155</v>
      </c>
      <c r="AB290" s="81">
        <f t="shared" si="85"/>
        <v>44905.996043883424</v>
      </c>
      <c r="AC290" s="82">
        <f t="shared" si="86"/>
        <v>3568.6936369686155</v>
      </c>
      <c r="AD290" s="83">
        <f t="shared" si="87"/>
        <v>41337.302406914809</v>
      </c>
      <c r="AE290" s="82">
        <f t="shared" si="88"/>
        <v>3568.6936369686155</v>
      </c>
      <c r="AF290" s="83">
        <f t="shared" si="89"/>
        <v>37768.608769946193</v>
      </c>
      <c r="AG290" s="82">
        <f t="shared" si="90"/>
        <v>3568.6936369686155</v>
      </c>
      <c r="AH290" s="83">
        <f t="shared" si="91"/>
        <v>34199.915132977578</v>
      </c>
      <c r="AI290" s="82">
        <f t="shared" si="92"/>
        <v>3568.6936369686155</v>
      </c>
      <c r="AJ290" s="83">
        <f t="shared" si="93"/>
        <v>30631.221496008962</v>
      </c>
      <c r="AK290" s="82">
        <f t="shared" si="94"/>
        <v>3568.6936369686155</v>
      </c>
      <c r="AL290" s="83">
        <f t="shared" si="95"/>
        <v>27062.527859040347</v>
      </c>
    </row>
    <row r="291" spans="1:38" ht="30" hidden="1" customHeight="1" x14ac:dyDescent="0.3">
      <c r="A291" s="67"/>
      <c r="B291" s="84" t="s">
        <v>2715</v>
      </c>
      <c r="C291" s="71" t="s">
        <v>2356</v>
      </c>
      <c r="D291" s="71" t="s">
        <v>89</v>
      </c>
      <c r="E291" s="71" t="s">
        <v>2419</v>
      </c>
      <c r="F291" s="71" t="s">
        <v>2330</v>
      </c>
      <c r="G291" s="72">
        <v>39661</v>
      </c>
      <c r="H291" s="73" t="s">
        <v>2331</v>
      </c>
      <c r="I291" s="74">
        <v>88113.48</v>
      </c>
      <c r="J291" s="74">
        <v>-56529.85</v>
      </c>
      <c r="K291" s="74">
        <f t="shared" si="77"/>
        <v>31583.629999999997</v>
      </c>
      <c r="L291" s="75" t="s">
        <v>2332</v>
      </c>
      <c r="M291" s="75" t="s">
        <v>2333</v>
      </c>
      <c r="N291" s="74">
        <f t="shared" si="78"/>
        <v>-56529.85</v>
      </c>
      <c r="O291" s="74">
        <f t="shared" si="79"/>
        <v>31583.629999999997</v>
      </c>
      <c r="P291" s="85">
        <v>266596.02832315292</v>
      </c>
      <c r="Q291" s="85">
        <v>-171036.63924865509</v>
      </c>
      <c r="R291" s="76">
        <f t="shared" si="80"/>
        <v>95559.389074497827</v>
      </c>
      <c r="S291" s="74">
        <v>266596.02832315292</v>
      </c>
      <c r="T291" s="85">
        <v>-171036.63924865509</v>
      </c>
      <c r="U291" s="76">
        <f t="shared" si="81"/>
        <v>95559.389074497827</v>
      </c>
      <c r="V291" s="77">
        <f t="shared" si="82"/>
        <v>2008</v>
      </c>
      <c r="W291" s="78">
        <v>-58855.029999999992</v>
      </c>
      <c r="X291" s="78">
        <v>-178071.70077540929</v>
      </c>
      <c r="Y291" s="79"/>
      <c r="Z291" s="80">
        <f t="shared" si="83"/>
        <v>7035.0615267542016</v>
      </c>
      <c r="AA291" s="81">
        <f t="shared" si="84"/>
        <v>7035.0615267542016</v>
      </c>
      <c r="AB291" s="81">
        <f t="shared" si="85"/>
        <v>88524.327547743625</v>
      </c>
      <c r="AC291" s="82">
        <f t="shared" si="86"/>
        <v>7035.0615267542016</v>
      </c>
      <c r="AD291" s="83">
        <f t="shared" si="87"/>
        <v>81489.266020989424</v>
      </c>
      <c r="AE291" s="82">
        <f t="shared" si="88"/>
        <v>7035.0615267542016</v>
      </c>
      <c r="AF291" s="83">
        <f t="shared" si="89"/>
        <v>74454.204494235222</v>
      </c>
      <c r="AG291" s="82">
        <f t="shared" si="90"/>
        <v>7035.0615267542016</v>
      </c>
      <c r="AH291" s="83">
        <f t="shared" si="91"/>
        <v>67419.142967481021</v>
      </c>
      <c r="AI291" s="82">
        <f t="shared" si="92"/>
        <v>7035.0615267542016</v>
      </c>
      <c r="AJ291" s="83">
        <f t="shared" si="93"/>
        <v>60384.081440726819</v>
      </c>
      <c r="AK291" s="82">
        <f t="shared" si="94"/>
        <v>7035.0615267542016</v>
      </c>
      <c r="AL291" s="83">
        <f t="shared" si="95"/>
        <v>53349.019913972617</v>
      </c>
    </row>
    <row r="292" spans="1:38" ht="30" hidden="1" customHeight="1" x14ac:dyDescent="0.3">
      <c r="A292" s="67"/>
      <c r="B292" s="84" t="s">
        <v>2716</v>
      </c>
      <c r="C292" s="71" t="s">
        <v>2356</v>
      </c>
      <c r="D292" s="71" t="s">
        <v>89</v>
      </c>
      <c r="E292" s="71" t="s">
        <v>2419</v>
      </c>
      <c r="F292" s="71" t="s">
        <v>2330</v>
      </c>
      <c r="G292" s="72">
        <v>39661</v>
      </c>
      <c r="H292" s="73" t="s">
        <v>2331</v>
      </c>
      <c r="I292" s="74">
        <v>88113.48</v>
      </c>
      <c r="J292" s="74">
        <v>-56529.85</v>
      </c>
      <c r="K292" s="74">
        <f t="shared" si="77"/>
        <v>31583.629999999997</v>
      </c>
      <c r="L292" s="75" t="s">
        <v>2332</v>
      </c>
      <c r="M292" s="75" t="s">
        <v>2333</v>
      </c>
      <c r="N292" s="74">
        <f t="shared" si="78"/>
        <v>-56529.85</v>
      </c>
      <c r="O292" s="74">
        <f t="shared" si="79"/>
        <v>31583.629999999997</v>
      </c>
      <c r="P292" s="85">
        <v>266596.02832315292</v>
      </c>
      <c r="Q292" s="85">
        <v>-171036.63924865509</v>
      </c>
      <c r="R292" s="76">
        <f t="shared" si="80"/>
        <v>95559.389074497827</v>
      </c>
      <c r="S292" s="74">
        <v>266596.02832315292</v>
      </c>
      <c r="T292" s="85">
        <v>-171036.63924865509</v>
      </c>
      <c r="U292" s="76">
        <f t="shared" si="81"/>
        <v>95559.389074497827</v>
      </c>
      <c r="V292" s="77">
        <f t="shared" si="82"/>
        <v>2008</v>
      </c>
      <c r="W292" s="78">
        <v>-58855.029999999992</v>
      </c>
      <c r="X292" s="78">
        <v>-178071.70077540929</v>
      </c>
      <c r="Y292" s="79"/>
      <c r="Z292" s="80">
        <f t="shared" si="83"/>
        <v>7035.0615267542016</v>
      </c>
      <c r="AA292" s="81">
        <f t="shared" si="84"/>
        <v>7035.0615267542016</v>
      </c>
      <c r="AB292" s="81">
        <f t="shared" si="85"/>
        <v>88524.327547743625</v>
      </c>
      <c r="AC292" s="82">
        <f t="shared" si="86"/>
        <v>7035.0615267542016</v>
      </c>
      <c r="AD292" s="83">
        <f t="shared" si="87"/>
        <v>81489.266020989424</v>
      </c>
      <c r="AE292" s="82">
        <f t="shared" si="88"/>
        <v>7035.0615267542016</v>
      </c>
      <c r="AF292" s="83">
        <f t="shared" si="89"/>
        <v>74454.204494235222</v>
      </c>
      <c r="AG292" s="82">
        <f t="shared" si="90"/>
        <v>7035.0615267542016</v>
      </c>
      <c r="AH292" s="83">
        <f t="shared" si="91"/>
        <v>67419.142967481021</v>
      </c>
      <c r="AI292" s="82">
        <f t="shared" si="92"/>
        <v>7035.0615267542016</v>
      </c>
      <c r="AJ292" s="83">
        <f t="shared" si="93"/>
        <v>60384.081440726819</v>
      </c>
      <c r="AK292" s="82">
        <f t="shared" si="94"/>
        <v>7035.0615267542016</v>
      </c>
      <c r="AL292" s="83">
        <f t="shared" si="95"/>
        <v>53349.019913972617</v>
      </c>
    </row>
    <row r="293" spans="1:38" ht="30" hidden="1" customHeight="1" x14ac:dyDescent="0.3">
      <c r="A293" s="67"/>
      <c r="B293" s="84" t="s">
        <v>2717</v>
      </c>
      <c r="C293" s="71" t="s">
        <v>2354</v>
      </c>
      <c r="D293" s="71" t="s">
        <v>89</v>
      </c>
      <c r="E293" s="71" t="s">
        <v>2419</v>
      </c>
      <c r="F293" s="71" t="s">
        <v>2330</v>
      </c>
      <c r="G293" s="72">
        <v>39661</v>
      </c>
      <c r="H293" s="73" t="s">
        <v>2331</v>
      </c>
      <c r="I293" s="74">
        <v>44056.74</v>
      </c>
      <c r="J293" s="74">
        <v>-28035.22</v>
      </c>
      <c r="K293" s="74">
        <f t="shared" si="77"/>
        <v>16021.519999999997</v>
      </c>
      <c r="L293" s="75" t="s">
        <v>2332</v>
      </c>
      <c r="M293" s="75" t="s">
        <v>2333</v>
      </c>
      <c r="N293" s="74">
        <f t="shared" si="78"/>
        <v>-28035.22</v>
      </c>
      <c r="O293" s="74">
        <f t="shared" si="79"/>
        <v>16021.519999999997</v>
      </c>
      <c r="P293" s="85">
        <v>133298.01416157649</v>
      </c>
      <c r="Q293" s="85">
        <v>-84823.324480724448</v>
      </c>
      <c r="R293" s="76">
        <f t="shared" si="80"/>
        <v>48474.68968085204</v>
      </c>
      <c r="S293" s="74">
        <v>133298.01416157649</v>
      </c>
      <c r="T293" s="85">
        <v>-84823.324480724448</v>
      </c>
      <c r="U293" s="76">
        <f t="shared" si="81"/>
        <v>48474.68968085204</v>
      </c>
      <c r="V293" s="77">
        <f t="shared" si="82"/>
        <v>2008</v>
      </c>
      <c r="W293" s="78">
        <v>-29214.720000000008</v>
      </c>
      <c r="X293" s="78">
        <v>-88392.018117693064</v>
      </c>
      <c r="Y293" s="79"/>
      <c r="Z293" s="80">
        <f t="shared" si="83"/>
        <v>3568.6936369686155</v>
      </c>
      <c r="AA293" s="81">
        <f t="shared" si="84"/>
        <v>3568.6936369686155</v>
      </c>
      <c r="AB293" s="81">
        <f t="shared" si="85"/>
        <v>44905.996043883424</v>
      </c>
      <c r="AC293" s="82">
        <f t="shared" si="86"/>
        <v>3568.6936369686155</v>
      </c>
      <c r="AD293" s="83">
        <f t="shared" si="87"/>
        <v>41337.302406914809</v>
      </c>
      <c r="AE293" s="82">
        <f t="shared" si="88"/>
        <v>3568.6936369686155</v>
      </c>
      <c r="AF293" s="83">
        <f t="shared" si="89"/>
        <v>37768.608769946193</v>
      </c>
      <c r="AG293" s="82">
        <f t="shared" si="90"/>
        <v>3568.6936369686155</v>
      </c>
      <c r="AH293" s="83">
        <f t="shared" si="91"/>
        <v>34199.915132977578</v>
      </c>
      <c r="AI293" s="82">
        <f t="shared" si="92"/>
        <v>3568.6936369686155</v>
      </c>
      <c r="AJ293" s="83">
        <f t="shared" si="93"/>
        <v>30631.221496008962</v>
      </c>
      <c r="AK293" s="82">
        <f t="shared" si="94"/>
        <v>3568.6936369686155</v>
      </c>
      <c r="AL293" s="83">
        <f t="shared" si="95"/>
        <v>27062.527859040347</v>
      </c>
    </row>
    <row r="294" spans="1:38" ht="30" hidden="1" customHeight="1" x14ac:dyDescent="0.3">
      <c r="A294" s="67"/>
      <c r="B294" s="84" t="s">
        <v>2718</v>
      </c>
      <c r="C294" s="71" t="s">
        <v>2541</v>
      </c>
      <c r="D294" s="71" t="s">
        <v>89</v>
      </c>
      <c r="E294" s="71" t="s">
        <v>2419</v>
      </c>
      <c r="F294" s="71" t="s">
        <v>2330</v>
      </c>
      <c r="G294" s="72">
        <v>39661</v>
      </c>
      <c r="H294" s="73" t="s">
        <v>2331</v>
      </c>
      <c r="I294" s="74">
        <v>88113.48</v>
      </c>
      <c r="J294" s="74">
        <v>-56070.45</v>
      </c>
      <c r="K294" s="74">
        <f t="shared" si="77"/>
        <v>32043.03</v>
      </c>
      <c r="L294" s="75" t="s">
        <v>2332</v>
      </c>
      <c r="M294" s="75" t="s">
        <v>2333</v>
      </c>
      <c r="N294" s="74">
        <f t="shared" si="78"/>
        <v>-56070.45</v>
      </c>
      <c r="O294" s="74">
        <f t="shared" si="79"/>
        <v>32043.03</v>
      </c>
      <c r="P294" s="85">
        <v>266596.02832315292</v>
      </c>
      <c r="Q294" s="85">
        <v>-169646.67921743559</v>
      </c>
      <c r="R294" s="76">
        <f t="shared" si="80"/>
        <v>96949.349105717323</v>
      </c>
      <c r="S294" s="74">
        <v>266596.02832315292</v>
      </c>
      <c r="T294" s="85">
        <v>-169646.67921743559</v>
      </c>
      <c r="U294" s="76">
        <f t="shared" si="81"/>
        <v>96949.349105717323</v>
      </c>
      <c r="V294" s="77">
        <f t="shared" si="82"/>
        <v>2008</v>
      </c>
      <c r="W294" s="78">
        <v>-58429.45</v>
      </c>
      <c r="X294" s="78">
        <v>-176784.0664913728</v>
      </c>
      <c r="Y294" s="79"/>
      <c r="Z294" s="80">
        <f t="shared" si="83"/>
        <v>7137.3872739372018</v>
      </c>
      <c r="AA294" s="81">
        <f t="shared" si="84"/>
        <v>7137.3872739372018</v>
      </c>
      <c r="AB294" s="81">
        <f t="shared" si="85"/>
        <v>89811.961831780121</v>
      </c>
      <c r="AC294" s="82">
        <f t="shared" si="86"/>
        <v>7137.3872739372018</v>
      </c>
      <c r="AD294" s="83">
        <f t="shared" si="87"/>
        <v>82674.57455784292</v>
      </c>
      <c r="AE294" s="82">
        <f t="shared" si="88"/>
        <v>7137.3872739372018</v>
      </c>
      <c r="AF294" s="83">
        <f t="shared" si="89"/>
        <v>75537.187283905718</v>
      </c>
      <c r="AG294" s="82">
        <f t="shared" si="90"/>
        <v>7137.3872739372018</v>
      </c>
      <c r="AH294" s="83">
        <f t="shared" si="91"/>
        <v>68399.800009968516</v>
      </c>
      <c r="AI294" s="82">
        <f t="shared" si="92"/>
        <v>7137.3872739372018</v>
      </c>
      <c r="AJ294" s="83">
        <f t="shared" si="93"/>
        <v>61262.412736031314</v>
      </c>
      <c r="AK294" s="82">
        <f t="shared" si="94"/>
        <v>7137.3872739372018</v>
      </c>
      <c r="AL294" s="83">
        <f t="shared" si="95"/>
        <v>54125.025462094112</v>
      </c>
    </row>
    <row r="295" spans="1:38" ht="30" hidden="1" customHeight="1" x14ac:dyDescent="0.3">
      <c r="A295" s="67"/>
      <c r="B295" s="84" t="s">
        <v>2719</v>
      </c>
      <c r="C295" s="71" t="s">
        <v>2364</v>
      </c>
      <c r="D295" s="71" t="s">
        <v>89</v>
      </c>
      <c r="E295" s="71" t="s">
        <v>2419</v>
      </c>
      <c r="F295" s="71" t="s">
        <v>2330</v>
      </c>
      <c r="G295" s="72">
        <v>39661</v>
      </c>
      <c r="H295" s="73" t="s">
        <v>2331</v>
      </c>
      <c r="I295" s="74">
        <v>88113.48</v>
      </c>
      <c r="J295" s="74">
        <v>-56070.45</v>
      </c>
      <c r="K295" s="74">
        <f t="shared" si="77"/>
        <v>32043.03</v>
      </c>
      <c r="L295" s="75" t="s">
        <v>2332</v>
      </c>
      <c r="M295" s="75" t="s">
        <v>2333</v>
      </c>
      <c r="N295" s="74">
        <f t="shared" si="78"/>
        <v>-56070.45</v>
      </c>
      <c r="O295" s="74">
        <f t="shared" si="79"/>
        <v>32043.03</v>
      </c>
      <c r="P295" s="85">
        <v>266596.02832315292</v>
      </c>
      <c r="Q295" s="85">
        <v>-169646.67921743559</v>
      </c>
      <c r="R295" s="76">
        <f t="shared" si="80"/>
        <v>96949.349105717323</v>
      </c>
      <c r="S295" s="74">
        <v>266596.02832315292</v>
      </c>
      <c r="T295" s="85">
        <v>-169646.67921743559</v>
      </c>
      <c r="U295" s="76">
        <f t="shared" si="81"/>
        <v>96949.349105717323</v>
      </c>
      <c r="V295" s="77">
        <f t="shared" si="82"/>
        <v>2008</v>
      </c>
      <c r="W295" s="78">
        <v>-58429.45</v>
      </c>
      <c r="X295" s="78">
        <v>-176784.0664913728</v>
      </c>
      <c r="Y295" s="79"/>
      <c r="Z295" s="80">
        <f t="shared" si="83"/>
        <v>7137.3872739372018</v>
      </c>
      <c r="AA295" s="81">
        <f t="shared" si="84"/>
        <v>7137.3872739372018</v>
      </c>
      <c r="AB295" s="81">
        <f t="shared" si="85"/>
        <v>89811.961831780121</v>
      </c>
      <c r="AC295" s="82">
        <f t="shared" si="86"/>
        <v>7137.3872739372018</v>
      </c>
      <c r="AD295" s="83">
        <f t="shared" si="87"/>
        <v>82674.57455784292</v>
      </c>
      <c r="AE295" s="82">
        <f t="shared" si="88"/>
        <v>7137.3872739372018</v>
      </c>
      <c r="AF295" s="83">
        <f t="shared" si="89"/>
        <v>75537.187283905718</v>
      </c>
      <c r="AG295" s="82">
        <f t="shared" si="90"/>
        <v>7137.3872739372018</v>
      </c>
      <c r="AH295" s="83">
        <f t="shared" si="91"/>
        <v>68399.800009968516</v>
      </c>
      <c r="AI295" s="82">
        <f t="shared" si="92"/>
        <v>7137.3872739372018</v>
      </c>
      <c r="AJ295" s="83">
        <f t="shared" si="93"/>
        <v>61262.412736031314</v>
      </c>
      <c r="AK295" s="82">
        <f t="shared" si="94"/>
        <v>7137.3872739372018</v>
      </c>
      <c r="AL295" s="83">
        <f t="shared" si="95"/>
        <v>54125.025462094112</v>
      </c>
    </row>
    <row r="296" spans="1:38" ht="30" hidden="1" customHeight="1" x14ac:dyDescent="0.3">
      <c r="A296" s="67"/>
      <c r="B296" s="84" t="s">
        <v>2720</v>
      </c>
      <c r="C296" s="71" t="s">
        <v>2695</v>
      </c>
      <c r="D296" s="71" t="s">
        <v>89</v>
      </c>
      <c r="E296" s="71" t="s">
        <v>2419</v>
      </c>
      <c r="F296" s="71" t="s">
        <v>2330</v>
      </c>
      <c r="G296" s="72">
        <v>39661</v>
      </c>
      <c r="H296" s="73" t="s">
        <v>2331</v>
      </c>
      <c r="I296" s="74">
        <v>88113.48</v>
      </c>
      <c r="J296" s="74">
        <v>-64210.43</v>
      </c>
      <c r="K296" s="74">
        <f t="shared" si="77"/>
        <v>23903.049999999996</v>
      </c>
      <c r="L296" s="75" t="s">
        <v>2332</v>
      </c>
      <c r="M296" s="75" t="s">
        <v>2333</v>
      </c>
      <c r="N296" s="74">
        <f t="shared" si="78"/>
        <v>-64210.43</v>
      </c>
      <c r="O296" s="74">
        <f t="shared" si="79"/>
        <v>23903.049999999996</v>
      </c>
      <c r="P296" s="85">
        <v>266596.02832315292</v>
      </c>
      <c r="Q296" s="85">
        <v>-194274.99191862391</v>
      </c>
      <c r="R296" s="76">
        <f t="shared" si="80"/>
        <v>72321.036404529004</v>
      </c>
      <c r="S296" s="74">
        <v>266596.02832315292</v>
      </c>
      <c r="T296" s="85">
        <v>-194274.99191862391</v>
      </c>
      <c r="U296" s="76">
        <f t="shared" si="81"/>
        <v>72321.036404529004</v>
      </c>
      <c r="V296" s="77">
        <f t="shared" si="82"/>
        <v>2008</v>
      </c>
      <c r="W296" s="78">
        <v>-65970.16</v>
      </c>
      <c r="X296" s="78">
        <v>-199599.22867469239</v>
      </c>
      <c r="Y296" s="79"/>
      <c r="Z296" s="80">
        <f t="shared" si="83"/>
        <v>5324.2367560684797</v>
      </c>
      <c r="AA296" s="81">
        <f t="shared" si="84"/>
        <v>5324.2367560684797</v>
      </c>
      <c r="AB296" s="81">
        <f t="shared" si="85"/>
        <v>66996.799648460525</v>
      </c>
      <c r="AC296" s="82">
        <f t="shared" si="86"/>
        <v>5324.2367560684797</v>
      </c>
      <c r="AD296" s="83">
        <f t="shared" si="87"/>
        <v>61672.562892392045</v>
      </c>
      <c r="AE296" s="82">
        <f t="shared" si="88"/>
        <v>5324.2367560684797</v>
      </c>
      <c r="AF296" s="83">
        <f t="shared" si="89"/>
        <v>56348.326136323565</v>
      </c>
      <c r="AG296" s="82">
        <f t="shared" si="90"/>
        <v>5324.2367560684797</v>
      </c>
      <c r="AH296" s="83">
        <f t="shared" si="91"/>
        <v>51024.089380255085</v>
      </c>
      <c r="AI296" s="82">
        <f t="shared" si="92"/>
        <v>5324.2367560684797</v>
      </c>
      <c r="AJ296" s="83">
        <f t="shared" si="93"/>
        <v>45699.852624186606</v>
      </c>
      <c r="AK296" s="82">
        <f t="shared" si="94"/>
        <v>5324.2367560684797</v>
      </c>
      <c r="AL296" s="83">
        <f t="shared" si="95"/>
        <v>40375.615868118126</v>
      </c>
    </row>
    <row r="297" spans="1:38" ht="30" hidden="1" customHeight="1" x14ac:dyDescent="0.3">
      <c r="A297" s="67"/>
      <c r="B297" s="84" t="s">
        <v>2721</v>
      </c>
      <c r="C297" s="71" t="s">
        <v>2364</v>
      </c>
      <c r="D297" s="71" t="s">
        <v>89</v>
      </c>
      <c r="E297" s="71" t="s">
        <v>2419</v>
      </c>
      <c r="F297" s="71" t="s">
        <v>2330</v>
      </c>
      <c r="G297" s="72">
        <v>39661</v>
      </c>
      <c r="H297" s="73" t="s">
        <v>2331</v>
      </c>
      <c r="I297" s="74">
        <v>88113.48</v>
      </c>
      <c r="J297" s="74">
        <v>-56070.45</v>
      </c>
      <c r="K297" s="74">
        <f t="shared" si="77"/>
        <v>32043.03</v>
      </c>
      <c r="L297" s="75" t="s">
        <v>2332</v>
      </c>
      <c r="M297" s="75" t="s">
        <v>2333</v>
      </c>
      <c r="N297" s="74">
        <f t="shared" si="78"/>
        <v>-56070.45</v>
      </c>
      <c r="O297" s="74">
        <f t="shared" si="79"/>
        <v>32043.03</v>
      </c>
      <c r="P297" s="85">
        <v>266596.02832315292</v>
      </c>
      <c r="Q297" s="85">
        <v>-169646.67921743559</v>
      </c>
      <c r="R297" s="76">
        <f t="shared" si="80"/>
        <v>96949.349105717323</v>
      </c>
      <c r="S297" s="74">
        <v>266596.02832315292</v>
      </c>
      <c r="T297" s="85">
        <v>-169646.67921743559</v>
      </c>
      <c r="U297" s="76">
        <f t="shared" si="81"/>
        <v>96949.349105717323</v>
      </c>
      <c r="V297" s="77">
        <f t="shared" si="82"/>
        <v>2008</v>
      </c>
      <c r="W297" s="78">
        <v>-58429.45</v>
      </c>
      <c r="X297" s="78">
        <v>-176784.0664913728</v>
      </c>
      <c r="Y297" s="79"/>
      <c r="Z297" s="80">
        <f t="shared" si="83"/>
        <v>7137.3872739372018</v>
      </c>
      <c r="AA297" s="81">
        <f t="shared" si="84"/>
        <v>7137.3872739372018</v>
      </c>
      <c r="AB297" s="81">
        <f t="shared" si="85"/>
        <v>89811.961831780121</v>
      </c>
      <c r="AC297" s="82">
        <f t="shared" si="86"/>
        <v>7137.3872739372018</v>
      </c>
      <c r="AD297" s="83">
        <f t="shared" si="87"/>
        <v>82674.57455784292</v>
      </c>
      <c r="AE297" s="82">
        <f t="shared" si="88"/>
        <v>7137.3872739372018</v>
      </c>
      <c r="AF297" s="83">
        <f t="shared" si="89"/>
        <v>75537.187283905718</v>
      </c>
      <c r="AG297" s="82">
        <f t="shared" si="90"/>
        <v>7137.3872739372018</v>
      </c>
      <c r="AH297" s="83">
        <f t="shared" si="91"/>
        <v>68399.800009968516</v>
      </c>
      <c r="AI297" s="82">
        <f t="shared" si="92"/>
        <v>7137.3872739372018</v>
      </c>
      <c r="AJ297" s="83">
        <f t="shared" si="93"/>
        <v>61262.412736031314</v>
      </c>
      <c r="AK297" s="82">
        <f t="shared" si="94"/>
        <v>7137.3872739372018</v>
      </c>
      <c r="AL297" s="83">
        <f t="shared" si="95"/>
        <v>54125.025462094112</v>
      </c>
    </row>
    <row r="298" spans="1:38" ht="30" hidden="1" customHeight="1" x14ac:dyDescent="0.3">
      <c r="A298" s="67"/>
      <c r="B298" s="84" t="s">
        <v>2722</v>
      </c>
      <c r="C298" s="71" t="s">
        <v>2695</v>
      </c>
      <c r="D298" s="71" t="s">
        <v>89</v>
      </c>
      <c r="E298" s="71" t="s">
        <v>2419</v>
      </c>
      <c r="F298" s="71" t="s">
        <v>2330</v>
      </c>
      <c r="G298" s="72">
        <v>39661</v>
      </c>
      <c r="H298" s="73" t="s">
        <v>2331</v>
      </c>
      <c r="I298" s="74">
        <v>88113.48</v>
      </c>
      <c r="J298" s="74">
        <v>-64210.43</v>
      </c>
      <c r="K298" s="74">
        <f t="shared" si="77"/>
        <v>23903.049999999996</v>
      </c>
      <c r="L298" s="75" t="s">
        <v>2332</v>
      </c>
      <c r="M298" s="75" t="s">
        <v>2333</v>
      </c>
      <c r="N298" s="74">
        <f t="shared" si="78"/>
        <v>-64210.43</v>
      </c>
      <c r="O298" s="74">
        <f t="shared" si="79"/>
        <v>23903.049999999996</v>
      </c>
      <c r="P298" s="85">
        <v>266596.02832315292</v>
      </c>
      <c r="Q298" s="85">
        <v>-194274.99191862391</v>
      </c>
      <c r="R298" s="76">
        <f t="shared" si="80"/>
        <v>72321.036404529004</v>
      </c>
      <c r="S298" s="74">
        <v>266596.02832315292</v>
      </c>
      <c r="T298" s="85">
        <v>-194274.99191862391</v>
      </c>
      <c r="U298" s="76">
        <f t="shared" si="81"/>
        <v>72321.036404529004</v>
      </c>
      <c r="V298" s="77">
        <f t="shared" si="82"/>
        <v>2008</v>
      </c>
      <c r="W298" s="78">
        <v>-65970.16</v>
      </c>
      <c r="X298" s="78">
        <v>-199599.22867469239</v>
      </c>
      <c r="Y298" s="79"/>
      <c r="Z298" s="80">
        <f t="shared" si="83"/>
        <v>5324.2367560684797</v>
      </c>
      <c r="AA298" s="81">
        <f t="shared" si="84"/>
        <v>5324.2367560684797</v>
      </c>
      <c r="AB298" s="81">
        <f t="shared" si="85"/>
        <v>66996.799648460525</v>
      </c>
      <c r="AC298" s="82">
        <f t="shared" si="86"/>
        <v>5324.2367560684797</v>
      </c>
      <c r="AD298" s="83">
        <f t="shared" si="87"/>
        <v>61672.562892392045</v>
      </c>
      <c r="AE298" s="82">
        <f t="shared" si="88"/>
        <v>5324.2367560684797</v>
      </c>
      <c r="AF298" s="83">
        <f t="shared" si="89"/>
        <v>56348.326136323565</v>
      </c>
      <c r="AG298" s="82">
        <f t="shared" si="90"/>
        <v>5324.2367560684797</v>
      </c>
      <c r="AH298" s="83">
        <f t="shared" si="91"/>
        <v>51024.089380255085</v>
      </c>
      <c r="AI298" s="82">
        <f t="shared" si="92"/>
        <v>5324.2367560684797</v>
      </c>
      <c r="AJ298" s="83">
        <f t="shared" si="93"/>
        <v>45699.852624186606</v>
      </c>
      <c r="AK298" s="82">
        <f t="shared" si="94"/>
        <v>5324.2367560684797</v>
      </c>
      <c r="AL298" s="83">
        <f t="shared" si="95"/>
        <v>40375.615868118126</v>
      </c>
    </row>
    <row r="299" spans="1:38" ht="30" hidden="1" customHeight="1" x14ac:dyDescent="0.3">
      <c r="A299" s="67"/>
      <c r="B299" s="84" t="s">
        <v>2723</v>
      </c>
      <c r="C299" s="71" t="s">
        <v>2364</v>
      </c>
      <c r="D299" s="71" t="s">
        <v>89</v>
      </c>
      <c r="E299" s="71" t="s">
        <v>2419</v>
      </c>
      <c r="F299" s="71" t="s">
        <v>2330</v>
      </c>
      <c r="G299" s="72">
        <v>39661</v>
      </c>
      <c r="H299" s="73" t="s">
        <v>2331</v>
      </c>
      <c r="I299" s="74">
        <v>88113.48</v>
      </c>
      <c r="J299" s="74">
        <v>-56070.45</v>
      </c>
      <c r="K299" s="74">
        <f t="shared" si="77"/>
        <v>32043.03</v>
      </c>
      <c r="L299" s="75" t="s">
        <v>2332</v>
      </c>
      <c r="M299" s="75" t="s">
        <v>2333</v>
      </c>
      <c r="N299" s="74">
        <f t="shared" si="78"/>
        <v>-56070.45</v>
      </c>
      <c r="O299" s="74">
        <f t="shared" si="79"/>
        <v>32043.03</v>
      </c>
      <c r="P299" s="85">
        <v>266596.02832315292</v>
      </c>
      <c r="Q299" s="85">
        <v>-169646.67921743559</v>
      </c>
      <c r="R299" s="76">
        <f t="shared" si="80"/>
        <v>96949.349105717323</v>
      </c>
      <c r="S299" s="74">
        <v>266596.02832315292</v>
      </c>
      <c r="T299" s="85">
        <v>-169646.67921743559</v>
      </c>
      <c r="U299" s="76">
        <f t="shared" si="81"/>
        <v>96949.349105717323</v>
      </c>
      <c r="V299" s="77">
        <f t="shared" si="82"/>
        <v>2008</v>
      </c>
      <c r="W299" s="78">
        <v>-58429.45</v>
      </c>
      <c r="X299" s="78">
        <v>-176784.0664913728</v>
      </c>
      <c r="Y299" s="79"/>
      <c r="Z299" s="80">
        <f t="shared" si="83"/>
        <v>7137.3872739372018</v>
      </c>
      <c r="AA299" s="81">
        <f t="shared" si="84"/>
        <v>7137.3872739372018</v>
      </c>
      <c r="AB299" s="81">
        <f t="shared" si="85"/>
        <v>89811.961831780121</v>
      </c>
      <c r="AC299" s="82">
        <f t="shared" si="86"/>
        <v>7137.3872739372018</v>
      </c>
      <c r="AD299" s="83">
        <f t="shared" si="87"/>
        <v>82674.57455784292</v>
      </c>
      <c r="AE299" s="82">
        <f t="shared" si="88"/>
        <v>7137.3872739372018</v>
      </c>
      <c r="AF299" s="83">
        <f t="shared" si="89"/>
        <v>75537.187283905718</v>
      </c>
      <c r="AG299" s="82">
        <f t="shared" si="90"/>
        <v>7137.3872739372018</v>
      </c>
      <c r="AH299" s="83">
        <f t="shared" si="91"/>
        <v>68399.800009968516</v>
      </c>
      <c r="AI299" s="82">
        <f t="shared" si="92"/>
        <v>7137.3872739372018</v>
      </c>
      <c r="AJ299" s="83">
        <f t="shared" si="93"/>
        <v>61262.412736031314</v>
      </c>
      <c r="AK299" s="82">
        <f t="shared" si="94"/>
        <v>7137.3872739372018</v>
      </c>
      <c r="AL299" s="83">
        <f t="shared" si="95"/>
        <v>54125.025462094112</v>
      </c>
    </row>
    <row r="300" spans="1:38" ht="30" hidden="1" customHeight="1" x14ac:dyDescent="0.3">
      <c r="A300" s="67"/>
      <c r="B300" s="84" t="s">
        <v>2724</v>
      </c>
      <c r="C300" s="71" t="s">
        <v>2695</v>
      </c>
      <c r="D300" s="71" t="s">
        <v>89</v>
      </c>
      <c r="E300" s="71" t="s">
        <v>2419</v>
      </c>
      <c r="F300" s="71" t="s">
        <v>2330</v>
      </c>
      <c r="G300" s="72">
        <v>39661</v>
      </c>
      <c r="H300" s="73" t="s">
        <v>2331</v>
      </c>
      <c r="I300" s="74">
        <v>88113.48</v>
      </c>
      <c r="J300" s="74">
        <v>-64210.43</v>
      </c>
      <c r="K300" s="74">
        <f t="shared" si="77"/>
        <v>23903.049999999996</v>
      </c>
      <c r="L300" s="75" t="s">
        <v>2332</v>
      </c>
      <c r="M300" s="75" t="s">
        <v>2333</v>
      </c>
      <c r="N300" s="74">
        <f t="shared" si="78"/>
        <v>-64210.43</v>
      </c>
      <c r="O300" s="74">
        <f t="shared" si="79"/>
        <v>23903.049999999996</v>
      </c>
      <c r="P300" s="85">
        <v>266596.02832315292</v>
      </c>
      <c r="Q300" s="85">
        <v>-194274.99191862391</v>
      </c>
      <c r="R300" s="76">
        <f t="shared" si="80"/>
        <v>72321.036404529004</v>
      </c>
      <c r="S300" s="74">
        <v>266596.02832315292</v>
      </c>
      <c r="T300" s="85">
        <v>-194274.99191862391</v>
      </c>
      <c r="U300" s="76">
        <f t="shared" si="81"/>
        <v>72321.036404529004</v>
      </c>
      <c r="V300" s="77">
        <f t="shared" si="82"/>
        <v>2008</v>
      </c>
      <c r="W300" s="78">
        <v>-65970.16</v>
      </c>
      <c r="X300" s="78">
        <v>-199599.22867469239</v>
      </c>
      <c r="Y300" s="79"/>
      <c r="Z300" s="80">
        <f t="shared" si="83"/>
        <v>5324.2367560684797</v>
      </c>
      <c r="AA300" s="81">
        <f t="shared" si="84"/>
        <v>5324.2367560684797</v>
      </c>
      <c r="AB300" s="81">
        <f t="shared" si="85"/>
        <v>66996.799648460525</v>
      </c>
      <c r="AC300" s="82">
        <f t="shared" si="86"/>
        <v>5324.2367560684797</v>
      </c>
      <c r="AD300" s="83">
        <f t="shared" si="87"/>
        <v>61672.562892392045</v>
      </c>
      <c r="AE300" s="82">
        <f t="shared" si="88"/>
        <v>5324.2367560684797</v>
      </c>
      <c r="AF300" s="83">
        <f t="shared" si="89"/>
        <v>56348.326136323565</v>
      </c>
      <c r="AG300" s="82">
        <f t="shared" si="90"/>
        <v>5324.2367560684797</v>
      </c>
      <c r="AH300" s="83">
        <f t="shared" si="91"/>
        <v>51024.089380255085</v>
      </c>
      <c r="AI300" s="82">
        <f t="shared" si="92"/>
        <v>5324.2367560684797</v>
      </c>
      <c r="AJ300" s="83">
        <f t="shared" si="93"/>
        <v>45699.852624186606</v>
      </c>
      <c r="AK300" s="82">
        <f t="shared" si="94"/>
        <v>5324.2367560684797</v>
      </c>
      <c r="AL300" s="83">
        <f t="shared" si="95"/>
        <v>40375.615868118126</v>
      </c>
    </row>
    <row r="301" spans="1:38" ht="30" hidden="1" customHeight="1" x14ac:dyDescent="0.3">
      <c r="A301" s="67"/>
      <c r="B301" s="84" t="s">
        <v>2725</v>
      </c>
      <c r="C301" s="71" t="s">
        <v>2371</v>
      </c>
      <c r="D301" s="71" t="s">
        <v>91</v>
      </c>
      <c r="E301" s="71" t="s">
        <v>2419</v>
      </c>
      <c r="F301" s="71" t="s">
        <v>2330</v>
      </c>
      <c r="G301" s="72">
        <v>39661</v>
      </c>
      <c r="H301" s="73" t="s">
        <v>2331</v>
      </c>
      <c r="I301" s="74">
        <v>7665872.6900000004</v>
      </c>
      <c r="J301" s="74">
        <v>-4682315.6900000004</v>
      </c>
      <c r="K301" s="74">
        <f t="shared" si="77"/>
        <v>2983557</v>
      </c>
      <c r="L301" s="75" t="s">
        <v>2332</v>
      </c>
      <c r="M301" s="75" t="s">
        <v>2333</v>
      </c>
      <c r="N301" s="74">
        <f t="shared" si="78"/>
        <v>-4682315.6900000004</v>
      </c>
      <c r="O301" s="74">
        <f t="shared" si="79"/>
        <v>2983557</v>
      </c>
      <c r="P301" s="85">
        <v>23193854.252322402</v>
      </c>
      <c r="Q301" s="85">
        <v>-14166808.14682593</v>
      </c>
      <c r="R301" s="76">
        <f t="shared" si="80"/>
        <v>9027046.1054964717</v>
      </c>
      <c r="S301" s="74">
        <v>23193854.252322402</v>
      </c>
      <c r="T301" s="85">
        <v>-14166808.14682593</v>
      </c>
      <c r="U301" s="76">
        <f t="shared" si="81"/>
        <v>9027046.1054964717</v>
      </c>
      <c r="V301" s="77">
        <f t="shared" si="82"/>
        <v>2008</v>
      </c>
      <c r="W301" s="78">
        <v>-4901964.0600000033</v>
      </c>
      <c r="X301" s="78">
        <v>-14831375.96402774</v>
      </c>
      <c r="Y301" s="79"/>
      <c r="Z301" s="80">
        <f t="shared" si="83"/>
        <v>664567.81720180996</v>
      </c>
      <c r="AA301" s="81">
        <f t="shared" si="84"/>
        <v>664567.81720180996</v>
      </c>
      <c r="AB301" s="81">
        <f t="shared" si="85"/>
        <v>8362478.2882946618</v>
      </c>
      <c r="AC301" s="82">
        <f t="shared" si="86"/>
        <v>664567.81720180996</v>
      </c>
      <c r="AD301" s="83">
        <f t="shared" si="87"/>
        <v>7697910.4710928518</v>
      </c>
      <c r="AE301" s="82">
        <f t="shared" si="88"/>
        <v>664567.81720180996</v>
      </c>
      <c r="AF301" s="83">
        <f t="shared" si="89"/>
        <v>7033342.6538910419</v>
      </c>
      <c r="AG301" s="82">
        <f t="shared" si="90"/>
        <v>664567.81720180996</v>
      </c>
      <c r="AH301" s="83">
        <f t="shared" si="91"/>
        <v>6368774.8366892319</v>
      </c>
      <c r="AI301" s="82">
        <f t="shared" si="92"/>
        <v>664567.81720180996</v>
      </c>
      <c r="AJ301" s="83">
        <f t="shared" si="93"/>
        <v>5704207.019487422</v>
      </c>
      <c r="AK301" s="82">
        <f t="shared" si="94"/>
        <v>664567.81720180996</v>
      </c>
      <c r="AL301" s="83">
        <f t="shared" si="95"/>
        <v>5039639.202285612</v>
      </c>
    </row>
    <row r="302" spans="1:38" ht="30" hidden="1" customHeight="1" x14ac:dyDescent="0.3">
      <c r="A302" s="67"/>
      <c r="B302" s="84" t="s">
        <v>2726</v>
      </c>
      <c r="C302" s="71" t="s">
        <v>2727</v>
      </c>
      <c r="D302" s="71" t="s">
        <v>89</v>
      </c>
      <c r="E302" s="71" t="s">
        <v>2419</v>
      </c>
      <c r="F302" s="71" t="s">
        <v>2330</v>
      </c>
      <c r="G302" s="72">
        <v>39661</v>
      </c>
      <c r="H302" s="73" t="s">
        <v>2331</v>
      </c>
      <c r="I302" s="74">
        <v>44056.74</v>
      </c>
      <c r="J302" s="74">
        <v>-33882.199999999997</v>
      </c>
      <c r="K302" s="74">
        <f t="shared" si="77"/>
        <v>10174.540000000001</v>
      </c>
      <c r="L302" s="75" t="s">
        <v>2332</v>
      </c>
      <c r="M302" s="75" t="s">
        <v>2333</v>
      </c>
      <c r="N302" s="74">
        <f t="shared" si="78"/>
        <v>-33882.199999999997</v>
      </c>
      <c r="O302" s="74">
        <f t="shared" si="79"/>
        <v>10174.540000000001</v>
      </c>
      <c r="P302" s="85">
        <v>133298.01416157649</v>
      </c>
      <c r="Q302" s="85">
        <v>-102513.9394205147</v>
      </c>
      <c r="R302" s="76">
        <f t="shared" si="80"/>
        <v>30784.074741061791</v>
      </c>
      <c r="S302" s="74">
        <v>133298.01416157649</v>
      </c>
      <c r="T302" s="85">
        <v>-102513.9394205147</v>
      </c>
      <c r="U302" s="76">
        <f t="shared" si="81"/>
        <v>30784.074741061791</v>
      </c>
      <c r="V302" s="77">
        <f t="shared" si="82"/>
        <v>2008</v>
      </c>
      <c r="W302" s="78">
        <v>-34631.249999999978</v>
      </c>
      <c r="X302" s="78">
        <v>-104780.26410790021</v>
      </c>
      <c r="Y302" s="79"/>
      <c r="Z302" s="80">
        <f t="shared" si="83"/>
        <v>2266.3246873855096</v>
      </c>
      <c r="AA302" s="81">
        <f t="shared" si="84"/>
        <v>2266.3246873855096</v>
      </c>
      <c r="AB302" s="81">
        <f t="shared" si="85"/>
        <v>28517.750053676282</v>
      </c>
      <c r="AC302" s="82">
        <f t="shared" si="86"/>
        <v>2266.3246873855096</v>
      </c>
      <c r="AD302" s="83">
        <f t="shared" si="87"/>
        <v>26251.425366290772</v>
      </c>
      <c r="AE302" s="82">
        <f t="shared" si="88"/>
        <v>2266.3246873855096</v>
      </c>
      <c r="AF302" s="83">
        <f t="shared" si="89"/>
        <v>23985.100678905263</v>
      </c>
      <c r="AG302" s="82">
        <f t="shared" si="90"/>
        <v>2266.3246873855096</v>
      </c>
      <c r="AH302" s="83">
        <f t="shared" si="91"/>
        <v>21718.775991519753</v>
      </c>
      <c r="AI302" s="82">
        <f t="shared" si="92"/>
        <v>2266.3246873855096</v>
      </c>
      <c r="AJ302" s="83">
        <f t="shared" si="93"/>
        <v>19452.451304134243</v>
      </c>
      <c r="AK302" s="82">
        <f t="shared" si="94"/>
        <v>2266.3246873855096</v>
      </c>
      <c r="AL302" s="83">
        <f t="shared" si="95"/>
        <v>17186.126616748734</v>
      </c>
    </row>
    <row r="303" spans="1:38" ht="30" hidden="1" customHeight="1" x14ac:dyDescent="0.3">
      <c r="A303" s="67"/>
      <c r="B303" s="84" t="s">
        <v>2728</v>
      </c>
      <c r="C303" s="71" t="s">
        <v>2729</v>
      </c>
      <c r="D303" s="71" t="s">
        <v>89</v>
      </c>
      <c r="E303" s="71" t="s">
        <v>2419</v>
      </c>
      <c r="F303" s="71" t="s">
        <v>2330</v>
      </c>
      <c r="G303" s="72">
        <v>39661</v>
      </c>
      <c r="H303" s="73" t="s">
        <v>2331</v>
      </c>
      <c r="I303" s="74">
        <v>44056.74</v>
      </c>
      <c r="J303" s="74">
        <v>-32385.07</v>
      </c>
      <c r="K303" s="74">
        <f t="shared" si="77"/>
        <v>11671.669999999998</v>
      </c>
      <c r="L303" s="75" t="s">
        <v>2332</v>
      </c>
      <c r="M303" s="75" t="s">
        <v>2333</v>
      </c>
      <c r="N303" s="74">
        <f t="shared" si="78"/>
        <v>-32385.07</v>
      </c>
      <c r="O303" s="74">
        <f t="shared" si="79"/>
        <v>11671.669999999998</v>
      </c>
      <c r="P303" s="85">
        <v>133298.01416157649</v>
      </c>
      <c r="Q303" s="85">
        <v>-97984.224876458073</v>
      </c>
      <c r="R303" s="76">
        <f t="shared" si="80"/>
        <v>35313.789285118415</v>
      </c>
      <c r="S303" s="74">
        <v>133298.01416157649</v>
      </c>
      <c r="T303" s="85">
        <v>-97984.224876458073</v>
      </c>
      <c r="U303" s="76">
        <f t="shared" si="81"/>
        <v>35313.789285118415</v>
      </c>
      <c r="V303" s="77">
        <f t="shared" si="82"/>
        <v>2008</v>
      </c>
      <c r="W303" s="78">
        <v>-33244.329999999987</v>
      </c>
      <c r="X303" s="78">
        <v>-100584.0007937973</v>
      </c>
      <c r="Y303" s="79"/>
      <c r="Z303" s="80">
        <f t="shared" si="83"/>
        <v>2599.775917339226</v>
      </c>
      <c r="AA303" s="81">
        <f t="shared" si="84"/>
        <v>2599.775917339226</v>
      </c>
      <c r="AB303" s="81">
        <f t="shared" si="85"/>
        <v>32714.013367779189</v>
      </c>
      <c r="AC303" s="82">
        <f t="shared" si="86"/>
        <v>2599.775917339226</v>
      </c>
      <c r="AD303" s="83">
        <f t="shared" si="87"/>
        <v>30114.237450439963</v>
      </c>
      <c r="AE303" s="82">
        <f t="shared" si="88"/>
        <v>2599.775917339226</v>
      </c>
      <c r="AF303" s="83">
        <f t="shared" si="89"/>
        <v>27514.461533100737</v>
      </c>
      <c r="AG303" s="82">
        <f t="shared" si="90"/>
        <v>2599.775917339226</v>
      </c>
      <c r="AH303" s="83">
        <f t="shared" si="91"/>
        <v>24914.685615761511</v>
      </c>
      <c r="AI303" s="82">
        <f t="shared" si="92"/>
        <v>2599.775917339226</v>
      </c>
      <c r="AJ303" s="83">
        <f t="shared" si="93"/>
        <v>22314.909698422285</v>
      </c>
      <c r="AK303" s="82">
        <f t="shared" si="94"/>
        <v>2599.775917339226</v>
      </c>
      <c r="AL303" s="83">
        <f t="shared" si="95"/>
        <v>19715.133781083059</v>
      </c>
    </row>
    <row r="304" spans="1:38" ht="30" hidden="1" customHeight="1" x14ac:dyDescent="0.3">
      <c r="A304" s="67"/>
      <c r="B304" s="84" t="s">
        <v>2730</v>
      </c>
      <c r="C304" s="71" t="s">
        <v>2727</v>
      </c>
      <c r="D304" s="71" t="s">
        <v>89</v>
      </c>
      <c r="E304" s="71" t="s">
        <v>2419</v>
      </c>
      <c r="F304" s="71" t="s">
        <v>2330</v>
      </c>
      <c r="G304" s="72">
        <v>39661</v>
      </c>
      <c r="H304" s="73" t="s">
        <v>2331</v>
      </c>
      <c r="I304" s="74">
        <v>44056.74</v>
      </c>
      <c r="J304" s="74">
        <v>-35561.46</v>
      </c>
      <c r="K304" s="74">
        <f t="shared" si="77"/>
        <v>8495.2799999999988</v>
      </c>
      <c r="L304" s="75" t="s">
        <v>2332</v>
      </c>
      <c r="M304" s="75" t="s">
        <v>2333</v>
      </c>
      <c r="N304" s="74">
        <f t="shared" si="78"/>
        <v>-35561.46</v>
      </c>
      <c r="O304" s="74">
        <f t="shared" si="79"/>
        <v>8495.2799999999988</v>
      </c>
      <c r="P304" s="85">
        <v>133298.01416157649</v>
      </c>
      <c r="Q304" s="85">
        <v>-107594.7062512191</v>
      </c>
      <c r="R304" s="76">
        <f t="shared" si="80"/>
        <v>25703.307910357384</v>
      </c>
      <c r="S304" s="74">
        <v>133298.01416157649</v>
      </c>
      <c r="T304" s="85">
        <v>-107594.7062512191</v>
      </c>
      <c r="U304" s="76">
        <f t="shared" si="81"/>
        <v>25703.307910357384</v>
      </c>
      <c r="V304" s="77">
        <f t="shared" si="82"/>
        <v>2008</v>
      </c>
      <c r="W304" s="78">
        <v>-36186.880000000026</v>
      </c>
      <c r="X304" s="78">
        <v>-109486.97617443489</v>
      </c>
      <c r="Y304" s="79"/>
      <c r="Z304" s="80">
        <f t="shared" si="83"/>
        <v>1892.2699232157902</v>
      </c>
      <c r="AA304" s="81">
        <f t="shared" si="84"/>
        <v>1892.2699232157902</v>
      </c>
      <c r="AB304" s="81">
        <f t="shared" si="85"/>
        <v>23811.037987141593</v>
      </c>
      <c r="AC304" s="82">
        <f t="shared" si="86"/>
        <v>1892.2699232157902</v>
      </c>
      <c r="AD304" s="83">
        <f t="shared" si="87"/>
        <v>21918.768063925803</v>
      </c>
      <c r="AE304" s="82">
        <f t="shared" si="88"/>
        <v>1892.2699232157902</v>
      </c>
      <c r="AF304" s="83">
        <f t="shared" si="89"/>
        <v>20026.498140710013</v>
      </c>
      <c r="AG304" s="82">
        <f t="shared" si="90"/>
        <v>1892.2699232157902</v>
      </c>
      <c r="AH304" s="83">
        <f t="shared" si="91"/>
        <v>18134.228217494223</v>
      </c>
      <c r="AI304" s="82">
        <f t="shared" si="92"/>
        <v>1892.2699232157902</v>
      </c>
      <c r="AJ304" s="83">
        <f t="shared" si="93"/>
        <v>16241.958294278433</v>
      </c>
      <c r="AK304" s="82">
        <f t="shared" si="94"/>
        <v>1892.2699232157902</v>
      </c>
      <c r="AL304" s="83">
        <f t="shared" si="95"/>
        <v>14349.688371062643</v>
      </c>
    </row>
    <row r="305" spans="1:38" ht="30" hidden="1" customHeight="1" x14ac:dyDescent="0.3">
      <c r="A305" s="67"/>
      <c r="B305" s="84" t="s">
        <v>2731</v>
      </c>
      <c r="C305" s="71" t="s">
        <v>2729</v>
      </c>
      <c r="D305" s="71" t="s">
        <v>89</v>
      </c>
      <c r="E305" s="71" t="s">
        <v>2419</v>
      </c>
      <c r="F305" s="71" t="s">
        <v>2330</v>
      </c>
      <c r="G305" s="72">
        <v>39661</v>
      </c>
      <c r="H305" s="73" t="s">
        <v>2331</v>
      </c>
      <c r="I305" s="74">
        <v>44056.74</v>
      </c>
      <c r="J305" s="74">
        <v>-32385.07</v>
      </c>
      <c r="K305" s="74">
        <f t="shared" si="77"/>
        <v>11671.669999999998</v>
      </c>
      <c r="L305" s="75" t="s">
        <v>2332</v>
      </c>
      <c r="M305" s="75" t="s">
        <v>2333</v>
      </c>
      <c r="N305" s="74">
        <f t="shared" si="78"/>
        <v>-32385.07</v>
      </c>
      <c r="O305" s="74">
        <f t="shared" si="79"/>
        <v>11671.669999999998</v>
      </c>
      <c r="P305" s="85">
        <v>133298.01416157649</v>
      </c>
      <c r="Q305" s="85">
        <v>-97984.224876458073</v>
      </c>
      <c r="R305" s="76">
        <f t="shared" si="80"/>
        <v>35313.789285118415</v>
      </c>
      <c r="S305" s="74">
        <v>133298.01416157649</v>
      </c>
      <c r="T305" s="85">
        <v>-97984.224876458073</v>
      </c>
      <c r="U305" s="76">
        <f t="shared" si="81"/>
        <v>35313.789285118415</v>
      </c>
      <c r="V305" s="77">
        <f t="shared" si="82"/>
        <v>2008</v>
      </c>
      <c r="W305" s="78">
        <v>-33244.329999999987</v>
      </c>
      <c r="X305" s="78">
        <v>-100584.0007937973</v>
      </c>
      <c r="Y305" s="79"/>
      <c r="Z305" s="80">
        <f t="shared" si="83"/>
        <v>2599.775917339226</v>
      </c>
      <c r="AA305" s="81">
        <f t="shared" si="84"/>
        <v>2599.775917339226</v>
      </c>
      <c r="AB305" s="81">
        <f t="shared" si="85"/>
        <v>32714.013367779189</v>
      </c>
      <c r="AC305" s="82">
        <f t="shared" si="86"/>
        <v>2599.775917339226</v>
      </c>
      <c r="AD305" s="83">
        <f t="shared" si="87"/>
        <v>30114.237450439963</v>
      </c>
      <c r="AE305" s="82">
        <f t="shared" si="88"/>
        <v>2599.775917339226</v>
      </c>
      <c r="AF305" s="83">
        <f t="shared" si="89"/>
        <v>27514.461533100737</v>
      </c>
      <c r="AG305" s="82">
        <f t="shared" si="90"/>
        <v>2599.775917339226</v>
      </c>
      <c r="AH305" s="83">
        <f t="shared" si="91"/>
        <v>24914.685615761511</v>
      </c>
      <c r="AI305" s="82">
        <f t="shared" si="92"/>
        <v>2599.775917339226</v>
      </c>
      <c r="AJ305" s="83">
        <f t="shared" si="93"/>
        <v>22314.909698422285</v>
      </c>
      <c r="AK305" s="82">
        <f t="shared" si="94"/>
        <v>2599.775917339226</v>
      </c>
      <c r="AL305" s="83">
        <f t="shared" si="95"/>
        <v>19715.133781083059</v>
      </c>
    </row>
    <row r="306" spans="1:38" ht="30" hidden="1" customHeight="1" x14ac:dyDescent="0.3">
      <c r="A306" s="67"/>
      <c r="B306" s="84" t="s">
        <v>2732</v>
      </c>
      <c r="C306" s="71" t="s">
        <v>2727</v>
      </c>
      <c r="D306" s="71" t="s">
        <v>89</v>
      </c>
      <c r="E306" s="71" t="s">
        <v>2419</v>
      </c>
      <c r="F306" s="71" t="s">
        <v>2330</v>
      </c>
      <c r="G306" s="72">
        <v>39661</v>
      </c>
      <c r="H306" s="73" t="s">
        <v>2331</v>
      </c>
      <c r="I306" s="74">
        <v>44056.74</v>
      </c>
      <c r="J306" s="74">
        <v>-35212.239999999998</v>
      </c>
      <c r="K306" s="74">
        <f t="shared" si="77"/>
        <v>8844.5</v>
      </c>
      <c r="L306" s="75" t="s">
        <v>2332</v>
      </c>
      <c r="M306" s="75" t="s">
        <v>2333</v>
      </c>
      <c r="N306" s="74">
        <f t="shared" si="78"/>
        <v>-35212.239999999998</v>
      </c>
      <c r="O306" s="74">
        <f t="shared" si="79"/>
        <v>8844.5</v>
      </c>
      <c r="P306" s="85">
        <v>133298.01416157649</v>
      </c>
      <c r="Q306" s="85">
        <v>-106538.106681993</v>
      </c>
      <c r="R306" s="76">
        <f t="shared" si="80"/>
        <v>26759.907479583489</v>
      </c>
      <c r="S306" s="74">
        <v>133298.01416157649</v>
      </c>
      <c r="T306" s="85">
        <v>-106538.106681993</v>
      </c>
      <c r="U306" s="76">
        <f t="shared" si="81"/>
        <v>26759.907479583489</v>
      </c>
      <c r="V306" s="77">
        <f t="shared" si="82"/>
        <v>2008</v>
      </c>
      <c r="W306" s="78">
        <v>-35863.370000000017</v>
      </c>
      <c r="X306" s="78">
        <v>-108508.1647471388</v>
      </c>
      <c r="Y306" s="79"/>
      <c r="Z306" s="80">
        <f t="shared" si="83"/>
        <v>1970.0580651458004</v>
      </c>
      <c r="AA306" s="81">
        <f t="shared" si="84"/>
        <v>1970.0580651458004</v>
      </c>
      <c r="AB306" s="81">
        <f t="shared" si="85"/>
        <v>24789.849414437689</v>
      </c>
      <c r="AC306" s="82">
        <f t="shared" si="86"/>
        <v>1970.0580651458004</v>
      </c>
      <c r="AD306" s="83">
        <f t="shared" si="87"/>
        <v>22819.791349291889</v>
      </c>
      <c r="AE306" s="82">
        <f t="shared" si="88"/>
        <v>1970.0580651458004</v>
      </c>
      <c r="AF306" s="83">
        <f t="shared" si="89"/>
        <v>20849.733284146088</v>
      </c>
      <c r="AG306" s="82">
        <f t="shared" si="90"/>
        <v>1970.0580651458004</v>
      </c>
      <c r="AH306" s="83">
        <f t="shared" si="91"/>
        <v>18879.675219000288</v>
      </c>
      <c r="AI306" s="82">
        <f t="shared" si="92"/>
        <v>1970.0580651458004</v>
      </c>
      <c r="AJ306" s="83">
        <f t="shared" si="93"/>
        <v>16909.617153854488</v>
      </c>
      <c r="AK306" s="82">
        <f t="shared" si="94"/>
        <v>1970.0580651458004</v>
      </c>
      <c r="AL306" s="83">
        <f t="shared" si="95"/>
        <v>14939.559088708687</v>
      </c>
    </row>
    <row r="307" spans="1:38" ht="30" hidden="1" customHeight="1" x14ac:dyDescent="0.3">
      <c r="A307" s="67"/>
      <c r="B307" s="84" t="s">
        <v>2733</v>
      </c>
      <c r="C307" s="71" t="s">
        <v>2729</v>
      </c>
      <c r="D307" s="71" t="s">
        <v>89</v>
      </c>
      <c r="E307" s="71" t="s">
        <v>2419</v>
      </c>
      <c r="F307" s="71" t="s">
        <v>2330</v>
      </c>
      <c r="G307" s="72">
        <v>39661</v>
      </c>
      <c r="H307" s="73" t="s">
        <v>2331</v>
      </c>
      <c r="I307" s="74">
        <v>44056.74</v>
      </c>
      <c r="J307" s="74">
        <v>-32385.07</v>
      </c>
      <c r="K307" s="74">
        <f t="shared" si="77"/>
        <v>11671.669999999998</v>
      </c>
      <c r="L307" s="75" t="s">
        <v>2332</v>
      </c>
      <c r="M307" s="75" t="s">
        <v>2333</v>
      </c>
      <c r="N307" s="74">
        <f t="shared" si="78"/>
        <v>-32385.07</v>
      </c>
      <c r="O307" s="74">
        <f t="shared" si="79"/>
        <v>11671.669999999998</v>
      </c>
      <c r="P307" s="85">
        <v>133298.01416157649</v>
      </c>
      <c r="Q307" s="85">
        <v>-97984.224876458073</v>
      </c>
      <c r="R307" s="76">
        <f t="shared" si="80"/>
        <v>35313.789285118415</v>
      </c>
      <c r="S307" s="74">
        <v>133298.01416157649</v>
      </c>
      <c r="T307" s="85">
        <v>-97984.224876458073</v>
      </c>
      <c r="U307" s="76">
        <f t="shared" si="81"/>
        <v>35313.789285118415</v>
      </c>
      <c r="V307" s="77">
        <f t="shared" si="82"/>
        <v>2008</v>
      </c>
      <c r="W307" s="78">
        <v>-33244.329999999987</v>
      </c>
      <c r="X307" s="78">
        <v>-100584.0007937973</v>
      </c>
      <c r="Y307" s="79"/>
      <c r="Z307" s="80">
        <f t="shared" si="83"/>
        <v>2599.775917339226</v>
      </c>
      <c r="AA307" s="81">
        <f t="shared" si="84"/>
        <v>2599.775917339226</v>
      </c>
      <c r="AB307" s="81">
        <f t="shared" si="85"/>
        <v>32714.013367779189</v>
      </c>
      <c r="AC307" s="82">
        <f t="shared" si="86"/>
        <v>2599.775917339226</v>
      </c>
      <c r="AD307" s="83">
        <f t="shared" si="87"/>
        <v>30114.237450439963</v>
      </c>
      <c r="AE307" s="82">
        <f t="shared" si="88"/>
        <v>2599.775917339226</v>
      </c>
      <c r="AF307" s="83">
        <f t="shared" si="89"/>
        <v>27514.461533100737</v>
      </c>
      <c r="AG307" s="82">
        <f t="shared" si="90"/>
        <v>2599.775917339226</v>
      </c>
      <c r="AH307" s="83">
        <f t="shared" si="91"/>
        <v>24914.685615761511</v>
      </c>
      <c r="AI307" s="82">
        <f t="shared" si="92"/>
        <v>2599.775917339226</v>
      </c>
      <c r="AJ307" s="83">
        <f t="shared" si="93"/>
        <v>22314.909698422285</v>
      </c>
      <c r="AK307" s="82">
        <f t="shared" si="94"/>
        <v>2599.775917339226</v>
      </c>
      <c r="AL307" s="83">
        <f t="shared" si="95"/>
        <v>19715.133781083059</v>
      </c>
    </row>
    <row r="308" spans="1:38" ht="30" hidden="1" customHeight="1" x14ac:dyDescent="0.3">
      <c r="A308" s="67"/>
      <c r="B308" s="84" t="s">
        <v>2734</v>
      </c>
      <c r="C308" s="71" t="s">
        <v>2735</v>
      </c>
      <c r="D308" s="71" t="s">
        <v>89</v>
      </c>
      <c r="E308" s="71" t="s">
        <v>2419</v>
      </c>
      <c r="F308" s="71" t="s">
        <v>2330</v>
      </c>
      <c r="G308" s="72">
        <v>39661</v>
      </c>
      <c r="H308" s="73" t="s">
        <v>2331</v>
      </c>
      <c r="I308" s="74">
        <v>44056.74</v>
      </c>
      <c r="J308" s="74">
        <v>-26734.35</v>
      </c>
      <c r="K308" s="74">
        <f t="shared" si="77"/>
        <v>17322.39</v>
      </c>
      <c r="L308" s="75" t="s">
        <v>2332</v>
      </c>
      <c r="M308" s="75" t="s">
        <v>2333</v>
      </c>
      <c r="N308" s="74">
        <f t="shared" si="78"/>
        <v>-26734.35</v>
      </c>
      <c r="O308" s="74">
        <f t="shared" si="79"/>
        <v>17322.39</v>
      </c>
      <c r="P308" s="85">
        <v>133298.01416157649</v>
      </c>
      <c r="Q308" s="85">
        <v>-80887.413932591051</v>
      </c>
      <c r="R308" s="76">
        <f t="shared" si="80"/>
        <v>52410.600228985437</v>
      </c>
      <c r="S308" s="74">
        <v>133298.01416157649</v>
      </c>
      <c r="T308" s="85">
        <v>-80887.413932591051</v>
      </c>
      <c r="U308" s="76">
        <f t="shared" si="81"/>
        <v>52410.600228985437</v>
      </c>
      <c r="V308" s="77">
        <f t="shared" si="82"/>
        <v>2008</v>
      </c>
      <c r="W308" s="78">
        <v>-28009.62</v>
      </c>
      <c r="X308" s="78">
        <v>-84745.869154648652</v>
      </c>
      <c r="Y308" s="79"/>
      <c r="Z308" s="80">
        <f t="shared" si="83"/>
        <v>3858.4552220576006</v>
      </c>
      <c r="AA308" s="81">
        <f t="shared" si="84"/>
        <v>3858.4552220576006</v>
      </c>
      <c r="AB308" s="81">
        <f t="shared" si="85"/>
        <v>48552.145006927836</v>
      </c>
      <c r="AC308" s="82">
        <f t="shared" si="86"/>
        <v>3858.4552220576006</v>
      </c>
      <c r="AD308" s="83">
        <f t="shared" si="87"/>
        <v>44693.689784870236</v>
      </c>
      <c r="AE308" s="82">
        <f t="shared" si="88"/>
        <v>3858.4552220576006</v>
      </c>
      <c r="AF308" s="83">
        <f t="shared" si="89"/>
        <v>40835.234562812635</v>
      </c>
      <c r="AG308" s="82">
        <f t="shared" si="90"/>
        <v>3858.4552220576006</v>
      </c>
      <c r="AH308" s="83">
        <f t="shared" si="91"/>
        <v>36976.779340755034</v>
      </c>
      <c r="AI308" s="82">
        <f t="shared" si="92"/>
        <v>3858.4552220576006</v>
      </c>
      <c r="AJ308" s="83">
        <f t="shared" si="93"/>
        <v>33118.324118697434</v>
      </c>
      <c r="AK308" s="82">
        <f t="shared" si="94"/>
        <v>3858.4552220576006</v>
      </c>
      <c r="AL308" s="83">
        <f t="shared" si="95"/>
        <v>29259.868896639833</v>
      </c>
    </row>
    <row r="309" spans="1:38" ht="30" hidden="1" customHeight="1" x14ac:dyDescent="0.3">
      <c r="A309" s="67"/>
      <c r="B309" s="84" t="s">
        <v>2736</v>
      </c>
      <c r="C309" s="71" t="s">
        <v>2364</v>
      </c>
      <c r="D309" s="71" t="s">
        <v>89</v>
      </c>
      <c r="E309" s="71" t="s">
        <v>2419</v>
      </c>
      <c r="F309" s="71" t="s">
        <v>2330</v>
      </c>
      <c r="G309" s="72">
        <v>39661</v>
      </c>
      <c r="H309" s="73" t="s">
        <v>2331</v>
      </c>
      <c r="I309" s="74">
        <v>88113.48</v>
      </c>
      <c r="J309" s="74">
        <v>-56070.45</v>
      </c>
      <c r="K309" s="74">
        <f t="shared" si="77"/>
        <v>32043.03</v>
      </c>
      <c r="L309" s="75" t="s">
        <v>2332</v>
      </c>
      <c r="M309" s="75" t="s">
        <v>2333</v>
      </c>
      <c r="N309" s="74">
        <f t="shared" si="78"/>
        <v>-56070.45</v>
      </c>
      <c r="O309" s="74">
        <f t="shared" si="79"/>
        <v>32043.03</v>
      </c>
      <c r="P309" s="85">
        <v>266596.02832315292</v>
      </c>
      <c r="Q309" s="85">
        <v>-169646.67921743559</v>
      </c>
      <c r="R309" s="76">
        <f t="shared" si="80"/>
        <v>96949.349105717323</v>
      </c>
      <c r="S309" s="74">
        <v>266596.02832315292</v>
      </c>
      <c r="T309" s="85">
        <v>-169646.67921743559</v>
      </c>
      <c r="U309" s="76">
        <f t="shared" si="81"/>
        <v>96949.349105717323</v>
      </c>
      <c r="V309" s="77">
        <f t="shared" si="82"/>
        <v>2008</v>
      </c>
      <c r="W309" s="78">
        <v>-58429.45</v>
      </c>
      <c r="X309" s="78">
        <v>-176784.0664913728</v>
      </c>
      <c r="Y309" s="79"/>
      <c r="Z309" s="80">
        <f t="shared" si="83"/>
        <v>7137.3872739372018</v>
      </c>
      <c r="AA309" s="81">
        <f t="shared" si="84"/>
        <v>7137.3872739372018</v>
      </c>
      <c r="AB309" s="81">
        <f t="shared" si="85"/>
        <v>89811.961831780121</v>
      </c>
      <c r="AC309" s="82">
        <f t="shared" si="86"/>
        <v>7137.3872739372018</v>
      </c>
      <c r="AD309" s="83">
        <f t="shared" si="87"/>
        <v>82674.57455784292</v>
      </c>
      <c r="AE309" s="82">
        <f t="shared" si="88"/>
        <v>7137.3872739372018</v>
      </c>
      <c r="AF309" s="83">
        <f t="shared" si="89"/>
        <v>75537.187283905718</v>
      </c>
      <c r="AG309" s="82">
        <f t="shared" si="90"/>
        <v>7137.3872739372018</v>
      </c>
      <c r="AH309" s="83">
        <f t="shared" si="91"/>
        <v>68399.800009968516</v>
      </c>
      <c r="AI309" s="82">
        <f t="shared" si="92"/>
        <v>7137.3872739372018</v>
      </c>
      <c r="AJ309" s="83">
        <f t="shared" si="93"/>
        <v>61262.412736031314</v>
      </c>
      <c r="AK309" s="82">
        <f t="shared" si="94"/>
        <v>7137.3872739372018</v>
      </c>
      <c r="AL309" s="83">
        <f t="shared" si="95"/>
        <v>54125.025462094112</v>
      </c>
    </row>
    <row r="310" spans="1:38" ht="30" hidden="1" customHeight="1" x14ac:dyDescent="0.3">
      <c r="A310" s="67"/>
      <c r="B310" s="84" t="s">
        <v>2737</v>
      </c>
      <c r="C310" s="71" t="s">
        <v>2695</v>
      </c>
      <c r="D310" s="71" t="s">
        <v>89</v>
      </c>
      <c r="E310" s="71" t="s">
        <v>2419</v>
      </c>
      <c r="F310" s="71" t="s">
        <v>2330</v>
      </c>
      <c r="G310" s="72">
        <v>39661</v>
      </c>
      <c r="H310" s="73" t="s">
        <v>2331</v>
      </c>
      <c r="I310" s="74">
        <v>88113.48</v>
      </c>
      <c r="J310" s="74">
        <v>-64210.43</v>
      </c>
      <c r="K310" s="74">
        <f t="shared" si="77"/>
        <v>23903.049999999996</v>
      </c>
      <c r="L310" s="75" t="s">
        <v>2332</v>
      </c>
      <c r="M310" s="75" t="s">
        <v>2333</v>
      </c>
      <c r="N310" s="74">
        <f t="shared" si="78"/>
        <v>-64210.43</v>
      </c>
      <c r="O310" s="74">
        <f t="shared" si="79"/>
        <v>23903.049999999996</v>
      </c>
      <c r="P310" s="85">
        <v>266596.02832315292</v>
      </c>
      <c r="Q310" s="85">
        <v>-194274.99191862391</v>
      </c>
      <c r="R310" s="76">
        <f t="shared" si="80"/>
        <v>72321.036404529004</v>
      </c>
      <c r="S310" s="74">
        <v>266596.02832315292</v>
      </c>
      <c r="T310" s="85">
        <v>-194274.99191862391</v>
      </c>
      <c r="U310" s="76">
        <f t="shared" si="81"/>
        <v>72321.036404529004</v>
      </c>
      <c r="V310" s="77">
        <f t="shared" si="82"/>
        <v>2008</v>
      </c>
      <c r="W310" s="78">
        <v>-65970.16</v>
      </c>
      <c r="X310" s="78">
        <v>-199599.22867469239</v>
      </c>
      <c r="Y310" s="79"/>
      <c r="Z310" s="80">
        <f t="shared" si="83"/>
        <v>5324.2367560684797</v>
      </c>
      <c r="AA310" s="81">
        <f t="shared" si="84"/>
        <v>5324.2367560684797</v>
      </c>
      <c r="AB310" s="81">
        <f t="shared" si="85"/>
        <v>66996.799648460525</v>
      </c>
      <c r="AC310" s="82">
        <f t="shared" si="86"/>
        <v>5324.2367560684797</v>
      </c>
      <c r="AD310" s="83">
        <f t="shared" si="87"/>
        <v>61672.562892392045</v>
      </c>
      <c r="AE310" s="82">
        <f t="shared" si="88"/>
        <v>5324.2367560684797</v>
      </c>
      <c r="AF310" s="83">
        <f t="shared" si="89"/>
        <v>56348.326136323565</v>
      </c>
      <c r="AG310" s="82">
        <f t="shared" si="90"/>
        <v>5324.2367560684797</v>
      </c>
      <c r="AH310" s="83">
        <f t="shared" si="91"/>
        <v>51024.089380255085</v>
      </c>
      <c r="AI310" s="82">
        <f t="shared" si="92"/>
        <v>5324.2367560684797</v>
      </c>
      <c r="AJ310" s="83">
        <f t="shared" si="93"/>
        <v>45699.852624186606</v>
      </c>
      <c r="AK310" s="82">
        <f t="shared" si="94"/>
        <v>5324.2367560684797</v>
      </c>
      <c r="AL310" s="83">
        <f t="shared" si="95"/>
        <v>40375.615868118126</v>
      </c>
    </row>
    <row r="311" spans="1:38" ht="30" hidden="1" customHeight="1" x14ac:dyDescent="0.3">
      <c r="A311" s="67"/>
      <c r="B311" s="84" t="s">
        <v>2738</v>
      </c>
      <c r="C311" s="71" t="s">
        <v>2364</v>
      </c>
      <c r="D311" s="71" t="s">
        <v>89</v>
      </c>
      <c r="E311" s="71" t="s">
        <v>2419</v>
      </c>
      <c r="F311" s="71" t="s">
        <v>2330</v>
      </c>
      <c r="G311" s="72">
        <v>39661</v>
      </c>
      <c r="H311" s="73" t="s">
        <v>2331</v>
      </c>
      <c r="I311" s="74">
        <v>88113.48</v>
      </c>
      <c r="J311" s="74">
        <v>-56070.45</v>
      </c>
      <c r="K311" s="74">
        <f t="shared" si="77"/>
        <v>32043.03</v>
      </c>
      <c r="L311" s="75" t="s">
        <v>2332</v>
      </c>
      <c r="M311" s="75" t="s">
        <v>2333</v>
      </c>
      <c r="N311" s="74">
        <f t="shared" si="78"/>
        <v>-56070.45</v>
      </c>
      <c r="O311" s="74">
        <f t="shared" si="79"/>
        <v>32043.03</v>
      </c>
      <c r="P311" s="85">
        <v>266596.02832315292</v>
      </c>
      <c r="Q311" s="85">
        <v>-169646.67921743559</v>
      </c>
      <c r="R311" s="76">
        <f t="shared" si="80"/>
        <v>96949.349105717323</v>
      </c>
      <c r="S311" s="74">
        <v>266596.02832315292</v>
      </c>
      <c r="T311" s="85">
        <v>-169646.67921743559</v>
      </c>
      <c r="U311" s="76">
        <f t="shared" si="81"/>
        <v>96949.349105717323</v>
      </c>
      <c r="V311" s="77">
        <f t="shared" si="82"/>
        <v>2008</v>
      </c>
      <c r="W311" s="78">
        <v>-58429.45</v>
      </c>
      <c r="X311" s="78">
        <v>-176784.0664913728</v>
      </c>
      <c r="Y311" s="79"/>
      <c r="Z311" s="80">
        <f t="shared" si="83"/>
        <v>7137.3872739372018</v>
      </c>
      <c r="AA311" s="81">
        <f t="shared" si="84"/>
        <v>7137.3872739372018</v>
      </c>
      <c r="AB311" s="81">
        <f t="shared" si="85"/>
        <v>89811.961831780121</v>
      </c>
      <c r="AC311" s="82">
        <f t="shared" si="86"/>
        <v>7137.3872739372018</v>
      </c>
      <c r="AD311" s="83">
        <f t="shared" si="87"/>
        <v>82674.57455784292</v>
      </c>
      <c r="AE311" s="82">
        <f t="shared" si="88"/>
        <v>7137.3872739372018</v>
      </c>
      <c r="AF311" s="83">
        <f t="shared" si="89"/>
        <v>75537.187283905718</v>
      </c>
      <c r="AG311" s="82">
        <f t="shared" si="90"/>
        <v>7137.3872739372018</v>
      </c>
      <c r="AH311" s="83">
        <f t="shared" si="91"/>
        <v>68399.800009968516</v>
      </c>
      <c r="AI311" s="82">
        <f t="shared" si="92"/>
        <v>7137.3872739372018</v>
      </c>
      <c r="AJ311" s="83">
        <f t="shared" si="93"/>
        <v>61262.412736031314</v>
      </c>
      <c r="AK311" s="82">
        <f t="shared" si="94"/>
        <v>7137.3872739372018</v>
      </c>
      <c r="AL311" s="83">
        <f t="shared" si="95"/>
        <v>54125.025462094112</v>
      </c>
    </row>
    <row r="312" spans="1:38" ht="30" hidden="1" customHeight="1" x14ac:dyDescent="0.3">
      <c r="A312" s="67"/>
      <c r="B312" s="84" t="s">
        <v>2739</v>
      </c>
      <c r="C312" s="71" t="s">
        <v>2695</v>
      </c>
      <c r="D312" s="71" t="s">
        <v>89</v>
      </c>
      <c r="E312" s="71" t="s">
        <v>2419</v>
      </c>
      <c r="F312" s="71" t="s">
        <v>2330</v>
      </c>
      <c r="G312" s="72">
        <v>39661</v>
      </c>
      <c r="H312" s="73" t="s">
        <v>2331</v>
      </c>
      <c r="I312" s="74">
        <v>88113.48</v>
      </c>
      <c r="J312" s="74">
        <v>-64210.43</v>
      </c>
      <c r="K312" s="74">
        <f t="shared" si="77"/>
        <v>23903.049999999996</v>
      </c>
      <c r="L312" s="75" t="s">
        <v>2332</v>
      </c>
      <c r="M312" s="75" t="s">
        <v>2333</v>
      </c>
      <c r="N312" s="74">
        <f t="shared" si="78"/>
        <v>-64210.43</v>
      </c>
      <c r="O312" s="74">
        <f t="shared" si="79"/>
        <v>23903.049999999996</v>
      </c>
      <c r="P312" s="85">
        <v>266596.02832315292</v>
      </c>
      <c r="Q312" s="85">
        <v>-194274.99191862391</v>
      </c>
      <c r="R312" s="76">
        <f t="shared" si="80"/>
        <v>72321.036404529004</v>
      </c>
      <c r="S312" s="74">
        <v>266596.02832315292</v>
      </c>
      <c r="T312" s="85">
        <v>-194274.99191862391</v>
      </c>
      <c r="U312" s="76">
        <f t="shared" si="81"/>
        <v>72321.036404529004</v>
      </c>
      <c r="V312" s="77">
        <f t="shared" si="82"/>
        <v>2008</v>
      </c>
      <c r="W312" s="78">
        <v>-65970.16</v>
      </c>
      <c r="X312" s="78">
        <v>-199599.22867469239</v>
      </c>
      <c r="Y312" s="79"/>
      <c r="Z312" s="80">
        <f t="shared" si="83"/>
        <v>5324.2367560684797</v>
      </c>
      <c r="AA312" s="81">
        <f t="shared" si="84"/>
        <v>5324.2367560684797</v>
      </c>
      <c r="AB312" s="81">
        <f t="shared" si="85"/>
        <v>66996.799648460525</v>
      </c>
      <c r="AC312" s="82">
        <f t="shared" si="86"/>
        <v>5324.2367560684797</v>
      </c>
      <c r="AD312" s="83">
        <f t="shared" si="87"/>
        <v>61672.562892392045</v>
      </c>
      <c r="AE312" s="82">
        <f t="shared" si="88"/>
        <v>5324.2367560684797</v>
      </c>
      <c r="AF312" s="83">
        <f t="shared" si="89"/>
        <v>56348.326136323565</v>
      </c>
      <c r="AG312" s="82">
        <f t="shared" si="90"/>
        <v>5324.2367560684797</v>
      </c>
      <c r="AH312" s="83">
        <f t="shared" si="91"/>
        <v>51024.089380255085</v>
      </c>
      <c r="AI312" s="82">
        <f t="shared" si="92"/>
        <v>5324.2367560684797</v>
      </c>
      <c r="AJ312" s="83">
        <f t="shared" si="93"/>
        <v>45699.852624186606</v>
      </c>
      <c r="AK312" s="82">
        <f t="shared" si="94"/>
        <v>5324.2367560684797</v>
      </c>
      <c r="AL312" s="83">
        <f t="shared" si="95"/>
        <v>40375.615868118126</v>
      </c>
    </row>
    <row r="313" spans="1:38" ht="30" hidden="1" customHeight="1" x14ac:dyDescent="0.3">
      <c r="A313" s="67"/>
      <c r="B313" s="84" t="s">
        <v>2740</v>
      </c>
      <c r="C313" s="71" t="s">
        <v>2364</v>
      </c>
      <c r="D313" s="71" t="s">
        <v>89</v>
      </c>
      <c r="E313" s="71" t="s">
        <v>2419</v>
      </c>
      <c r="F313" s="71" t="s">
        <v>2330</v>
      </c>
      <c r="G313" s="72">
        <v>39661</v>
      </c>
      <c r="H313" s="73" t="s">
        <v>2331</v>
      </c>
      <c r="I313" s="74">
        <v>88113.48</v>
      </c>
      <c r="J313" s="74">
        <v>-56529.85</v>
      </c>
      <c r="K313" s="74">
        <f t="shared" si="77"/>
        <v>31583.629999999997</v>
      </c>
      <c r="L313" s="75" t="s">
        <v>2332</v>
      </c>
      <c r="M313" s="75" t="s">
        <v>2333</v>
      </c>
      <c r="N313" s="74">
        <f t="shared" si="78"/>
        <v>-56529.85</v>
      </c>
      <c r="O313" s="74">
        <f t="shared" si="79"/>
        <v>31583.629999999997</v>
      </c>
      <c r="P313" s="85">
        <v>266596.02832315292</v>
      </c>
      <c r="Q313" s="85">
        <v>-171036.63924865509</v>
      </c>
      <c r="R313" s="76">
        <f t="shared" si="80"/>
        <v>95559.389074497827</v>
      </c>
      <c r="S313" s="74">
        <v>266596.02832315292</v>
      </c>
      <c r="T313" s="85">
        <v>-171036.63924865509</v>
      </c>
      <c r="U313" s="76">
        <f t="shared" si="81"/>
        <v>95559.389074497827</v>
      </c>
      <c r="V313" s="77">
        <f t="shared" si="82"/>
        <v>2008</v>
      </c>
      <c r="W313" s="78">
        <v>-58855.029999999992</v>
      </c>
      <c r="X313" s="78">
        <v>-178071.70077540929</v>
      </c>
      <c r="Y313" s="79"/>
      <c r="Z313" s="80">
        <f t="shared" si="83"/>
        <v>7035.0615267542016</v>
      </c>
      <c r="AA313" s="81">
        <f t="shared" si="84"/>
        <v>7035.0615267542016</v>
      </c>
      <c r="AB313" s="81">
        <f t="shared" si="85"/>
        <v>88524.327547743625</v>
      </c>
      <c r="AC313" s="82">
        <f t="shared" si="86"/>
        <v>7035.0615267542016</v>
      </c>
      <c r="AD313" s="83">
        <f t="shared" si="87"/>
        <v>81489.266020989424</v>
      </c>
      <c r="AE313" s="82">
        <f t="shared" si="88"/>
        <v>7035.0615267542016</v>
      </c>
      <c r="AF313" s="83">
        <f t="shared" si="89"/>
        <v>74454.204494235222</v>
      </c>
      <c r="AG313" s="82">
        <f t="shared" si="90"/>
        <v>7035.0615267542016</v>
      </c>
      <c r="AH313" s="83">
        <f t="shared" si="91"/>
        <v>67419.142967481021</v>
      </c>
      <c r="AI313" s="82">
        <f t="shared" si="92"/>
        <v>7035.0615267542016</v>
      </c>
      <c r="AJ313" s="83">
        <f t="shared" si="93"/>
        <v>60384.081440726819</v>
      </c>
      <c r="AK313" s="82">
        <f t="shared" si="94"/>
        <v>7035.0615267542016</v>
      </c>
      <c r="AL313" s="83">
        <f t="shared" si="95"/>
        <v>53349.019913972617</v>
      </c>
    </row>
    <row r="314" spans="1:38" ht="30" hidden="1" customHeight="1" x14ac:dyDescent="0.3">
      <c r="A314" s="67"/>
      <c r="B314" s="84" t="s">
        <v>2741</v>
      </c>
      <c r="C314" s="71" t="s">
        <v>2695</v>
      </c>
      <c r="D314" s="71" t="s">
        <v>89</v>
      </c>
      <c r="E314" s="71" t="s">
        <v>2419</v>
      </c>
      <c r="F314" s="71" t="s">
        <v>2330</v>
      </c>
      <c r="G314" s="72">
        <v>39661</v>
      </c>
      <c r="H314" s="73" t="s">
        <v>2331</v>
      </c>
      <c r="I314" s="74">
        <v>88113.48</v>
      </c>
      <c r="J314" s="74">
        <v>-64210.43</v>
      </c>
      <c r="K314" s="74">
        <f t="shared" si="77"/>
        <v>23903.049999999996</v>
      </c>
      <c r="L314" s="75" t="s">
        <v>2332</v>
      </c>
      <c r="M314" s="75" t="s">
        <v>2333</v>
      </c>
      <c r="N314" s="74">
        <f t="shared" si="78"/>
        <v>-64210.43</v>
      </c>
      <c r="O314" s="74">
        <f t="shared" si="79"/>
        <v>23903.049999999996</v>
      </c>
      <c r="P314" s="85">
        <v>266596.02832315292</v>
      </c>
      <c r="Q314" s="85">
        <v>-194274.99191862391</v>
      </c>
      <c r="R314" s="76">
        <f t="shared" si="80"/>
        <v>72321.036404529004</v>
      </c>
      <c r="S314" s="74">
        <v>266596.02832315292</v>
      </c>
      <c r="T314" s="85">
        <v>-194274.99191862391</v>
      </c>
      <c r="U314" s="76">
        <f t="shared" si="81"/>
        <v>72321.036404529004</v>
      </c>
      <c r="V314" s="77">
        <f t="shared" si="82"/>
        <v>2008</v>
      </c>
      <c r="W314" s="78">
        <v>-65970.16</v>
      </c>
      <c r="X314" s="78">
        <v>-199599.22867469239</v>
      </c>
      <c r="Y314" s="79"/>
      <c r="Z314" s="80">
        <f t="shared" si="83"/>
        <v>5324.2367560684797</v>
      </c>
      <c r="AA314" s="81">
        <f t="shared" si="84"/>
        <v>5324.2367560684797</v>
      </c>
      <c r="AB314" s="81">
        <f t="shared" si="85"/>
        <v>66996.799648460525</v>
      </c>
      <c r="AC314" s="82">
        <f t="shared" si="86"/>
        <v>5324.2367560684797</v>
      </c>
      <c r="AD314" s="83">
        <f t="shared" si="87"/>
        <v>61672.562892392045</v>
      </c>
      <c r="AE314" s="82">
        <f t="shared" si="88"/>
        <v>5324.2367560684797</v>
      </c>
      <c r="AF314" s="83">
        <f t="shared" si="89"/>
        <v>56348.326136323565</v>
      </c>
      <c r="AG314" s="82">
        <f t="shared" si="90"/>
        <v>5324.2367560684797</v>
      </c>
      <c r="AH314" s="83">
        <f t="shared" si="91"/>
        <v>51024.089380255085</v>
      </c>
      <c r="AI314" s="82">
        <f t="shared" si="92"/>
        <v>5324.2367560684797</v>
      </c>
      <c r="AJ314" s="83">
        <f t="shared" si="93"/>
        <v>45699.852624186606</v>
      </c>
      <c r="AK314" s="82">
        <f t="shared" si="94"/>
        <v>5324.2367560684797</v>
      </c>
      <c r="AL314" s="83">
        <f t="shared" si="95"/>
        <v>40375.615868118126</v>
      </c>
    </row>
    <row r="315" spans="1:38" ht="30" hidden="1" customHeight="1" x14ac:dyDescent="0.3">
      <c r="A315" s="67"/>
      <c r="B315" s="84" t="s">
        <v>2742</v>
      </c>
      <c r="C315" s="71" t="s">
        <v>2743</v>
      </c>
      <c r="D315" s="71" t="s">
        <v>81</v>
      </c>
      <c r="E315" s="71" t="s">
        <v>2419</v>
      </c>
      <c r="F315" s="71" t="s">
        <v>2330</v>
      </c>
      <c r="G315" s="72">
        <v>39661</v>
      </c>
      <c r="H315" s="73" t="s">
        <v>2331</v>
      </c>
      <c r="I315" s="74">
        <v>44056.74</v>
      </c>
      <c r="J315" s="74">
        <v>-44056.74</v>
      </c>
      <c r="K315" s="74">
        <f t="shared" si="77"/>
        <v>0</v>
      </c>
      <c r="L315" s="75" t="s">
        <v>2332</v>
      </c>
      <c r="M315" s="75" t="s">
        <v>2333</v>
      </c>
      <c r="N315" s="74">
        <f t="shared" si="78"/>
        <v>-44056.74</v>
      </c>
      <c r="O315" s="74">
        <f t="shared" si="79"/>
        <v>0</v>
      </c>
      <c r="P315" s="85">
        <v>133298.01416157649</v>
      </c>
      <c r="Q315" s="85">
        <v>-133298.01416157649</v>
      </c>
      <c r="R315" s="76">
        <f t="shared" si="80"/>
        <v>0</v>
      </c>
      <c r="S315" s="74">
        <v>133298.01416157649</v>
      </c>
      <c r="T315" s="85">
        <v>-133298.01416157649</v>
      </c>
      <c r="U315" s="76">
        <f t="shared" si="81"/>
        <v>0</v>
      </c>
      <c r="V315" s="77">
        <f t="shared" si="82"/>
        <v>2008</v>
      </c>
      <c r="W315" s="78">
        <v>-44056.74</v>
      </c>
      <c r="X315" s="78">
        <v>-133298.01416157649</v>
      </c>
      <c r="Y315" s="79"/>
      <c r="Z315" s="80">
        <f t="shared" si="83"/>
        <v>0</v>
      </c>
      <c r="AA315" s="81">
        <f t="shared" si="84"/>
        <v>0</v>
      </c>
      <c r="AB315" s="81">
        <f t="shared" si="85"/>
        <v>0</v>
      </c>
      <c r="AC315" s="82">
        <f t="shared" si="86"/>
        <v>0</v>
      </c>
      <c r="AD315" s="83">
        <f t="shared" si="87"/>
        <v>0</v>
      </c>
      <c r="AE315" s="82">
        <f t="shared" si="88"/>
        <v>0</v>
      </c>
      <c r="AF315" s="83">
        <f t="shared" si="89"/>
        <v>0</v>
      </c>
      <c r="AG315" s="82">
        <f t="shared" si="90"/>
        <v>0</v>
      </c>
      <c r="AH315" s="83">
        <f t="shared" si="91"/>
        <v>0</v>
      </c>
      <c r="AI315" s="82">
        <f t="shared" si="92"/>
        <v>0</v>
      </c>
      <c r="AJ315" s="83">
        <f t="shared" si="93"/>
        <v>0</v>
      </c>
      <c r="AK315" s="82">
        <f t="shared" si="94"/>
        <v>0</v>
      </c>
      <c r="AL315" s="83">
        <f t="shared" si="95"/>
        <v>0</v>
      </c>
    </row>
    <row r="316" spans="1:38" ht="30" hidden="1" customHeight="1" x14ac:dyDescent="0.3">
      <c r="A316" s="67"/>
      <c r="B316" s="84" t="s">
        <v>2744</v>
      </c>
      <c r="C316" s="71" t="s">
        <v>2745</v>
      </c>
      <c r="D316" s="71" t="s">
        <v>85</v>
      </c>
      <c r="E316" s="71" t="s">
        <v>2419</v>
      </c>
      <c r="F316" s="71" t="s">
        <v>2330</v>
      </c>
      <c r="G316" s="72">
        <v>39661</v>
      </c>
      <c r="H316" s="73" t="s">
        <v>2331</v>
      </c>
      <c r="I316" s="74">
        <v>44056.74</v>
      </c>
      <c r="J316" s="74">
        <v>-34179.370000000003</v>
      </c>
      <c r="K316" s="74">
        <f t="shared" si="77"/>
        <v>9877.3699999999953</v>
      </c>
      <c r="L316" s="75" t="s">
        <v>2332</v>
      </c>
      <c r="M316" s="75" t="s">
        <v>2333</v>
      </c>
      <c r="N316" s="74">
        <f t="shared" si="78"/>
        <v>-34179.370000000003</v>
      </c>
      <c r="O316" s="74">
        <f t="shared" si="79"/>
        <v>9877.3699999999953</v>
      </c>
      <c r="P316" s="85">
        <v>133298.01416157649</v>
      </c>
      <c r="Q316" s="85">
        <v>-103413.05657871559</v>
      </c>
      <c r="R316" s="76">
        <f t="shared" si="80"/>
        <v>29884.957582860894</v>
      </c>
      <c r="S316" s="74">
        <v>133298.01416157649</v>
      </c>
      <c r="T316" s="85">
        <v>-103413.05657871559</v>
      </c>
      <c r="U316" s="76">
        <f t="shared" si="81"/>
        <v>29884.957582860894</v>
      </c>
      <c r="V316" s="77">
        <f t="shared" si="82"/>
        <v>2008</v>
      </c>
      <c r="W316" s="78">
        <v>-34906.539999999979</v>
      </c>
      <c r="X316" s="78">
        <v>-105613.1811670957</v>
      </c>
      <c r="Y316" s="79"/>
      <c r="Z316" s="80">
        <f t="shared" si="83"/>
        <v>2200.1245883801021</v>
      </c>
      <c r="AA316" s="81">
        <f t="shared" si="84"/>
        <v>2200.1245883801021</v>
      </c>
      <c r="AB316" s="81">
        <f t="shared" si="85"/>
        <v>27684.832994480792</v>
      </c>
      <c r="AC316" s="82">
        <f t="shared" si="86"/>
        <v>2200.1245883801021</v>
      </c>
      <c r="AD316" s="83">
        <f t="shared" si="87"/>
        <v>25484.70840610069</v>
      </c>
      <c r="AE316" s="82">
        <f t="shared" si="88"/>
        <v>2200.1245883801021</v>
      </c>
      <c r="AF316" s="83">
        <f t="shared" si="89"/>
        <v>23284.583817720588</v>
      </c>
      <c r="AG316" s="82">
        <f t="shared" si="90"/>
        <v>2200.1245883801021</v>
      </c>
      <c r="AH316" s="83">
        <f t="shared" si="91"/>
        <v>21084.459229340486</v>
      </c>
      <c r="AI316" s="82">
        <f t="shared" si="92"/>
        <v>2200.1245883801021</v>
      </c>
      <c r="AJ316" s="83">
        <f t="shared" si="93"/>
        <v>18884.334640960384</v>
      </c>
      <c r="AK316" s="82">
        <f t="shared" si="94"/>
        <v>2200.1245883801021</v>
      </c>
      <c r="AL316" s="83">
        <f t="shared" si="95"/>
        <v>16684.210052580282</v>
      </c>
    </row>
    <row r="317" spans="1:38" ht="30" hidden="1" customHeight="1" x14ac:dyDescent="0.3">
      <c r="A317" s="67"/>
      <c r="B317" s="84" t="s">
        <v>2746</v>
      </c>
      <c r="C317" s="71" t="s">
        <v>2328</v>
      </c>
      <c r="D317" s="71" t="s">
        <v>85</v>
      </c>
      <c r="E317" s="71" t="s">
        <v>2419</v>
      </c>
      <c r="F317" s="71" t="s">
        <v>2330</v>
      </c>
      <c r="G317" s="72">
        <v>39661</v>
      </c>
      <c r="H317" s="73" t="s">
        <v>2331</v>
      </c>
      <c r="I317" s="74">
        <v>44056.74</v>
      </c>
      <c r="J317" s="74">
        <v>-34853.440000000002</v>
      </c>
      <c r="K317" s="74">
        <f t="shared" si="77"/>
        <v>9203.2999999999956</v>
      </c>
      <c r="L317" s="75" t="s">
        <v>2332</v>
      </c>
      <c r="M317" s="75" t="s">
        <v>2333</v>
      </c>
      <c r="N317" s="74">
        <f t="shared" si="78"/>
        <v>-34853.440000000002</v>
      </c>
      <c r="O317" s="74">
        <f t="shared" si="79"/>
        <v>9203.2999999999956</v>
      </c>
      <c r="P317" s="85">
        <v>133298.01416157649</v>
      </c>
      <c r="Q317" s="85">
        <v>-105452.521877462</v>
      </c>
      <c r="R317" s="76">
        <f t="shared" si="80"/>
        <v>27845.492284114487</v>
      </c>
      <c r="S317" s="74">
        <v>133298.01416157649</v>
      </c>
      <c r="T317" s="85">
        <v>-105452.521877462</v>
      </c>
      <c r="U317" s="76">
        <f t="shared" si="81"/>
        <v>27845.492284114487</v>
      </c>
      <c r="V317" s="77">
        <f t="shared" si="82"/>
        <v>2008</v>
      </c>
      <c r="W317" s="78">
        <v>-35530.980000000003</v>
      </c>
      <c r="X317" s="78">
        <v>-107502.4860036101</v>
      </c>
      <c r="Y317" s="79"/>
      <c r="Z317" s="80">
        <f t="shared" si="83"/>
        <v>2049.9641261481011</v>
      </c>
      <c r="AA317" s="81">
        <f t="shared" si="84"/>
        <v>2049.9641261481011</v>
      </c>
      <c r="AB317" s="81">
        <f t="shared" si="85"/>
        <v>25795.528157966386</v>
      </c>
      <c r="AC317" s="82">
        <f t="shared" si="86"/>
        <v>2049.9641261481011</v>
      </c>
      <c r="AD317" s="83">
        <f t="shared" si="87"/>
        <v>23745.564031818285</v>
      </c>
      <c r="AE317" s="82">
        <f t="shared" si="88"/>
        <v>2049.9641261481011</v>
      </c>
      <c r="AF317" s="83">
        <f t="shared" si="89"/>
        <v>21695.599905670184</v>
      </c>
      <c r="AG317" s="82">
        <f t="shared" si="90"/>
        <v>2049.9641261481011</v>
      </c>
      <c r="AH317" s="83">
        <f t="shared" si="91"/>
        <v>19645.635779522083</v>
      </c>
      <c r="AI317" s="82">
        <f t="shared" si="92"/>
        <v>2049.9641261481011</v>
      </c>
      <c r="AJ317" s="83">
        <f t="shared" si="93"/>
        <v>17595.671653373982</v>
      </c>
      <c r="AK317" s="82">
        <f t="shared" si="94"/>
        <v>2049.9641261481011</v>
      </c>
      <c r="AL317" s="83">
        <f t="shared" si="95"/>
        <v>15545.707527225881</v>
      </c>
    </row>
    <row r="318" spans="1:38" ht="30" hidden="1" customHeight="1" x14ac:dyDescent="0.3">
      <c r="A318" s="67"/>
      <c r="B318" s="84" t="s">
        <v>2747</v>
      </c>
      <c r="C318" s="71" t="s">
        <v>2743</v>
      </c>
      <c r="D318" s="71" t="s">
        <v>81</v>
      </c>
      <c r="E318" s="71" t="s">
        <v>2419</v>
      </c>
      <c r="F318" s="71" t="s">
        <v>2330</v>
      </c>
      <c r="G318" s="72">
        <v>39661</v>
      </c>
      <c r="H318" s="73" t="s">
        <v>2331</v>
      </c>
      <c r="I318" s="74">
        <v>44056.74</v>
      </c>
      <c r="J318" s="74">
        <v>-44056.74</v>
      </c>
      <c r="K318" s="74">
        <f t="shared" si="77"/>
        <v>0</v>
      </c>
      <c r="L318" s="75" t="s">
        <v>2332</v>
      </c>
      <c r="M318" s="75" t="s">
        <v>2333</v>
      </c>
      <c r="N318" s="74">
        <f t="shared" si="78"/>
        <v>-44056.74</v>
      </c>
      <c r="O318" s="74">
        <f t="shared" si="79"/>
        <v>0</v>
      </c>
      <c r="P318" s="85">
        <v>133298.01416157649</v>
      </c>
      <c r="Q318" s="85">
        <v>-133298.01416157649</v>
      </c>
      <c r="R318" s="76">
        <f t="shared" si="80"/>
        <v>0</v>
      </c>
      <c r="S318" s="74">
        <v>133298.01416157649</v>
      </c>
      <c r="T318" s="85">
        <v>-133298.01416157649</v>
      </c>
      <c r="U318" s="76">
        <f t="shared" si="81"/>
        <v>0</v>
      </c>
      <c r="V318" s="77">
        <f t="shared" si="82"/>
        <v>2008</v>
      </c>
      <c r="W318" s="78">
        <v>-44056.74</v>
      </c>
      <c r="X318" s="78">
        <v>-133298.01416157649</v>
      </c>
      <c r="Y318" s="79"/>
      <c r="Z318" s="80">
        <f t="shared" si="83"/>
        <v>0</v>
      </c>
      <c r="AA318" s="81">
        <f t="shared" si="84"/>
        <v>0</v>
      </c>
      <c r="AB318" s="81">
        <f t="shared" si="85"/>
        <v>0</v>
      </c>
      <c r="AC318" s="82">
        <f t="shared" si="86"/>
        <v>0</v>
      </c>
      <c r="AD318" s="83">
        <f t="shared" si="87"/>
        <v>0</v>
      </c>
      <c r="AE318" s="82">
        <f t="shared" si="88"/>
        <v>0</v>
      </c>
      <c r="AF318" s="83">
        <f t="shared" si="89"/>
        <v>0</v>
      </c>
      <c r="AG318" s="82">
        <f t="shared" si="90"/>
        <v>0</v>
      </c>
      <c r="AH318" s="83">
        <f t="shared" si="91"/>
        <v>0</v>
      </c>
      <c r="AI318" s="82">
        <f t="shared" si="92"/>
        <v>0</v>
      </c>
      <c r="AJ318" s="83">
        <f t="shared" si="93"/>
        <v>0</v>
      </c>
      <c r="AK318" s="82">
        <f t="shared" si="94"/>
        <v>0</v>
      </c>
      <c r="AL318" s="83">
        <f t="shared" si="95"/>
        <v>0</v>
      </c>
    </row>
    <row r="319" spans="1:38" ht="30" hidden="1" customHeight="1" x14ac:dyDescent="0.3">
      <c r="A319" s="67"/>
      <c r="B319" s="84" t="s">
        <v>2748</v>
      </c>
      <c r="C319" s="71" t="s">
        <v>2654</v>
      </c>
      <c r="D319" s="71" t="s">
        <v>85</v>
      </c>
      <c r="E319" s="71" t="s">
        <v>2419</v>
      </c>
      <c r="F319" s="71" t="s">
        <v>2330</v>
      </c>
      <c r="G319" s="72">
        <v>39661</v>
      </c>
      <c r="H319" s="73" t="s">
        <v>2331</v>
      </c>
      <c r="I319" s="74">
        <v>44056.74</v>
      </c>
      <c r="J319" s="74">
        <v>-44056.74</v>
      </c>
      <c r="K319" s="74">
        <f t="shared" si="77"/>
        <v>0</v>
      </c>
      <c r="L319" s="75" t="s">
        <v>2332</v>
      </c>
      <c r="M319" s="75" t="s">
        <v>2333</v>
      </c>
      <c r="N319" s="74">
        <f t="shared" si="78"/>
        <v>-44056.74</v>
      </c>
      <c r="O319" s="74">
        <f t="shared" si="79"/>
        <v>0</v>
      </c>
      <c r="P319" s="85">
        <v>133298.01416157649</v>
      </c>
      <c r="Q319" s="85">
        <v>-133298.01416157649</v>
      </c>
      <c r="R319" s="76">
        <f t="shared" si="80"/>
        <v>0</v>
      </c>
      <c r="S319" s="74">
        <v>133298.01416157649</v>
      </c>
      <c r="T319" s="85">
        <v>-133298.01416157649</v>
      </c>
      <c r="U319" s="76">
        <f t="shared" si="81"/>
        <v>0</v>
      </c>
      <c r="V319" s="77">
        <f t="shared" si="82"/>
        <v>2008</v>
      </c>
      <c r="W319" s="78">
        <v>-44056.74</v>
      </c>
      <c r="X319" s="78">
        <v>-133298.01416157649</v>
      </c>
      <c r="Y319" s="79"/>
      <c r="Z319" s="80">
        <f t="shared" si="83"/>
        <v>0</v>
      </c>
      <c r="AA319" s="81">
        <f t="shared" si="84"/>
        <v>0</v>
      </c>
      <c r="AB319" s="81">
        <f t="shared" si="85"/>
        <v>0</v>
      </c>
      <c r="AC319" s="82">
        <f t="shared" si="86"/>
        <v>0</v>
      </c>
      <c r="AD319" s="83">
        <f t="shared" si="87"/>
        <v>0</v>
      </c>
      <c r="AE319" s="82">
        <f t="shared" si="88"/>
        <v>0</v>
      </c>
      <c r="AF319" s="83">
        <f t="shared" si="89"/>
        <v>0</v>
      </c>
      <c r="AG319" s="82">
        <f t="shared" si="90"/>
        <v>0</v>
      </c>
      <c r="AH319" s="83">
        <f t="shared" si="91"/>
        <v>0</v>
      </c>
      <c r="AI319" s="82">
        <f t="shared" si="92"/>
        <v>0</v>
      </c>
      <c r="AJ319" s="83">
        <f t="shared" si="93"/>
        <v>0</v>
      </c>
      <c r="AK319" s="82">
        <f t="shared" si="94"/>
        <v>0</v>
      </c>
      <c r="AL319" s="83">
        <f t="shared" si="95"/>
        <v>0</v>
      </c>
    </row>
    <row r="320" spans="1:38" ht="30" hidden="1" customHeight="1" x14ac:dyDescent="0.3">
      <c r="A320" s="67"/>
      <c r="B320" s="84" t="s">
        <v>2749</v>
      </c>
      <c r="C320" s="71" t="s">
        <v>2656</v>
      </c>
      <c r="D320" s="71" t="s">
        <v>85</v>
      </c>
      <c r="E320" s="71" t="s">
        <v>2419</v>
      </c>
      <c r="F320" s="71" t="s">
        <v>2330</v>
      </c>
      <c r="G320" s="72">
        <v>39661</v>
      </c>
      <c r="H320" s="73" t="s">
        <v>2331</v>
      </c>
      <c r="I320" s="74">
        <v>44056.74</v>
      </c>
      <c r="J320" s="74">
        <v>-44056.74</v>
      </c>
      <c r="K320" s="74">
        <f t="shared" si="77"/>
        <v>0</v>
      </c>
      <c r="L320" s="75" t="s">
        <v>2332</v>
      </c>
      <c r="M320" s="75" t="s">
        <v>2333</v>
      </c>
      <c r="N320" s="74">
        <f t="shared" si="78"/>
        <v>-44056.74</v>
      </c>
      <c r="O320" s="74">
        <f t="shared" si="79"/>
        <v>0</v>
      </c>
      <c r="P320" s="85">
        <v>133298.01416157649</v>
      </c>
      <c r="Q320" s="85">
        <v>-133298.01416157649</v>
      </c>
      <c r="R320" s="76">
        <f t="shared" si="80"/>
        <v>0</v>
      </c>
      <c r="S320" s="74">
        <v>133298.01416157649</v>
      </c>
      <c r="T320" s="85">
        <v>-133298.01416157649</v>
      </c>
      <c r="U320" s="76">
        <f t="shared" si="81"/>
        <v>0</v>
      </c>
      <c r="V320" s="77">
        <f t="shared" si="82"/>
        <v>2008</v>
      </c>
      <c r="W320" s="78">
        <v>-44056.74</v>
      </c>
      <c r="X320" s="78">
        <v>-133298.01416157649</v>
      </c>
      <c r="Y320" s="79"/>
      <c r="Z320" s="80">
        <f t="shared" si="83"/>
        <v>0</v>
      </c>
      <c r="AA320" s="81">
        <f t="shared" si="84"/>
        <v>0</v>
      </c>
      <c r="AB320" s="81">
        <f t="shared" si="85"/>
        <v>0</v>
      </c>
      <c r="AC320" s="82">
        <f t="shared" si="86"/>
        <v>0</v>
      </c>
      <c r="AD320" s="83">
        <f t="shared" si="87"/>
        <v>0</v>
      </c>
      <c r="AE320" s="82">
        <f t="shared" si="88"/>
        <v>0</v>
      </c>
      <c r="AF320" s="83">
        <f t="shared" si="89"/>
        <v>0</v>
      </c>
      <c r="AG320" s="82">
        <f t="shared" si="90"/>
        <v>0</v>
      </c>
      <c r="AH320" s="83">
        <f t="shared" si="91"/>
        <v>0</v>
      </c>
      <c r="AI320" s="82">
        <f t="shared" si="92"/>
        <v>0</v>
      </c>
      <c r="AJ320" s="83">
        <f t="shared" si="93"/>
        <v>0</v>
      </c>
      <c r="AK320" s="82">
        <f t="shared" si="94"/>
        <v>0</v>
      </c>
      <c r="AL320" s="83">
        <f t="shared" si="95"/>
        <v>0</v>
      </c>
    </row>
    <row r="321" spans="1:38" ht="30" hidden="1" customHeight="1" x14ac:dyDescent="0.3">
      <c r="A321" s="67"/>
      <c r="B321" s="84" t="s">
        <v>2750</v>
      </c>
      <c r="C321" s="71" t="s">
        <v>2569</v>
      </c>
      <c r="D321" s="71" t="s">
        <v>85</v>
      </c>
      <c r="E321" s="71" t="s">
        <v>2419</v>
      </c>
      <c r="F321" s="71" t="s">
        <v>2330</v>
      </c>
      <c r="G321" s="72">
        <v>39661</v>
      </c>
      <c r="H321" s="73" t="s">
        <v>2331</v>
      </c>
      <c r="I321" s="74">
        <v>44056.74</v>
      </c>
      <c r="J321" s="74">
        <v>-44056.74</v>
      </c>
      <c r="K321" s="74">
        <f t="shared" si="77"/>
        <v>0</v>
      </c>
      <c r="L321" s="75" t="s">
        <v>2332</v>
      </c>
      <c r="M321" s="75" t="s">
        <v>2333</v>
      </c>
      <c r="N321" s="74">
        <f t="shared" si="78"/>
        <v>-44056.74</v>
      </c>
      <c r="O321" s="74">
        <f t="shared" si="79"/>
        <v>0</v>
      </c>
      <c r="P321" s="85">
        <v>133298.01416157649</v>
      </c>
      <c r="Q321" s="85">
        <v>-133298.01416157649</v>
      </c>
      <c r="R321" s="76">
        <f t="shared" si="80"/>
        <v>0</v>
      </c>
      <c r="S321" s="74">
        <v>133298.01416157649</v>
      </c>
      <c r="T321" s="85">
        <v>-133298.01416157649</v>
      </c>
      <c r="U321" s="76">
        <f t="shared" si="81"/>
        <v>0</v>
      </c>
      <c r="V321" s="77">
        <f t="shared" si="82"/>
        <v>2008</v>
      </c>
      <c r="W321" s="78">
        <v>-44056.74</v>
      </c>
      <c r="X321" s="78">
        <v>-133298.01416157649</v>
      </c>
      <c r="Y321" s="79"/>
      <c r="Z321" s="80">
        <f t="shared" si="83"/>
        <v>0</v>
      </c>
      <c r="AA321" s="81">
        <f t="shared" si="84"/>
        <v>0</v>
      </c>
      <c r="AB321" s="81">
        <f t="shared" si="85"/>
        <v>0</v>
      </c>
      <c r="AC321" s="82">
        <f t="shared" si="86"/>
        <v>0</v>
      </c>
      <c r="AD321" s="83">
        <f t="shared" si="87"/>
        <v>0</v>
      </c>
      <c r="AE321" s="82">
        <f t="shared" si="88"/>
        <v>0</v>
      </c>
      <c r="AF321" s="83">
        <f t="shared" si="89"/>
        <v>0</v>
      </c>
      <c r="AG321" s="82">
        <f t="shared" si="90"/>
        <v>0</v>
      </c>
      <c r="AH321" s="83">
        <f t="shared" si="91"/>
        <v>0</v>
      </c>
      <c r="AI321" s="82">
        <f t="shared" si="92"/>
        <v>0</v>
      </c>
      <c r="AJ321" s="83">
        <f t="shared" si="93"/>
        <v>0</v>
      </c>
      <c r="AK321" s="82">
        <f t="shared" si="94"/>
        <v>0</v>
      </c>
      <c r="AL321" s="83">
        <f t="shared" si="95"/>
        <v>0</v>
      </c>
    </row>
    <row r="322" spans="1:38" ht="30" hidden="1" customHeight="1" x14ac:dyDescent="0.3">
      <c r="A322" s="67"/>
      <c r="B322" s="84" t="s">
        <v>2751</v>
      </c>
      <c r="C322" s="71" t="s">
        <v>2752</v>
      </c>
      <c r="D322" s="71" t="s">
        <v>89</v>
      </c>
      <c r="E322" s="71" t="s">
        <v>2419</v>
      </c>
      <c r="F322" s="71" t="s">
        <v>2330</v>
      </c>
      <c r="G322" s="72">
        <v>39661</v>
      </c>
      <c r="H322" s="73" t="s">
        <v>2331</v>
      </c>
      <c r="I322" s="74">
        <v>44056.74</v>
      </c>
      <c r="J322" s="74">
        <v>-30179.49</v>
      </c>
      <c r="K322" s="74">
        <f t="shared" si="77"/>
        <v>13877.249999999996</v>
      </c>
      <c r="L322" s="75" t="s">
        <v>2332</v>
      </c>
      <c r="M322" s="75" t="s">
        <v>2333</v>
      </c>
      <c r="N322" s="74">
        <f t="shared" si="78"/>
        <v>-30179.49</v>
      </c>
      <c r="O322" s="74">
        <f t="shared" si="79"/>
        <v>13877.249999999996</v>
      </c>
      <c r="P322" s="85">
        <v>133298.01416157649</v>
      </c>
      <c r="Q322" s="85">
        <v>-91311.024951214189</v>
      </c>
      <c r="R322" s="76">
        <f t="shared" si="80"/>
        <v>41986.989210362299</v>
      </c>
      <c r="S322" s="74">
        <v>133298.01416157649</v>
      </c>
      <c r="T322" s="85">
        <v>-91311.024951214189</v>
      </c>
      <c r="U322" s="76">
        <f t="shared" si="81"/>
        <v>41986.989210362299</v>
      </c>
      <c r="V322" s="77">
        <f t="shared" si="82"/>
        <v>2008</v>
      </c>
      <c r="W322" s="78">
        <v>-31201.13</v>
      </c>
      <c r="X322" s="78">
        <v>-94402.097581373222</v>
      </c>
      <c r="Y322" s="79"/>
      <c r="Z322" s="80">
        <f t="shared" si="83"/>
        <v>3091.072630159033</v>
      </c>
      <c r="AA322" s="81">
        <f t="shared" si="84"/>
        <v>3091.072630159033</v>
      </c>
      <c r="AB322" s="81">
        <f t="shared" si="85"/>
        <v>38895.916580203266</v>
      </c>
      <c r="AC322" s="82">
        <f t="shared" si="86"/>
        <v>3091.072630159033</v>
      </c>
      <c r="AD322" s="83">
        <f t="shared" si="87"/>
        <v>35804.843950044233</v>
      </c>
      <c r="AE322" s="82">
        <f t="shared" si="88"/>
        <v>3091.072630159033</v>
      </c>
      <c r="AF322" s="83">
        <f t="shared" si="89"/>
        <v>32713.7713198852</v>
      </c>
      <c r="AG322" s="82">
        <f t="shared" si="90"/>
        <v>3091.072630159033</v>
      </c>
      <c r="AH322" s="83">
        <f t="shared" si="91"/>
        <v>29622.698689726167</v>
      </c>
      <c r="AI322" s="82">
        <f t="shared" si="92"/>
        <v>3091.072630159033</v>
      </c>
      <c r="AJ322" s="83">
        <f t="shared" si="93"/>
        <v>26531.626059567134</v>
      </c>
      <c r="AK322" s="82">
        <f t="shared" si="94"/>
        <v>3091.072630159033</v>
      </c>
      <c r="AL322" s="83">
        <f t="shared" si="95"/>
        <v>23440.553429408101</v>
      </c>
    </row>
    <row r="323" spans="1:38" ht="30" hidden="1" customHeight="1" x14ac:dyDescent="0.3">
      <c r="A323" s="67"/>
      <c r="B323" s="84" t="s">
        <v>2753</v>
      </c>
      <c r="C323" s="71" t="s">
        <v>2754</v>
      </c>
      <c r="D323" s="71" t="s">
        <v>85</v>
      </c>
      <c r="E323" s="71" t="s">
        <v>2419</v>
      </c>
      <c r="F323" s="71" t="s">
        <v>2330</v>
      </c>
      <c r="G323" s="72">
        <v>39661</v>
      </c>
      <c r="H323" s="73" t="s">
        <v>2331</v>
      </c>
      <c r="I323" s="74">
        <v>44056.74</v>
      </c>
      <c r="J323" s="74">
        <v>-44056.74</v>
      </c>
      <c r="K323" s="74">
        <f t="shared" si="77"/>
        <v>0</v>
      </c>
      <c r="L323" s="75" t="s">
        <v>2332</v>
      </c>
      <c r="M323" s="75" t="s">
        <v>2333</v>
      </c>
      <c r="N323" s="74">
        <f t="shared" si="78"/>
        <v>-44056.74</v>
      </c>
      <c r="O323" s="74">
        <f t="shared" si="79"/>
        <v>0</v>
      </c>
      <c r="P323" s="85">
        <v>133298.01416157649</v>
      </c>
      <c r="Q323" s="85">
        <v>-133298.01416157649</v>
      </c>
      <c r="R323" s="76">
        <f t="shared" si="80"/>
        <v>0</v>
      </c>
      <c r="S323" s="74">
        <v>133298.01416157649</v>
      </c>
      <c r="T323" s="85">
        <v>-133298.01416157649</v>
      </c>
      <c r="U323" s="76">
        <f t="shared" si="81"/>
        <v>0</v>
      </c>
      <c r="V323" s="77">
        <f t="shared" si="82"/>
        <v>2008</v>
      </c>
      <c r="W323" s="78">
        <v>-44056.74</v>
      </c>
      <c r="X323" s="78">
        <v>-133298.01416157649</v>
      </c>
      <c r="Y323" s="79"/>
      <c r="Z323" s="80">
        <f t="shared" si="83"/>
        <v>0</v>
      </c>
      <c r="AA323" s="81">
        <f t="shared" si="84"/>
        <v>0</v>
      </c>
      <c r="AB323" s="81">
        <f t="shared" si="85"/>
        <v>0</v>
      </c>
      <c r="AC323" s="82">
        <f t="shared" si="86"/>
        <v>0</v>
      </c>
      <c r="AD323" s="83">
        <f t="shared" si="87"/>
        <v>0</v>
      </c>
      <c r="AE323" s="82">
        <f t="shared" si="88"/>
        <v>0</v>
      </c>
      <c r="AF323" s="83">
        <f t="shared" si="89"/>
        <v>0</v>
      </c>
      <c r="AG323" s="82">
        <f t="shared" si="90"/>
        <v>0</v>
      </c>
      <c r="AH323" s="83">
        <f t="shared" si="91"/>
        <v>0</v>
      </c>
      <c r="AI323" s="82">
        <f t="shared" si="92"/>
        <v>0</v>
      </c>
      <c r="AJ323" s="83">
        <f t="shared" si="93"/>
        <v>0</v>
      </c>
      <c r="AK323" s="82">
        <f t="shared" si="94"/>
        <v>0</v>
      </c>
      <c r="AL323" s="83">
        <f t="shared" si="95"/>
        <v>0</v>
      </c>
    </row>
    <row r="324" spans="1:38" ht="30" hidden="1" customHeight="1" x14ac:dyDescent="0.3">
      <c r="A324" s="67"/>
      <c r="B324" s="84" t="s">
        <v>2755</v>
      </c>
      <c r="C324" s="71" t="s">
        <v>2756</v>
      </c>
      <c r="D324" s="71" t="s">
        <v>85</v>
      </c>
      <c r="E324" s="71" t="s">
        <v>2419</v>
      </c>
      <c r="F324" s="71" t="s">
        <v>2330</v>
      </c>
      <c r="G324" s="72">
        <v>39661</v>
      </c>
      <c r="H324" s="73" t="s">
        <v>2331</v>
      </c>
      <c r="I324" s="74">
        <v>44056.74</v>
      </c>
      <c r="J324" s="74">
        <v>-44056.74</v>
      </c>
      <c r="K324" s="74">
        <f t="shared" ref="K324:K387" si="96">I324+J324</f>
        <v>0</v>
      </c>
      <c r="L324" s="75" t="s">
        <v>2332</v>
      </c>
      <c r="M324" s="75" t="s">
        <v>2333</v>
      </c>
      <c r="N324" s="74">
        <f t="shared" ref="N324:N387" si="97">IF(M324="Residual Regulatório",0,J324)</f>
        <v>-44056.74</v>
      </c>
      <c r="O324" s="74">
        <f t="shared" ref="O324:O387" si="98">I324+N324</f>
        <v>0</v>
      </c>
      <c r="P324" s="85">
        <v>133298.01416157649</v>
      </c>
      <c r="Q324" s="85">
        <v>-133298.01416157649</v>
      </c>
      <c r="R324" s="76">
        <f t="shared" ref="R324:R387" si="99">P324+Q324</f>
        <v>0</v>
      </c>
      <c r="S324" s="74">
        <v>133298.01416157649</v>
      </c>
      <c r="T324" s="85">
        <v>-133298.01416157649</v>
      </c>
      <c r="U324" s="76">
        <f t="shared" ref="U324:U387" si="100">S324+T324</f>
        <v>0</v>
      </c>
      <c r="V324" s="77">
        <f t="shared" ref="V324:V387" si="101">YEAR(G324)</f>
        <v>2008</v>
      </c>
      <c r="W324" s="78">
        <v>-44056.74</v>
      </c>
      <c r="X324" s="78">
        <v>-133298.01416157649</v>
      </c>
      <c r="Y324" s="79"/>
      <c r="Z324" s="80">
        <f t="shared" ref="Z324:Z387" si="102">IF(AND(K324=0,M324="Residual Regulatório"),P324/(LEFT($H324,3)+RIGHT($H324,3)),T324-X324)</f>
        <v>0</v>
      </c>
      <c r="AA324" s="81">
        <f t="shared" ref="AA324:AA387" si="103">R324-AB324</f>
        <v>0</v>
      </c>
      <c r="AB324" s="81">
        <f t="shared" ref="AB324:AB387" si="104">IF(M324="Residual Contábil",P324+X324,R324)</f>
        <v>0</v>
      </c>
      <c r="AC324" s="82">
        <f t="shared" ref="AC324:AC387" si="105">AB324-AD324</f>
        <v>0</v>
      </c>
      <c r="AD324" s="83">
        <f t="shared" ref="AD324:AD387" si="106">IF(AB324&lt;$Z324,AB324,AB324-$Z324)</f>
        <v>0</v>
      </c>
      <c r="AE324" s="82">
        <f t="shared" ref="AE324:AE387" si="107">AD324-AF324</f>
        <v>0</v>
      </c>
      <c r="AF324" s="83">
        <f t="shared" ref="AF324:AF387" si="108">IF(AD324&lt;$Z324,AD324,AD324-$Z324)</f>
        <v>0</v>
      </c>
      <c r="AG324" s="82">
        <f t="shared" ref="AG324:AG387" si="109">AF324-AH324</f>
        <v>0</v>
      </c>
      <c r="AH324" s="83">
        <f t="shared" ref="AH324:AH387" si="110">IF(AF324&lt;$Z324,AF324,AF324-$Z324)</f>
        <v>0</v>
      </c>
      <c r="AI324" s="82">
        <f t="shared" ref="AI324:AI387" si="111">AH324-AJ324</f>
        <v>0</v>
      </c>
      <c r="AJ324" s="83">
        <f t="shared" ref="AJ324:AJ387" si="112">IF(AH324&lt;$Z324,AH324,AH324-$Z324)</f>
        <v>0</v>
      </c>
      <c r="AK324" s="82">
        <f t="shared" ref="AK324:AK387" si="113">AJ324-AL324</f>
        <v>0</v>
      </c>
      <c r="AL324" s="83">
        <f t="shared" ref="AL324:AL387" si="114">IF(AJ324&lt;$Z324,AJ324,AJ324-$Z324)</f>
        <v>0</v>
      </c>
    </row>
    <row r="325" spans="1:38" ht="30" hidden="1" customHeight="1" x14ac:dyDescent="0.3">
      <c r="A325" s="67"/>
      <c r="B325" s="84" t="s">
        <v>2757</v>
      </c>
      <c r="C325" s="71" t="s">
        <v>2758</v>
      </c>
      <c r="D325" s="71" t="s">
        <v>89</v>
      </c>
      <c r="E325" s="71" t="s">
        <v>2419</v>
      </c>
      <c r="F325" s="71" t="s">
        <v>2330</v>
      </c>
      <c r="G325" s="72">
        <v>39661</v>
      </c>
      <c r="H325" s="73" t="s">
        <v>2331</v>
      </c>
      <c r="I325" s="74">
        <v>44056.74</v>
      </c>
      <c r="J325" s="74">
        <v>-44056.74</v>
      </c>
      <c r="K325" s="74">
        <f t="shared" si="96"/>
        <v>0</v>
      </c>
      <c r="L325" s="75" t="s">
        <v>2332</v>
      </c>
      <c r="M325" s="75" t="s">
        <v>2333</v>
      </c>
      <c r="N325" s="74">
        <f t="shared" si="97"/>
        <v>-44056.74</v>
      </c>
      <c r="O325" s="74">
        <f t="shared" si="98"/>
        <v>0</v>
      </c>
      <c r="P325" s="85">
        <v>133298.01416157649</v>
      </c>
      <c r="Q325" s="85">
        <v>-133298.01416157649</v>
      </c>
      <c r="R325" s="76">
        <f t="shared" si="99"/>
        <v>0</v>
      </c>
      <c r="S325" s="74">
        <v>133298.01416157649</v>
      </c>
      <c r="T325" s="85">
        <v>-133298.01416157649</v>
      </c>
      <c r="U325" s="76">
        <f t="shared" si="100"/>
        <v>0</v>
      </c>
      <c r="V325" s="77">
        <f t="shared" si="101"/>
        <v>2008</v>
      </c>
      <c r="W325" s="78">
        <v>-44056.74</v>
      </c>
      <c r="X325" s="78">
        <v>-133298.01416157649</v>
      </c>
      <c r="Y325" s="79"/>
      <c r="Z325" s="80">
        <f t="shared" si="102"/>
        <v>0</v>
      </c>
      <c r="AA325" s="81">
        <f t="shared" si="103"/>
        <v>0</v>
      </c>
      <c r="AB325" s="81">
        <f t="shared" si="104"/>
        <v>0</v>
      </c>
      <c r="AC325" s="82">
        <f t="shared" si="105"/>
        <v>0</v>
      </c>
      <c r="AD325" s="83">
        <f t="shared" si="106"/>
        <v>0</v>
      </c>
      <c r="AE325" s="82">
        <f t="shared" si="107"/>
        <v>0</v>
      </c>
      <c r="AF325" s="83">
        <f t="shared" si="108"/>
        <v>0</v>
      </c>
      <c r="AG325" s="82">
        <f t="shared" si="109"/>
        <v>0</v>
      </c>
      <c r="AH325" s="83">
        <f t="shared" si="110"/>
        <v>0</v>
      </c>
      <c r="AI325" s="82">
        <f t="shared" si="111"/>
        <v>0</v>
      </c>
      <c r="AJ325" s="83">
        <f t="shared" si="112"/>
        <v>0</v>
      </c>
      <c r="AK325" s="82">
        <f t="shared" si="113"/>
        <v>0</v>
      </c>
      <c r="AL325" s="83">
        <f t="shared" si="114"/>
        <v>0</v>
      </c>
    </row>
    <row r="326" spans="1:38" ht="30" hidden="1" customHeight="1" x14ac:dyDescent="0.3">
      <c r="A326" s="67"/>
      <c r="B326" s="84" t="s">
        <v>2759</v>
      </c>
      <c r="C326" s="71" t="s">
        <v>2480</v>
      </c>
      <c r="D326" s="71" t="s">
        <v>85</v>
      </c>
      <c r="E326" s="71" t="s">
        <v>2419</v>
      </c>
      <c r="F326" s="71" t="s">
        <v>2330</v>
      </c>
      <c r="G326" s="72">
        <v>39661</v>
      </c>
      <c r="H326" s="73" t="s">
        <v>2331</v>
      </c>
      <c r="I326" s="74">
        <v>44056.74</v>
      </c>
      <c r="J326" s="74">
        <v>-30393.94</v>
      </c>
      <c r="K326" s="74">
        <f t="shared" si="96"/>
        <v>13662.8</v>
      </c>
      <c r="L326" s="75" t="s">
        <v>2332</v>
      </c>
      <c r="M326" s="75" t="s">
        <v>2333</v>
      </c>
      <c r="N326" s="74">
        <f t="shared" si="97"/>
        <v>-30393.94</v>
      </c>
      <c r="O326" s="74">
        <f t="shared" si="98"/>
        <v>13662.8</v>
      </c>
      <c r="P326" s="85">
        <v>133298.01416157649</v>
      </c>
      <c r="Q326" s="85">
        <v>-91959.864587032658</v>
      </c>
      <c r="R326" s="76">
        <f t="shared" si="99"/>
        <v>41338.14957454383</v>
      </c>
      <c r="S326" s="74">
        <v>133298.01416157649</v>
      </c>
      <c r="T326" s="85">
        <v>-91959.864587032658</v>
      </c>
      <c r="U326" s="76">
        <f t="shared" si="100"/>
        <v>41338.14957454383</v>
      </c>
      <c r="V326" s="77">
        <f t="shared" si="101"/>
        <v>2008</v>
      </c>
      <c r="W326" s="78">
        <v>-31399.79</v>
      </c>
      <c r="X326" s="78">
        <v>-95003.163014116042</v>
      </c>
      <c r="Y326" s="79"/>
      <c r="Z326" s="80">
        <f t="shared" si="102"/>
        <v>3043.298427083384</v>
      </c>
      <c r="AA326" s="81">
        <f t="shared" si="103"/>
        <v>3043.298427083384</v>
      </c>
      <c r="AB326" s="81">
        <f t="shared" si="104"/>
        <v>38294.851147460446</v>
      </c>
      <c r="AC326" s="82">
        <f t="shared" si="105"/>
        <v>3043.298427083384</v>
      </c>
      <c r="AD326" s="83">
        <f t="shared" si="106"/>
        <v>35251.552720377062</v>
      </c>
      <c r="AE326" s="82">
        <f t="shared" si="107"/>
        <v>3043.298427083384</v>
      </c>
      <c r="AF326" s="83">
        <f t="shared" si="108"/>
        <v>32208.254293293678</v>
      </c>
      <c r="AG326" s="82">
        <f t="shared" si="109"/>
        <v>3043.298427083384</v>
      </c>
      <c r="AH326" s="83">
        <f t="shared" si="110"/>
        <v>29164.955866210294</v>
      </c>
      <c r="AI326" s="82">
        <f t="shared" si="111"/>
        <v>3043.298427083384</v>
      </c>
      <c r="AJ326" s="83">
        <f t="shared" si="112"/>
        <v>26121.65743912691</v>
      </c>
      <c r="AK326" s="82">
        <f t="shared" si="113"/>
        <v>3043.298427083384</v>
      </c>
      <c r="AL326" s="83">
        <f t="shared" si="114"/>
        <v>23078.359012043526</v>
      </c>
    </row>
    <row r="327" spans="1:38" ht="30" hidden="1" customHeight="1" x14ac:dyDescent="0.3">
      <c r="A327" s="67"/>
      <c r="B327" s="84" t="s">
        <v>2760</v>
      </c>
      <c r="C327" s="71" t="s">
        <v>2644</v>
      </c>
      <c r="D327" s="71" t="s">
        <v>89</v>
      </c>
      <c r="E327" s="71" t="s">
        <v>2419</v>
      </c>
      <c r="F327" s="71" t="s">
        <v>2330</v>
      </c>
      <c r="G327" s="72">
        <v>39661</v>
      </c>
      <c r="H327" s="73" t="s">
        <v>2331</v>
      </c>
      <c r="I327" s="74">
        <v>44056.74</v>
      </c>
      <c r="J327" s="74">
        <v>-34179.370000000003</v>
      </c>
      <c r="K327" s="74">
        <f t="shared" si="96"/>
        <v>9877.3699999999953</v>
      </c>
      <c r="L327" s="75" t="s">
        <v>2332</v>
      </c>
      <c r="M327" s="75" t="s">
        <v>2333</v>
      </c>
      <c r="N327" s="74">
        <f t="shared" si="97"/>
        <v>-34179.370000000003</v>
      </c>
      <c r="O327" s="74">
        <f t="shared" si="98"/>
        <v>9877.3699999999953</v>
      </c>
      <c r="P327" s="85">
        <v>133298.01416157649</v>
      </c>
      <c r="Q327" s="85">
        <v>-103413.05657871559</v>
      </c>
      <c r="R327" s="76">
        <f t="shared" si="99"/>
        <v>29884.957582860894</v>
      </c>
      <c r="S327" s="74">
        <v>133298.01416157649</v>
      </c>
      <c r="T327" s="85">
        <v>-103413.05657871559</v>
      </c>
      <c r="U327" s="76">
        <f t="shared" si="100"/>
        <v>29884.957582860894</v>
      </c>
      <c r="V327" s="77">
        <f t="shared" si="101"/>
        <v>2008</v>
      </c>
      <c r="W327" s="78">
        <v>-34906.539999999979</v>
      </c>
      <c r="X327" s="78">
        <v>-105613.1811670957</v>
      </c>
      <c r="Y327" s="79"/>
      <c r="Z327" s="80">
        <f t="shared" si="102"/>
        <v>2200.1245883801021</v>
      </c>
      <c r="AA327" s="81">
        <f t="shared" si="103"/>
        <v>2200.1245883801021</v>
      </c>
      <c r="AB327" s="81">
        <f t="shared" si="104"/>
        <v>27684.832994480792</v>
      </c>
      <c r="AC327" s="82">
        <f t="shared" si="105"/>
        <v>2200.1245883801021</v>
      </c>
      <c r="AD327" s="83">
        <f t="shared" si="106"/>
        <v>25484.70840610069</v>
      </c>
      <c r="AE327" s="82">
        <f t="shared" si="107"/>
        <v>2200.1245883801021</v>
      </c>
      <c r="AF327" s="83">
        <f t="shared" si="108"/>
        <v>23284.583817720588</v>
      </c>
      <c r="AG327" s="82">
        <f t="shared" si="109"/>
        <v>2200.1245883801021</v>
      </c>
      <c r="AH327" s="83">
        <f t="shared" si="110"/>
        <v>21084.459229340486</v>
      </c>
      <c r="AI327" s="82">
        <f t="shared" si="111"/>
        <v>2200.1245883801021</v>
      </c>
      <c r="AJ327" s="83">
        <f t="shared" si="112"/>
        <v>18884.334640960384</v>
      </c>
      <c r="AK327" s="82">
        <f t="shared" si="113"/>
        <v>2200.1245883801021</v>
      </c>
      <c r="AL327" s="83">
        <f t="shared" si="114"/>
        <v>16684.210052580282</v>
      </c>
    </row>
    <row r="328" spans="1:38" ht="30" hidden="1" customHeight="1" x14ac:dyDescent="0.3">
      <c r="A328" s="67"/>
      <c r="B328" s="84" t="s">
        <v>2761</v>
      </c>
      <c r="C328" s="71" t="s">
        <v>2644</v>
      </c>
      <c r="D328" s="71" t="s">
        <v>89</v>
      </c>
      <c r="E328" s="71" t="s">
        <v>2419</v>
      </c>
      <c r="F328" s="71" t="s">
        <v>2330</v>
      </c>
      <c r="G328" s="72">
        <v>39661</v>
      </c>
      <c r="H328" s="73" t="s">
        <v>2331</v>
      </c>
      <c r="I328" s="74">
        <v>44056.74</v>
      </c>
      <c r="J328" s="74">
        <v>-34179.370000000003</v>
      </c>
      <c r="K328" s="74">
        <f t="shared" si="96"/>
        <v>9877.3699999999953</v>
      </c>
      <c r="L328" s="75" t="s">
        <v>2332</v>
      </c>
      <c r="M328" s="75" t="s">
        <v>2333</v>
      </c>
      <c r="N328" s="74">
        <f t="shared" si="97"/>
        <v>-34179.370000000003</v>
      </c>
      <c r="O328" s="74">
        <f t="shared" si="98"/>
        <v>9877.3699999999953</v>
      </c>
      <c r="P328" s="85">
        <v>133298.01416157649</v>
      </c>
      <c r="Q328" s="85">
        <v>-103413.05657871559</v>
      </c>
      <c r="R328" s="76">
        <f t="shared" si="99"/>
        <v>29884.957582860894</v>
      </c>
      <c r="S328" s="74">
        <v>133298.01416157649</v>
      </c>
      <c r="T328" s="85">
        <v>-103413.05657871559</v>
      </c>
      <c r="U328" s="76">
        <f t="shared" si="100"/>
        <v>29884.957582860894</v>
      </c>
      <c r="V328" s="77">
        <f t="shared" si="101"/>
        <v>2008</v>
      </c>
      <c r="W328" s="78">
        <v>-34906.539999999979</v>
      </c>
      <c r="X328" s="78">
        <v>-105613.1811670957</v>
      </c>
      <c r="Y328" s="79"/>
      <c r="Z328" s="80">
        <f t="shared" si="102"/>
        <v>2200.1245883801021</v>
      </c>
      <c r="AA328" s="81">
        <f t="shared" si="103"/>
        <v>2200.1245883801021</v>
      </c>
      <c r="AB328" s="81">
        <f t="shared" si="104"/>
        <v>27684.832994480792</v>
      </c>
      <c r="AC328" s="82">
        <f t="shared" si="105"/>
        <v>2200.1245883801021</v>
      </c>
      <c r="AD328" s="83">
        <f t="shared" si="106"/>
        <v>25484.70840610069</v>
      </c>
      <c r="AE328" s="82">
        <f t="shared" si="107"/>
        <v>2200.1245883801021</v>
      </c>
      <c r="AF328" s="83">
        <f t="shared" si="108"/>
        <v>23284.583817720588</v>
      </c>
      <c r="AG328" s="82">
        <f t="shared" si="109"/>
        <v>2200.1245883801021</v>
      </c>
      <c r="AH328" s="83">
        <f t="shared" si="110"/>
        <v>21084.459229340486</v>
      </c>
      <c r="AI328" s="82">
        <f t="shared" si="111"/>
        <v>2200.1245883801021</v>
      </c>
      <c r="AJ328" s="83">
        <f t="shared" si="112"/>
        <v>18884.334640960384</v>
      </c>
      <c r="AK328" s="82">
        <f t="shared" si="113"/>
        <v>2200.1245883801021</v>
      </c>
      <c r="AL328" s="83">
        <f t="shared" si="114"/>
        <v>16684.210052580282</v>
      </c>
    </row>
    <row r="329" spans="1:38" ht="30" hidden="1" customHeight="1" x14ac:dyDescent="0.3">
      <c r="A329" s="67"/>
      <c r="B329" s="84" t="s">
        <v>2762</v>
      </c>
      <c r="C329" s="71" t="s">
        <v>2644</v>
      </c>
      <c r="D329" s="71" t="s">
        <v>89</v>
      </c>
      <c r="E329" s="71" t="s">
        <v>2419</v>
      </c>
      <c r="F329" s="71" t="s">
        <v>2330</v>
      </c>
      <c r="G329" s="72">
        <v>39661</v>
      </c>
      <c r="H329" s="73" t="s">
        <v>2331</v>
      </c>
      <c r="I329" s="74">
        <v>44056.74</v>
      </c>
      <c r="J329" s="74">
        <v>-34179.370000000003</v>
      </c>
      <c r="K329" s="74">
        <f t="shared" si="96"/>
        <v>9877.3699999999953</v>
      </c>
      <c r="L329" s="75" t="s">
        <v>2332</v>
      </c>
      <c r="M329" s="75" t="s">
        <v>2333</v>
      </c>
      <c r="N329" s="74">
        <f t="shared" si="97"/>
        <v>-34179.370000000003</v>
      </c>
      <c r="O329" s="74">
        <f t="shared" si="98"/>
        <v>9877.3699999999953</v>
      </c>
      <c r="P329" s="85">
        <v>133298.01416157649</v>
      </c>
      <c r="Q329" s="85">
        <v>-103413.05657871559</v>
      </c>
      <c r="R329" s="76">
        <f t="shared" si="99"/>
        <v>29884.957582860894</v>
      </c>
      <c r="S329" s="74">
        <v>133298.01416157649</v>
      </c>
      <c r="T329" s="85">
        <v>-103413.05657871559</v>
      </c>
      <c r="U329" s="76">
        <f t="shared" si="100"/>
        <v>29884.957582860894</v>
      </c>
      <c r="V329" s="77">
        <f t="shared" si="101"/>
        <v>2008</v>
      </c>
      <c r="W329" s="78">
        <v>-34906.539999999979</v>
      </c>
      <c r="X329" s="78">
        <v>-105613.1811670957</v>
      </c>
      <c r="Y329" s="79"/>
      <c r="Z329" s="80">
        <f t="shared" si="102"/>
        <v>2200.1245883801021</v>
      </c>
      <c r="AA329" s="81">
        <f t="shared" si="103"/>
        <v>2200.1245883801021</v>
      </c>
      <c r="AB329" s="81">
        <f t="shared" si="104"/>
        <v>27684.832994480792</v>
      </c>
      <c r="AC329" s="82">
        <f t="shared" si="105"/>
        <v>2200.1245883801021</v>
      </c>
      <c r="AD329" s="83">
        <f t="shared" si="106"/>
        <v>25484.70840610069</v>
      </c>
      <c r="AE329" s="82">
        <f t="shared" si="107"/>
        <v>2200.1245883801021</v>
      </c>
      <c r="AF329" s="83">
        <f t="shared" si="108"/>
        <v>23284.583817720588</v>
      </c>
      <c r="AG329" s="82">
        <f t="shared" si="109"/>
        <v>2200.1245883801021</v>
      </c>
      <c r="AH329" s="83">
        <f t="shared" si="110"/>
        <v>21084.459229340486</v>
      </c>
      <c r="AI329" s="82">
        <f t="shared" si="111"/>
        <v>2200.1245883801021</v>
      </c>
      <c r="AJ329" s="83">
        <f t="shared" si="112"/>
        <v>18884.334640960384</v>
      </c>
      <c r="AK329" s="82">
        <f t="shared" si="113"/>
        <v>2200.1245883801021</v>
      </c>
      <c r="AL329" s="83">
        <f t="shared" si="114"/>
        <v>16684.210052580282</v>
      </c>
    </row>
    <row r="330" spans="1:38" ht="30" hidden="1" customHeight="1" x14ac:dyDescent="0.3">
      <c r="A330" s="67"/>
      <c r="B330" s="84" t="s">
        <v>2763</v>
      </c>
      <c r="C330" s="71" t="s">
        <v>2514</v>
      </c>
      <c r="D330" s="71" t="s">
        <v>89</v>
      </c>
      <c r="E330" s="71" t="s">
        <v>2419</v>
      </c>
      <c r="F330" s="71" t="s">
        <v>2330</v>
      </c>
      <c r="G330" s="72">
        <v>39661</v>
      </c>
      <c r="H330" s="73" t="s">
        <v>2331</v>
      </c>
      <c r="I330" s="74">
        <v>176226.96</v>
      </c>
      <c r="J330" s="74">
        <v>-117631.8</v>
      </c>
      <c r="K330" s="74">
        <f t="shared" si="96"/>
        <v>58595.159999999989</v>
      </c>
      <c r="L330" s="75" t="s">
        <v>2332</v>
      </c>
      <c r="M330" s="75" t="s">
        <v>2333</v>
      </c>
      <c r="N330" s="74">
        <f t="shared" si="97"/>
        <v>-117631.8</v>
      </c>
      <c r="O330" s="74">
        <f t="shared" si="98"/>
        <v>58595.159999999989</v>
      </c>
      <c r="P330" s="85">
        <v>533192.05664630583</v>
      </c>
      <c r="Q330" s="85">
        <v>-355906.61819852609</v>
      </c>
      <c r="R330" s="76">
        <f t="shared" si="99"/>
        <v>177285.43844777974</v>
      </c>
      <c r="S330" s="74">
        <v>533192.05664630583</v>
      </c>
      <c r="T330" s="85">
        <v>-355906.61819852609</v>
      </c>
      <c r="U330" s="76">
        <f t="shared" si="100"/>
        <v>177285.43844777974</v>
      </c>
      <c r="V330" s="77">
        <f t="shared" si="101"/>
        <v>2008</v>
      </c>
      <c r="W330" s="78">
        <v>-121945.55</v>
      </c>
      <c r="X330" s="78">
        <v>-368958.29448209802</v>
      </c>
      <c r="Y330" s="79"/>
      <c r="Z330" s="80">
        <f t="shared" si="102"/>
        <v>13051.676283571927</v>
      </c>
      <c r="AA330" s="81">
        <f t="shared" si="103"/>
        <v>13051.676283571927</v>
      </c>
      <c r="AB330" s="81">
        <f t="shared" si="104"/>
        <v>164233.76216420782</v>
      </c>
      <c r="AC330" s="82">
        <f t="shared" si="105"/>
        <v>13051.676283571927</v>
      </c>
      <c r="AD330" s="83">
        <f t="shared" si="106"/>
        <v>151182.08588063589</v>
      </c>
      <c r="AE330" s="82">
        <f t="shared" si="107"/>
        <v>13051.676283571927</v>
      </c>
      <c r="AF330" s="83">
        <f t="shared" si="108"/>
        <v>138130.40959706396</v>
      </c>
      <c r="AG330" s="82">
        <f t="shared" si="109"/>
        <v>13051.676283571927</v>
      </c>
      <c r="AH330" s="83">
        <f t="shared" si="110"/>
        <v>125078.73331349203</v>
      </c>
      <c r="AI330" s="82">
        <f t="shared" si="111"/>
        <v>13051.676283571927</v>
      </c>
      <c r="AJ330" s="83">
        <f t="shared" si="112"/>
        <v>112027.05702992011</v>
      </c>
      <c r="AK330" s="82">
        <f t="shared" si="113"/>
        <v>13051.676283571927</v>
      </c>
      <c r="AL330" s="83">
        <f t="shared" si="114"/>
        <v>98975.380746348179</v>
      </c>
    </row>
    <row r="331" spans="1:38" ht="30" hidden="1" customHeight="1" x14ac:dyDescent="0.3">
      <c r="A331" s="67"/>
      <c r="B331" s="84" t="s">
        <v>2764</v>
      </c>
      <c r="C331" s="71" t="s">
        <v>2765</v>
      </c>
      <c r="D331" s="71" t="s">
        <v>89</v>
      </c>
      <c r="E331" s="71" t="s">
        <v>2419</v>
      </c>
      <c r="F331" s="71" t="s">
        <v>2330</v>
      </c>
      <c r="G331" s="72">
        <v>39661</v>
      </c>
      <c r="H331" s="73" t="s">
        <v>2331</v>
      </c>
      <c r="I331" s="74">
        <v>88113.48</v>
      </c>
      <c r="J331" s="74">
        <v>-67678.429999999993</v>
      </c>
      <c r="K331" s="74">
        <f t="shared" si="96"/>
        <v>20435.050000000003</v>
      </c>
      <c r="L331" s="75" t="s">
        <v>2332</v>
      </c>
      <c r="M331" s="75" t="s">
        <v>2333</v>
      </c>
      <c r="N331" s="74">
        <f t="shared" si="97"/>
        <v>-67678.429999999993</v>
      </c>
      <c r="O331" s="74">
        <f t="shared" si="98"/>
        <v>20435.050000000003</v>
      </c>
      <c r="P331" s="85">
        <v>266596.02832315292</v>
      </c>
      <c r="Q331" s="85">
        <v>-204767.7681229538</v>
      </c>
      <c r="R331" s="76">
        <f t="shared" si="99"/>
        <v>61828.260200199118</v>
      </c>
      <c r="S331" s="74">
        <v>266596.02832315292</v>
      </c>
      <c r="T331" s="85">
        <v>-204767.7681229538</v>
      </c>
      <c r="U331" s="76">
        <f t="shared" si="100"/>
        <v>61828.260200199118</v>
      </c>
      <c r="V331" s="77">
        <f t="shared" si="101"/>
        <v>2008</v>
      </c>
      <c r="W331" s="78">
        <v>-69182.849999999948</v>
      </c>
      <c r="X331" s="78">
        <v>-209319.5392813498</v>
      </c>
      <c r="Y331" s="79"/>
      <c r="Z331" s="80">
        <f t="shared" si="102"/>
        <v>4551.7711583960045</v>
      </c>
      <c r="AA331" s="81">
        <f t="shared" si="103"/>
        <v>4551.7711583960045</v>
      </c>
      <c r="AB331" s="81">
        <f t="shared" si="104"/>
        <v>57276.489041803114</v>
      </c>
      <c r="AC331" s="82">
        <f t="shared" si="105"/>
        <v>4551.7711583960045</v>
      </c>
      <c r="AD331" s="83">
        <f t="shared" si="106"/>
        <v>52724.717883407109</v>
      </c>
      <c r="AE331" s="82">
        <f t="shared" si="107"/>
        <v>4551.7711583960045</v>
      </c>
      <c r="AF331" s="83">
        <f t="shared" si="108"/>
        <v>48172.946725011105</v>
      </c>
      <c r="AG331" s="82">
        <f t="shared" si="109"/>
        <v>4551.7711583960045</v>
      </c>
      <c r="AH331" s="83">
        <f t="shared" si="110"/>
        <v>43621.1755666151</v>
      </c>
      <c r="AI331" s="82">
        <f t="shared" si="111"/>
        <v>4551.7711583960045</v>
      </c>
      <c r="AJ331" s="83">
        <f t="shared" si="112"/>
        <v>39069.404408219096</v>
      </c>
      <c r="AK331" s="82">
        <f t="shared" si="113"/>
        <v>4551.7711583960045</v>
      </c>
      <c r="AL331" s="83">
        <f t="shared" si="114"/>
        <v>34517.633249823091</v>
      </c>
    </row>
    <row r="332" spans="1:38" ht="30" hidden="1" customHeight="1" x14ac:dyDescent="0.3">
      <c r="A332" s="67"/>
      <c r="B332" s="84" t="s">
        <v>2766</v>
      </c>
      <c r="C332" s="71" t="s">
        <v>2765</v>
      </c>
      <c r="D332" s="71" t="s">
        <v>89</v>
      </c>
      <c r="E332" s="71" t="s">
        <v>2419</v>
      </c>
      <c r="F332" s="71" t="s">
        <v>2330</v>
      </c>
      <c r="G332" s="72">
        <v>39661</v>
      </c>
      <c r="H332" s="73" t="s">
        <v>2331</v>
      </c>
      <c r="I332" s="74">
        <v>88113.48</v>
      </c>
      <c r="J332" s="74">
        <v>-67678.429999999993</v>
      </c>
      <c r="K332" s="74">
        <f t="shared" si="96"/>
        <v>20435.050000000003</v>
      </c>
      <c r="L332" s="75" t="s">
        <v>2332</v>
      </c>
      <c r="M332" s="75" t="s">
        <v>2333</v>
      </c>
      <c r="N332" s="74">
        <f t="shared" si="97"/>
        <v>-67678.429999999993</v>
      </c>
      <c r="O332" s="74">
        <f t="shared" si="98"/>
        <v>20435.050000000003</v>
      </c>
      <c r="P332" s="85">
        <v>266596.02832315292</v>
      </c>
      <c r="Q332" s="85">
        <v>-204767.7681229538</v>
      </c>
      <c r="R332" s="76">
        <f t="shared" si="99"/>
        <v>61828.260200199118</v>
      </c>
      <c r="S332" s="74">
        <v>266596.02832315292</v>
      </c>
      <c r="T332" s="85">
        <v>-204767.7681229538</v>
      </c>
      <c r="U332" s="76">
        <f t="shared" si="100"/>
        <v>61828.260200199118</v>
      </c>
      <c r="V332" s="77">
        <f t="shared" si="101"/>
        <v>2008</v>
      </c>
      <c r="W332" s="78">
        <v>-69182.849999999948</v>
      </c>
      <c r="X332" s="78">
        <v>-209319.5392813498</v>
      </c>
      <c r="Y332" s="79"/>
      <c r="Z332" s="80">
        <f t="shared" si="102"/>
        <v>4551.7711583960045</v>
      </c>
      <c r="AA332" s="81">
        <f t="shared" si="103"/>
        <v>4551.7711583960045</v>
      </c>
      <c r="AB332" s="81">
        <f t="shared" si="104"/>
        <v>57276.489041803114</v>
      </c>
      <c r="AC332" s="82">
        <f t="shared" si="105"/>
        <v>4551.7711583960045</v>
      </c>
      <c r="AD332" s="83">
        <f t="shared" si="106"/>
        <v>52724.717883407109</v>
      </c>
      <c r="AE332" s="82">
        <f t="shared" si="107"/>
        <v>4551.7711583960045</v>
      </c>
      <c r="AF332" s="83">
        <f t="shared" si="108"/>
        <v>48172.946725011105</v>
      </c>
      <c r="AG332" s="82">
        <f t="shared" si="109"/>
        <v>4551.7711583960045</v>
      </c>
      <c r="AH332" s="83">
        <f t="shared" si="110"/>
        <v>43621.1755666151</v>
      </c>
      <c r="AI332" s="82">
        <f t="shared" si="111"/>
        <v>4551.7711583960045</v>
      </c>
      <c r="AJ332" s="83">
        <f t="shared" si="112"/>
        <v>39069.404408219096</v>
      </c>
      <c r="AK332" s="82">
        <f t="shared" si="113"/>
        <v>4551.7711583960045</v>
      </c>
      <c r="AL332" s="83">
        <f t="shared" si="114"/>
        <v>34517.633249823091</v>
      </c>
    </row>
    <row r="333" spans="1:38" ht="30" hidden="1" customHeight="1" x14ac:dyDescent="0.3">
      <c r="A333" s="67"/>
      <c r="B333" s="84" t="s">
        <v>2767</v>
      </c>
      <c r="C333" s="71" t="s">
        <v>2765</v>
      </c>
      <c r="D333" s="71" t="s">
        <v>89</v>
      </c>
      <c r="E333" s="71" t="s">
        <v>2419</v>
      </c>
      <c r="F333" s="71" t="s">
        <v>2330</v>
      </c>
      <c r="G333" s="72">
        <v>39661</v>
      </c>
      <c r="H333" s="73" t="s">
        <v>2331</v>
      </c>
      <c r="I333" s="74">
        <v>88113.48</v>
      </c>
      <c r="J333" s="74">
        <v>-67678.429999999993</v>
      </c>
      <c r="K333" s="74">
        <f t="shared" si="96"/>
        <v>20435.050000000003</v>
      </c>
      <c r="L333" s="75" t="s">
        <v>2332</v>
      </c>
      <c r="M333" s="75" t="s">
        <v>2333</v>
      </c>
      <c r="N333" s="74">
        <f t="shared" si="97"/>
        <v>-67678.429999999993</v>
      </c>
      <c r="O333" s="74">
        <f t="shared" si="98"/>
        <v>20435.050000000003</v>
      </c>
      <c r="P333" s="85">
        <v>266596.02832315292</v>
      </c>
      <c r="Q333" s="85">
        <v>-204767.7681229538</v>
      </c>
      <c r="R333" s="76">
        <f t="shared" si="99"/>
        <v>61828.260200199118</v>
      </c>
      <c r="S333" s="74">
        <v>266596.02832315292</v>
      </c>
      <c r="T333" s="85">
        <v>-204767.7681229538</v>
      </c>
      <c r="U333" s="76">
        <f t="shared" si="100"/>
        <v>61828.260200199118</v>
      </c>
      <c r="V333" s="77">
        <f t="shared" si="101"/>
        <v>2008</v>
      </c>
      <c r="W333" s="78">
        <v>-69182.849999999948</v>
      </c>
      <c r="X333" s="78">
        <v>-209319.5392813498</v>
      </c>
      <c r="Y333" s="79"/>
      <c r="Z333" s="80">
        <f t="shared" si="102"/>
        <v>4551.7711583960045</v>
      </c>
      <c r="AA333" s="81">
        <f t="shared" si="103"/>
        <v>4551.7711583960045</v>
      </c>
      <c r="AB333" s="81">
        <f t="shared" si="104"/>
        <v>57276.489041803114</v>
      </c>
      <c r="AC333" s="82">
        <f t="shared" si="105"/>
        <v>4551.7711583960045</v>
      </c>
      <c r="AD333" s="83">
        <f t="shared" si="106"/>
        <v>52724.717883407109</v>
      </c>
      <c r="AE333" s="82">
        <f t="shared" si="107"/>
        <v>4551.7711583960045</v>
      </c>
      <c r="AF333" s="83">
        <f t="shared" si="108"/>
        <v>48172.946725011105</v>
      </c>
      <c r="AG333" s="82">
        <f t="shared" si="109"/>
        <v>4551.7711583960045</v>
      </c>
      <c r="AH333" s="83">
        <f t="shared" si="110"/>
        <v>43621.1755666151</v>
      </c>
      <c r="AI333" s="82">
        <f t="shared" si="111"/>
        <v>4551.7711583960045</v>
      </c>
      <c r="AJ333" s="83">
        <f t="shared" si="112"/>
        <v>39069.404408219096</v>
      </c>
      <c r="AK333" s="82">
        <f t="shared" si="113"/>
        <v>4551.7711583960045</v>
      </c>
      <c r="AL333" s="83">
        <f t="shared" si="114"/>
        <v>34517.633249823091</v>
      </c>
    </row>
    <row r="334" spans="1:38" ht="30" hidden="1" customHeight="1" x14ac:dyDescent="0.3">
      <c r="A334" s="67"/>
      <c r="B334" s="84" t="s">
        <v>2768</v>
      </c>
      <c r="C334" s="71" t="s">
        <v>2514</v>
      </c>
      <c r="D334" s="71" t="s">
        <v>89</v>
      </c>
      <c r="E334" s="71" t="s">
        <v>2419</v>
      </c>
      <c r="F334" s="71" t="s">
        <v>2330</v>
      </c>
      <c r="G334" s="72">
        <v>39661</v>
      </c>
      <c r="H334" s="73" t="s">
        <v>2331</v>
      </c>
      <c r="I334" s="74">
        <v>176226.96</v>
      </c>
      <c r="J334" s="74">
        <v>-117631.8</v>
      </c>
      <c r="K334" s="74">
        <f t="shared" si="96"/>
        <v>58595.159999999989</v>
      </c>
      <c r="L334" s="75" t="s">
        <v>2332</v>
      </c>
      <c r="M334" s="75" t="s">
        <v>2333</v>
      </c>
      <c r="N334" s="74">
        <f t="shared" si="97"/>
        <v>-117631.8</v>
      </c>
      <c r="O334" s="74">
        <f t="shared" si="98"/>
        <v>58595.159999999989</v>
      </c>
      <c r="P334" s="85">
        <v>533192.05664630583</v>
      </c>
      <c r="Q334" s="85">
        <v>-355906.61819852609</v>
      </c>
      <c r="R334" s="76">
        <f t="shared" si="99"/>
        <v>177285.43844777974</v>
      </c>
      <c r="S334" s="74">
        <v>533192.05664630583</v>
      </c>
      <c r="T334" s="85">
        <v>-355906.61819852609</v>
      </c>
      <c r="U334" s="76">
        <f t="shared" si="100"/>
        <v>177285.43844777974</v>
      </c>
      <c r="V334" s="77">
        <f t="shared" si="101"/>
        <v>2008</v>
      </c>
      <c r="W334" s="78">
        <v>-121945.55</v>
      </c>
      <c r="X334" s="78">
        <v>-368958.29448209802</v>
      </c>
      <c r="Y334" s="79"/>
      <c r="Z334" s="80">
        <f t="shared" si="102"/>
        <v>13051.676283571927</v>
      </c>
      <c r="AA334" s="81">
        <f t="shared" si="103"/>
        <v>13051.676283571927</v>
      </c>
      <c r="AB334" s="81">
        <f t="shared" si="104"/>
        <v>164233.76216420782</v>
      </c>
      <c r="AC334" s="82">
        <f t="shared" si="105"/>
        <v>13051.676283571927</v>
      </c>
      <c r="AD334" s="83">
        <f t="shared" si="106"/>
        <v>151182.08588063589</v>
      </c>
      <c r="AE334" s="82">
        <f t="shared" si="107"/>
        <v>13051.676283571927</v>
      </c>
      <c r="AF334" s="83">
        <f t="shared" si="108"/>
        <v>138130.40959706396</v>
      </c>
      <c r="AG334" s="82">
        <f t="shared" si="109"/>
        <v>13051.676283571927</v>
      </c>
      <c r="AH334" s="83">
        <f t="shared" si="110"/>
        <v>125078.73331349203</v>
      </c>
      <c r="AI334" s="82">
        <f t="shared" si="111"/>
        <v>13051.676283571927</v>
      </c>
      <c r="AJ334" s="83">
        <f t="shared" si="112"/>
        <v>112027.05702992011</v>
      </c>
      <c r="AK334" s="82">
        <f t="shared" si="113"/>
        <v>13051.676283571927</v>
      </c>
      <c r="AL334" s="83">
        <f t="shared" si="114"/>
        <v>98975.380746348179</v>
      </c>
    </row>
    <row r="335" spans="1:38" ht="30" hidden="1" customHeight="1" x14ac:dyDescent="0.3">
      <c r="A335" s="67"/>
      <c r="B335" s="84" t="s">
        <v>2769</v>
      </c>
      <c r="C335" s="71" t="s">
        <v>2514</v>
      </c>
      <c r="D335" s="71" t="s">
        <v>89</v>
      </c>
      <c r="E335" s="71" t="s">
        <v>2419</v>
      </c>
      <c r="F335" s="71" t="s">
        <v>2330</v>
      </c>
      <c r="G335" s="72">
        <v>39661</v>
      </c>
      <c r="H335" s="73" t="s">
        <v>2331</v>
      </c>
      <c r="I335" s="74">
        <v>176226.96</v>
      </c>
      <c r="J335" s="74">
        <v>-117631.8</v>
      </c>
      <c r="K335" s="74">
        <f t="shared" si="96"/>
        <v>58595.159999999989</v>
      </c>
      <c r="L335" s="75" t="s">
        <v>2332</v>
      </c>
      <c r="M335" s="75" t="s">
        <v>2333</v>
      </c>
      <c r="N335" s="74">
        <f t="shared" si="97"/>
        <v>-117631.8</v>
      </c>
      <c r="O335" s="74">
        <f t="shared" si="98"/>
        <v>58595.159999999989</v>
      </c>
      <c r="P335" s="85">
        <v>533192.05664630583</v>
      </c>
      <c r="Q335" s="85">
        <v>-355906.61819852609</v>
      </c>
      <c r="R335" s="76">
        <f t="shared" si="99"/>
        <v>177285.43844777974</v>
      </c>
      <c r="S335" s="74">
        <v>533192.05664630583</v>
      </c>
      <c r="T335" s="85">
        <v>-355906.61819852609</v>
      </c>
      <c r="U335" s="76">
        <f t="shared" si="100"/>
        <v>177285.43844777974</v>
      </c>
      <c r="V335" s="77">
        <f t="shared" si="101"/>
        <v>2008</v>
      </c>
      <c r="W335" s="78">
        <v>-121945.55</v>
      </c>
      <c r="X335" s="78">
        <v>-368958.29448209802</v>
      </c>
      <c r="Y335" s="79"/>
      <c r="Z335" s="80">
        <f t="shared" si="102"/>
        <v>13051.676283571927</v>
      </c>
      <c r="AA335" s="81">
        <f t="shared" si="103"/>
        <v>13051.676283571927</v>
      </c>
      <c r="AB335" s="81">
        <f t="shared" si="104"/>
        <v>164233.76216420782</v>
      </c>
      <c r="AC335" s="82">
        <f t="shared" si="105"/>
        <v>13051.676283571927</v>
      </c>
      <c r="AD335" s="83">
        <f t="shared" si="106"/>
        <v>151182.08588063589</v>
      </c>
      <c r="AE335" s="82">
        <f t="shared" si="107"/>
        <v>13051.676283571927</v>
      </c>
      <c r="AF335" s="83">
        <f t="shared" si="108"/>
        <v>138130.40959706396</v>
      </c>
      <c r="AG335" s="82">
        <f t="shared" si="109"/>
        <v>13051.676283571927</v>
      </c>
      <c r="AH335" s="83">
        <f t="shared" si="110"/>
        <v>125078.73331349203</v>
      </c>
      <c r="AI335" s="82">
        <f t="shared" si="111"/>
        <v>13051.676283571927</v>
      </c>
      <c r="AJ335" s="83">
        <f t="shared" si="112"/>
        <v>112027.05702992011</v>
      </c>
      <c r="AK335" s="82">
        <f t="shared" si="113"/>
        <v>13051.676283571927</v>
      </c>
      <c r="AL335" s="83">
        <f t="shared" si="114"/>
        <v>98975.380746348179</v>
      </c>
    </row>
    <row r="336" spans="1:38" ht="30" hidden="1" customHeight="1" x14ac:dyDescent="0.3">
      <c r="A336" s="67"/>
      <c r="B336" s="84" t="s">
        <v>2770</v>
      </c>
      <c r="C336" s="71" t="s">
        <v>2771</v>
      </c>
      <c r="D336" s="71" t="s">
        <v>89</v>
      </c>
      <c r="E336" s="71" t="s">
        <v>2419</v>
      </c>
      <c r="F336" s="71" t="s">
        <v>2330</v>
      </c>
      <c r="G336" s="72">
        <v>39661</v>
      </c>
      <c r="H336" s="73" t="s">
        <v>2331</v>
      </c>
      <c r="I336" s="74">
        <v>88113.48</v>
      </c>
      <c r="J336" s="74">
        <v>-67678.429999999993</v>
      </c>
      <c r="K336" s="74">
        <f t="shared" si="96"/>
        <v>20435.050000000003</v>
      </c>
      <c r="L336" s="75" t="s">
        <v>2332</v>
      </c>
      <c r="M336" s="75" t="s">
        <v>2333</v>
      </c>
      <c r="N336" s="74">
        <f t="shared" si="97"/>
        <v>-67678.429999999993</v>
      </c>
      <c r="O336" s="74">
        <f t="shared" si="98"/>
        <v>20435.050000000003</v>
      </c>
      <c r="P336" s="85">
        <v>266596.02832315292</v>
      </c>
      <c r="Q336" s="85">
        <v>-204767.7681229538</v>
      </c>
      <c r="R336" s="76">
        <f t="shared" si="99"/>
        <v>61828.260200199118</v>
      </c>
      <c r="S336" s="74">
        <v>266596.02832315292</v>
      </c>
      <c r="T336" s="85">
        <v>-204767.7681229538</v>
      </c>
      <c r="U336" s="76">
        <f t="shared" si="100"/>
        <v>61828.260200199118</v>
      </c>
      <c r="V336" s="77">
        <f t="shared" si="101"/>
        <v>2008</v>
      </c>
      <c r="W336" s="78">
        <v>-69182.849999999948</v>
      </c>
      <c r="X336" s="78">
        <v>-209319.5392813498</v>
      </c>
      <c r="Y336" s="79"/>
      <c r="Z336" s="80">
        <f t="shared" si="102"/>
        <v>4551.7711583960045</v>
      </c>
      <c r="AA336" s="81">
        <f t="shared" si="103"/>
        <v>4551.7711583960045</v>
      </c>
      <c r="AB336" s="81">
        <f t="shared" si="104"/>
        <v>57276.489041803114</v>
      </c>
      <c r="AC336" s="82">
        <f t="shared" si="105"/>
        <v>4551.7711583960045</v>
      </c>
      <c r="AD336" s="83">
        <f t="shared" si="106"/>
        <v>52724.717883407109</v>
      </c>
      <c r="AE336" s="82">
        <f t="shared" si="107"/>
        <v>4551.7711583960045</v>
      </c>
      <c r="AF336" s="83">
        <f t="shared" si="108"/>
        <v>48172.946725011105</v>
      </c>
      <c r="AG336" s="82">
        <f t="shared" si="109"/>
        <v>4551.7711583960045</v>
      </c>
      <c r="AH336" s="83">
        <f t="shared" si="110"/>
        <v>43621.1755666151</v>
      </c>
      <c r="AI336" s="82">
        <f t="shared" si="111"/>
        <v>4551.7711583960045</v>
      </c>
      <c r="AJ336" s="83">
        <f t="shared" si="112"/>
        <v>39069.404408219096</v>
      </c>
      <c r="AK336" s="82">
        <f t="shared" si="113"/>
        <v>4551.7711583960045</v>
      </c>
      <c r="AL336" s="83">
        <f t="shared" si="114"/>
        <v>34517.633249823091</v>
      </c>
    </row>
    <row r="337" spans="1:38" ht="30" hidden="1" customHeight="1" x14ac:dyDescent="0.3">
      <c r="A337" s="67"/>
      <c r="B337" s="84" t="s">
        <v>2772</v>
      </c>
      <c r="C337" s="71" t="s">
        <v>2773</v>
      </c>
      <c r="D337" s="71" t="s">
        <v>89</v>
      </c>
      <c r="E337" s="71" t="s">
        <v>2419</v>
      </c>
      <c r="F337" s="71" t="s">
        <v>2330</v>
      </c>
      <c r="G337" s="72">
        <v>39661</v>
      </c>
      <c r="H337" s="73" t="s">
        <v>2331</v>
      </c>
      <c r="I337" s="74">
        <v>88113.48</v>
      </c>
      <c r="J337" s="74">
        <v>-58815.91</v>
      </c>
      <c r="K337" s="74">
        <f t="shared" si="96"/>
        <v>29297.569999999992</v>
      </c>
      <c r="L337" s="75" t="s">
        <v>2332</v>
      </c>
      <c r="M337" s="75" t="s">
        <v>2333</v>
      </c>
      <c r="N337" s="74">
        <f t="shared" si="97"/>
        <v>-58815.91</v>
      </c>
      <c r="O337" s="74">
        <f t="shared" si="98"/>
        <v>29297.569999999992</v>
      </c>
      <c r="P337" s="85">
        <v>266596.02832315292</v>
      </c>
      <c r="Q337" s="85">
        <v>-177953.3393552498</v>
      </c>
      <c r="R337" s="76">
        <f t="shared" si="99"/>
        <v>88642.688967903116</v>
      </c>
      <c r="S337" s="74">
        <v>266596.02832315292</v>
      </c>
      <c r="T337" s="85">
        <v>-177953.3393552498</v>
      </c>
      <c r="U337" s="76">
        <f t="shared" si="100"/>
        <v>88642.688967903116</v>
      </c>
      <c r="V337" s="77">
        <f t="shared" si="101"/>
        <v>2008</v>
      </c>
      <c r="W337" s="78">
        <v>-60972.789999999979</v>
      </c>
      <c r="X337" s="78">
        <v>-184479.1926250291</v>
      </c>
      <c r="Y337" s="79"/>
      <c r="Z337" s="80">
        <f t="shared" si="102"/>
        <v>6525.853269779298</v>
      </c>
      <c r="AA337" s="81">
        <f t="shared" si="103"/>
        <v>6525.853269779298</v>
      </c>
      <c r="AB337" s="81">
        <f t="shared" si="104"/>
        <v>82116.835698123818</v>
      </c>
      <c r="AC337" s="82">
        <f t="shared" si="105"/>
        <v>6525.853269779298</v>
      </c>
      <c r="AD337" s="83">
        <f t="shared" si="106"/>
        <v>75590.98242834452</v>
      </c>
      <c r="AE337" s="82">
        <f t="shared" si="107"/>
        <v>6525.853269779298</v>
      </c>
      <c r="AF337" s="83">
        <f t="shared" si="108"/>
        <v>69065.129158565222</v>
      </c>
      <c r="AG337" s="82">
        <f t="shared" si="109"/>
        <v>6525.853269779298</v>
      </c>
      <c r="AH337" s="83">
        <f t="shared" si="110"/>
        <v>62539.275888785924</v>
      </c>
      <c r="AI337" s="82">
        <f t="shared" si="111"/>
        <v>6525.853269779298</v>
      </c>
      <c r="AJ337" s="83">
        <f t="shared" si="112"/>
        <v>56013.422619006626</v>
      </c>
      <c r="AK337" s="82">
        <f t="shared" si="113"/>
        <v>6525.853269779298</v>
      </c>
      <c r="AL337" s="83">
        <f t="shared" si="114"/>
        <v>49487.569349227328</v>
      </c>
    </row>
    <row r="338" spans="1:38" ht="30" hidden="1" customHeight="1" x14ac:dyDescent="0.3">
      <c r="A338" s="67"/>
      <c r="B338" s="84" t="s">
        <v>2774</v>
      </c>
      <c r="C338" s="71" t="s">
        <v>2771</v>
      </c>
      <c r="D338" s="71" t="s">
        <v>89</v>
      </c>
      <c r="E338" s="71" t="s">
        <v>2419</v>
      </c>
      <c r="F338" s="71" t="s">
        <v>2330</v>
      </c>
      <c r="G338" s="72">
        <v>39661</v>
      </c>
      <c r="H338" s="73" t="s">
        <v>2331</v>
      </c>
      <c r="I338" s="74">
        <v>88113.48</v>
      </c>
      <c r="J338" s="74">
        <v>-67678.429999999993</v>
      </c>
      <c r="K338" s="74">
        <f t="shared" si="96"/>
        <v>20435.050000000003</v>
      </c>
      <c r="L338" s="75" t="s">
        <v>2332</v>
      </c>
      <c r="M338" s="75" t="s">
        <v>2333</v>
      </c>
      <c r="N338" s="74">
        <f t="shared" si="97"/>
        <v>-67678.429999999993</v>
      </c>
      <c r="O338" s="74">
        <f t="shared" si="98"/>
        <v>20435.050000000003</v>
      </c>
      <c r="P338" s="85">
        <v>266596.02832315292</v>
      </c>
      <c r="Q338" s="85">
        <v>-204767.7681229538</v>
      </c>
      <c r="R338" s="76">
        <f t="shared" si="99"/>
        <v>61828.260200199118</v>
      </c>
      <c r="S338" s="74">
        <v>266596.02832315292</v>
      </c>
      <c r="T338" s="85">
        <v>-204767.7681229538</v>
      </c>
      <c r="U338" s="76">
        <f t="shared" si="100"/>
        <v>61828.260200199118</v>
      </c>
      <c r="V338" s="77">
        <f t="shared" si="101"/>
        <v>2008</v>
      </c>
      <c r="W338" s="78">
        <v>-69182.849999999948</v>
      </c>
      <c r="X338" s="78">
        <v>-209319.5392813498</v>
      </c>
      <c r="Y338" s="79"/>
      <c r="Z338" s="80">
        <f t="shared" si="102"/>
        <v>4551.7711583960045</v>
      </c>
      <c r="AA338" s="81">
        <f t="shared" si="103"/>
        <v>4551.7711583960045</v>
      </c>
      <c r="AB338" s="81">
        <f t="shared" si="104"/>
        <v>57276.489041803114</v>
      </c>
      <c r="AC338" s="82">
        <f t="shared" si="105"/>
        <v>4551.7711583960045</v>
      </c>
      <c r="AD338" s="83">
        <f t="shared" si="106"/>
        <v>52724.717883407109</v>
      </c>
      <c r="AE338" s="82">
        <f t="shared" si="107"/>
        <v>4551.7711583960045</v>
      </c>
      <c r="AF338" s="83">
        <f t="shared" si="108"/>
        <v>48172.946725011105</v>
      </c>
      <c r="AG338" s="82">
        <f t="shared" si="109"/>
        <v>4551.7711583960045</v>
      </c>
      <c r="AH338" s="83">
        <f t="shared" si="110"/>
        <v>43621.1755666151</v>
      </c>
      <c r="AI338" s="82">
        <f t="shared" si="111"/>
        <v>4551.7711583960045</v>
      </c>
      <c r="AJ338" s="83">
        <f t="shared" si="112"/>
        <v>39069.404408219096</v>
      </c>
      <c r="AK338" s="82">
        <f t="shared" si="113"/>
        <v>4551.7711583960045</v>
      </c>
      <c r="AL338" s="83">
        <f t="shared" si="114"/>
        <v>34517.633249823091</v>
      </c>
    </row>
    <row r="339" spans="1:38" ht="30" hidden="1" customHeight="1" x14ac:dyDescent="0.3">
      <c r="A339" s="67"/>
      <c r="B339" s="84" t="s">
        <v>2775</v>
      </c>
      <c r="C339" s="71" t="s">
        <v>2773</v>
      </c>
      <c r="D339" s="71" t="s">
        <v>89</v>
      </c>
      <c r="E339" s="71" t="s">
        <v>2419</v>
      </c>
      <c r="F339" s="71" t="s">
        <v>2330</v>
      </c>
      <c r="G339" s="72">
        <v>39661</v>
      </c>
      <c r="H339" s="73" t="s">
        <v>2331</v>
      </c>
      <c r="I339" s="74">
        <v>88113.48</v>
      </c>
      <c r="J339" s="74">
        <v>-58815.91</v>
      </c>
      <c r="K339" s="74">
        <f t="shared" si="96"/>
        <v>29297.569999999992</v>
      </c>
      <c r="L339" s="75" t="s">
        <v>2332</v>
      </c>
      <c r="M339" s="75" t="s">
        <v>2333</v>
      </c>
      <c r="N339" s="74">
        <f t="shared" si="97"/>
        <v>-58815.91</v>
      </c>
      <c r="O339" s="74">
        <f t="shared" si="98"/>
        <v>29297.569999999992</v>
      </c>
      <c r="P339" s="85">
        <v>266596.02832315292</v>
      </c>
      <c r="Q339" s="85">
        <v>-177953.3393552498</v>
      </c>
      <c r="R339" s="76">
        <f t="shared" si="99"/>
        <v>88642.688967903116</v>
      </c>
      <c r="S339" s="74">
        <v>266596.02832315292</v>
      </c>
      <c r="T339" s="85">
        <v>-177953.3393552498</v>
      </c>
      <c r="U339" s="76">
        <f t="shared" si="100"/>
        <v>88642.688967903116</v>
      </c>
      <c r="V339" s="77">
        <f t="shared" si="101"/>
        <v>2008</v>
      </c>
      <c r="W339" s="78">
        <v>-60972.789999999979</v>
      </c>
      <c r="X339" s="78">
        <v>-184479.1926250291</v>
      </c>
      <c r="Y339" s="79"/>
      <c r="Z339" s="80">
        <f t="shared" si="102"/>
        <v>6525.853269779298</v>
      </c>
      <c r="AA339" s="81">
        <f t="shared" si="103"/>
        <v>6525.853269779298</v>
      </c>
      <c r="AB339" s="81">
        <f t="shared" si="104"/>
        <v>82116.835698123818</v>
      </c>
      <c r="AC339" s="82">
        <f t="shared" si="105"/>
        <v>6525.853269779298</v>
      </c>
      <c r="AD339" s="83">
        <f t="shared" si="106"/>
        <v>75590.98242834452</v>
      </c>
      <c r="AE339" s="82">
        <f t="shared" si="107"/>
        <v>6525.853269779298</v>
      </c>
      <c r="AF339" s="83">
        <f t="shared" si="108"/>
        <v>69065.129158565222</v>
      </c>
      <c r="AG339" s="82">
        <f t="shared" si="109"/>
        <v>6525.853269779298</v>
      </c>
      <c r="AH339" s="83">
        <f t="shared" si="110"/>
        <v>62539.275888785924</v>
      </c>
      <c r="AI339" s="82">
        <f t="shared" si="111"/>
        <v>6525.853269779298</v>
      </c>
      <c r="AJ339" s="83">
        <f t="shared" si="112"/>
        <v>56013.422619006626</v>
      </c>
      <c r="AK339" s="82">
        <f t="shared" si="113"/>
        <v>6525.853269779298</v>
      </c>
      <c r="AL339" s="83">
        <f t="shared" si="114"/>
        <v>49487.569349227328</v>
      </c>
    </row>
    <row r="340" spans="1:38" ht="30" hidden="1" customHeight="1" x14ac:dyDescent="0.3">
      <c r="A340" s="67"/>
      <c r="B340" s="84" t="s">
        <v>2776</v>
      </c>
      <c r="C340" s="71" t="s">
        <v>2777</v>
      </c>
      <c r="D340" s="71" t="s">
        <v>89</v>
      </c>
      <c r="E340" s="71" t="s">
        <v>2419</v>
      </c>
      <c r="F340" s="71" t="s">
        <v>2330</v>
      </c>
      <c r="G340" s="72">
        <v>39661</v>
      </c>
      <c r="H340" s="73" t="s">
        <v>2331</v>
      </c>
      <c r="I340" s="74">
        <v>88113.48</v>
      </c>
      <c r="J340" s="74">
        <v>-68358.73</v>
      </c>
      <c r="K340" s="74">
        <f t="shared" si="96"/>
        <v>19754.75</v>
      </c>
      <c r="L340" s="75" t="s">
        <v>2332</v>
      </c>
      <c r="M340" s="75" t="s">
        <v>2333</v>
      </c>
      <c r="N340" s="74">
        <f t="shared" si="97"/>
        <v>-68358.73</v>
      </c>
      <c r="O340" s="74">
        <f t="shared" si="98"/>
        <v>19754.75</v>
      </c>
      <c r="P340" s="85">
        <v>266596.02832315292</v>
      </c>
      <c r="Q340" s="85">
        <v>-206826.0829014444</v>
      </c>
      <c r="R340" s="76">
        <f t="shared" si="99"/>
        <v>59769.945421708515</v>
      </c>
      <c r="S340" s="74">
        <v>266596.02832315292</v>
      </c>
      <c r="T340" s="85">
        <v>-206826.0829014444</v>
      </c>
      <c r="U340" s="76">
        <f t="shared" si="100"/>
        <v>59769.945421708515</v>
      </c>
      <c r="V340" s="77">
        <f t="shared" si="101"/>
        <v>2008</v>
      </c>
      <c r="W340" s="78">
        <v>-69813.069999999992</v>
      </c>
      <c r="X340" s="78">
        <v>-211226.33207820481</v>
      </c>
      <c r="Y340" s="79"/>
      <c r="Z340" s="80">
        <f t="shared" si="102"/>
        <v>4400.2491767604079</v>
      </c>
      <c r="AA340" s="81">
        <f t="shared" si="103"/>
        <v>4400.2491767604079</v>
      </c>
      <c r="AB340" s="81">
        <f t="shared" si="104"/>
        <v>55369.696244948107</v>
      </c>
      <c r="AC340" s="82">
        <f t="shared" si="105"/>
        <v>4400.2491767604079</v>
      </c>
      <c r="AD340" s="83">
        <f t="shared" si="106"/>
        <v>50969.447068187699</v>
      </c>
      <c r="AE340" s="82">
        <f t="shared" si="107"/>
        <v>4400.2491767604079</v>
      </c>
      <c r="AF340" s="83">
        <f t="shared" si="108"/>
        <v>46569.197891427291</v>
      </c>
      <c r="AG340" s="82">
        <f t="shared" si="109"/>
        <v>4400.2491767604079</v>
      </c>
      <c r="AH340" s="83">
        <f t="shared" si="110"/>
        <v>42168.948714666883</v>
      </c>
      <c r="AI340" s="82">
        <f t="shared" si="111"/>
        <v>4400.2491767604079</v>
      </c>
      <c r="AJ340" s="83">
        <f t="shared" si="112"/>
        <v>37768.699537906476</v>
      </c>
      <c r="AK340" s="82">
        <f t="shared" si="113"/>
        <v>4400.2491767604079</v>
      </c>
      <c r="AL340" s="83">
        <f t="shared" si="114"/>
        <v>33368.450361146068</v>
      </c>
    </row>
    <row r="341" spans="1:38" ht="30" hidden="1" customHeight="1" x14ac:dyDescent="0.3">
      <c r="A341" s="67"/>
      <c r="B341" s="84" t="s">
        <v>2778</v>
      </c>
      <c r="C341" s="71" t="s">
        <v>2773</v>
      </c>
      <c r="D341" s="71" t="s">
        <v>89</v>
      </c>
      <c r="E341" s="71" t="s">
        <v>2419</v>
      </c>
      <c r="F341" s="71" t="s">
        <v>2330</v>
      </c>
      <c r="G341" s="72">
        <v>39661</v>
      </c>
      <c r="H341" s="73" t="s">
        <v>2331</v>
      </c>
      <c r="I341" s="74">
        <v>88113.48</v>
      </c>
      <c r="J341" s="74">
        <v>-58815.91</v>
      </c>
      <c r="K341" s="74">
        <f t="shared" si="96"/>
        <v>29297.569999999992</v>
      </c>
      <c r="L341" s="75" t="s">
        <v>2332</v>
      </c>
      <c r="M341" s="75" t="s">
        <v>2333</v>
      </c>
      <c r="N341" s="74">
        <f t="shared" si="97"/>
        <v>-58815.91</v>
      </c>
      <c r="O341" s="74">
        <f t="shared" si="98"/>
        <v>29297.569999999992</v>
      </c>
      <c r="P341" s="85">
        <v>266596.02832315292</v>
      </c>
      <c r="Q341" s="85">
        <v>-177953.3393552498</v>
      </c>
      <c r="R341" s="76">
        <f t="shared" si="99"/>
        <v>88642.688967903116</v>
      </c>
      <c r="S341" s="74">
        <v>266596.02832315292</v>
      </c>
      <c r="T341" s="85">
        <v>-177953.3393552498</v>
      </c>
      <c r="U341" s="76">
        <f t="shared" si="100"/>
        <v>88642.688967903116</v>
      </c>
      <c r="V341" s="77">
        <f t="shared" si="101"/>
        <v>2008</v>
      </c>
      <c r="W341" s="78">
        <v>-60972.789999999979</v>
      </c>
      <c r="X341" s="78">
        <v>-184479.1926250291</v>
      </c>
      <c r="Y341" s="79"/>
      <c r="Z341" s="80">
        <f t="shared" si="102"/>
        <v>6525.853269779298</v>
      </c>
      <c r="AA341" s="81">
        <f t="shared" si="103"/>
        <v>6525.853269779298</v>
      </c>
      <c r="AB341" s="81">
        <f t="shared" si="104"/>
        <v>82116.835698123818</v>
      </c>
      <c r="AC341" s="82">
        <f t="shared" si="105"/>
        <v>6525.853269779298</v>
      </c>
      <c r="AD341" s="83">
        <f t="shared" si="106"/>
        <v>75590.98242834452</v>
      </c>
      <c r="AE341" s="82">
        <f t="shared" si="107"/>
        <v>6525.853269779298</v>
      </c>
      <c r="AF341" s="83">
        <f t="shared" si="108"/>
        <v>69065.129158565222</v>
      </c>
      <c r="AG341" s="82">
        <f t="shared" si="109"/>
        <v>6525.853269779298</v>
      </c>
      <c r="AH341" s="83">
        <f t="shared" si="110"/>
        <v>62539.275888785924</v>
      </c>
      <c r="AI341" s="82">
        <f t="shared" si="111"/>
        <v>6525.853269779298</v>
      </c>
      <c r="AJ341" s="83">
        <f t="shared" si="112"/>
        <v>56013.422619006626</v>
      </c>
      <c r="AK341" s="82">
        <f t="shared" si="113"/>
        <v>6525.853269779298</v>
      </c>
      <c r="AL341" s="83">
        <f t="shared" si="114"/>
        <v>49487.569349227328</v>
      </c>
    </row>
    <row r="342" spans="1:38" ht="30" hidden="1" customHeight="1" x14ac:dyDescent="0.3">
      <c r="A342" s="67"/>
      <c r="B342" s="84" t="s">
        <v>2779</v>
      </c>
      <c r="C342" s="71" t="s">
        <v>2777</v>
      </c>
      <c r="D342" s="71" t="s">
        <v>89</v>
      </c>
      <c r="E342" s="71" t="s">
        <v>2419</v>
      </c>
      <c r="F342" s="71" t="s">
        <v>2330</v>
      </c>
      <c r="G342" s="72">
        <v>39661</v>
      </c>
      <c r="H342" s="73" t="s">
        <v>2331</v>
      </c>
      <c r="I342" s="74">
        <v>88113.48</v>
      </c>
      <c r="J342" s="74">
        <v>-68358.73</v>
      </c>
      <c r="K342" s="74">
        <f t="shared" si="96"/>
        <v>19754.75</v>
      </c>
      <c r="L342" s="75" t="s">
        <v>2332</v>
      </c>
      <c r="M342" s="75" t="s">
        <v>2333</v>
      </c>
      <c r="N342" s="74">
        <f t="shared" si="97"/>
        <v>-68358.73</v>
      </c>
      <c r="O342" s="74">
        <f t="shared" si="98"/>
        <v>19754.75</v>
      </c>
      <c r="P342" s="85">
        <v>266596.02832315292</v>
      </c>
      <c r="Q342" s="85">
        <v>-206826.0829014444</v>
      </c>
      <c r="R342" s="76">
        <f t="shared" si="99"/>
        <v>59769.945421708515</v>
      </c>
      <c r="S342" s="74">
        <v>266596.02832315292</v>
      </c>
      <c r="T342" s="85">
        <v>-206826.0829014444</v>
      </c>
      <c r="U342" s="76">
        <f t="shared" si="100"/>
        <v>59769.945421708515</v>
      </c>
      <c r="V342" s="77">
        <f t="shared" si="101"/>
        <v>2008</v>
      </c>
      <c r="W342" s="78">
        <v>-69813.069999999992</v>
      </c>
      <c r="X342" s="78">
        <v>-211226.33207820481</v>
      </c>
      <c r="Y342" s="79"/>
      <c r="Z342" s="80">
        <f t="shared" si="102"/>
        <v>4400.2491767604079</v>
      </c>
      <c r="AA342" s="81">
        <f t="shared" si="103"/>
        <v>4400.2491767604079</v>
      </c>
      <c r="AB342" s="81">
        <f t="shared" si="104"/>
        <v>55369.696244948107</v>
      </c>
      <c r="AC342" s="82">
        <f t="shared" si="105"/>
        <v>4400.2491767604079</v>
      </c>
      <c r="AD342" s="83">
        <f t="shared" si="106"/>
        <v>50969.447068187699</v>
      </c>
      <c r="AE342" s="82">
        <f t="shared" si="107"/>
        <v>4400.2491767604079</v>
      </c>
      <c r="AF342" s="83">
        <f t="shared" si="108"/>
        <v>46569.197891427291</v>
      </c>
      <c r="AG342" s="82">
        <f t="shared" si="109"/>
        <v>4400.2491767604079</v>
      </c>
      <c r="AH342" s="83">
        <f t="shared" si="110"/>
        <v>42168.948714666883</v>
      </c>
      <c r="AI342" s="82">
        <f t="shared" si="111"/>
        <v>4400.2491767604079</v>
      </c>
      <c r="AJ342" s="83">
        <f t="shared" si="112"/>
        <v>37768.699537906476</v>
      </c>
      <c r="AK342" s="82">
        <f t="shared" si="113"/>
        <v>4400.2491767604079</v>
      </c>
      <c r="AL342" s="83">
        <f t="shared" si="114"/>
        <v>33368.450361146068</v>
      </c>
    </row>
    <row r="343" spans="1:38" ht="30" hidden="1" customHeight="1" x14ac:dyDescent="0.3">
      <c r="A343" s="67"/>
      <c r="B343" s="84" t="s">
        <v>2780</v>
      </c>
      <c r="C343" s="71" t="s">
        <v>2773</v>
      </c>
      <c r="D343" s="71" t="s">
        <v>89</v>
      </c>
      <c r="E343" s="71" t="s">
        <v>2419</v>
      </c>
      <c r="F343" s="71" t="s">
        <v>2330</v>
      </c>
      <c r="G343" s="72">
        <v>39661</v>
      </c>
      <c r="H343" s="73" t="s">
        <v>2331</v>
      </c>
      <c r="I343" s="74">
        <v>88113.48</v>
      </c>
      <c r="J343" s="74">
        <v>-58815.91</v>
      </c>
      <c r="K343" s="74">
        <f t="shared" si="96"/>
        <v>29297.569999999992</v>
      </c>
      <c r="L343" s="75" t="s">
        <v>2332</v>
      </c>
      <c r="M343" s="75" t="s">
        <v>2333</v>
      </c>
      <c r="N343" s="74">
        <f t="shared" si="97"/>
        <v>-58815.91</v>
      </c>
      <c r="O343" s="74">
        <f t="shared" si="98"/>
        <v>29297.569999999992</v>
      </c>
      <c r="P343" s="85">
        <v>266596.02832315292</v>
      </c>
      <c r="Q343" s="85">
        <v>-177953.3393552498</v>
      </c>
      <c r="R343" s="76">
        <f t="shared" si="99"/>
        <v>88642.688967903116</v>
      </c>
      <c r="S343" s="74">
        <v>266596.02832315292</v>
      </c>
      <c r="T343" s="85">
        <v>-177953.3393552498</v>
      </c>
      <c r="U343" s="76">
        <f t="shared" si="100"/>
        <v>88642.688967903116</v>
      </c>
      <c r="V343" s="77">
        <f t="shared" si="101"/>
        <v>2008</v>
      </c>
      <c r="W343" s="78">
        <v>-60972.789999999979</v>
      </c>
      <c r="X343" s="78">
        <v>-184479.1926250291</v>
      </c>
      <c r="Y343" s="79"/>
      <c r="Z343" s="80">
        <f t="shared" si="102"/>
        <v>6525.853269779298</v>
      </c>
      <c r="AA343" s="81">
        <f t="shared" si="103"/>
        <v>6525.853269779298</v>
      </c>
      <c r="AB343" s="81">
        <f t="shared" si="104"/>
        <v>82116.835698123818</v>
      </c>
      <c r="AC343" s="82">
        <f t="shared" si="105"/>
        <v>6525.853269779298</v>
      </c>
      <c r="AD343" s="83">
        <f t="shared" si="106"/>
        <v>75590.98242834452</v>
      </c>
      <c r="AE343" s="82">
        <f t="shared" si="107"/>
        <v>6525.853269779298</v>
      </c>
      <c r="AF343" s="83">
        <f t="shared" si="108"/>
        <v>69065.129158565222</v>
      </c>
      <c r="AG343" s="82">
        <f t="shared" si="109"/>
        <v>6525.853269779298</v>
      </c>
      <c r="AH343" s="83">
        <f t="shared" si="110"/>
        <v>62539.275888785924</v>
      </c>
      <c r="AI343" s="82">
        <f t="shared" si="111"/>
        <v>6525.853269779298</v>
      </c>
      <c r="AJ343" s="83">
        <f t="shared" si="112"/>
        <v>56013.422619006626</v>
      </c>
      <c r="AK343" s="82">
        <f t="shared" si="113"/>
        <v>6525.853269779298</v>
      </c>
      <c r="AL343" s="83">
        <f t="shared" si="114"/>
        <v>49487.569349227328</v>
      </c>
    </row>
    <row r="344" spans="1:38" ht="30" hidden="1" customHeight="1" x14ac:dyDescent="0.3">
      <c r="A344" s="67"/>
      <c r="B344" s="84" t="s">
        <v>2781</v>
      </c>
      <c r="C344" s="71" t="s">
        <v>2777</v>
      </c>
      <c r="D344" s="71" t="s">
        <v>89</v>
      </c>
      <c r="E344" s="71" t="s">
        <v>2419</v>
      </c>
      <c r="F344" s="71" t="s">
        <v>2330</v>
      </c>
      <c r="G344" s="72">
        <v>39661</v>
      </c>
      <c r="H344" s="73" t="s">
        <v>2331</v>
      </c>
      <c r="I344" s="74">
        <v>88113.48</v>
      </c>
      <c r="J344" s="74">
        <v>-68358.73</v>
      </c>
      <c r="K344" s="74">
        <f t="shared" si="96"/>
        <v>19754.75</v>
      </c>
      <c r="L344" s="75" t="s">
        <v>2332</v>
      </c>
      <c r="M344" s="75" t="s">
        <v>2333</v>
      </c>
      <c r="N344" s="74">
        <f t="shared" si="97"/>
        <v>-68358.73</v>
      </c>
      <c r="O344" s="74">
        <f t="shared" si="98"/>
        <v>19754.75</v>
      </c>
      <c r="P344" s="85">
        <v>266596.02832315292</v>
      </c>
      <c r="Q344" s="85">
        <v>-206826.0829014444</v>
      </c>
      <c r="R344" s="76">
        <f t="shared" si="99"/>
        <v>59769.945421708515</v>
      </c>
      <c r="S344" s="74">
        <v>266596.02832315292</v>
      </c>
      <c r="T344" s="85">
        <v>-206826.0829014444</v>
      </c>
      <c r="U344" s="76">
        <f t="shared" si="100"/>
        <v>59769.945421708515</v>
      </c>
      <c r="V344" s="77">
        <f t="shared" si="101"/>
        <v>2008</v>
      </c>
      <c r="W344" s="78">
        <v>-69813.069999999992</v>
      </c>
      <c r="X344" s="78">
        <v>-211226.33207820481</v>
      </c>
      <c r="Y344" s="79"/>
      <c r="Z344" s="80">
        <f t="shared" si="102"/>
        <v>4400.2491767604079</v>
      </c>
      <c r="AA344" s="81">
        <f t="shared" si="103"/>
        <v>4400.2491767604079</v>
      </c>
      <c r="AB344" s="81">
        <f t="shared" si="104"/>
        <v>55369.696244948107</v>
      </c>
      <c r="AC344" s="82">
        <f t="shared" si="105"/>
        <v>4400.2491767604079</v>
      </c>
      <c r="AD344" s="83">
        <f t="shared" si="106"/>
        <v>50969.447068187699</v>
      </c>
      <c r="AE344" s="82">
        <f t="shared" si="107"/>
        <v>4400.2491767604079</v>
      </c>
      <c r="AF344" s="83">
        <f t="shared" si="108"/>
        <v>46569.197891427291</v>
      </c>
      <c r="AG344" s="82">
        <f t="shared" si="109"/>
        <v>4400.2491767604079</v>
      </c>
      <c r="AH344" s="83">
        <f t="shared" si="110"/>
        <v>42168.948714666883</v>
      </c>
      <c r="AI344" s="82">
        <f t="shared" si="111"/>
        <v>4400.2491767604079</v>
      </c>
      <c r="AJ344" s="83">
        <f t="shared" si="112"/>
        <v>37768.699537906476</v>
      </c>
      <c r="AK344" s="82">
        <f t="shared" si="113"/>
        <v>4400.2491767604079</v>
      </c>
      <c r="AL344" s="83">
        <f t="shared" si="114"/>
        <v>33368.450361146068</v>
      </c>
    </row>
    <row r="345" spans="1:38" ht="30" hidden="1" customHeight="1" x14ac:dyDescent="0.3">
      <c r="A345" s="67"/>
      <c r="B345" s="84" t="s">
        <v>2782</v>
      </c>
      <c r="C345" s="71" t="s">
        <v>2773</v>
      </c>
      <c r="D345" s="71" t="s">
        <v>89</v>
      </c>
      <c r="E345" s="71" t="s">
        <v>2419</v>
      </c>
      <c r="F345" s="71" t="s">
        <v>2330</v>
      </c>
      <c r="G345" s="72">
        <v>39661</v>
      </c>
      <c r="H345" s="73" t="s">
        <v>2331</v>
      </c>
      <c r="I345" s="74">
        <v>88113.48</v>
      </c>
      <c r="J345" s="74">
        <v>-58815.91</v>
      </c>
      <c r="K345" s="74">
        <f t="shared" si="96"/>
        <v>29297.569999999992</v>
      </c>
      <c r="L345" s="75" t="s">
        <v>2332</v>
      </c>
      <c r="M345" s="75" t="s">
        <v>2333</v>
      </c>
      <c r="N345" s="74">
        <f t="shared" si="97"/>
        <v>-58815.91</v>
      </c>
      <c r="O345" s="74">
        <f t="shared" si="98"/>
        <v>29297.569999999992</v>
      </c>
      <c r="P345" s="85">
        <v>266596.02832315292</v>
      </c>
      <c r="Q345" s="85">
        <v>-177953.3393552498</v>
      </c>
      <c r="R345" s="76">
        <f t="shared" si="99"/>
        <v>88642.688967903116</v>
      </c>
      <c r="S345" s="74">
        <v>266596.02832315292</v>
      </c>
      <c r="T345" s="85">
        <v>-177953.3393552498</v>
      </c>
      <c r="U345" s="76">
        <f t="shared" si="100"/>
        <v>88642.688967903116</v>
      </c>
      <c r="V345" s="77">
        <f t="shared" si="101"/>
        <v>2008</v>
      </c>
      <c r="W345" s="78">
        <v>-60972.789999999979</v>
      </c>
      <c r="X345" s="78">
        <v>-184479.1926250291</v>
      </c>
      <c r="Y345" s="79"/>
      <c r="Z345" s="80">
        <f t="shared" si="102"/>
        <v>6525.853269779298</v>
      </c>
      <c r="AA345" s="81">
        <f t="shared" si="103"/>
        <v>6525.853269779298</v>
      </c>
      <c r="AB345" s="81">
        <f t="shared" si="104"/>
        <v>82116.835698123818</v>
      </c>
      <c r="AC345" s="82">
        <f t="shared" si="105"/>
        <v>6525.853269779298</v>
      </c>
      <c r="AD345" s="83">
        <f t="shared" si="106"/>
        <v>75590.98242834452</v>
      </c>
      <c r="AE345" s="82">
        <f t="shared" si="107"/>
        <v>6525.853269779298</v>
      </c>
      <c r="AF345" s="83">
        <f t="shared" si="108"/>
        <v>69065.129158565222</v>
      </c>
      <c r="AG345" s="82">
        <f t="shared" si="109"/>
        <v>6525.853269779298</v>
      </c>
      <c r="AH345" s="83">
        <f t="shared" si="110"/>
        <v>62539.275888785924</v>
      </c>
      <c r="AI345" s="82">
        <f t="shared" si="111"/>
        <v>6525.853269779298</v>
      </c>
      <c r="AJ345" s="83">
        <f t="shared" si="112"/>
        <v>56013.422619006626</v>
      </c>
      <c r="AK345" s="82">
        <f t="shared" si="113"/>
        <v>6525.853269779298</v>
      </c>
      <c r="AL345" s="83">
        <f t="shared" si="114"/>
        <v>49487.569349227328</v>
      </c>
    </row>
    <row r="346" spans="1:38" ht="30" hidden="1" customHeight="1" x14ac:dyDescent="0.3">
      <c r="A346" s="67"/>
      <c r="B346" s="84" t="s">
        <v>2783</v>
      </c>
      <c r="C346" s="71" t="s">
        <v>2773</v>
      </c>
      <c r="D346" s="71" t="s">
        <v>89</v>
      </c>
      <c r="E346" s="71" t="s">
        <v>2419</v>
      </c>
      <c r="F346" s="71" t="s">
        <v>2330</v>
      </c>
      <c r="G346" s="72">
        <v>39661</v>
      </c>
      <c r="H346" s="73" t="s">
        <v>2331</v>
      </c>
      <c r="I346" s="74">
        <v>88113.48</v>
      </c>
      <c r="J346" s="74">
        <v>-58815.91</v>
      </c>
      <c r="K346" s="74">
        <f t="shared" si="96"/>
        <v>29297.569999999992</v>
      </c>
      <c r="L346" s="75" t="s">
        <v>2332</v>
      </c>
      <c r="M346" s="75" t="s">
        <v>2333</v>
      </c>
      <c r="N346" s="74">
        <f t="shared" si="97"/>
        <v>-58815.91</v>
      </c>
      <c r="O346" s="74">
        <f t="shared" si="98"/>
        <v>29297.569999999992</v>
      </c>
      <c r="P346" s="85">
        <v>266596.02832315292</v>
      </c>
      <c r="Q346" s="85">
        <v>-177953.3393552498</v>
      </c>
      <c r="R346" s="76">
        <f t="shared" si="99"/>
        <v>88642.688967903116</v>
      </c>
      <c r="S346" s="74">
        <v>266596.02832315292</v>
      </c>
      <c r="T346" s="85">
        <v>-177953.3393552498</v>
      </c>
      <c r="U346" s="76">
        <f t="shared" si="100"/>
        <v>88642.688967903116</v>
      </c>
      <c r="V346" s="77">
        <f t="shared" si="101"/>
        <v>2008</v>
      </c>
      <c r="W346" s="78">
        <v>-60972.789999999979</v>
      </c>
      <c r="X346" s="78">
        <v>-184479.1926250291</v>
      </c>
      <c r="Y346" s="79"/>
      <c r="Z346" s="80">
        <f t="shared" si="102"/>
        <v>6525.853269779298</v>
      </c>
      <c r="AA346" s="81">
        <f t="shared" si="103"/>
        <v>6525.853269779298</v>
      </c>
      <c r="AB346" s="81">
        <f t="shared" si="104"/>
        <v>82116.835698123818</v>
      </c>
      <c r="AC346" s="82">
        <f t="shared" si="105"/>
        <v>6525.853269779298</v>
      </c>
      <c r="AD346" s="83">
        <f t="shared" si="106"/>
        <v>75590.98242834452</v>
      </c>
      <c r="AE346" s="82">
        <f t="shared" si="107"/>
        <v>6525.853269779298</v>
      </c>
      <c r="AF346" s="83">
        <f t="shared" si="108"/>
        <v>69065.129158565222</v>
      </c>
      <c r="AG346" s="82">
        <f t="shared" si="109"/>
        <v>6525.853269779298</v>
      </c>
      <c r="AH346" s="83">
        <f t="shared" si="110"/>
        <v>62539.275888785924</v>
      </c>
      <c r="AI346" s="82">
        <f t="shared" si="111"/>
        <v>6525.853269779298</v>
      </c>
      <c r="AJ346" s="83">
        <f t="shared" si="112"/>
        <v>56013.422619006626</v>
      </c>
      <c r="AK346" s="82">
        <f t="shared" si="113"/>
        <v>6525.853269779298</v>
      </c>
      <c r="AL346" s="83">
        <f t="shared" si="114"/>
        <v>49487.569349227328</v>
      </c>
    </row>
    <row r="347" spans="1:38" ht="30" hidden="1" customHeight="1" x14ac:dyDescent="0.3">
      <c r="A347" s="67"/>
      <c r="B347" s="84" t="s">
        <v>2784</v>
      </c>
      <c r="C347" s="71" t="s">
        <v>2777</v>
      </c>
      <c r="D347" s="71" t="s">
        <v>89</v>
      </c>
      <c r="E347" s="71" t="s">
        <v>2419</v>
      </c>
      <c r="F347" s="71" t="s">
        <v>2330</v>
      </c>
      <c r="G347" s="72">
        <v>39661</v>
      </c>
      <c r="H347" s="73" t="s">
        <v>2331</v>
      </c>
      <c r="I347" s="74">
        <v>88113.48</v>
      </c>
      <c r="J347" s="74">
        <v>-68358.73</v>
      </c>
      <c r="K347" s="74">
        <f t="shared" si="96"/>
        <v>19754.75</v>
      </c>
      <c r="L347" s="75" t="s">
        <v>2332</v>
      </c>
      <c r="M347" s="75" t="s">
        <v>2333</v>
      </c>
      <c r="N347" s="74">
        <f t="shared" si="97"/>
        <v>-68358.73</v>
      </c>
      <c r="O347" s="74">
        <f t="shared" si="98"/>
        <v>19754.75</v>
      </c>
      <c r="P347" s="85">
        <v>266596.02832315292</v>
      </c>
      <c r="Q347" s="85">
        <v>-206826.0829014444</v>
      </c>
      <c r="R347" s="76">
        <f t="shared" si="99"/>
        <v>59769.945421708515</v>
      </c>
      <c r="S347" s="74">
        <v>266596.02832315292</v>
      </c>
      <c r="T347" s="85">
        <v>-206826.0829014444</v>
      </c>
      <c r="U347" s="76">
        <f t="shared" si="100"/>
        <v>59769.945421708515</v>
      </c>
      <c r="V347" s="77">
        <f t="shared" si="101"/>
        <v>2008</v>
      </c>
      <c r="W347" s="78">
        <v>-69813.069999999992</v>
      </c>
      <c r="X347" s="78">
        <v>-211226.33207820481</v>
      </c>
      <c r="Y347" s="79"/>
      <c r="Z347" s="80">
        <f t="shared" si="102"/>
        <v>4400.2491767604079</v>
      </c>
      <c r="AA347" s="81">
        <f t="shared" si="103"/>
        <v>4400.2491767604079</v>
      </c>
      <c r="AB347" s="81">
        <f t="shared" si="104"/>
        <v>55369.696244948107</v>
      </c>
      <c r="AC347" s="82">
        <f t="shared" si="105"/>
        <v>4400.2491767604079</v>
      </c>
      <c r="AD347" s="83">
        <f t="shared" si="106"/>
        <v>50969.447068187699</v>
      </c>
      <c r="AE347" s="82">
        <f t="shared" si="107"/>
        <v>4400.2491767604079</v>
      </c>
      <c r="AF347" s="83">
        <f t="shared" si="108"/>
        <v>46569.197891427291</v>
      </c>
      <c r="AG347" s="82">
        <f t="shared" si="109"/>
        <v>4400.2491767604079</v>
      </c>
      <c r="AH347" s="83">
        <f t="shared" si="110"/>
        <v>42168.948714666883</v>
      </c>
      <c r="AI347" s="82">
        <f t="shared" si="111"/>
        <v>4400.2491767604079</v>
      </c>
      <c r="AJ347" s="83">
        <f t="shared" si="112"/>
        <v>37768.699537906476</v>
      </c>
      <c r="AK347" s="82">
        <f t="shared" si="113"/>
        <v>4400.2491767604079</v>
      </c>
      <c r="AL347" s="83">
        <f t="shared" si="114"/>
        <v>33368.450361146068</v>
      </c>
    </row>
    <row r="348" spans="1:38" ht="30" hidden="1" customHeight="1" x14ac:dyDescent="0.3">
      <c r="A348" s="67"/>
      <c r="B348" s="84" t="s">
        <v>2785</v>
      </c>
      <c r="C348" s="71" t="s">
        <v>2391</v>
      </c>
      <c r="D348" s="71" t="s">
        <v>84</v>
      </c>
      <c r="E348" s="71" t="s">
        <v>2419</v>
      </c>
      <c r="F348" s="71" t="s">
        <v>2330</v>
      </c>
      <c r="G348" s="72">
        <v>39661</v>
      </c>
      <c r="H348" s="73" t="s">
        <v>2331</v>
      </c>
      <c r="I348" s="74">
        <v>44056.74</v>
      </c>
      <c r="J348" s="74">
        <v>-24033.29</v>
      </c>
      <c r="K348" s="74">
        <f t="shared" si="96"/>
        <v>20023.449999999997</v>
      </c>
      <c r="L348" s="75" t="s">
        <v>2332</v>
      </c>
      <c r="M348" s="75" t="s">
        <v>2333</v>
      </c>
      <c r="N348" s="74">
        <f t="shared" si="97"/>
        <v>-24033.29</v>
      </c>
      <c r="O348" s="74">
        <f t="shared" si="98"/>
        <v>20023.449999999997</v>
      </c>
      <c r="P348" s="85">
        <v>133298.01416157649</v>
      </c>
      <c r="Q348" s="85">
        <v>-72715.090375939631</v>
      </c>
      <c r="R348" s="76">
        <f t="shared" si="99"/>
        <v>60582.923785636856</v>
      </c>
      <c r="S348" s="74">
        <v>133298.01416157649</v>
      </c>
      <c r="T348" s="85">
        <v>-72715.090375939631</v>
      </c>
      <c r="U348" s="76">
        <f t="shared" si="100"/>
        <v>60582.923785636856</v>
      </c>
      <c r="V348" s="77">
        <f t="shared" si="101"/>
        <v>2008</v>
      </c>
      <c r="W348" s="78">
        <v>-25507.41</v>
      </c>
      <c r="X348" s="78">
        <v>-77175.185894488255</v>
      </c>
      <c r="Y348" s="79"/>
      <c r="Z348" s="80">
        <f t="shared" si="102"/>
        <v>4460.0955185486237</v>
      </c>
      <c r="AA348" s="81">
        <f t="shared" si="103"/>
        <v>4460.0955185486237</v>
      </c>
      <c r="AB348" s="81">
        <f t="shared" si="104"/>
        <v>56122.828267088233</v>
      </c>
      <c r="AC348" s="82">
        <f t="shared" si="105"/>
        <v>4460.0955185486237</v>
      </c>
      <c r="AD348" s="83">
        <f t="shared" si="106"/>
        <v>51662.732748539609</v>
      </c>
      <c r="AE348" s="82">
        <f t="shared" si="107"/>
        <v>4460.0955185486237</v>
      </c>
      <c r="AF348" s="83">
        <f t="shared" si="108"/>
        <v>47202.637229990985</v>
      </c>
      <c r="AG348" s="82">
        <f t="shared" si="109"/>
        <v>4460.0955185486237</v>
      </c>
      <c r="AH348" s="83">
        <f t="shared" si="110"/>
        <v>42742.541711442362</v>
      </c>
      <c r="AI348" s="82">
        <f t="shared" si="111"/>
        <v>4460.0955185486237</v>
      </c>
      <c r="AJ348" s="83">
        <f t="shared" si="112"/>
        <v>38282.446192893738</v>
      </c>
      <c r="AK348" s="82">
        <f t="shared" si="113"/>
        <v>4460.0955185486237</v>
      </c>
      <c r="AL348" s="83">
        <f t="shared" si="114"/>
        <v>33822.350674345114</v>
      </c>
    </row>
    <row r="349" spans="1:38" ht="30" hidden="1" customHeight="1" x14ac:dyDescent="0.3">
      <c r="A349" s="67"/>
      <c r="B349" s="84" t="s">
        <v>2786</v>
      </c>
      <c r="C349" s="71" t="s">
        <v>2391</v>
      </c>
      <c r="D349" s="71" t="s">
        <v>84</v>
      </c>
      <c r="E349" s="71" t="s">
        <v>2419</v>
      </c>
      <c r="F349" s="71" t="s">
        <v>2330</v>
      </c>
      <c r="G349" s="72">
        <v>39661</v>
      </c>
      <c r="H349" s="73" t="s">
        <v>2331</v>
      </c>
      <c r="I349" s="74">
        <v>88113.48</v>
      </c>
      <c r="J349" s="74">
        <v>-48066.58</v>
      </c>
      <c r="K349" s="74">
        <f t="shared" si="96"/>
        <v>40046.899999999994</v>
      </c>
      <c r="L349" s="75" t="s">
        <v>2332</v>
      </c>
      <c r="M349" s="75" t="s">
        <v>2333</v>
      </c>
      <c r="N349" s="74">
        <f t="shared" si="97"/>
        <v>-48066.58</v>
      </c>
      <c r="O349" s="74">
        <f t="shared" si="98"/>
        <v>40046.899999999994</v>
      </c>
      <c r="P349" s="85">
        <v>266596.02832315292</v>
      </c>
      <c r="Q349" s="85">
        <v>-145430.18075187929</v>
      </c>
      <c r="R349" s="76">
        <f t="shared" si="99"/>
        <v>121165.84757127363</v>
      </c>
      <c r="S349" s="74">
        <v>266596.02832315292</v>
      </c>
      <c r="T349" s="85">
        <v>-145430.18075187929</v>
      </c>
      <c r="U349" s="76">
        <f t="shared" si="100"/>
        <v>121165.84757127363</v>
      </c>
      <c r="V349" s="77">
        <f t="shared" si="101"/>
        <v>2008</v>
      </c>
      <c r="W349" s="78">
        <v>-51014.820000000022</v>
      </c>
      <c r="X349" s="78">
        <v>-154350.3717889766</v>
      </c>
      <c r="Y349" s="79"/>
      <c r="Z349" s="80">
        <f t="shared" si="102"/>
        <v>8920.1910370973055</v>
      </c>
      <c r="AA349" s="81">
        <f t="shared" si="103"/>
        <v>8920.1910370973055</v>
      </c>
      <c r="AB349" s="81">
        <f t="shared" si="104"/>
        <v>112245.65653417632</v>
      </c>
      <c r="AC349" s="82">
        <f t="shared" si="105"/>
        <v>8920.1910370973055</v>
      </c>
      <c r="AD349" s="83">
        <f t="shared" si="106"/>
        <v>103325.46549707901</v>
      </c>
      <c r="AE349" s="82">
        <f t="shared" si="107"/>
        <v>8920.1910370973055</v>
      </c>
      <c r="AF349" s="83">
        <f t="shared" si="108"/>
        <v>94405.274459981709</v>
      </c>
      <c r="AG349" s="82">
        <f t="shared" si="109"/>
        <v>8920.1910370973055</v>
      </c>
      <c r="AH349" s="83">
        <f t="shared" si="110"/>
        <v>85485.083422884403</v>
      </c>
      <c r="AI349" s="82">
        <f t="shared" si="111"/>
        <v>8920.1910370973055</v>
      </c>
      <c r="AJ349" s="83">
        <f t="shared" si="112"/>
        <v>76564.892385787098</v>
      </c>
      <c r="AK349" s="82">
        <f t="shared" si="113"/>
        <v>8920.1910370973055</v>
      </c>
      <c r="AL349" s="83">
        <f t="shared" si="114"/>
        <v>67644.701348689792</v>
      </c>
    </row>
    <row r="350" spans="1:38" ht="30" hidden="1" customHeight="1" x14ac:dyDescent="0.3">
      <c r="A350" s="67"/>
      <c r="B350" s="84" t="s">
        <v>2787</v>
      </c>
      <c r="C350" s="71" t="s">
        <v>2788</v>
      </c>
      <c r="D350" s="71" t="s">
        <v>91</v>
      </c>
      <c r="E350" s="71" t="s">
        <v>2419</v>
      </c>
      <c r="F350" s="71" t="s">
        <v>2330</v>
      </c>
      <c r="G350" s="72">
        <v>39661</v>
      </c>
      <c r="H350" s="73" t="s">
        <v>2331</v>
      </c>
      <c r="I350" s="74">
        <v>69169081.159999996</v>
      </c>
      <c r="J350" s="74">
        <v>-37732265.740000002</v>
      </c>
      <c r="K350" s="74">
        <f t="shared" si="96"/>
        <v>31436815.419999994</v>
      </c>
      <c r="L350" s="75" t="s">
        <v>2332</v>
      </c>
      <c r="M350" s="75" t="s">
        <v>2333</v>
      </c>
      <c r="N350" s="74">
        <f t="shared" si="97"/>
        <v>-37732265.740000002</v>
      </c>
      <c r="O350" s="74">
        <f t="shared" si="98"/>
        <v>31436815.419999994</v>
      </c>
      <c r="P350" s="85">
        <v>209277880.2972919</v>
      </c>
      <c r="Q350" s="85">
        <v>-114162693.2214886</v>
      </c>
      <c r="R350" s="76">
        <f t="shared" si="99"/>
        <v>95115187.07580331</v>
      </c>
      <c r="S350" s="74">
        <v>209277880.2972919</v>
      </c>
      <c r="T350" s="85">
        <v>-114162693.2214886</v>
      </c>
      <c r="U350" s="76">
        <f t="shared" si="100"/>
        <v>95115187.07580331</v>
      </c>
      <c r="V350" s="77">
        <f t="shared" si="101"/>
        <v>2008</v>
      </c>
      <c r="W350" s="78">
        <v>-40046632.519999988</v>
      </c>
      <c r="X350" s="78">
        <v>-121165038.2841401</v>
      </c>
      <c r="Y350" s="79"/>
      <c r="Z350" s="80">
        <f t="shared" si="102"/>
        <v>7002345.0626515001</v>
      </c>
      <c r="AA350" s="81">
        <f t="shared" si="103"/>
        <v>7002345.0626515001</v>
      </c>
      <c r="AB350" s="81">
        <f t="shared" si="104"/>
        <v>88112842.01315181</v>
      </c>
      <c r="AC350" s="82">
        <f t="shared" si="105"/>
        <v>7002345.0626515001</v>
      </c>
      <c r="AD350" s="83">
        <f t="shared" si="106"/>
        <v>81110496.950500309</v>
      </c>
      <c r="AE350" s="82">
        <f t="shared" si="107"/>
        <v>7002345.0626515001</v>
      </c>
      <c r="AF350" s="83">
        <f t="shared" si="108"/>
        <v>74108151.887848809</v>
      </c>
      <c r="AG350" s="82">
        <f t="shared" si="109"/>
        <v>7002345.0626515001</v>
      </c>
      <c r="AH350" s="83">
        <f t="shared" si="110"/>
        <v>67105806.825197309</v>
      </c>
      <c r="AI350" s="82">
        <f t="shared" si="111"/>
        <v>7002345.0626515001</v>
      </c>
      <c r="AJ350" s="83">
        <f t="shared" si="112"/>
        <v>60103461.762545809</v>
      </c>
      <c r="AK350" s="82">
        <f t="shared" si="113"/>
        <v>7002345.0626515001</v>
      </c>
      <c r="AL350" s="83">
        <f t="shared" si="114"/>
        <v>53101116.699894309</v>
      </c>
    </row>
    <row r="351" spans="1:38" ht="30" hidden="1" customHeight="1" x14ac:dyDescent="0.3">
      <c r="A351" s="67"/>
      <c r="B351" s="84" t="s">
        <v>2789</v>
      </c>
      <c r="C351" s="71" t="s">
        <v>2790</v>
      </c>
      <c r="D351" s="71" t="s">
        <v>91</v>
      </c>
      <c r="E351" s="71" t="s">
        <v>2419</v>
      </c>
      <c r="F351" s="71" t="s">
        <v>2330</v>
      </c>
      <c r="G351" s="72">
        <v>39661</v>
      </c>
      <c r="H351" s="73" t="s">
        <v>2331</v>
      </c>
      <c r="I351" s="74">
        <v>68816627.239999995</v>
      </c>
      <c r="J351" s="74">
        <v>-37539999.409999996</v>
      </c>
      <c r="K351" s="74">
        <f t="shared" si="96"/>
        <v>31276627.829999998</v>
      </c>
      <c r="L351" s="75" t="s">
        <v>2332</v>
      </c>
      <c r="M351" s="75" t="s">
        <v>2333</v>
      </c>
      <c r="N351" s="74">
        <f t="shared" si="97"/>
        <v>-37539999.409999996</v>
      </c>
      <c r="O351" s="74">
        <f t="shared" si="98"/>
        <v>31276627.829999998</v>
      </c>
      <c r="P351" s="85">
        <v>208211496.1839993</v>
      </c>
      <c r="Q351" s="85">
        <v>-113580972.46822511</v>
      </c>
      <c r="R351" s="76">
        <f t="shared" si="99"/>
        <v>94630523.715774193</v>
      </c>
      <c r="S351" s="74">
        <v>208211496.1839993</v>
      </c>
      <c r="T351" s="85">
        <v>-113580972.46822511</v>
      </c>
      <c r="U351" s="76">
        <f t="shared" si="100"/>
        <v>94630523.715774193</v>
      </c>
      <c r="V351" s="77">
        <f t="shared" si="101"/>
        <v>2008</v>
      </c>
      <c r="W351" s="78">
        <v>-39842573.239999972</v>
      </c>
      <c r="X351" s="78">
        <v>-120547636.7969842</v>
      </c>
      <c r="Y351" s="79"/>
      <c r="Z351" s="80">
        <f t="shared" si="102"/>
        <v>6966664.3287590891</v>
      </c>
      <c r="AA351" s="81">
        <f t="shared" si="103"/>
        <v>6966664.3287590891</v>
      </c>
      <c r="AB351" s="81">
        <f t="shared" si="104"/>
        <v>87663859.387015104</v>
      </c>
      <c r="AC351" s="82">
        <f t="shared" si="105"/>
        <v>6966664.3287590891</v>
      </c>
      <c r="AD351" s="83">
        <f t="shared" si="106"/>
        <v>80697195.058256015</v>
      </c>
      <c r="AE351" s="82">
        <f t="shared" si="107"/>
        <v>6966664.3287590891</v>
      </c>
      <c r="AF351" s="83">
        <f t="shared" si="108"/>
        <v>73730530.729496926</v>
      </c>
      <c r="AG351" s="82">
        <f t="shared" si="109"/>
        <v>6966664.3287590891</v>
      </c>
      <c r="AH351" s="83">
        <f t="shared" si="110"/>
        <v>66763866.400737837</v>
      </c>
      <c r="AI351" s="82">
        <f t="shared" si="111"/>
        <v>6966664.3287590891</v>
      </c>
      <c r="AJ351" s="83">
        <f t="shared" si="112"/>
        <v>59797202.071978748</v>
      </c>
      <c r="AK351" s="82">
        <f t="shared" si="113"/>
        <v>6966664.3287590891</v>
      </c>
      <c r="AL351" s="83">
        <f t="shared" si="114"/>
        <v>52830537.743219659</v>
      </c>
    </row>
    <row r="352" spans="1:38" ht="30" hidden="1" customHeight="1" x14ac:dyDescent="0.3">
      <c r="A352" s="67"/>
      <c r="B352" s="84" t="s">
        <v>2791</v>
      </c>
      <c r="C352" s="71" t="s">
        <v>2418</v>
      </c>
      <c r="D352" s="71" t="s">
        <v>91</v>
      </c>
      <c r="E352" s="71" t="s">
        <v>2419</v>
      </c>
      <c r="F352" s="71" t="s">
        <v>2330</v>
      </c>
      <c r="G352" s="72">
        <v>39661</v>
      </c>
      <c r="H352" s="73" t="s">
        <v>2331</v>
      </c>
      <c r="I352" s="74">
        <v>86703663.510000005</v>
      </c>
      <c r="J352" s="74">
        <v>-47232686.979999997</v>
      </c>
      <c r="K352" s="74">
        <f t="shared" si="96"/>
        <v>39470976.530000009</v>
      </c>
      <c r="L352" s="75" t="s">
        <v>2332</v>
      </c>
      <c r="M352" s="75" t="s">
        <v>2333</v>
      </c>
      <c r="N352" s="74">
        <f t="shared" si="97"/>
        <v>-47232686.979999997</v>
      </c>
      <c r="O352" s="74">
        <f t="shared" si="98"/>
        <v>39470976.530000009</v>
      </c>
      <c r="P352" s="85">
        <v>262330489.4192476</v>
      </c>
      <c r="Q352" s="85">
        <v>-142907155.13561261</v>
      </c>
      <c r="R352" s="76">
        <f t="shared" si="99"/>
        <v>119423334.28363499</v>
      </c>
      <c r="S352" s="74">
        <v>262330489.4192476</v>
      </c>
      <c r="T352" s="85">
        <v>-142907155.13561261</v>
      </c>
      <c r="U352" s="76">
        <f t="shared" si="100"/>
        <v>119423334.28363499</v>
      </c>
      <c r="V352" s="77">
        <f t="shared" si="101"/>
        <v>2008</v>
      </c>
      <c r="W352" s="78">
        <v>-50068924.809999973</v>
      </c>
      <c r="X352" s="78">
        <v>-151488472.5555791</v>
      </c>
      <c r="Y352" s="79"/>
      <c r="Z352" s="80">
        <f t="shared" si="102"/>
        <v>8581317.4199664891</v>
      </c>
      <c r="AA352" s="81">
        <f t="shared" si="103"/>
        <v>8581317.4199664891</v>
      </c>
      <c r="AB352" s="81">
        <f t="shared" si="104"/>
        <v>110842016.8636685</v>
      </c>
      <c r="AC352" s="82">
        <f t="shared" si="105"/>
        <v>8581317.4199664891</v>
      </c>
      <c r="AD352" s="83">
        <f t="shared" si="106"/>
        <v>102260699.44370201</v>
      </c>
      <c r="AE352" s="82">
        <f t="shared" si="107"/>
        <v>8581317.4199664891</v>
      </c>
      <c r="AF352" s="83">
        <f t="shared" si="108"/>
        <v>93679382.023735523</v>
      </c>
      <c r="AG352" s="82">
        <f t="shared" si="109"/>
        <v>8581317.4199664891</v>
      </c>
      <c r="AH352" s="83">
        <f t="shared" si="110"/>
        <v>85098064.603769034</v>
      </c>
      <c r="AI352" s="82">
        <f t="shared" si="111"/>
        <v>8581317.4199664891</v>
      </c>
      <c r="AJ352" s="83">
        <f t="shared" si="112"/>
        <v>76516747.183802545</v>
      </c>
      <c r="AK352" s="82">
        <f t="shared" si="113"/>
        <v>8581317.4199664891</v>
      </c>
      <c r="AL352" s="83">
        <f t="shared" si="114"/>
        <v>67935429.763836056</v>
      </c>
    </row>
    <row r="353" spans="1:38" ht="30" hidden="1" customHeight="1" x14ac:dyDescent="0.3">
      <c r="A353" s="67"/>
      <c r="B353" s="84" t="s">
        <v>2792</v>
      </c>
      <c r="C353" s="71" t="s">
        <v>2793</v>
      </c>
      <c r="D353" s="71" t="s">
        <v>91</v>
      </c>
      <c r="E353" s="71" t="s">
        <v>2419</v>
      </c>
      <c r="F353" s="71" t="s">
        <v>2330</v>
      </c>
      <c r="G353" s="72">
        <v>39661</v>
      </c>
      <c r="H353" s="73" t="s">
        <v>2331</v>
      </c>
      <c r="I353" s="74">
        <v>28509843.93</v>
      </c>
      <c r="J353" s="74">
        <v>-14856915.48</v>
      </c>
      <c r="K353" s="74">
        <f t="shared" si="96"/>
        <v>13652928.449999999</v>
      </c>
      <c r="L353" s="75" t="s">
        <v>2332</v>
      </c>
      <c r="M353" s="75" t="s">
        <v>2333</v>
      </c>
      <c r="N353" s="74">
        <f t="shared" si="97"/>
        <v>-14856915.48</v>
      </c>
      <c r="O353" s="74">
        <f t="shared" si="98"/>
        <v>13652928.449999999</v>
      </c>
      <c r="P353" s="85">
        <v>86259346.014377713</v>
      </c>
      <c r="Q353" s="85">
        <v>-44951063.788432479</v>
      </c>
      <c r="R353" s="76">
        <f t="shared" si="99"/>
        <v>41308282.225945234</v>
      </c>
      <c r="S353" s="74">
        <v>86259346.014377713</v>
      </c>
      <c r="T353" s="85">
        <v>-44951063.788432479</v>
      </c>
      <c r="U353" s="76">
        <f t="shared" si="100"/>
        <v>41308282.225945234</v>
      </c>
      <c r="V353" s="77">
        <f t="shared" si="101"/>
        <v>2008</v>
      </c>
      <c r="W353" s="78">
        <v>-15862039.050000001</v>
      </c>
      <c r="X353" s="78">
        <v>-47992164.329870507</v>
      </c>
      <c r="Y353" s="79"/>
      <c r="Z353" s="80">
        <f t="shared" si="102"/>
        <v>3041100.5414380282</v>
      </c>
      <c r="AA353" s="81">
        <f t="shared" si="103"/>
        <v>3041100.5414380282</v>
      </c>
      <c r="AB353" s="81">
        <f t="shared" si="104"/>
        <v>38267181.684507206</v>
      </c>
      <c r="AC353" s="82">
        <f t="shared" si="105"/>
        <v>3041100.5414380282</v>
      </c>
      <c r="AD353" s="83">
        <f t="shared" si="106"/>
        <v>35226081.143069178</v>
      </c>
      <c r="AE353" s="82">
        <f t="shared" si="107"/>
        <v>3041100.5414380282</v>
      </c>
      <c r="AF353" s="83">
        <f t="shared" si="108"/>
        <v>32184980.60163115</v>
      </c>
      <c r="AG353" s="82">
        <f t="shared" si="109"/>
        <v>3041100.5414380282</v>
      </c>
      <c r="AH353" s="83">
        <f t="shared" si="110"/>
        <v>29143880.060193121</v>
      </c>
      <c r="AI353" s="82">
        <f t="shared" si="111"/>
        <v>3041100.5414380282</v>
      </c>
      <c r="AJ353" s="83">
        <f t="shared" si="112"/>
        <v>26102779.518755093</v>
      </c>
      <c r="AK353" s="82">
        <f t="shared" si="113"/>
        <v>3041100.5414380282</v>
      </c>
      <c r="AL353" s="83">
        <f t="shared" si="114"/>
        <v>23061678.977317065</v>
      </c>
    </row>
    <row r="354" spans="1:38" ht="30" hidden="1" customHeight="1" x14ac:dyDescent="0.3">
      <c r="A354" s="67"/>
      <c r="B354" s="84" t="s">
        <v>2794</v>
      </c>
      <c r="C354" s="71" t="s">
        <v>2795</v>
      </c>
      <c r="D354" s="71" t="s">
        <v>91</v>
      </c>
      <c r="E354" s="71" t="s">
        <v>2419</v>
      </c>
      <c r="F354" s="71" t="s">
        <v>2330</v>
      </c>
      <c r="G354" s="72">
        <v>39661</v>
      </c>
      <c r="H354" s="73" t="s">
        <v>2331</v>
      </c>
      <c r="I354" s="74">
        <v>80711946.930000007</v>
      </c>
      <c r="J354" s="74">
        <v>-43968639.5</v>
      </c>
      <c r="K354" s="74">
        <f t="shared" si="96"/>
        <v>36743307.430000007</v>
      </c>
      <c r="L354" s="75" t="s">
        <v>2332</v>
      </c>
      <c r="M354" s="75" t="s">
        <v>2333</v>
      </c>
      <c r="N354" s="74">
        <f t="shared" si="97"/>
        <v>-43968639.5</v>
      </c>
      <c r="O354" s="74">
        <f t="shared" si="98"/>
        <v>36743307.430000007</v>
      </c>
      <c r="P354" s="85">
        <v>244201959.6748091</v>
      </c>
      <c r="Q354" s="85">
        <v>-133031457.4055241</v>
      </c>
      <c r="R354" s="76">
        <f t="shared" si="99"/>
        <v>111170502.26928499</v>
      </c>
      <c r="S354" s="74">
        <v>244201959.6748091</v>
      </c>
      <c r="T354" s="85">
        <v>-133031457.4055241</v>
      </c>
      <c r="U354" s="76">
        <f t="shared" si="100"/>
        <v>111170502.26928499</v>
      </c>
      <c r="V354" s="77">
        <f t="shared" si="101"/>
        <v>2008</v>
      </c>
      <c r="W354" s="78">
        <v>-46608877.159999996</v>
      </c>
      <c r="X354" s="78">
        <v>-141019756.97087121</v>
      </c>
      <c r="Y354" s="79"/>
      <c r="Z354" s="80">
        <f t="shared" si="102"/>
        <v>7988299.5653471053</v>
      </c>
      <c r="AA354" s="81">
        <f t="shared" si="103"/>
        <v>7988299.5653471053</v>
      </c>
      <c r="AB354" s="81">
        <f t="shared" si="104"/>
        <v>103182202.70393789</v>
      </c>
      <c r="AC354" s="82">
        <f t="shared" si="105"/>
        <v>7988299.5653471053</v>
      </c>
      <c r="AD354" s="83">
        <f t="shared" si="106"/>
        <v>95193903.138590783</v>
      </c>
      <c r="AE354" s="82">
        <f t="shared" si="107"/>
        <v>7988299.5653471053</v>
      </c>
      <c r="AF354" s="83">
        <f t="shared" si="108"/>
        <v>87205603.573243678</v>
      </c>
      <c r="AG354" s="82">
        <f t="shared" si="109"/>
        <v>7988299.5653471053</v>
      </c>
      <c r="AH354" s="83">
        <f t="shared" si="110"/>
        <v>79217304.007896572</v>
      </c>
      <c r="AI354" s="82">
        <f t="shared" si="111"/>
        <v>7988299.5653471053</v>
      </c>
      <c r="AJ354" s="83">
        <f t="shared" si="112"/>
        <v>71229004.442549467</v>
      </c>
      <c r="AK354" s="82">
        <f t="shared" si="113"/>
        <v>7988299.5653471053</v>
      </c>
      <c r="AL354" s="83">
        <f t="shared" si="114"/>
        <v>63240704.877202362</v>
      </c>
    </row>
    <row r="355" spans="1:38" ht="30" hidden="1" customHeight="1" x14ac:dyDescent="0.3">
      <c r="A355" s="67"/>
      <c r="B355" s="84" t="s">
        <v>2796</v>
      </c>
      <c r="C355" s="71" t="s">
        <v>2797</v>
      </c>
      <c r="D355" s="71" t="s">
        <v>91</v>
      </c>
      <c r="E355" s="71" t="s">
        <v>2419</v>
      </c>
      <c r="F355" s="71" t="s">
        <v>2330</v>
      </c>
      <c r="G355" s="72">
        <v>39661</v>
      </c>
      <c r="H355" s="73" t="s">
        <v>2331</v>
      </c>
      <c r="I355" s="74">
        <v>37282103.609999999</v>
      </c>
      <c r="J355" s="74">
        <v>-19428274.109999999</v>
      </c>
      <c r="K355" s="74">
        <f t="shared" si="96"/>
        <v>17853829.5</v>
      </c>
      <c r="L355" s="75" t="s">
        <v>2332</v>
      </c>
      <c r="M355" s="75" t="s">
        <v>2333</v>
      </c>
      <c r="N355" s="74">
        <f t="shared" si="97"/>
        <v>-19428274.109999999</v>
      </c>
      <c r="O355" s="74">
        <f t="shared" si="98"/>
        <v>17853829.5</v>
      </c>
      <c r="P355" s="85">
        <v>112800683.2774995</v>
      </c>
      <c r="Q355" s="85">
        <v>-58782160.401558749</v>
      </c>
      <c r="R355" s="76">
        <f t="shared" si="99"/>
        <v>54018522.875940748</v>
      </c>
      <c r="S355" s="74">
        <v>112800683.2774995</v>
      </c>
      <c r="T355" s="85">
        <v>-58782160.401558749</v>
      </c>
      <c r="U355" s="76">
        <f t="shared" si="100"/>
        <v>54018522.875940748</v>
      </c>
      <c r="V355" s="77">
        <f t="shared" si="101"/>
        <v>2008</v>
      </c>
      <c r="W355" s="78">
        <v>-20742666.469999999</v>
      </c>
      <c r="X355" s="78">
        <v>-62758984.184188783</v>
      </c>
      <c r="Y355" s="79"/>
      <c r="Z355" s="80">
        <f t="shared" si="102"/>
        <v>3976823.7826300338</v>
      </c>
      <c r="AA355" s="81">
        <f t="shared" si="103"/>
        <v>3976823.7826300338</v>
      </c>
      <c r="AB355" s="81">
        <f t="shared" si="104"/>
        <v>50041699.093310714</v>
      </c>
      <c r="AC355" s="82">
        <f t="shared" si="105"/>
        <v>3976823.7826300338</v>
      </c>
      <c r="AD355" s="83">
        <f t="shared" si="106"/>
        <v>46064875.31068068</v>
      </c>
      <c r="AE355" s="82">
        <f t="shared" si="107"/>
        <v>3976823.7826300338</v>
      </c>
      <c r="AF355" s="83">
        <f t="shared" si="108"/>
        <v>42088051.528050646</v>
      </c>
      <c r="AG355" s="82">
        <f t="shared" si="109"/>
        <v>3976823.7826300338</v>
      </c>
      <c r="AH355" s="83">
        <f t="shared" si="110"/>
        <v>38111227.745420612</v>
      </c>
      <c r="AI355" s="82">
        <f t="shared" si="111"/>
        <v>3976823.7826300338</v>
      </c>
      <c r="AJ355" s="83">
        <f t="shared" si="112"/>
        <v>34134403.962790579</v>
      </c>
      <c r="AK355" s="82">
        <f t="shared" si="113"/>
        <v>3976823.7826300338</v>
      </c>
      <c r="AL355" s="83">
        <f t="shared" si="114"/>
        <v>30157580.180160545</v>
      </c>
    </row>
    <row r="356" spans="1:38" ht="30" hidden="1" customHeight="1" x14ac:dyDescent="0.3">
      <c r="A356" s="67"/>
      <c r="B356" s="84" t="s">
        <v>2798</v>
      </c>
      <c r="C356" s="71" t="s">
        <v>2799</v>
      </c>
      <c r="D356" s="71" t="s">
        <v>91</v>
      </c>
      <c r="E356" s="71" t="s">
        <v>2419</v>
      </c>
      <c r="F356" s="71" t="s">
        <v>2330</v>
      </c>
      <c r="G356" s="72">
        <v>39661</v>
      </c>
      <c r="H356" s="73" t="s">
        <v>2331</v>
      </c>
      <c r="I356" s="74">
        <v>86086869.159999996</v>
      </c>
      <c r="J356" s="74">
        <v>-46896682.100000001</v>
      </c>
      <c r="K356" s="74">
        <f t="shared" si="96"/>
        <v>39190187.059999995</v>
      </c>
      <c r="L356" s="75" t="s">
        <v>2332</v>
      </c>
      <c r="M356" s="75" t="s">
        <v>2333</v>
      </c>
      <c r="N356" s="74">
        <f t="shared" si="97"/>
        <v>-46896682.100000001</v>
      </c>
      <c r="O356" s="74">
        <f t="shared" si="98"/>
        <v>39190187.059999995</v>
      </c>
      <c r="P356" s="85">
        <v>260464317.25124151</v>
      </c>
      <c r="Q356" s="85">
        <v>-141890539.21594629</v>
      </c>
      <c r="R356" s="76">
        <f t="shared" si="99"/>
        <v>118573778.03529522</v>
      </c>
      <c r="S356" s="74">
        <v>260464317.25124151</v>
      </c>
      <c r="T356" s="85">
        <v>-141890539.21594629</v>
      </c>
      <c r="U356" s="76">
        <f t="shared" si="100"/>
        <v>118573778.03529522</v>
      </c>
      <c r="V356" s="77">
        <f t="shared" si="101"/>
        <v>2008</v>
      </c>
      <c r="W356" s="78">
        <v>-49712743.450000018</v>
      </c>
      <c r="X356" s="78">
        <v>-150410810.7047621</v>
      </c>
      <c r="Y356" s="79"/>
      <c r="Z356" s="80">
        <f t="shared" si="102"/>
        <v>8520271.4888158143</v>
      </c>
      <c r="AA356" s="81">
        <f t="shared" si="103"/>
        <v>8520271.4888158143</v>
      </c>
      <c r="AB356" s="81">
        <f t="shared" si="104"/>
        <v>110053506.5464794</v>
      </c>
      <c r="AC356" s="82">
        <f t="shared" si="105"/>
        <v>8520271.4888158143</v>
      </c>
      <c r="AD356" s="83">
        <f t="shared" si="106"/>
        <v>101533235.05766359</v>
      </c>
      <c r="AE356" s="82">
        <f t="shared" si="107"/>
        <v>8520271.4888158143</v>
      </c>
      <c r="AF356" s="83">
        <f t="shared" si="108"/>
        <v>93012963.568847775</v>
      </c>
      <c r="AG356" s="82">
        <f t="shared" si="109"/>
        <v>8520271.4888158143</v>
      </c>
      <c r="AH356" s="83">
        <f t="shared" si="110"/>
        <v>84492692.080031961</v>
      </c>
      <c r="AI356" s="82">
        <f t="shared" si="111"/>
        <v>8520271.4888158143</v>
      </c>
      <c r="AJ356" s="83">
        <f t="shared" si="112"/>
        <v>75972420.591216147</v>
      </c>
      <c r="AK356" s="82">
        <f t="shared" si="113"/>
        <v>8520271.4888158143</v>
      </c>
      <c r="AL356" s="83">
        <f t="shared" si="114"/>
        <v>67452149.102400333</v>
      </c>
    </row>
    <row r="357" spans="1:38" ht="30" hidden="1" customHeight="1" x14ac:dyDescent="0.3">
      <c r="A357" s="67"/>
      <c r="B357" s="84" t="s">
        <v>2800</v>
      </c>
      <c r="C357" s="71" t="s">
        <v>2801</v>
      </c>
      <c r="D357" s="71" t="s">
        <v>91</v>
      </c>
      <c r="E357" s="71" t="s">
        <v>2419</v>
      </c>
      <c r="F357" s="71" t="s">
        <v>2330</v>
      </c>
      <c r="G357" s="72">
        <v>39661</v>
      </c>
      <c r="H357" s="73" t="s">
        <v>2331</v>
      </c>
      <c r="I357" s="74">
        <v>42764765.899999999</v>
      </c>
      <c r="J357" s="74">
        <v>-22285373.23</v>
      </c>
      <c r="K357" s="74">
        <f t="shared" si="96"/>
        <v>20479392.669999998</v>
      </c>
      <c r="L357" s="75" t="s">
        <v>2332</v>
      </c>
      <c r="M357" s="75" t="s">
        <v>2333</v>
      </c>
      <c r="N357" s="74">
        <f t="shared" si="97"/>
        <v>-22285373.23</v>
      </c>
      <c r="O357" s="74">
        <f t="shared" si="98"/>
        <v>20479392.669999998</v>
      </c>
      <c r="P357" s="85">
        <v>129389019.0366946</v>
      </c>
      <c r="Q357" s="85">
        <v>-67426595.712904707</v>
      </c>
      <c r="R357" s="76">
        <f t="shared" si="99"/>
        <v>61962423.323789895</v>
      </c>
      <c r="S357" s="74">
        <v>129389019.0366946</v>
      </c>
      <c r="T357" s="85">
        <v>-67426595.712904707</v>
      </c>
      <c r="U357" s="76">
        <f t="shared" si="100"/>
        <v>61962423.323789895</v>
      </c>
      <c r="V357" s="77">
        <f t="shared" si="101"/>
        <v>2008</v>
      </c>
      <c r="W357" s="78">
        <v>-23793058.579999998</v>
      </c>
      <c r="X357" s="78">
        <v>-71988246.509933755</v>
      </c>
      <c r="Y357" s="79"/>
      <c r="Z357" s="80">
        <f t="shared" si="102"/>
        <v>4561650.7970290482</v>
      </c>
      <c r="AA357" s="81">
        <f t="shared" si="103"/>
        <v>4561650.7970290482</v>
      </c>
      <c r="AB357" s="81">
        <f t="shared" si="104"/>
        <v>57400772.526760846</v>
      </c>
      <c r="AC357" s="82">
        <f t="shared" si="105"/>
        <v>4561650.7970290482</v>
      </c>
      <c r="AD357" s="83">
        <f t="shared" si="106"/>
        <v>52839121.729731798</v>
      </c>
      <c r="AE357" s="82">
        <f t="shared" si="107"/>
        <v>4561650.7970290482</v>
      </c>
      <c r="AF357" s="83">
        <f t="shared" si="108"/>
        <v>48277470.93270275</v>
      </c>
      <c r="AG357" s="82">
        <f t="shared" si="109"/>
        <v>4561650.7970290482</v>
      </c>
      <c r="AH357" s="83">
        <f t="shared" si="110"/>
        <v>43715820.135673702</v>
      </c>
      <c r="AI357" s="82">
        <f t="shared" si="111"/>
        <v>4561650.7970290482</v>
      </c>
      <c r="AJ357" s="83">
        <f t="shared" si="112"/>
        <v>39154169.338644654</v>
      </c>
      <c r="AK357" s="82">
        <f t="shared" si="113"/>
        <v>4561650.7970290482</v>
      </c>
      <c r="AL357" s="83">
        <f t="shared" si="114"/>
        <v>34592518.541615605</v>
      </c>
    </row>
    <row r="358" spans="1:38" ht="30" hidden="1" customHeight="1" x14ac:dyDescent="0.3">
      <c r="A358" s="67"/>
      <c r="B358" s="84" t="s">
        <v>2802</v>
      </c>
      <c r="C358" s="71" t="s">
        <v>2803</v>
      </c>
      <c r="D358" s="71" t="s">
        <v>91</v>
      </c>
      <c r="E358" s="71" t="s">
        <v>2419</v>
      </c>
      <c r="F358" s="71" t="s">
        <v>2330</v>
      </c>
      <c r="G358" s="72">
        <v>39661</v>
      </c>
      <c r="H358" s="73" t="s">
        <v>2331</v>
      </c>
      <c r="I358" s="74">
        <v>84324599.579999998</v>
      </c>
      <c r="J358" s="74">
        <v>-45936668.140000001</v>
      </c>
      <c r="K358" s="74">
        <f t="shared" si="96"/>
        <v>38387931.439999998</v>
      </c>
      <c r="L358" s="75" t="s">
        <v>2332</v>
      </c>
      <c r="M358" s="75" t="s">
        <v>2333</v>
      </c>
      <c r="N358" s="74">
        <f t="shared" si="97"/>
        <v>-45936668.140000001</v>
      </c>
      <c r="O358" s="74">
        <f t="shared" si="98"/>
        <v>38387931.439999998</v>
      </c>
      <c r="P358" s="85">
        <v>255132396.7452904</v>
      </c>
      <c r="Q358" s="85">
        <v>-138985922.25074661</v>
      </c>
      <c r="R358" s="76">
        <f t="shared" si="99"/>
        <v>116146474.49454379</v>
      </c>
      <c r="S358" s="74">
        <v>255132396.7452904</v>
      </c>
      <c r="T358" s="85">
        <v>-138985922.25074661</v>
      </c>
      <c r="U358" s="76">
        <f t="shared" si="100"/>
        <v>116146474.49454379</v>
      </c>
      <c r="V358" s="77">
        <f t="shared" si="101"/>
        <v>2008</v>
      </c>
      <c r="W358" s="78">
        <v>-48695082.38000001</v>
      </c>
      <c r="X358" s="78">
        <v>-147331776.71993831</v>
      </c>
      <c r="Y358" s="79"/>
      <c r="Z358" s="80">
        <f t="shared" si="102"/>
        <v>8345854.4691917002</v>
      </c>
      <c r="AA358" s="81">
        <f t="shared" si="103"/>
        <v>8345854.4691917002</v>
      </c>
      <c r="AB358" s="81">
        <f t="shared" si="104"/>
        <v>107800620.02535209</v>
      </c>
      <c r="AC358" s="82">
        <f t="shared" si="105"/>
        <v>8345854.4691917002</v>
      </c>
      <c r="AD358" s="83">
        <f t="shared" si="106"/>
        <v>99454765.55616039</v>
      </c>
      <c r="AE358" s="82">
        <f t="shared" si="107"/>
        <v>8345854.4691917002</v>
      </c>
      <c r="AF358" s="83">
        <f t="shared" si="108"/>
        <v>91108911.08696869</v>
      </c>
      <c r="AG358" s="82">
        <f t="shared" si="109"/>
        <v>8345854.4691917002</v>
      </c>
      <c r="AH358" s="83">
        <f t="shared" si="110"/>
        <v>82763056.61777699</v>
      </c>
      <c r="AI358" s="82">
        <f t="shared" si="111"/>
        <v>8345854.4691917002</v>
      </c>
      <c r="AJ358" s="83">
        <f t="shared" si="112"/>
        <v>74417202.14858529</v>
      </c>
      <c r="AK358" s="82">
        <f t="shared" si="113"/>
        <v>8345854.4691917002</v>
      </c>
      <c r="AL358" s="83">
        <f t="shared" si="114"/>
        <v>66071347.679393589</v>
      </c>
    </row>
    <row r="359" spans="1:38" ht="30" hidden="1" customHeight="1" x14ac:dyDescent="0.3">
      <c r="A359" s="67"/>
      <c r="B359" s="84" t="s">
        <v>2804</v>
      </c>
      <c r="C359" s="71" t="s">
        <v>2805</v>
      </c>
      <c r="D359" s="71" t="s">
        <v>91</v>
      </c>
      <c r="E359" s="71" t="s">
        <v>2419</v>
      </c>
      <c r="F359" s="71" t="s">
        <v>2330</v>
      </c>
      <c r="G359" s="72">
        <v>39661</v>
      </c>
      <c r="H359" s="73" t="s">
        <v>2331</v>
      </c>
      <c r="I359" s="74">
        <v>86483379.819999993</v>
      </c>
      <c r="J359" s="74">
        <v>-47112685.229999997</v>
      </c>
      <c r="K359" s="74">
        <f t="shared" si="96"/>
        <v>39370694.589999996</v>
      </c>
      <c r="L359" s="75" t="s">
        <v>2332</v>
      </c>
      <c r="M359" s="75" t="s">
        <v>2333</v>
      </c>
      <c r="N359" s="74">
        <f t="shared" si="97"/>
        <v>-47112685.229999997</v>
      </c>
      <c r="O359" s="74">
        <f t="shared" si="98"/>
        <v>39370694.589999996</v>
      </c>
      <c r="P359" s="85">
        <v>261663999.3786957</v>
      </c>
      <c r="Q359" s="85">
        <v>-142544077.9998346</v>
      </c>
      <c r="R359" s="76">
        <f t="shared" si="99"/>
        <v>119119921.3788611</v>
      </c>
      <c r="S359" s="74">
        <v>261663999.3786957</v>
      </c>
      <c r="T359" s="85">
        <v>-142544077.9998346</v>
      </c>
      <c r="U359" s="76">
        <f t="shared" si="100"/>
        <v>119119921.3788611</v>
      </c>
      <c r="V359" s="77">
        <f t="shared" si="101"/>
        <v>2008</v>
      </c>
      <c r="W359" s="78">
        <v>-49941717.17999997</v>
      </c>
      <c r="X359" s="78">
        <v>-151103593.31882209</v>
      </c>
      <c r="Y359" s="79"/>
      <c r="Z359" s="80">
        <f t="shared" si="102"/>
        <v>8559515.3189874887</v>
      </c>
      <c r="AA359" s="81">
        <f t="shared" si="103"/>
        <v>8559515.3189874887</v>
      </c>
      <c r="AB359" s="81">
        <f t="shared" si="104"/>
        <v>110560406.05987361</v>
      </c>
      <c r="AC359" s="82">
        <f t="shared" si="105"/>
        <v>8559515.3189874887</v>
      </c>
      <c r="AD359" s="83">
        <f t="shared" si="106"/>
        <v>102000890.74088612</v>
      </c>
      <c r="AE359" s="82">
        <f t="shared" si="107"/>
        <v>8559515.3189874887</v>
      </c>
      <c r="AF359" s="83">
        <f t="shared" si="108"/>
        <v>93441375.421898633</v>
      </c>
      <c r="AG359" s="82">
        <f t="shared" si="109"/>
        <v>8559515.3189874887</v>
      </c>
      <c r="AH359" s="83">
        <f t="shared" si="110"/>
        <v>84881860.102911144</v>
      </c>
      <c r="AI359" s="82">
        <f t="shared" si="111"/>
        <v>8559515.3189874887</v>
      </c>
      <c r="AJ359" s="83">
        <f t="shared" si="112"/>
        <v>76322344.783923656</v>
      </c>
      <c r="AK359" s="82">
        <f t="shared" si="113"/>
        <v>8559515.3189874887</v>
      </c>
      <c r="AL359" s="83">
        <f t="shared" si="114"/>
        <v>67762829.464936167</v>
      </c>
    </row>
    <row r="360" spans="1:38" ht="30" hidden="1" customHeight="1" x14ac:dyDescent="0.3">
      <c r="A360" s="67"/>
      <c r="B360" s="84" t="s">
        <v>2806</v>
      </c>
      <c r="C360" s="71" t="s">
        <v>2807</v>
      </c>
      <c r="D360" s="71" t="s">
        <v>91</v>
      </c>
      <c r="E360" s="71" t="s">
        <v>2419</v>
      </c>
      <c r="F360" s="71" t="s">
        <v>2330</v>
      </c>
      <c r="G360" s="72">
        <v>39661</v>
      </c>
      <c r="H360" s="73" t="s">
        <v>2331</v>
      </c>
      <c r="I360" s="74">
        <v>79214017.780000001</v>
      </c>
      <c r="J360" s="74">
        <v>-43211855.93</v>
      </c>
      <c r="K360" s="74">
        <f t="shared" si="96"/>
        <v>36002161.850000001</v>
      </c>
      <c r="L360" s="75" t="s">
        <v>2332</v>
      </c>
      <c r="M360" s="75" t="s">
        <v>2333</v>
      </c>
      <c r="N360" s="74">
        <f t="shared" si="97"/>
        <v>-43211855.93</v>
      </c>
      <c r="O360" s="74">
        <f t="shared" si="98"/>
        <v>36002161.850000001</v>
      </c>
      <c r="P360" s="85">
        <v>239669827.22357139</v>
      </c>
      <c r="Q360" s="85">
        <v>-130741734.0389948</v>
      </c>
      <c r="R360" s="76">
        <f t="shared" si="99"/>
        <v>108928093.18457659</v>
      </c>
      <c r="S360" s="74">
        <v>239669827.22357139</v>
      </c>
      <c r="T360" s="85">
        <v>-130741734.0389948</v>
      </c>
      <c r="U360" s="76">
        <f t="shared" si="100"/>
        <v>108928093.18457659</v>
      </c>
      <c r="V360" s="77">
        <f t="shared" si="101"/>
        <v>2008</v>
      </c>
      <c r="W360" s="78">
        <v>-45862321.829999961</v>
      </c>
      <c r="X360" s="78">
        <v>-138760980.15373161</v>
      </c>
      <c r="Y360" s="79"/>
      <c r="Z360" s="80">
        <f t="shared" si="102"/>
        <v>8019246.1147368103</v>
      </c>
      <c r="AA360" s="81">
        <f t="shared" si="103"/>
        <v>8019246.1147368103</v>
      </c>
      <c r="AB360" s="81">
        <f t="shared" si="104"/>
        <v>100908847.06983978</v>
      </c>
      <c r="AC360" s="82">
        <f t="shared" si="105"/>
        <v>8019246.1147368103</v>
      </c>
      <c r="AD360" s="83">
        <f t="shared" si="106"/>
        <v>92889600.955102965</v>
      </c>
      <c r="AE360" s="82">
        <f t="shared" si="107"/>
        <v>8019246.1147368103</v>
      </c>
      <c r="AF360" s="83">
        <f t="shared" si="108"/>
        <v>84870354.840366155</v>
      </c>
      <c r="AG360" s="82">
        <f t="shared" si="109"/>
        <v>8019246.1147368103</v>
      </c>
      <c r="AH360" s="83">
        <f t="shared" si="110"/>
        <v>76851108.725629345</v>
      </c>
      <c r="AI360" s="82">
        <f t="shared" si="111"/>
        <v>8019246.1147368103</v>
      </c>
      <c r="AJ360" s="83">
        <f t="shared" si="112"/>
        <v>68831862.610892534</v>
      </c>
      <c r="AK360" s="82">
        <f t="shared" si="113"/>
        <v>8019246.1147368103</v>
      </c>
      <c r="AL360" s="83">
        <f t="shared" si="114"/>
        <v>60812616.496155724</v>
      </c>
    </row>
    <row r="361" spans="1:38" ht="30" hidden="1" customHeight="1" x14ac:dyDescent="0.3">
      <c r="A361" s="67"/>
      <c r="B361" s="84" t="s">
        <v>2808</v>
      </c>
      <c r="C361" s="71" t="s">
        <v>2809</v>
      </c>
      <c r="D361" s="71" t="s">
        <v>91</v>
      </c>
      <c r="E361" s="71" t="s">
        <v>2419</v>
      </c>
      <c r="F361" s="71" t="s">
        <v>2330</v>
      </c>
      <c r="G361" s="72">
        <v>39661</v>
      </c>
      <c r="H361" s="73" t="s">
        <v>2331</v>
      </c>
      <c r="I361" s="74">
        <v>74103435.989999995</v>
      </c>
      <c r="J361" s="74">
        <v>-40423994.25</v>
      </c>
      <c r="K361" s="74">
        <f t="shared" si="96"/>
        <v>33679441.739999995</v>
      </c>
      <c r="L361" s="75" t="s">
        <v>2332</v>
      </c>
      <c r="M361" s="75" t="s">
        <v>2333</v>
      </c>
      <c r="N361" s="74">
        <f t="shared" si="97"/>
        <v>-40423994.25</v>
      </c>
      <c r="O361" s="74">
        <f t="shared" si="98"/>
        <v>33679441.739999995</v>
      </c>
      <c r="P361" s="85">
        <v>224207257.7321085</v>
      </c>
      <c r="Q361" s="85">
        <v>-122306783.4343618</v>
      </c>
      <c r="R361" s="76">
        <f t="shared" si="99"/>
        <v>101900474.2977467</v>
      </c>
      <c r="S361" s="74">
        <v>224207257.7321085</v>
      </c>
      <c r="T361" s="85">
        <v>-122306783.4343618</v>
      </c>
      <c r="U361" s="76">
        <f t="shared" si="100"/>
        <v>101900474.2977467</v>
      </c>
      <c r="V361" s="77">
        <f t="shared" si="101"/>
        <v>2008</v>
      </c>
      <c r="W361" s="78">
        <v>-42903462.350000039</v>
      </c>
      <c r="X361" s="78">
        <v>-129808658.83201911</v>
      </c>
      <c r="Y361" s="79"/>
      <c r="Z361" s="80">
        <f t="shared" si="102"/>
        <v>7501875.397657305</v>
      </c>
      <c r="AA361" s="81">
        <f t="shared" si="103"/>
        <v>7501875.397657305</v>
      </c>
      <c r="AB361" s="81">
        <f t="shared" si="104"/>
        <v>94398598.900089398</v>
      </c>
      <c r="AC361" s="82">
        <f t="shared" si="105"/>
        <v>7501875.397657305</v>
      </c>
      <c r="AD361" s="83">
        <f t="shared" si="106"/>
        <v>86896723.502432093</v>
      </c>
      <c r="AE361" s="82">
        <f t="shared" si="107"/>
        <v>7501875.397657305</v>
      </c>
      <c r="AF361" s="83">
        <f t="shared" si="108"/>
        <v>79394848.104774788</v>
      </c>
      <c r="AG361" s="82">
        <f t="shared" si="109"/>
        <v>7501875.397657305</v>
      </c>
      <c r="AH361" s="83">
        <f t="shared" si="110"/>
        <v>71892972.707117483</v>
      </c>
      <c r="AI361" s="82">
        <f t="shared" si="111"/>
        <v>7501875.397657305</v>
      </c>
      <c r="AJ361" s="83">
        <f t="shared" si="112"/>
        <v>64391097.309460178</v>
      </c>
      <c r="AK361" s="82">
        <f t="shared" si="113"/>
        <v>7501875.397657305</v>
      </c>
      <c r="AL361" s="83">
        <f t="shared" si="114"/>
        <v>56889221.911802873</v>
      </c>
    </row>
    <row r="362" spans="1:38" ht="30" hidden="1" customHeight="1" x14ac:dyDescent="0.3">
      <c r="A362" s="67"/>
      <c r="B362" s="84" t="s">
        <v>2810</v>
      </c>
      <c r="C362" s="71" t="s">
        <v>2811</v>
      </c>
      <c r="D362" s="71" t="s">
        <v>91</v>
      </c>
      <c r="E362" s="71" t="s">
        <v>2419</v>
      </c>
      <c r="F362" s="71" t="s">
        <v>2330</v>
      </c>
      <c r="G362" s="72">
        <v>39661</v>
      </c>
      <c r="H362" s="73" t="s">
        <v>2331</v>
      </c>
      <c r="I362" s="74">
        <v>80359493.010000005</v>
      </c>
      <c r="J362" s="74">
        <v>-43776636.710000001</v>
      </c>
      <c r="K362" s="74">
        <f t="shared" si="96"/>
        <v>36582856.300000004</v>
      </c>
      <c r="L362" s="75" t="s">
        <v>2332</v>
      </c>
      <c r="M362" s="75" t="s">
        <v>2333</v>
      </c>
      <c r="N362" s="74">
        <f t="shared" si="97"/>
        <v>-43776636.710000001</v>
      </c>
      <c r="O362" s="74">
        <f t="shared" si="98"/>
        <v>36582856.300000004</v>
      </c>
      <c r="P362" s="85">
        <v>243135575.56151649</v>
      </c>
      <c r="Q362" s="85">
        <v>-132450534.01853541</v>
      </c>
      <c r="R362" s="76">
        <f t="shared" si="99"/>
        <v>110685041.54298109</v>
      </c>
      <c r="S362" s="74">
        <v>243135575.56151649</v>
      </c>
      <c r="T362" s="85">
        <v>-132450534.01853541</v>
      </c>
      <c r="U362" s="76">
        <f t="shared" si="100"/>
        <v>110685041.54298109</v>
      </c>
      <c r="V362" s="77">
        <f t="shared" si="101"/>
        <v>2008</v>
      </c>
      <c r="W362" s="78">
        <v>-46405344.95000004</v>
      </c>
      <c r="X362" s="78">
        <v>-140403950.1860089</v>
      </c>
      <c r="Y362" s="79"/>
      <c r="Z362" s="80">
        <f t="shared" si="102"/>
        <v>7953416.167473495</v>
      </c>
      <c r="AA362" s="81">
        <f t="shared" si="103"/>
        <v>7953416.167473495</v>
      </c>
      <c r="AB362" s="81">
        <f t="shared" si="104"/>
        <v>102731625.37550759</v>
      </c>
      <c r="AC362" s="82">
        <f t="shared" si="105"/>
        <v>7953416.167473495</v>
      </c>
      <c r="AD362" s="83">
        <f t="shared" si="106"/>
        <v>94778209.208034098</v>
      </c>
      <c r="AE362" s="82">
        <f t="shared" si="107"/>
        <v>7953416.167473495</v>
      </c>
      <c r="AF362" s="83">
        <f t="shared" si="108"/>
        <v>86824793.040560603</v>
      </c>
      <c r="AG362" s="82">
        <f t="shared" si="109"/>
        <v>7953416.167473495</v>
      </c>
      <c r="AH362" s="83">
        <f t="shared" si="110"/>
        <v>78871376.873087108</v>
      </c>
      <c r="AI362" s="82">
        <f t="shared" si="111"/>
        <v>7953416.167473495</v>
      </c>
      <c r="AJ362" s="83">
        <f t="shared" si="112"/>
        <v>70917960.705613613</v>
      </c>
      <c r="AK362" s="82">
        <f t="shared" si="113"/>
        <v>7953416.167473495</v>
      </c>
      <c r="AL362" s="83">
        <f t="shared" si="114"/>
        <v>62964544.538140118</v>
      </c>
    </row>
    <row r="363" spans="1:38" ht="30" hidden="1" customHeight="1" x14ac:dyDescent="0.3">
      <c r="A363" s="67"/>
      <c r="B363" s="84" t="s">
        <v>2812</v>
      </c>
      <c r="C363" s="71" t="s">
        <v>2813</v>
      </c>
      <c r="D363" s="71" t="s">
        <v>91</v>
      </c>
      <c r="E363" s="71" t="s">
        <v>2419</v>
      </c>
      <c r="F363" s="71" t="s">
        <v>2330</v>
      </c>
      <c r="G363" s="72">
        <v>39661</v>
      </c>
      <c r="H363" s="73" t="s">
        <v>2331</v>
      </c>
      <c r="I363" s="74">
        <v>65732655.469999999</v>
      </c>
      <c r="J363" s="74">
        <v>-35857669.119999997</v>
      </c>
      <c r="K363" s="74">
        <f t="shared" si="96"/>
        <v>29874986.350000001</v>
      </c>
      <c r="L363" s="75" t="s">
        <v>2332</v>
      </c>
      <c r="M363" s="75" t="s">
        <v>2333</v>
      </c>
      <c r="N363" s="74">
        <f t="shared" si="97"/>
        <v>-35857669.119999997</v>
      </c>
      <c r="O363" s="74">
        <f t="shared" si="98"/>
        <v>29874986.350000001</v>
      </c>
      <c r="P363" s="85">
        <v>198880635.28345689</v>
      </c>
      <c r="Q363" s="85">
        <v>-108490916.1721653</v>
      </c>
      <c r="R363" s="76">
        <f t="shared" si="99"/>
        <v>90389719.111291587</v>
      </c>
      <c r="S363" s="74">
        <v>198880635.28345689</v>
      </c>
      <c r="T363" s="85">
        <v>-108490916.1721653</v>
      </c>
      <c r="U363" s="76">
        <f t="shared" si="100"/>
        <v>90389719.111291587</v>
      </c>
      <c r="V363" s="77">
        <f t="shared" si="101"/>
        <v>2008</v>
      </c>
      <c r="W363" s="78">
        <v>-38057054.619999997</v>
      </c>
      <c r="X363" s="78">
        <v>-115145374.026418</v>
      </c>
      <c r="Y363" s="79"/>
      <c r="Z363" s="80">
        <f t="shared" si="102"/>
        <v>6654457.854252696</v>
      </c>
      <c r="AA363" s="81">
        <f t="shared" si="103"/>
        <v>6654457.854252696</v>
      </c>
      <c r="AB363" s="81">
        <f t="shared" si="104"/>
        <v>83735261.257038891</v>
      </c>
      <c r="AC363" s="82">
        <f t="shared" si="105"/>
        <v>6654457.854252696</v>
      </c>
      <c r="AD363" s="83">
        <f t="shared" si="106"/>
        <v>77080803.402786195</v>
      </c>
      <c r="AE363" s="82">
        <f t="shared" si="107"/>
        <v>6654457.854252696</v>
      </c>
      <c r="AF363" s="83">
        <f t="shared" si="108"/>
        <v>70426345.548533499</v>
      </c>
      <c r="AG363" s="82">
        <f t="shared" si="109"/>
        <v>6654457.854252696</v>
      </c>
      <c r="AH363" s="83">
        <f t="shared" si="110"/>
        <v>63771887.694280803</v>
      </c>
      <c r="AI363" s="82">
        <f t="shared" si="111"/>
        <v>6654457.854252696</v>
      </c>
      <c r="AJ363" s="83">
        <f t="shared" si="112"/>
        <v>57117429.840028107</v>
      </c>
      <c r="AK363" s="82">
        <f t="shared" si="113"/>
        <v>6654457.854252696</v>
      </c>
      <c r="AL363" s="83">
        <f t="shared" si="114"/>
        <v>50462971.985775411</v>
      </c>
    </row>
    <row r="364" spans="1:38" ht="30" hidden="1" customHeight="1" x14ac:dyDescent="0.3">
      <c r="A364" s="67"/>
      <c r="B364" s="84" t="s">
        <v>2814</v>
      </c>
      <c r="C364" s="71" t="s">
        <v>2815</v>
      </c>
      <c r="D364" s="71" t="s">
        <v>89</v>
      </c>
      <c r="E364" s="71" t="s">
        <v>2419</v>
      </c>
      <c r="F364" s="71" t="s">
        <v>2330</v>
      </c>
      <c r="G364" s="72">
        <v>39661</v>
      </c>
      <c r="H364" s="73" t="s">
        <v>2331</v>
      </c>
      <c r="I364" s="74">
        <v>44056.74</v>
      </c>
      <c r="J364" s="74">
        <v>-33409.78</v>
      </c>
      <c r="K364" s="74">
        <f t="shared" si="96"/>
        <v>10646.96</v>
      </c>
      <c r="L364" s="75" t="s">
        <v>2332</v>
      </c>
      <c r="M364" s="75" t="s">
        <v>2333</v>
      </c>
      <c r="N364" s="74">
        <f t="shared" si="97"/>
        <v>-33409.78</v>
      </c>
      <c r="O364" s="74">
        <f t="shared" si="98"/>
        <v>10646.96</v>
      </c>
      <c r="P364" s="85">
        <v>133298.01416157649</v>
      </c>
      <c r="Q364" s="85">
        <v>-101084.5860945489</v>
      </c>
      <c r="R364" s="76">
        <f t="shared" si="99"/>
        <v>32213.428067027591</v>
      </c>
      <c r="S364" s="74">
        <v>133298.01416157649</v>
      </c>
      <c r="T364" s="85">
        <v>-101084.5860945489</v>
      </c>
      <c r="U364" s="76">
        <f t="shared" si="100"/>
        <v>32213.428067027591</v>
      </c>
      <c r="V364" s="77">
        <f t="shared" si="101"/>
        <v>2008</v>
      </c>
      <c r="W364" s="78">
        <v>-34193.609999999993</v>
      </c>
      <c r="X364" s="78">
        <v>-103456.14110384521</v>
      </c>
      <c r="Y364" s="79"/>
      <c r="Z364" s="80">
        <f t="shared" si="102"/>
        <v>2371.5550092963094</v>
      </c>
      <c r="AA364" s="81">
        <f t="shared" si="103"/>
        <v>2371.5550092963094</v>
      </c>
      <c r="AB364" s="81">
        <f t="shared" si="104"/>
        <v>29841.873057731282</v>
      </c>
      <c r="AC364" s="82">
        <f t="shared" si="105"/>
        <v>2371.5550092963094</v>
      </c>
      <c r="AD364" s="83">
        <f t="shared" si="106"/>
        <v>27470.318048434972</v>
      </c>
      <c r="AE364" s="82">
        <f t="shared" si="107"/>
        <v>2371.5550092963094</v>
      </c>
      <c r="AF364" s="83">
        <f t="shared" si="108"/>
        <v>25098.763039138663</v>
      </c>
      <c r="AG364" s="82">
        <f t="shared" si="109"/>
        <v>2371.5550092963094</v>
      </c>
      <c r="AH364" s="83">
        <f t="shared" si="110"/>
        <v>22727.208029842353</v>
      </c>
      <c r="AI364" s="82">
        <f t="shared" si="111"/>
        <v>2371.5550092963094</v>
      </c>
      <c r="AJ364" s="83">
        <f t="shared" si="112"/>
        <v>20355.653020546044</v>
      </c>
      <c r="AK364" s="82">
        <f t="shared" si="113"/>
        <v>2371.5550092963094</v>
      </c>
      <c r="AL364" s="83">
        <f t="shared" si="114"/>
        <v>17984.098011249735</v>
      </c>
    </row>
    <row r="365" spans="1:38" ht="30" hidden="1" customHeight="1" x14ac:dyDescent="0.3">
      <c r="A365" s="67"/>
      <c r="B365" s="84" t="s">
        <v>2816</v>
      </c>
      <c r="C365" s="71" t="s">
        <v>2815</v>
      </c>
      <c r="D365" s="71" t="s">
        <v>89</v>
      </c>
      <c r="E365" s="71" t="s">
        <v>2419</v>
      </c>
      <c r="F365" s="71" t="s">
        <v>2330</v>
      </c>
      <c r="G365" s="72">
        <v>39661</v>
      </c>
      <c r="H365" s="73" t="s">
        <v>2331</v>
      </c>
      <c r="I365" s="74">
        <v>44056.74</v>
      </c>
      <c r="J365" s="74">
        <v>-33409.78</v>
      </c>
      <c r="K365" s="74">
        <f t="shared" si="96"/>
        <v>10646.96</v>
      </c>
      <c r="L365" s="75" t="s">
        <v>2332</v>
      </c>
      <c r="M365" s="75" t="s">
        <v>2333</v>
      </c>
      <c r="N365" s="74">
        <f t="shared" si="97"/>
        <v>-33409.78</v>
      </c>
      <c r="O365" s="74">
        <f t="shared" si="98"/>
        <v>10646.96</v>
      </c>
      <c r="P365" s="85">
        <v>133298.01416157649</v>
      </c>
      <c r="Q365" s="85">
        <v>-101084.5860945489</v>
      </c>
      <c r="R365" s="76">
        <f t="shared" si="99"/>
        <v>32213.428067027591</v>
      </c>
      <c r="S365" s="74">
        <v>133298.01416157649</v>
      </c>
      <c r="T365" s="85">
        <v>-101084.5860945489</v>
      </c>
      <c r="U365" s="76">
        <f t="shared" si="100"/>
        <v>32213.428067027591</v>
      </c>
      <c r="V365" s="77">
        <f t="shared" si="101"/>
        <v>2008</v>
      </c>
      <c r="W365" s="78">
        <v>-34193.609999999993</v>
      </c>
      <c r="X365" s="78">
        <v>-103456.14110384521</v>
      </c>
      <c r="Y365" s="79"/>
      <c r="Z365" s="80">
        <f t="shared" si="102"/>
        <v>2371.5550092963094</v>
      </c>
      <c r="AA365" s="81">
        <f t="shared" si="103"/>
        <v>2371.5550092963094</v>
      </c>
      <c r="AB365" s="81">
        <f t="shared" si="104"/>
        <v>29841.873057731282</v>
      </c>
      <c r="AC365" s="82">
        <f t="shared" si="105"/>
        <v>2371.5550092963094</v>
      </c>
      <c r="AD365" s="83">
        <f t="shared" si="106"/>
        <v>27470.318048434972</v>
      </c>
      <c r="AE365" s="82">
        <f t="shared" si="107"/>
        <v>2371.5550092963094</v>
      </c>
      <c r="AF365" s="83">
        <f t="shared" si="108"/>
        <v>25098.763039138663</v>
      </c>
      <c r="AG365" s="82">
        <f t="shared" si="109"/>
        <v>2371.5550092963094</v>
      </c>
      <c r="AH365" s="83">
        <f t="shared" si="110"/>
        <v>22727.208029842353</v>
      </c>
      <c r="AI365" s="82">
        <f t="shared" si="111"/>
        <v>2371.5550092963094</v>
      </c>
      <c r="AJ365" s="83">
        <f t="shared" si="112"/>
        <v>20355.653020546044</v>
      </c>
      <c r="AK365" s="82">
        <f t="shared" si="113"/>
        <v>2371.5550092963094</v>
      </c>
      <c r="AL365" s="83">
        <f t="shared" si="114"/>
        <v>17984.098011249735</v>
      </c>
    </row>
    <row r="366" spans="1:38" ht="30" hidden="1" customHeight="1" x14ac:dyDescent="0.3">
      <c r="A366" s="67"/>
      <c r="B366" s="84" t="s">
        <v>2817</v>
      </c>
      <c r="C366" s="71" t="s">
        <v>2815</v>
      </c>
      <c r="D366" s="71" t="s">
        <v>89</v>
      </c>
      <c r="E366" s="71" t="s">
        <v>2419</v>
      </c>
      <c r="F366" s="71" t="s">
        <v>2330</v>
      </c>
      <c r="G366" s="72">
        <v>39661</v>
      </c>
      <c r="H366" s="73" t="s">
        <v>2331</v>
      </c>
      <c r="I366" s="74">
        <v>44056.74</v>
      </c>
      <c r="J366" s="74">
        <v>-33409.78</v>
      </c>
      <c r="K366" s="74">
        <f t="shared" si="96"/>
        <v>10646.96</v>
      </c>
      <c r="L366" s="75" t="s">
        <v>2332</v>
      </c>
      <c r="M366" s="75" t="s">
        <v>2333</v>
      </c>
      <c r="N366" s="74">
        <f t="shared" si="97"/>
        <v>-33409.78</v>
      </c>
      <c r="O366" s="74">
        <f t="shared" si="98"/>
        <v>10646.96</v>
      </c>
      <c r="P366" s="85">
        <v>133298.01416157649</v>
      </c>
      <c r="Q366" s="85">
        <v>-101084.5860945489</v>
      </c>
      <c r="R366" s="76">
        <f t="shared" si="99"/>
        <v>32213.428067027591</v>
      </c>
      <c r="S366" s="74">
        <v>133298.01416157649</v>
      </c>
      <c r="T366" s="85">
        <v>-101084.5860945489</v>
      </c>
      <c r="U366" s="76">
        <f t="shared" si="100"/>
        <v>32213.428067027591</v>
      </c>
      <c r="V366" s="77">
        <f t="shared" si="101"/>
        <v>2008</v>
      </c>
      <c r="W366" s="78">
        <v>-34193.609999999993</v>
      </c>
      <c r="X366" s="78">
        <v>-103456.14110384521</v>
      </c>
      <c r="Y366" s="79"/>
      <c r="Z366" s="80">
        <f t="shared" si="102"/>
        <v>2371.5550092963094</v>
      </c>
      <c r="AA366" s="81">
        <f t="shared" si="103"/>
        <v>2371.5550092963094</v>
      </c>
      <c r="AB366" s="81">
        <f t="shared" si="104"/>
        <v>29841.873057731282</v>
      </c>
      <c r="AC366" s="82">
        <f t="shared" si="105"/>
        <v>2371.5550092963094</v>
      </c>
      <c r="AD366" s="83">
        <f t="shared" si="106"/>
        <v>27470.318048434972</v>
      </c>
      <c r="AE366" s="82">
        <f t="shared" si="107"/>
        <v>2371.5550092963094</v>
      </c>
      <c r="AF366" s="83">
        <f t="shared" si="108"/>
        <v>25098.763039138663</v>
      </c>
      <c r="AG366" s="82">
        <f t="shared" si="109"/>
        <v>2371.5550092963094</v>
      </c>
      <c r="AH366" s="83">
        <f t="shared" si="110"/>
        <v>22727.208029842353</v>
      </c>
      <c r="AI366" s="82">
        <f t="shared" si="111"/>
        <v>2371.5550092963094</v>
      </c>
      <c r="AJ366" s="83">
        <f t="shared" si="112"/>
        <v>20355.653020546044</v>
      </c>
      <c r="AK366" s="82">
        <f t="shared" si="113"/>
        <v>2371.5550092963094</v>
      </c>
      <c r="AL366" s="83">
        <f t="shared" si="114"/>
        <v>17984.098011249735</v>
      </c>
    </row>
    <row r="367" spans="1:38" ht="30" hidden="1" customHeight="1" x14ac:dyDescent="0.3">
      <c r="A367" s="67"/>
      <c r="B367" s="84" t="s">
        <v>2818</v>
      </c>
      <c r="C367" s="71" t="s">
        <v>2815</v>
      </c>
      <c r="D367" s="71" t="s">
        <v>89</v>
      </c>
      <c r="E367" s="71" t="s">
        <v>2419</v>
      </c>
      <c r="F367" s="71" t="s">
        <v>2330</v>
      </c>
      <c r="G367" s="72">
        <v>39661</v>
      </c>
      <c r="H367" s="73" t="s">
        <v>2331</v>
      </c>
      <c r="I367" s="74">
        <v>44056.74</v>
      </c>
      <c r="J367" s="74">
        <v>-33409.78</v>
      </c>
      <c r="K367" s="74">
        <f t="shared" si="96"/>
        <v>10646.96</v>
      </c>
      <c r="L367" s="75" t="s">
        <v>2332</v>
      </c>
      <c r="M367" s="75" t="s">
        <v>2333</v>
      </c>
      <c r="N367" s="74">
        <f t="shared" si="97"/>
        <v>-33409.78</v>
      </c>
      <c r="O367" s="74">
        <f t="shared" si="98"/>
        <v>10646.96</v>
      </c>
      <c r="P367" s="85">
        <v>133298.01416157649</v>
      </c>
      <c r="Q367" s="85">
        <v>-101084.5860945489</v>
      </c>
      <c r="R367" s="76">
        <f t="shared" si="99"/>
        <v>32213.428067027591</v>
      </c>
      <c r="S367" s="74">
        <v>133298.01416157649</v>
      </c>
      <c r="T367" s="85">
        <v>-101084.5860945489</v>
      </c>
      <c r="U367" s="76">
        <f t="shared" si="100"/>
        <v>32213.428067027591</v>
      </c>
      <c r="V367" s="77">
        <f t="shared" si="101"/>
        <v>2008</v>
      </c>
      <c r="W367" s="78">
        <v>-34193.609999999993</v>
      </c>
      <c r="X367" s="78">
        <v>-103456.14110384521</v>
      </c>
      <c r="Y367" s="79"/>
      <c r="Z367" s="80">
        <f t="shared" si="102"/>
        <v>2371.5550092963094</v>
      </c>
      <c r="AA367" s="81">
        <f t="shared" si="103"/>
        <v>2371.5550092963094</v>
      </c>
      <c r="AB367" s="81">
        <f t="shared" si="104"/>
        <v>29841.873057731282</v>
      </c>
      <c r="AC367" s="82">
        <f t="shared" si="105"/>
        <v>2371.5550092963094</v>
      </c>
      <c r="AD367" s="83">
        <f t="shared" si="106"/>
        <v>27470.318048434972</v>
      </c>
      <c r="AE367" s="82">
        <f t="shared" si="107"/>
        <v>2371.5550092963094</v>
      </c>
      <c r="AF367" s="83">
        <f t="shared" si="108"/>
        <v>25098.763039138663</v>
      </c>
      <c r="AG367" s="82">
        <f t="shared" si="109"/>
        <v>2371.5550092963094</v>
      </c>
      <c r="AH367" s="83">
        <f t="shared" si="110"/>
        <v>22727.208029842353</v>
      </c>
      <c r="AI367" s="82">
        <f t="shared" si="111"/>
        <v>2371.5550092963094</v>
      </c>
      <c r="AJ367" s="83">
        <f t="shared" si="112"/>
        <v>20355.653020546044</v>
      </c>
      <c r="AK367" s="82">
        <f t="shared" si="113"/>
        <v>2371.5550092963094</v>
      </c>
      <c r="AL367" s="83">
        <f t="shared" si="114"/>
        <v>17984.098011249735</v>
      </c>
    </row>
    <row r="368" spans="1:38" ht="30" hidden="1" customHeight="1" x14ac:dyDescent="0.3">
      <c r="A368" s="67"/>
      <c r="B368" s="84" t="s">
        <v>2819</v>
      </c>
      <c r="C368" s="71" t="s">
        <v>2815</v>
      </c>
      <c r="D368" s="71" t="s">
        <v>89</v>
      </c>
      <c r="E368" s="71" t="s">
        <v>2419</v>
      </c>
      <c r="F368" s="71" t="s">
        <v>2330</v>
      </c>
      <c r="G368" s="72">
        <v>39661</v>
      </c>
      <c r="H368" s="73" t="s">
        <v>2331</v>
      </c>
      <c r="I368" s="74">
        <v>44056.74</v>
      </c>
      <c r="J368" s="74">
        <v>-33409.78</v>
      </c>
      <c r="K368" s="74">
        <f t="shared" si="96"/>
        <v>10646.96</v>
      </c>
      <c r="L368" s="75" t="s">
        <v>2332</v>
      </c>
      <c r="M368" s="75" t="s">
        <v>2333</v>
      </c>
      <c r="N368" s="74">
        <f t="shared" si="97"/>
        <v>-33409.78</v>
      </c>
      <c r="O368" s="74">
        <f t="shared" si="98"/>
        <v>10646.96</v>
      </c>
      <c r="P368" s="85">
        <v>133298.01416157649</v>
      </c>
      <c r="Q368" s="85">
        <v>-101084.5860945489</v>
      </c>
      <c r="R368" s="76">
        <f t="shared" si="99"/>
        <v>32213.428067027591</v>
      </c>
      <c r="S368" s="74">
        <v>133298.01416157649</v>
      </c>
      <c r="T368" s="85">
        <v>-101084.5860945489</v>
      </c>
      <c r="U368" s="76">
        <f t="shared" si="100"/>
        <v>32213.428067027591</v>
      </c>
      <c r="V368" s="77">
        <f t="shared" si="101"/>
        <v>2008</v>
      </c>
      <c r="W368" s="78">
        <v>-34193.609999999993</v>
      </c>
      <c r="X368" s="78">
        <v>-103456.14110384521</v>
      </c>
      <c r="Y368" s="79"/>
      <c r="Z368" s="80">
        <f t="shared" si="102"/>
        <v>2371.5550092963094</v>
      </c>
      <c r="AA368" s="81">
        <f t="shared" si="103"/>
        <v>2371.5550092963094</v>
      </c>
      <c r="AB368" s="81">
        <f t="shared" si="104"/>
        <v>29841.873057731282</v>
      </c>
      <c r="AC368" s="82">
        <f t="shared" si="105"/>
        <v>2371.5550092963094</v>
      </c>
      <c r="AD368" s="83">
        <f t="shared" si="106"/>
        <v>27470.318048434972</v>
      </c>
      <c r="AE368" s="82">
        <f t="shared" si="107"/>
        <v>2371.5550092963094</v>
      </c>
      <c r="AF368" s="83">
        <f t="shared" si="108"/>
        <v>25098.763039138663</v>
      </c>
      <c r="AG368" s="82">
        <f t="shared" si="109"/>
        <v>2371.5550092963094</v>
      </c>
      <c r="AH368" s="83">
        <f t="shared" si="110"/>
        <v>22727.208029842353</v>
      </c>
      <c r="AI368" s="82">
        <f t="shared" si="111"/>
        <v>2371.5550092963094</v>
      </c>
      <c r="AJ368" s="83">
        <f t="shared" si="112"/>
        <v>20355.653020546044</v>
      </c>
      <c r="AK368" s="82">
        <f t="shared" si="113"/>
        <v>2371.5550092963094</v>
      </c>
      <c r="AL368" s="83">
        <f t="shared" si="114"/>
        <v>17984.098011249735</v>
      </c>
    </row>
    <row r="369" spans="1:38" ht="30" hidden="1" customHeight="1" x14ac:dyDescent="0.3">
      <c r="A369" s="67"/>
      <c r="B369" s="84" t="s">
        <v>2820</v>
      </c>
      <c r="C369" s="71" t="s">
        <v>2815</v>
      </c>
      <c r="D369" s="71" t="s">
        <v>89</v>
      </c>
      <c r="E369" s="71" t="s">
        <v>2419</v>
      </c>
      <c r="F369" s="71" t="s">
        <v>2330</v>
      </c>
      <c r="G369" s="72">
        <v>39661</v>
      </c>
      <c r="H369" s="73" t="s">
        <v>2331</v>
      </c>
      <c r="I369" s="74">
        <v>44056.74</v>
      </c>
      <c r="J369" s="74">
        <v>-33409.78</v>
      </c>
      <c r="K369" s="74">
        <f t="shared" si="96"/>
        <v>10646.96</v>
      </c>
      <c r="L369" s="75" t="s">
        <v>2332</v>
      </c>
      <c r="M369" s="75" t="s">
        <v>2333</v>
      </c>
      <c r="N369" s="74">
        <f t="shared" si="97"/>
        <v>-33409.78</v>
      </c>
      <c r="O369" s="74">
        <f t="shared" si="98"/>
        <v>10646.96</v>
      </c>
      <c r="P369" s="85">
        <v>133298.01416157649</v>
      </c>
      <c r="Q369" s="85">
        <v>-101084.5860945489</v>
      </c>
      <c r="R369" s="76">
        <f t="shared" si="99"/>
        <v>32213.428067027591</v>
      </c>
      <c r="S369" s="74">
        <v>133298.01416157649</v>
      </c>
      <c r="T369" s="85">
        <v>-101084.5860945489</v>
      </c>
      <c r="U369" s="76">
        <f t="shared" si="100"/>
        <v>32213.428067027591</v>
      </c>
      <c r="V369" s="77">
        <f t="shared" si="101"/>
        <v>2008</v>
      </c>
      <c r="W369" s="78">
        <v>-34193.609999999993</v>
      </c>
      <c r="X369" s="78">
        <v>-103456.14110384521</v>
      </c>
      <c r="Y369" s="79"/>
      <c r="Z369" s="80">
        <f t="shared" si="102"/>
        <v>2371.5550092963094</v>
      </c>
      <c r="AA369" s="81">
        <f t="shared" si="103"/>
        <v>2371.5550092963094</v>
      </c>
      <c r="AB369" s="81">
        <f t="shared" si="104"/>
        <v>29841.873057731282</v>
      </c>
      <c r="AC369" s="82">
        <f t="shared" si="105"/>
        <v>2371.5550092963094</v>
      </c>
      <c r="AD369" s="83">
        <f t="shared" si="106"/>
        <v>27470.318048434972</v>
      </c>
      <c r="AE369" s="82">
        <f t="shared" si="107"/>
        <v>2371.5550092963094</v>
      </c>
      <c r="AF369" s="83">
        <f t="shared" si="108"/>
        <v>25098.763039138663</v>
      </c>
      <c r="AG369" s="82">
        <f t="shared" si="109"/>
        <v>2371.5550092963094</v>
      </c>
      <c r="AH369" s="83">
        <f t="shared" si="110"/>
        <v>22727.208029842353</v>
      </c>
      <c r="AI369" s="82">
        <f t="shared" si="111"/>
        <v>2371.5550092963094</v>
      </c>
      <c r="AJ369" s="83">
        <f t="shared" si="112"/>
        <v>20355.653020546044</v>
      </c>
      <c r="AK369" s="82">
        <f t="shared" si="113"/>
        <v>2371.5550092963094</v>
      </c>
      <c r="AL369" s="83">
        <f t="shared" si="114"/>
        <v>17984.098011249735</v>
      </c>
    </row>
    <row r="370" spans="1:38" ht="30" hidden="1" customHeight="1" x14ac:dyDescent="0.3">
      <c r="A370" s="67"/>
      <c r="B370" s="84" t="s">
        <v>2821</v>
      </c>
      <c r="C370" s="71" t="s">
        <v>2815</v>
      </c>
      <c r="D370" s="71" t="s">
        <v>89</v>
      </c>
      <c r="E370" s="71" t="s">
        <v>2419</v>
      </c>
      <c r="F370" s="71" t="s">
        <v>2330</v>
      </c>
      <c r="G370" s="72">
        <v>39661</v>
      </c>
      <c r="H370" s="73" t="s">
        <v>2331</v>
      </c>
      <c r="I370" s="74">
        <v>44056.74</v>
      </c>
      <c r="J370" s="74">
        <v>-33409.78</v>
      </c>
      <c r="K370" s="74">
        <f t="shared" si="96"/>
        <v>10646.96</v>
      </c>
      <c r="L370" s="75" t="s">
        <v>2332</v>
      </c>
      <c r="M370" s="75" t="s">
        <v>2333</v>
      </c>
      <c r="N370" s="74">
        <f t="shared" si="97"/>
        <v>-33409.78</v>
      </c>
      <c r="O370" s="74">
        <f t="shared" si="98"/>
        <v>10646.96</v>
      </c>
      <c r="P370" s="85">
        <v>133298.01416157649</v>
      </c>
      <c r="Q370" s="85">
        <v>-101084.5860945489</v>
      </c>
      <c r="R370" s="76">
        <f t="shared" si="99"/>
        <v>32213.428067027591</v>
      </c>
      <c r="S370" s="74">
        <v>133298.01416157649</v>
      </c>
      <c r="T370" s="85">
        <v>-101084.5860945489</v>
      </c>
      <c r="U370" s="76">
        <f t="shared" si="100"/>
        <v>32213.428067027591</v>
      </c>
      <c r="V370" s="77">
        <f t="shared" si="101"/>
        <v>2008</v>
      </c>
      <c r="W370" s="78">
        <v>-34193.609999999993</v>
      </c>
      <c r="X370" s="78">
        <v>-103456.14110384521</v>
      </c>
      <c r="Y370" s="79"/>
      <c r="Z370" s="80">
        <f t="shared" si="102"/>
        <v>2371.5550092963094</v>
      </c>
      <c r="AA370" s="81">
        <f t="shared" si="103"/>
        <v>2371.5550092963094</v>
      </c>
      <c r="AB370" s="81">
        <f t="shared" si="104"/>
        <v>29841.873057731282</v>
      </c>
      <c r="AC370" s="82">
        <f t="shared" si="105"/>
        <v>2371.5550092963094</v>
      </c>
      <c r="AD370" s="83">
        <f t="shared" si="106"/>
        <v>27470.318048434972</v>
      </c>
      <c r="AE370" s="82">
        <f t="shared" si="107"/>
        <v>2371.5550092963094</v>
      </c>
      <c r="AF370" s="83">
        <f t="shared" si="108"/>
        <v>25098.763039138663</v>
      </c>
      <c r="AG370" s="82">
        <f t="shared" si="109"/>
        <v>2371.5550092963094</v>
      </c>
      <c r="AH370" s="83">
        <f t="shared" si="110"/>
        <v>22727.208029842353</v>
      </c>
      <c r="AI370" s="82">
        <f t="shared" si="111"/>
        <v>2371.5550092963094</v>
      </c>
      <c r="AJ370" s="83">
        <f t="shared" si="112"/>
        <v>20355.653020546044</v>
      </c>
      <c r="AK370" s="82">
        <f t="shared" si="113"/>
        <v>2371.5550092963094</v>
      </c>
      <c r="AL370" s="83">
        <f t="shared" si="114"/>
        <v>17984.098011249735</v>
      </c>
    </row>
    <row r="371" spans="1:38" ht="30" hidden="1" customHeight="1" x14ac:dyDescent="0.3">
      <c r="A371" s="67"/>
      <c r="B371" s="84" t="s">
        <v>2822</v>
      </c>
      <c r="C371" s="71" t="s">
        <v>2815</v>
      </c>
      <c r="D371" s="71" t="s">
        <v>89</v>
      </c>
      <c r="E371" s="71" t="s">
        <v>2419</v>
      </c>
      <c r="F371" s="71" t="s">
        <v>2330</v>
      </c>
      <c r="G371" s="72">
        <v>39661</v>
      </c>
      <c r="H371" s="73" t="s">
        <v>2331</v>
      </c>
      <c r="I371" s="74">
        <v>44056.74</v>
      </c>
      <c r="J371" s="74">
        <v>-33409.78</v>
      </c>
      <c r="K371" s="74">
        <f t="shared" si="96"/>
        <v>10646.96</v>
      </c>
      <c r="L371" s="75" t="s">
        <v>2332</v>
      </c>
      <c r="M371" s="75" t="s">
        <v>2333</v>
      </c>
      <c r="N371" s="74">
        <f t="shared" si="97"/>
        <v>-33409.78</v>
      </c>
      <c r="O371" s="74">
        <f t="shared" si="98"/>
        <v>10646.96</v>
      </c>
      <c r="P371" s="85">
        <v>133298.01416157649</v>
      </c>
      <c r="Q371" s="85">
        <v>-101084.5860945489</v>
      </c>
      <c r="R371" s="76">
        <f t="shared" si="99"/>
        <v>32213.428067027591</v>
      </c>
      <c r="S371" s="74">
        <v>133298.01416157649</v>
      </c>
      <c r="T371" s="85">
        <v>-101084.5860945489</v>
      </c>
      <c r="U371" s="76">
        <f t="shared" si="100"/>
        <v>32213.428067027591</v>
      </c>
      <c r="V371" s="77">
        <f t="shared" si="101"/>
        <v>2008</v>
      </c>
      <c r="W371" s="78">
        <v>-34193.609999999993</v>
      </c>
      <c r="X371" s="78">
        <v>-103456.14110384521</v>
      </c>
      <c r="Y371" s="79"/>
      <c r="Z371" s="80">
        <f t="shared" si="102"/>
        <v>2371.5550092963094</v>
      </c>
      <c r="AA371" s="81">
        <f t="shared" si="103"/>
        <v>2371.5550092963094</v>
      </c>
      <c r="AB371" s="81">
        <f t="shared" si="104"/>
        <v>29841.873057731282</v>
      </c>
      <c r="AC371" s="82">
        <f t="shared" si="105"/>
        <v>2371.5550092963094</v>
      </c>
      <c r="AD371" s="83">
        <f t="shared" si="106"/>
        <v>27470.318048434972</v>
      </c>
      <c r="AE371" s="82">
        <f t="shared" si="107"/>
        <v>2371.5550092963094</v>
      </c>
      <c r="AF371" s="83">
        <f t="shared" si="108"/>
        <v>25098.763039138663</v>
      </c>
      <c r="AG371" s="82">
        <f t="shared" si="109"/>
        <v>2371.5550092963094</v>
      </c>
      <c r="AH371" s="83">
        <f t="shared" si="110"/>
        <v>22727.208029842353</v>
      </c>
      <c r="AI371" s="82">
        <f t="shared" si="111"/>
        <v>2371.5550092963094</v>
      </c>
      <c r="AJ371" s="83">
        <f t="shared" si="112"/>
        <v>20355.653020546044</v>
      </c>
      <c r="AK371" s="82">
        <f t="shared" si="113"/>
        <v>2371.5550092963094</v>
      </c>
      <c r="AL371" s="83">
        <f t="shared" si="114"/>
        <v>17984.098011249735</v>
      </c>
    </row>
    <row r="372" spans="1:38" ht="30" hidden="1" customHeight="1" x14ac:dyDescent="0.3">
      <c r="A372" s="67"/>
      <c r="B372" s="84" t="s">
        <v>2823</v>
      </c>
      <c r="C372" s="71" t="s">
        <v>2815</v>
      </c>
      <c r="D372" s="71" t="s">
        <v>89</v>
      </c>
      <c r="E372" s="71" t="s">
        <v>2419</v>
      </c>
      <c r="F372" s="71" t="s">
        <v>2330</v>
      </c>
      <c r="G372" s="72">
        <v>39661</v>
      </c>
      <c r="H372" s="73" t="s">
        <v>2331</v>
      </c>
      <c r="I372" s="74">
        <v>44056.74</v>
      </c>
      <c r="J372" s="74">
        <v>-33409.78</v>
      </c>
      <c r="K372" s="74">
        <f t="shared" si="96"/>
        <v>10646.96</v>
      </c>
      <c r="L372" s="75" t="s">
        <v>2332</v>
      </c>
      <c r="M372" s="75" t="s">
        <v>2333</v>
      </c>
      <c r="N372" s="74">
        <f t="shared" si="97"/>
        <v>-33409.78</v>
      </c>
      <c r="O372" s="74">
        <f t="shared" si="98"/>
        <v>10646.96</v>
      </c>
      <c r="P372" s="85">
        <v>133298.01416157649</v>
      </c>
      <c r="Q372" s="85">
        <v>-101084.5860945489</v>
      </c>
      <c r="R372" s="76">
        <f t="shared" si="99"/>
        <v>32213.428067027591</v>
      </c>
      <c r="S372" s="74">
        <v>133298.01416157649</v>
      </c>
      <c r="T372" s="85">
        <v>-101084.5860945489</v>
      </c>
      <c r="U372" s="76">
        <f t="shared" si="100"/>
        <v>32213.428067027591</v>
      </c>
      <c r="V372" s="77">
        <f t="shared" si="101"/>
        <v>2008</v>
      </c>
      <c r="W372" s="78">
        <v>-34193.609999999993</v>
      </c>
      <c r="X372" s="78">
        <v>-103456.14110384521</v>
      </c>
      <c r="Y372" s="79"/>
      <c r="Z372" s="80">
        <f t="shared" si="102"/>
        <v>2371.5550092963094</v>
      </c>
      <c r="AA372" s="81">
        <f t="shared" si="103"/>
        <v>2371.5550092963094</v>
      </c>
      <c r="AB372" s="81">
        <f t="shared" si="104"/>
        <v>29841.873057731282</v>
      </c>
      <c r="AC372" s="82">
        <f t="shared" si="105"/>
        <v>2371.5550092963094</v>
      </c>
      <c r="AD372" s="83">
        <f t="shared" si="106"/>
        <v>27470.318048434972</v>
      </c>
      <c r="AE372" s="82">
        <f t="shared" si="107"/>
        <v>2371.5550092963094</v>
      </c>
      <c r="AF372" s="83">
        <f t="shared" si="108"/>
        <v>25098.763039138663</v>
      </c>
      <c r="AG372" s="82">
        <f t="shared" si="109"/>
        <v>2371.5550092963094</v>
      </c>
      <c r="AH372" s="83">
        <f t="shared" si="110"/>
        <v>22727.208029842353</v>
      </c>
      <c r="AI372" s="82">
        <f t="shared" si="111"/>
        <v>2371.5550092963094</v>
      </c>
      <c r="AJ372" s="83">
        <f t="shared" si="112"/>
        <v>20355.653020546044</v>
      </c>
      <c r="AK372" s="82">
        <f t="shared" si="113"/>
        <v>2371.5550092963094</v>
      </c>
      <c r="AL372" s="83">
        <f t="shared" si="114"/>
        <v>17984.098011249735</v>
      </c>
    </row>
    <row r="373" spans="1:38" ht="30" hidden="1" customHeight="1" x14ac:dyDescent="0.3">
      <c r="A373" s="67"/>
      <c r="B373" s="84" t="s">
        <v>2824</v>
      </c>
      <c r="C373" s="71" t="s">
        <v>2815</v>
      </c>
      <c r="D373" s="71" t="s">
        <v>89</v>
      </c>
      <c r="E373" s="71" t="s">
        <v>2419</v>
      </c>
      <c r="F373" s="71" t="s">
        <v>2330</v>
      </c>
      <c r="G373" s="72">
        <v>39661</v>
      </c>
      <c r="H373" s="73" t="s">
        <v>2331</v>
      </c>
      <c r="I373" s="74">
        <v>44056.74</v>
      </c>
      <c r="J373" s="74">
        <v>-33409.78</v>
      </c>
      <c r="K373" s="74">
        <f t="shared" si="96"/>
        <v>10646.96</v>
      </c>
      <c r="L373" s="75" t="s">
        <v>2332</v>
      </c>
      <c r="M373" s="75" t="s">
        <v>2333</v>
      </c>
      <c r="N373" s="74">
        <f t="shared" si="97"/>
        <v>-33409.78</v>
      </c>
      <c r="O373" s="74">
        <f t="shared" si="98"/>
        <v>10646.96</v>
      </c>
      <c r="P373" s="85">
        <v>133298.01416157649</v>
      </c>
      <c r="Q373" s="85">
        <v>-101084.5860945489</v>
      </c>
      <c r="R373" s="76">
        <f t="shared" si="99"/>
        <v>32213.428067027591</v>
      </c>
      <c r="S373" s="74">
        <v>133298.01416157649</v>
      </c>
      <c r="T373" s="85">
        <v>-101084.5860945489</v>
      </c>
      <c r="U373" s="76">
        <f t="shared" si="100"/>
        <v>32213.428067027591</v>
      </c>
      <c r="V373" s="77">
        <f t="shared" si="101"/>
        <v>2008</v>
      </c>
      <c r="W373" s="78">
        <v>-34193.609999999993</v>
      </c>
      <c r="X373" s="78">
        <v>-103456.14110384521</v>
      </c>
      <c r="Y373" s="79"/>
      <c r="Z373" s="80">
        <f t="shared" si="102"/>
        <v>2371.5550092963094</v>
      </c>
      <c r="AA373" s="81">
        <f t="shared" si="103"/>
        <v>2371.5550092963094</v>
      </c>
      <c r="AB373" s="81">
        <f t="shared" si="104"/>
        <v>29841.873057731282</v>
      </c>
      <c r="AC373" s="82">
        <f t="shared" si="105"/>
        <v>2371.5550092963094</v>
      </c>
      <c r="AD373" s="83">
        <f t="shared" si="106"/>
        <v>27470.318048434972</v>
      </c>
      <c r="AE373" s="82">
        <f t="shared" si="107"/>
        <v>2371.5550092963094</v>
      </c>
      <c r="AF373" s="83">
        <f t="shared" si="108"/>
        <v>25098.763039138663</v>
      </c>
      <c r="AG373" s="82">
        <f t="shared" si="109"/>
        <v>2371.5550092963094</v>
      </c>
      <c r="AH373" s="83">
        <f t="shared" si="110"/>
        <v>22727.208029842353</v>
      </c>
      <c r="AI373" s="82">
        <f t="shared" si="111"/>
        <v>2371.5550092963094</v>
      </c>
      <c r="AJ373" s="83">
        <f t="shared" si="112"/>
        <v>20355.653020546044</v>
      </c>
      <c r="AK373" s="82">
        <f t="shared" si="113"/>
        <v>2371.5550092963094</v>
      </c>
      <c r="AL373" s="83">
        <f t="shared" si="114"/>
        <v>17984.098011249735</v>
      </c>
    </row>
    <row r="374" spans="1:38" ht="30" hidden="1" customHeight="1" x14ac:dyDescent="0.3">
      <c r="A374" s="67"/>
      <c r="B374" s="84" t="s">
        <v>2825</v>
      </c>
      <c r="C374" s="71" t="s">
        <v>2815</v>
      </c>
      <c r="D374" s="71" t="s">
        <v>89</v>
      </c>
      <c r="E374" s="71" t="s">
        <v>2419</v>
      </c>
      <c r="F374" s="71" t="s">
        <v>2330</v>
      </c>
      <c r="G374" s="72">
        <v>39661</v>
      </c>
      <c r="H374" s="73" t="s">
        <v>2331</v>
      </c>
      <c r="I374" s="74">
        <v>44056.74</v>
      </c>
      <c r="J374" s="74">
        <v>-33409.78</v>
      </c>
      <c r="K374" s="74">
        <f t="shared" si="96"/>
        <v>10646.96</v>
      </c>
      <c r="L374" s="75" t="s">
        <v>2332</v>
      </c>
      <c r="M374" s="75" t="s">
        <v>2333</v>
      </c>
      <c r="N374" s="74">
        <f t="shared" si="97"/>
        <v>-33409.78</v>
      </c>
      <c r="O374" s="74">
        <f t="shared" si="98"/>
        <v>10646.96</v>
      </c>
      <c r="P374" s="85">
        <v>133298.01416157649</v>
      </c>
      <c r="Q374" s="85">
        <v>-101084.5860945489</v>
      </c>
      <c r="R374" s="76">
        <f t="shared" si="99"/>
        <v>32213.428067027591</v>
      </c>
      <c r="S374" s="74">
        <v>133298.01416157649</v>
      </c>
      <c r="T374" s="85">
        <v>-101084.5860945489</v>
      </c>
      <c r="U374" s="76">
        <f t="shared" si="100"/>
        <v>32213.428067027591</v>
      </c>
      <c r="V374" s="77">
        <f t="shared" si="101"/>
        <v>2008</v>
      </c>
      <c r="W374" s="78">
        <v>-34193.609999999993</v>
      </c>
      <c r="X374" s="78">
        <v>-103456.14110384521</v>
      </c>
      <c r="Y374" s="79"/>
      <c r="Z374" s="80">
        <f t="shared" si="102"/>
        <v>2371.5550092963094</v>
      </c>
      <c r="AA374" s="81">
        <f t="shared" si="103"/>
        <v>2371.5550092963094</v>
      </c>
      <c r="AB374" s="81">
        <f t="shared" si="104"/>
        <v>29841.873057731282</v>
      </c>
      <c r="AC374" s="82">
        <f t="shared" si="105"/>
        <v>2371.5550092963094</v>
      </c>
      <c r="AD374" s="83">
        <f t="shared" si="106"/>
        <v>27470.318048434972</v>
      </c>
      <c r="AE374" s="82">
        <f t="shared" si="107"/>
        <v>2371.5550092963094</v>
      </c>
      <c r="AF374" s="83">
        <f t="shared" si="108"/>
        <v>25098.763039138663</v>
      </c>
      <c r="AG374" s="82">
        <f t="shared" si="109"/>
        <v>2371.5550092963094</v>
      </c>
      <c r="AH374" s="83">
        <f t="shared" si="110"/>
        <v>22727.208029842353</v>
      </c>
      <c r="AI374" s="82">
        <f t="shared" si="111"/>
        <v>2371.5550092963094</v>
      </c>
      <c r="AJ374" s="83">
        <f t="shared" si="112"/>
        <v>20355.653020546044</v>
      </c>
      <c r="AK374" s="82">
        <f t="shared" si="113"/>
        <v>2371.5550092963094</v>
      </c>
      <c r="AL374" s="83">
        <f t="shared" si="114"/>
        <v>17984.098011249735</v>
      </c>
    </row>
    <row r="375" spans="1:38" ht="30" hidden="1" customHeight="1" x14ac:dyDescent="0.3">
      <c r="A375" s="67"/>
      <c r="B375" s="84" t="s">
        <v>2826</v>
      </c>
      <c r="C375" s="71" t="s">
        <v>2815</v>
      </c>
      <c r="D375" s="71" t="s">
        <v>89</v>
      </c>
      <c r="E375" s="71" t="s">
        <v>2419</v>
      </c>
      <c r="F375" s="71" t="s">
        <v>2330</v>
      </c>
      <c r="G375" s="72">
        <v>39661</v>
      </c>
      <c r="H375" s="73" t="s">
        <v>2331</v>
      </c>
      <c r="I375" s="74">
        <v>44056.74</v>
      </c>
      <c r="J375" s="74">
        <v>-33409.78</v>
      </c>
      <c r="K375" s="74">
        <f t="shared" si="96"/>
        <v>10646.96</v>
      </c>
      <c r="L375" s="75" t="s">
        <v>2332</v>
      </c>
      <c r="M375" s="75" t="s">
        <v>2333</v>
      </c>
      <c r="N375" s="74">
        <f t="shared" si="97"/>
        <v>-33409.78</v>
      </c>
      <c r="O375" s="74">
        <f t="shared" si="98"/>
        <v>10646.96</v>
      </c>
      <c r="P375" s="85">
        <v>133298.01416157649</v>
      </c>
      <c r="Q375" s="85">
        <v>-101084.5860945489</v>
      </c>
      <c r="R375" s="76">
        <f t="shared" si="99"/>
        <v>32213.428067027591</v>
      </c>
      <c r="S375" s="74">
        <v>133298.01416157649</v>
      </c>
      <c r="T375" s="85">
        <v>-101084.5860945489</v>
      </c>
      <c r="U375" s="76">
        <f t="shared" si="100"/>
        <v>32213.428067027591</v>
      </c>
      <c r="V375" s="77">
        <f t="shared" si="101"/>
        <v>2008</v>
      </c>
      <c r="W375" s="78">
        <v>-34193.609999999993</v>
      </c>
      <c r="X375" s="78">
        <v>-103456.14110384521</v>
      </c>
      <c r="Y375" s="79"/>
      <c r="Z375" s="80">
        <f t="shared" si="102"/>
        <v>2371.5550092963094</v>
      </c>
      <c r="AA375" s="81">
        <f t="shared" si="103"/>
        <v>2371.5550092963094</v>
      </c>
      <c r="AB375" s="81">
        <f t="shared" si="104"/>
        <v>29841.873057731282</v>
      </c>
      <c r="AC375" s="82">
        <f t="shared" si="105"/>
        <v>2371.5550092963094</v>
      </c>
      <c r="AD375" s="83">
        <f t="shared" si="106"/>
        <v>27470.318048434972</v>
      </c>
      <c r="AE375" s="82">
        <f t="shared" si="107"/>
        <v>2371.5550092963094</v>
      </c>
      <c r="AF375" s="83">
        <f t="shared" si="108"/>
        <v>25098.763039138663</v>
      </c>
      <c r="AG375" s="82">
        <f t="shared" si="109"/>
        <v>2371.5550092963094</v>
      </c>
      <c r="AH375" s="83">
        <f t="shared" si="110"/>
        <v>22727.208029842353</v>
      </c>
      <c r="AI375" s="82">
        <f t="shared" si="111"/>
        <v>2371.5550092963094</v>
      </c>
      <c r="AJ375" s="83">
        <f t="shared" si="112"/>
        <v>20355.653020546044</v>
      </c>
      <c r="AK375" s="82">
        <f t="shared" si="113"/>
        <v>2371.5550092963094</v>
      </c>
      <c r="AL375" s="83">
        <f t="shared" si="114"/>
        <v>17984.098011249735</v>
      </c>
    </row>
    <row r="376" spans="1:38" ht="30" hidden="1" customHeight="1" x14ac:dyDescent="0.3">
      <c r="A376" s="67"/>
      <c r="B376" s="84" t="s">
        <v>2827</v>
      </c>
      <c r="C376" s="71" t="s">
        <v>2815</v>
      </c>
      <c r="D376" s="71" t="s">
        <v>89</v>
      </c>
      <c r="E376" s="71" t="s">
        <v>2419</v>
      </c>
      <c r="F376" s="71" t="s">
        <v>2330</v>
      </c>
      <c r="G376" s="72">
        <v>39661</v>
      </c>
      <c r="H376" s="73" t="s">
        <v>2331</v>
      </c>
      <c r="I376" s="74">
        <v>44056.74</v>
      </c>
      <c r="J376" s="74">
        <v>-33409.78</v>
      </c>
      <c r="K376" s="74">
        <f t="shared" si="96"/>
        <v>10646.96</v>
      </c>
      <c r="L376" s="75" t="s">
        <v>2332</v>
      </c>
      <c r="M376" s="75" t="s">
        <v>2333</v>
      </c>
      <c r="N376" s="74">
        <f t="shared" si="97"/>
        <v>-33409.78</v>
      </c>
      <c r="O376" s="74">
        <f t="shared" si="98"/>
        <v>10646.96</v>
      </c>
      <c r="P376" s="85">
        <v>133298.01416157649</v>
      </c>
      <c r="Q376" s="85">
        <v>-101084.5860945489</v>
      </c>
      <c r="R376" s="76">
        <f t="shared" si="99"/>
        <v>32213.428067027591</v>
      </c>
      <c r="S376" s="74">
        <v>133298.01416157649</v>
      </c>
      <c r="T376" s="85">
        <v>-101084.5860945489</v>
      </c>
      <c r="U376" s="76">
        <f t="shared" si="100"/>
        <v>32213.428067027591</v>
      </c>
      <c r="V376" s="77">
        <f t="shared" si="101"/>
        <v>2008</v>
      </c>
      <c r="W376" s="78">
        <v>-34193.609999999993</v>
      </c>
      <c r="X376" s="78">
        <v>-103456.14110384521</v>
      </c>
      <c r="Y376" s="79"/>
      <c r="Z376" s="80">
        <f t="shared" si="102"/>
        <v>2371.5550092963094</v>
      </c>
      <c r="AA376" s="81">
        <f t="shared" si="103"/>
        <v>2371.5550092963094</v>
      </c>
      <c r="AB376" s="81">
        <f t="shared" si="104"/>
        <v>29841.873057731282</v>
      </c>
      <c r="AC376" s="82">
        <f t="shared" si="105"/>
        <v>2371.5550092963094</v>
      </c>
      <c r="AD376" s="83">
        <f t="shared" si="106"/>
        <v>27470.318048434972</v>
      </c>
      <c r="AE376" s="82">
        <f t="shared" si="107"/>
        <v>2371.5550092963094</v>
      </c>
      <c r="AF376" s="83">
        <f t="shared" si="108"/>
        <v>25098.763039138663</v>
      </c>
      <c r="AG376" s="82">
        <f t="shared" si="109"/>
        <v>2371.5550092963094</v>
      </c>
      <c r="AH376" s="83">
        <f t="shared" si="110"/>
        <v>22727.208029842353</v>
      </c>
      <c r="AI376" s="82">
        <f t="shared" si="111"/>
        <v>2371.5550092963094</v>
      </c>
      <c r="AJ376" s="83">
        <f t="shared" si="112"/>
        <v>20355.653020546044</v>
      </c>
      <c r="AK376" s="82">
        <f t="shared" si="113"/>
        <v>2371.5550092963094</v>
      </c>
      <c r="AL376" s="83">
        <f t="shared" si="114"/>
        <v>17984.098011249735</v>
      </c>
    </row>
    <row r="377" spans="1:38" ht="30" hidden="1" customHeight="1" x14ac:dyDescent="0.3">
      <c r="A377" s="67"/>
      <c r="B377" s="84" t="s">
        <v>2828</v>
      </c>
      <c r="C377" s="71" t="s">
        <v>2815</v>
      </c>
      <c r="D377" s="71" t="s">
        <v>89</v>
      </c>
      <c r="E377" s="71" t="s">
        <v>2419</v>
      </c>
      <c r="F377" s="71" t="s">
        <v>2330</v>
      </c>
      <c r="G377" s="72">
        <v>39661</v>
      </c>
      <c r="H377" s="73" t="s">
        <v>2331</v>
      </c>
      <c r="I377" s="74">
        <v>44056.74</v>
      </c>
      <c r="J377" s="74">
        <v>-33409.78</v>
      </c>
      <c r="K377" s="74">
        <f t="shared" si="96"/>
        <v>10646.96</v>
      </c>
      <c r="L377" s="75" t="s">
        <v>2332</v>
      </c>
      <c r="M377" s="75" t="s">
        <v>2333</v>
      </c>
      <c r="N377" s="74">
        <f t="shared" si="97"/>
        <v>-33409.78</v>
      </c>
      <c r="O377" s="74">
        <f t="shared" si="98"/>
        <v>10646.96</v>
      </c>
      <c r="P377" s="85">
        <v>133298.01416157649</v>
      </c>
      <c r="Q377" s="85">
        <v>-101084.5860945489</v>
      </c>
      <c r="R377" s="76">
        <f t="shared" si="99"/>
        <v>32213.428067027591</v>
      </c>
      <c r="S377" s="74">
        <v>133298.01416157649</v>
      </c>
      <c r="T377" s="85">
        <v>-101084.5860945489</v>
      </c>
      <c r="U377" s="76">
        <f t="shared" si="100"/>
        <v>32213.428067027591</v>
      </c>
      <c r="V377" s="77">
        <f t="shared" si="101"/>
        <v>2008</v>
      </c>
      <c r="W377" s="78">
        <v>-34193.609999999993</v>
      </c>
      <c r="X377" s="78">
        <v>-103456.14110384521</v>
      </c>
      <c r="Y377" s="79"/>
      <c r="Z377" s="80">
        <f t="shared" si="102"/>
        <v>2371.5550092963094</v>
      </c>
      <c r="AA377" s="81">
        <f t="shared" si="103"/>
        <v>2371.5550092963094</v>
      </c>
      <c r="AB377" s="81">
        <f t="shared" si="104"/>
        <v>29841.873057731282</v>
      </c>
      <c r="AC377" s="82">
        <f t="shared" si="105"/>
        <v>2371.5550092963094</v>
      </c>
      <c r="AD377" s="83">
        <f t="shared" si="106"/>
        <v>27470.318048434972</v>
      </c>
      <c r="AE377" s="82">
        <f t="shared" si="107"/>
        <v>2371.5550092963094</v>
      </c>
      <c r="AF377" s="83">
        <f t="shared" si="108"/>
        <v>25098.763039138663</v>
      </c>
      <c r="AG377" s="82">
        <f t="shared" si="109"/>
        <v>2371.5550092963094</v>
      </c>
      <c r="AH377" s="83">
        <f t="shared" si="110"/>
        <v>22727.208029842353</v>
      </c>
      <c r="AI377" s="82">
        <f t="shared" si="111"/>
        <v>2371.5550092963094</v>
      </c>
      <c r="AJ377" s="83">
        <f t="shared" si="112"/>
        <v>20355.653020546044</v>
      </c>
      <c r="AK377" s="82">
        <f t="shared" si="113"/>
        <v>2371.5550092963094</v>
      </c>
      <c r="AL377" s="83">
        <f t="shared" si="114"/>
        <v>17984.098011249735</v>
      </c>
    </row>
    <row r="378" spans="1:38" ht="30" hidden="1" customHeight="1" x14ac:dyDescent="0.3">
      <c r="A378" s="67"/>
      <c r="B378" s="84" t="s">
        <v>2829</v>
      </c>
      <c r="C378" s="71" t="s">
        <v>2815</v>
      </c>
      <c r="D378" s="71" t="s">
        <v>89</v>
      </c>
      <c r="E378" s="71" t="s">
        <v>2419</v>
      </c>
      <c r="F378" s="71" t="s">
        <v>2330</v>
      </c>
      <c r="G378" s="72">
        <v>39661</v>
      </c>
      <c r="H378" s="73" t="s">
        <v>2331</v>
      </c>
      <c r="I378" s="74">
        <v>44056.74</v>
      </c>
      <c r="J378" s="74">
        <v>-33409.78</v>
      </c>
      <c r="K378" s="74">
        <f t="shared" si="96"/>
        <v>10646.96</v>
      </c>
      <c r="L378" s="75" t="s">
        <v>2332</v>
      </c>
      <c r="M378" s="75" t="s">
        <v>2333</v>
      </c>
      <c r="N378" s="74">
        <f t="shared" si="97"/>
        <v>-33409.78</v>
      </c>
      <c r="O378" s="74">
        <f t="shared" si="98"/>
        <v>10646.96</v>
      </c>
      <c r="P378" s="85">
        <v>133298.01416157649</v>
      </c>
      <c r="Q378" s="85">
        <v>-101084.5860945489</v>
      </c>
      <c r="R378" s="76">
        <f t="shared" si="99"/>
        <v>32213.428067027591</v>
      </c>
      <c r="S378" s="74">
        <v>133298.01416157649</v>
      </c>
      <c r="T378" s="85">
        <v>-101084.5860945489</v>
      </c>
      <c r="U378" s="76">
        <f t="shared" si="100"/>
        <v>32213.428067027591</v>
      </c>
      <c r="V378" s="77">
        <f t="shared" si="101"/>
        <v>2008</v>
      </c>
      <c r="W378" s="78">
        <v>-34193.609999999993</v>
      </c>
      <c r="X378" s="78">
        <v>-103456.14110384521</v>
      </c>
      <c r="Y378" s="79"/>
      <c r="Z378" s="80">
        <f t="shared" si="102"/>
        <v>2371.5550092963094</v>
      </c>
      <c r="AA378" s="81">
        <f t="shared" si="103"/>
        <v>2371.5550092963094</v>
      </c>
      <c r="AB378" s="81">
        <f t="shared" si="104"/>
        <v>29841.873057731282</v>
      </c>
      <c r="AC378" s="82">
        <f t="shared" si="105"/>
        <v>2371.5550092963094</v>
      </c>
      <c r="AD378" s="83">
        <f t="shared" si="106"/>
        <v>27470.318048434972</v>
      </c>
      <c r="AE378" s="82">
        <f t="shared" si="107"/>
        <v>2371.5550092963094</v>
      </c>
      <c r="AF378" s="83">
        <f t="shared" si="108"/>
        <v>25098.763039138663</v>
      </c>
      <c r="AG378" s="82">
        <f t="shared" si="109"/>
        <v>2371.5550092963094</v>
      </c>
      <c r="AH378" s="83">
        <f t="shared" si="110"/>
        <v>22727.208029842353</v>
      </c>
      <c r="AI378" s="82">
        <f t="shared" si="111"/>
        <v>2371.5550092963094</v>
      </c>
      <c r="AJ378" s="83">
        <f t="shared" si="112"/>
        <v>20355.653020546044</v>
      </c>
      <c r="AK378" s="82">
        <f t="shared" si="113"/>
        <v>2371.5550092963094</v>
      </c>
      <c r="AL378" s="83">
        <f t="shared" si="114"/>
        <v>17984.098011249735</v>
      </c>
    </row>
    <row r="379" spans="1:38" ht="30" hidden="1" customHeight="1" x14ac:dyDescent="0.3">
      <c r="A379" s="67"/>
      <c r="B379" s="84" t="s">
        <v>2830</v>
      </c>
      <c r="C379" s="71" t="s">
        <v>2815</v>
      </c>
      <c r="D379" s="71" t="s">
        <v>89</v>
      </c>
      <c r="E379" s="71" t="s">
        <v>2419</v>
      </c>
      <c r="F379" s="71" t="s">
        <v>2330</v>
      </c>
      <c r="G379" s="72">
        <v>39661</v>
      </c>
      <c r="H379" s="73" t="s">
        <v>2331</v>
      </c>
      <c r="I379" s="74">
        <v>44056.74</v>
      </c>
      <c r="J379" s="74">
        <v>-33409.78</v>
      </c>
      <c r="K379" s="74">
        <f t="shared" si="96"/>
        <v>10646.96</v>
      </c>
      <c r="L379" s="75" t="s">
        <v>2332</v>
      </c>
      <c r="M379" s="75" t="s">
        <v>2333</v>
      </c>
      <c r="N379" s="74">
        <f t="shared" si="97"/>
        <v>-33409.78</v>
      </c>
      <c r="O379" s="74">
        <f t="shared" si="98"/>
        <v>10646.96</v>
      </c>
      <c r="P379" s="85">
        <v>133298.01416157649</v>
      </c>
      <c r="Q379" s="85">
        <v>-101084.5860945489</v>
      </c>
      <c r="R379" s="76">
        <f t="shared" si="99"/>
        <v>32213.428067027591</v>
      </c>
      <c r="S379" s="74">
        <v>133298.01416157649</v>
      </c>
      <c r="T379" s="85">
        <v>-101084.5860945489</v>
      </c>
      <c r="U379" s="76">
        <f t="shared" si="100"/>
        <v>32213.428067027591</v>
      </c>
      <c r="V379" s="77">
        <f t="shared" si="101"/>
        <v>2008</v>
      </c>
      <c r="W379" s="78">
        <v>-34193.609999999993</v>
      </c>
      <c r="X379" s="78">
        <v>-103456.14110384521</v>
      </c>
      <c r="Y379" s="79"/>
      <c r="Z379" s="80">
        <f t="shared" si="102"/>
        <v>2371.5550092963094</v>
      </c>
      <c r="AA379" s="81">
        <f t="shared" si="103"/>
        <v>2371.5550092963094</v>
      </c>
      <c r="AB379" s="81">
        <f t="shared" si="104"/>
        <v>29841.873057731282</v>
      </c>
      <c r="AC379" s="82">
        <f t="shared" si="105"/>
        <v>2371.5550092963094</v>
      </c>
      <c r="AD379" s="83">
        <f t="shared" si="106"/>
        <v>27470.318048434972</v>
      </c>
      <c r="AE379" s="82">
        <f t="shared" si="107"/>
        <v>2371.5550092963094</v>
      </c>
      <c r="AF379" s="83">
        <f t="shared" si="108"/>
        <v>25098.763039138663</v>
      </c>
      <c r="AG379" s="82">
        <f t="shared" si="109"/>
        <v>2371.5550092963094</v>
      </c>
      <c r="AH379" s="83">
        <f t="shared" si="110"/>
        <v>22727.208029842353</v>
      </c>
      <c r="AI379" s="82">
        <f t="shared" si="111"/>
        <v>2371.5550092963094</v>
      </c>
      <c r="AJ379" s="83">
        <f t="shared" si="112"/>
        <v>20355.653020546044</v>
      </c>
      <c r="AK379" s="82">
        <f t="shared" si="113"/>
        <v>2371.5550092963094</v>
      </c>
      <c r="AL379" s="83">
        <f t="shared" si="114"/>
        <v>17984.098011249735</v>
      </c>
    </row>
    <row r="380" spans="1:38" ht="30" hidden="1" customHeight="1" x14ac:dyDescent="0.3">
      <c r="A380" s="67"/>
      <c r="B380" s="84" t="s">
        <v>2831</v>
      </c>
      <c r="C380" s="71" t="s">
        <v>2815</v>
      </c>
      <c r="D380" s="71" t="s">
        <v>89</v>
      </c>
      <c r="E380" s="71" t="s">
        <v>2419</v>
      </c>
      <c r="F380" s="71" t="s">
        <v>2330</v>
      </c>
      <c r="G380" s="72">
        <v>39661</v>
      </c>
      <c r="H380" s="73" t="s">
        <v>2331</v>
      </c>
      <c r="I380" s="74">
        <v>44056.74</v>
      </c>
      <c r="J380" s="74">
        <v>-33409.78</v>
      </c>
      <c r="K380" s="74">
        <f t="shared" si="96"/>
        <v>10646.96</v>
      </c>
      <c r="L380" s="75" t="s">
        <v>2332</v>
      </c>
      <c r="M380" s="75" t="s">
        <v>2333</v>
      </c>
      <c r="N380" s="74">
        <f t="shared" si="97"/>
        <v>-33409.78</v>
      </c>
      <c r="O380" s="74">
        <f t="shared" si="98"/>
        <v>10646.96</v>
      </c>
      <c r="P380" s="85">
        <v>133298.01416157649</v>
      </c>
      <c r="Q380" s="85">
        <v>-101084.5860945489</v>
      </c>
      <c r="R380" s="76">
        <f t="shared" si="99"/>
        <v>32213.428067027591</v>
      </c>
      <c r="S380" s="74">
        <v>133298.01416157649</v>
      </c>
      <c r="T380" s="85">
        <v>-101084.5860945489</v>
      </c>
      <c r="U380" s="76">
        <f t="shared" si="100"/>
        <v>32213.428067027591</v>
      </c>
      <c r="V380" s="77">
        <f t="shared" si="101"/>
        <v>2008</v>
      </c>
      <c r="W380" s="78">
        <v>-34193.609999999993</v>
      </c>
      <c r="X380" s="78">
        <v>-103456.14110384521</v>
      </c>
      <c r="Y380" s="79"/>
      <c r="Z380" s="80">
        <f t="shared" si="102"/>
        <v>2371.5550092963094</v>
      </c>
      <c r="AA380" s="81">
        <f t="shared" si="103"/>
        <v>2371.5550092963094</v>
      </c>
      <c r="AB380" s="81">
        <f t="shared" si="104"/>
        <v>29841.873057731282</v>
      </c>
      <c r="AC380" s="82">
        <f t="shared" si="105"/>
        <v>2371.5550092963094</v>
      </c>
      <c r="AD380" s="83">
        <f t="shared" si="106"/>
        <v>27470.318048434972</v>
      </c>
      <c r="AE380" s="82">
        <f t="shared" si="107"/>
        <v>2371.5550092963094</v>
      </c>
      <c r="AF380" s="83">
        <f t="shared" si="108"/>
        <v>25098.763039138663</v>
      </c>
      <c r="AG380" s="82">
        <f t="shared" si="109"/>
        <v>2371.5550092963094</v>
      </c>
      <c r="AH380" s="83">
        <f t="shared" si="110"/>
        <v>22727.208029842353</v>
      </c>
      <c r="AI380" s="82">
        <f t="shared" si="111"/>
        <v>2371.5550092963094</v>
      </c>
      <c r="AJ380" s="83">
        <f t="shared" si="112"/>
        <v>20355.653020546044</v>
      </c>
      <c r="AK380" s="82">
        <f t="shared" si="113"/>
        <v>2371.5550092963094</v>
      </c>
      <c r="AL380" s="83">
        <f t="shared" si="114"/>
        <v>17984.098011249735</v>
      </c>
    </row>
    <row r="381" spans="1:38" ht="30" hidden="1" customHeight="1" x14ac:dyDescent="0.3">
      <c r="A381" s="67"/>
      <c r="B381" s="84" t="s">
        <v>2832</v>
      </c>
      <c r="C381" s="71" t="s">
        <v>2815</v>
      </c>
      <c r="D381" s="71" t="s">
        <v>89</v>
      </c>
      <c r="E381" s="71" t="s">
        <v>2419</v>
      </c>
      <c r="F381" s="71" t="s">
        <v>2330</v>
      </c>
      <c r="G381" s="72">
        <v>39661</v>
      </c>
      <c r="H381" s="73" t="s">
        <v>2331</v>
      </c>
      <c r="I381" s="74">
        <v>44056.74</v>
      </c>
      <c r="J381" s="74">
        <v>-33409.78</v>
      </c>
      <c r="K381" s="74">
        <f t="shared" si="96"/>
        <v>10646.96</v>
      </c>
      <c r="L381" s="75" t="s">
        <v>2332</v>
      </c>
      <c r="M381" s="75" t="s">
        <v>2333</v>
      </c>
      <c r="N381" s="74">
        <f t="shared" si="97"/>
        <v>-33409.78</v>
      </c>
      <c r="O381" s="74">
        <f t="shared" si="98"/>
        <v>10646.96</v>
      </c>
      <c r="P381" s="85">
        <v>133298.01416157649</v>
      </c>
      <c r="Q381" s="85">
        <v>-101084.5860945489</v>
      </c>
      <c r="R381" s="76">
        <f t="shared" si="99"/>
        <v>32213.428067027591</v>
      </c>
      <c r="S381" s="74">
        <v>133298.01416157649</v>
      </c>
      <c r="T381" s="85">
        <v>-101084.5860945489</v>
      </c>
      <c r="U381" s="76">
        <f t="shared" si="100"/>
        <v>32213.428067027591</v>
      </c>
      <c r="V381" s="77">
        <f t="shared" si="101"/>
        <v>2008</v>
      </c>
      <c r="W381" s="78">
        <v>-34193.609999999993</v>
      </c>
      <c r="X381" s="78">
        <v>-103456.14110384521</v>
      </c>
      <c r="Y381" s="79"/>
      <c r="Z381" s="80">
        <f t="shared" si="102"/>
        <v>2371.5550092963094</v>
      </c>
      <c r="AA381" s="81">
        <f t="shared" si="103"/>
        <v>2371.5550092963094</v>
      </c>
      <c r="AB381" s="81">
        <f t="shared" si="104"/>
        <v>29841.873057731282</v>
      </c>
      <c r="AC381" s="82">
        <f t="shared" si="105"/>
        <v>2371.5550092963094</v>
      </c>
      <c r="AD381" s="83">
        <f t="shared" si="106"/>
        <v>27470.318048434972</v>
      </c>
      <c r="AE381" s="82">
        <f t="shared" si="107"/>
        <v>2371.5550092963094</v>
      </c>
      <c r="AF381" s="83">
        <f t="shared" si="108"/>
        <v>25098.763039138663</v>
      </c>
      <c r="AG381" s="82">
        <f t="shared" si="109"/>
        <v>2371.5550092963094</v>
      </c>
      <c r="AH381" s="83">
        <f t="shared" si="110"/>
        <v>22727.208029842353</v>
      </c>
      <c r="AI381" s="82">
        <f t="shared" si="111"/>
        <v>2371.5550092963094</v>
      </c>
      <c r="AJ381" s="83">
        <f t="shared" si="112"/>
        <v>20355.653020546044</v>
      </c>
      <c r="AK381" s="82">
        <f t="shared" si="113"/>
        <v>2371.5550092963094</v>
      </c>
      <c r="AL381" s="83">
        <f t="shared" si="114"/>
        <v>17984.098011249735</v>
      </c>
    </row>
    <row r="382" spans="1:38" ht="30" hidden="1" customHeight="1" x14ac:dyDescent="0.3">
      <c r="A382" s="67"/>
      <c r="B382" s="84" t="s">
        <v>2833</v>
      </c>
      <c r="C382" s="71" t="s">
        <v>2815</v>
      </c>
      <c r="D382" s="71" t="s">
        <v>89</v>
      </c>
      <c r="E382" s="71" t="s">
        <v>2419</v>
      </c>
      <c r="F382" s="71" t="s">
        <v>2330</v>
      </c>
      <c r="G382" s="72">
        <v>39661</v>
      </c>
      <c r="H382" s="73" t="s">
        <v>2331</v>
      </c>
      <c r="I382" s="74">
        <v>44056.74</v>
      </c>
      <c r="J382" s="74">
        <v>-33409.78</v>
      </c>
      <c r="K382" s="74">
        <f t="shared" si="96"/>
        <v>10646.96</v>
      </c>
      <c r="L382" s="75" t="s">
        <v>2332</v>
      </c>
      <c r="M382" s="75" t="s">
        <v>2333</v>
      </c>
      <c r="N382" s="74">
        <f t="shared" si="97"/>
        <v>-33409.78</v>
      </c>
      <c r="O382" s="74">
        <f t="shared" si="98"/>
        <v>10646.96</v>
      </c>
      <c r="P382" s="85">
        <v>133298.01416157649</v>
      </c>
      <c r="Q382" s="85">
        <v>-101084.5860945489</v>
      </c>
      <c r="R382" s="76">
        <f t="shared" si="99"/>
        <v>32213.428067027591</v>
      </c>
      <c r="S382" s="74">
        <v>133298.01416157649</v>
      </c>
      <c r="T382" s="85">
        <v>-101084.5860945489</v>
      </c>
      <c r="U382" s="76">
        <f t="shared" si="100"/>
        <v>32213.428067027591</v>
      </c>
      <c r="V382" s="77">
        <f t="shared" si="101"/>
        <v>2008</v>
      </c>
      <c r="W382" s="78">
        <v>-34193.609999999993</v>
      </c>
      <c r="X382" s="78">
        <v>-103456.14110384521</v>
      </c>
      <c r="Y382" s="79"/>
      <c r="Z382" s="80">
        <f t="shared" si="102"/>
        <v>2371.5550092963094</v>
      </c>
      <c r="AA382" s="81">
        <f t="shared" si="103"/>
        <v>2371.5550092963094</v>
      </c>
      <c r="AB382" s="81">
        <f t="shared" si="104"/>
        <v>29841.873057731282</v>
      </c>
      <c r="AC382" s="82">
        <f t="shared" si="105"/>
        <v>2371.5550092963094</v>
      </c>
      <c r="AD382" s="83">
        <f t="shared" si="106"/>
        <v>27470.318048434972</v>
      </c>
      <c r="AE382" s="82">
        <f t="shared" si="107"/>
        <v>2371.5550092963094</v>
      </c>
      <c r="AF382" s="83">
        <f t="shared" si="108"/>
        <v>25098.763039138663</v>
      </c>
      <c r="AG382" s="82">
        <f t="shared" si="109"/>
        <v>2371.5550092963094</v>
      </c>
      <c r="AH382" s="83">
        <f t="shared" si="110"/>
        <v>22727.208029842353</v>
      </c>
      <c r="AI382" s="82">
        <f t="shared" si="111"/>
        <v>2371.5550092963094</v>
      </c>
      <c r="AJ382" s="83">
        <f t="shared" si="112"/>
        <v>20355.653020546044</v>
      </c>
      <c r="AK382" s="82">
        <f t="shared" si="113"/>
        <v>2371.5550092963094</v>
      </c>
      <c r="AL382" s="83">
        <f t="shared" si="114"/>
        <v>17984.098011249735</v>
      </c>
    </row>
    <row r="383" spans="1:38" ht="30" hidden="1" customHeight="1" x14ac:dyDescent="0.3">
      <c r="A383" s="67"/>
      <c r="B383" s="84" t="s">
        <v>2834</v>
      </c>
      <c r="C383" s="71" t="s">
        <v>2815</v>
      </c>
      <c r="D383" s="71" t="s">
        <v>89</v>
      </c>
      <c r="E383" s="71" t="s">
        <v>2419</v>
      </c>
      <c r="F383" s="71" t="s">
        <v>2330</v>
      </c>
      <c r="G383" s="72">
        <v>39661</v>
      </c>
      <c r="H383" s="73" t="s">
        <v>2331</v>
      </c>
      <c r="I383" s="74">
        <v>44056.74</v>
      </c>
      <c r="J383" s="74">
        <v>-33409.78</v>
      </c>
      <c r="K383" s="74">
        <f t="shared" si="96"/>
        <v>10646.96</v>
      </c>
      <c r="L383" s="75" t="s">
        <v>2332</v>
      </c>
      <c r="M383" s="75" t="s">
        <v>2333</v>
      </c>
      <c r="N383" s="74">
        <f t="shared" si="97"/>
        <v>-33409.78</v>
      </c>
      <c r="O383" s="74">
        <f t="shared" si="98"/>
        <v>10646.96</v>
      </c>
      <c r="P383" s="85">
        <v>133298.01416157649</v>
      </c>
      <c r="Q383" s="85">
        <v>-101084.5860945489</v>
      </c>
      <c r="R383" s="76">
        <f t="shared" si="99"/>
        <v>32213.428067027591</v>
      </c>
      <c r="S383" s="74">
        <v>133298.01416157649</v>
      </c>
      <c r="T383" s="85">
        <v>-101084.5860945489</v>
      </c>
      <c r="U383" s="76">
        <f t="shared" si="100"/>
        <v>32213.428067027591</v>
      </c>
      <c r="V383" s="77">
        <f t="shared" si="101"/>
        <v>2008</v>
      </c>
      <c r="W383" s="78">
        <v>-34193.609999999993</v>
      </c>
      <c r="X383" s="78">
        <v>-103456.14110384521</v>
      </c>
      <c r="Y383" s="79"/>
      <c r="Z383" s="80">
        <f t="shared" si="102"/>
        <v>2371.5550092963094</v>
      </c>
      <c r="AA383" s="81">
        <f t="shared" si="103"/>
        <v>2371.5550092963094</v>
      </c>
      <c r="AB383" s="81">
        <f t="shared" si="104"/>
        <v>29841.873057731282</v>
      </c>
      <c r="AC383" s="82">
        <f t="shared" si="105"/>
        <v>2371.5550092963094</v>
      </c>
      <c r="AD383" s="83">
        <f t="shared" si="106"/>
        <v>27470.318048434972</v>
      </c>
      <c r="AE383" s="82">
        <f t="shared" si="107"/>
        <v>2371.5550092963094</v>
      </c>
      <c r="AF383" s="83">
        <f t="shared" si="108"/>
        <v>25098.763039138663</v>
      </c>
      <c r="AG383" s="82">
        <f t="shared" si="109"/>
        <v>2371.5550092963094</v>
      </c>
      <c r="AH383" s="83">
        <f t="shared" si="110"/>
        <v>22727.208029842353</v>
      </c>
      <c r="AI383" s="82">
        <f t="shared" si="111"/>
        <v>2371.5550092963094</v>
      </c>
      <c r="AJ383" s="83">
        <f t="shared" si="112"/>
        <v>20355.653020546044</v>
      </c>
      <c r="AK383" s="82">
        <f t="shared" si="113"/>
        <v>2371.5550092963094</v>
      </c>
      <c r="AL383" s="83">
        <f t="shared" si="114"/>
        <v>17984.098011249735</v>
      </c>
    </row>
    <row r="384" spans="1:38" ht="30" hidden="1" customHeight="1" x14ac:dyDescent="0.3">
      <c r="A384" s="67"/>
      <c r="B384" s="84" t="s">
        <v>2835</v>
      </c>
      <c r="C384" s="71" t="s">
        <v>2815</v>
      </c>
      <c r="D384" s="71" t="s">
        <v>89</v>
      </c>
      <c r="E384" s="71" t="s">
        <v>2419</v>
      </c>
      <c r="F384" s="71" t="s">
        <v>2330</v>
      </c>
      <c r="G384" s="72">
        <v>39661</v>
      </c>
      <c r="H384" s="73" t="s">
        <v>2331</v>
      </c>
      <c r="I384" s="74">
        <v>44056.74</v>
      </c>
      <c r="J384" s="74">
        <v>-33409.78</v>
      </c>
      <c r="K384" s="74">
        <f t="shared" si="96"/>
        <v>10646.96</v>
      </c>
      <c r="L384" s="75" t="s">
        <v>2332</v>
      </c>
      <c r="M384" s="75" t="s">
        <v>2333</v>
      </c>
      <c r="N384" s="74">
        <f t="shared" si="97"/>
        <v>-33409.78</v>
      </c>
      <c r="O384" s="74">
        <f t="shared" si="98"/>
        <v>10646.96</v>
      </c>
      <c r="P384" s="85">
        <v>133298.01416157649</v>
      </c>
      <c r="Q384" s="85">
        <v>-101084.5860945489</v>
      </c>
      <c r="R384" s="76">
        <f t="shared" si="99"/>
        <v>32213.428067027591</v>
      </c>
      <c r="S384" s="74">
        <v>133298.01416157649</v>
      </c>
      <c r="T384" s="85">
        <v>-101084.5860945489</v>
      </c>
      <c r="U384" s="76">
        <f t="shared" si="100"/>
        <v>32213.428067027591</v>
      </c>
      <c r="V384" s="77">
        <f t="shared" si="101"/>
        <v>2008</v>
      </c>
      <c r="W384" s="78">
        <v>-34193.609999999993</v>
      </c>
      <c r="X384" s="78">
        <v>-103456.14110384521</v>
      </c>
      <c r="Y384" s="79"/>
      <c r="Z384" s="80">
        <f t="shared" si="102"/>
        <v>2371.5550092963094</v>
      </c>
      <c r="AA384" s="81">
        <f t="shared" si="103"/>
        <v>2371.5550092963094</v>
      </c>
      <c r="AB384" s="81">
        <f t="shared" si="104"/>
        <v>29841.873057731282</v>
      </c>
      <c r="AC384" s="82">
        <f t="shared" si="105"/>
        <v>2371.5550092963094</v>
      </c>
      <c r="AD384" s="83">
        <f t="shared" si="106"/>
        <v>27470.318048434972</v>
      </c>
      <c r="AE384" s="82">
        <f t="shared" si="107"/>
        <v>2371.5550092963094</v>
      </c>
      <c r="AF384" s="83">
        <f t="shared" si="108"/>
        <v>25098.763039138663</v>
      </c>
      <c r="AG384" s="82">
        <f t="shared" si="109"/>
        <v>2371.5550092963094</v>
      </c>
      <c r="AH384" s="83">
        <f t="shared" si="110"/>
        <v>22727.208029842353</v>
      </c>
      <c r="AI384" s="82">
        <f t="shared" si="111"/>
        <v>2371.5550092963094</v>
      </c>
      <c r="AJ384" s="83">
        <f t="shared" si="112"/>
        <v>20355.653020546044</v>
      </c>
      <c r="AK384" s="82">
        <f t="shared" si="113"/>
        <v>2371.5550092963094</v>
      </c>
      <c r="AL384" s="83">
        <f t="shared" si="114"/>
        <v>17984.098011249735</v>
      </c>
    </row>
    <row r="385" spans="1:38" ht="30" hidden="1" customHeight="1" x14ac:dyDescent="0.3">
      <c r="A385" s="67"/>
      <c r="B385" s="84" t="s">
        <v>2836</v>
      </c>
      <c r="C385" s="71" t="s">
        <v>2815</v>
      </c>
      <c r="D385" s="71" t="s">
        <v>89</v>
      </c>
      <c r="E385" s="71" t="s">
        <v>2419</v>
      </c>
      <c r="F385" s="71" t="s">
        <v>2330</v>
      </c>
      <c r="G385" s="72">
        <v>39661</v>
      </c>
      <c r="H385" s="73" t="s">
        <v>2331</v>
      </c>
      <c r="I385" s="74">
        <v>44056.74</v>
      </c>
      <c r="J385" s="74">
        <v>-33409.78</v>
      </c>
      <c r="K385" s="74">
        <f t="shared" si="96"/>
        <v>10646.96</v>
      </c>
      <c r="L385" s="75" t="s">
        <v>2332</v>
      </c>
      <c r="M385" s="75" t="s">
        <v>2333</v>
      </c>
      <c r="N385" s="74">
        <f t="shared" si="97"/>
        <v>-33409.78</v>
      </c>
      <c r="O385" s="74">
        <f t="shared" si="98"/>
        <v>10646.96</v>
      </c>
      <c r="P385" s="85">
        <v>133298.01416157649</v>
      </c>
      <c r="Q385" s="85">
        <v>-101084.5860945489</v>
      </c>
      <c r="R385" s="76">
        <f t="shared" si="99"/>
        <v>32213.428067027591</v>
      </c>
      <c r="S385" s="74">
        <v>133298.01416157649</v>
      </c>
      <c r="T385" s="85">
        <v>-101084.5860945489</v>
      </c>
      <c r="U385" s="76">
        <f t="shared" si="100"/>
        <v>32213.428067027591</v>
      </c>
      <c r="V385" s="77">
        <f t="shared" si="101"/>
        <v>2008</v>
      </c>
      <c r="W385" s="78">
        <v>-34193.609999999993</v>
      </c>
      <c r="X385" s="78">
        <v>-103456.14110384521</v>
      </c>
      <c r="Y385" s="79"/>
      <c r="Z385" s="80">
        <f t="shared" si="102"/>
        <v>2371.5550092963094</v>
      </c>
      <c r="AA385" s="81">
        <f t="shared" si="103"/>
        <v>2371.5550092963094</v>
      </c>
      <c r="AB385" s="81">
        <f t="shared" si="104"/>
        <v>29841.873057731282</v>
      </c>
      <c r="AC385" s="82">
        <f t="shared" si="105"/>
        <v>2371.5550092963094</v>
      </c>
      <c r="AD385" s="83">
        <f t="shared" si="106"/>
        <v>27470.318048434972</v>
      </c>
      <c r="AE385" s="82">
        <f t="shared" si="107"/>
        <v>2371.5550092963094</v>
      </c>
      <c r="AF385" s="83">
        <f t="shared" si="108"/>
        <v>25098.763039138663</v>
      </c>
      <c r="AG385" s="82">
        <f t="shared" si="109"/>
        <v>2371.5550092963094</v>
      </c>
      <c r="AH385" s="83">
        <f t="shared" si="110"/>
        <v>22727.208029842353</v>
      </c>
      <c r="AI385" s="82">
        <f t="shared" si="111"/>
        <v>2371.5550092963094</v>
      </c>
      <c r="AJ385" s="83">
        <f t="shared" si="112"/>
        <v>20355.653020546044</v>
      </c>
      <c r="AK385" s="82">
        <f t="shared" si="113"/>
        <v>2371.5550092963094</v>
      </c>
      <c r="AL385" s="83">
        <f t="shared" si="114"/>
        <v>17984.098011249735</v>
      </c>
    </row>
    <row r="386" spans="1:38" ht="30" hidden="1" customHeight="1" x14ac:dyDescent="0.3">
      <c r="A386" s="67"/>
      <c r="B386" s="84" t="s">
        <v>2837</v>
      </c>
      <c r="C386" s="71" t="s">
        <v>2838</v>
      </c>
      <c r="D386" s="71" t="s">
        <v>91</v>
      </c>
      <c r="E386" s="71" t="s">
        <v>2329</v>
      </c>
      <c r="F386" s="71" t="s">
        <v>2330</v>
      </c>
      <c r="G386" s="72">
        <v>39691</v>
      </c>
      <c r="H386" s="73" t="s">
        <v>2331</v>
      </c>
      <c r="I386" s="74">
        <v>38120.769999999997</v>
      </c>
      <c r="J386" s="74">
        <v>-21959</v>
      </c>
      <c r="K386" s="74">
        <f t="shared" si="96"/>
        <v>16161.769999999997</v>
      </c>
      <c r="L386" s="75" t="s">
        <v>2332</v>
      </c>
      <c r="M386" s="75" t="s">
        <v>2333</v>
      </c>
      <c r="N386" s="74">
        <f t="shared" si="97"/>
        <v>-21959</v>
      </c>
      <c r="O386" s="74">
        <f t="shared" si="98"/>
        <v>16161.769999999997</v>
      </c>
      <c r="P386" s="85">
        <v>115338.15119571261</v>
      </c>
      <c r="Q386" s="85">
        <v>-66439.121300714891</v>
      </c>
      <c r="R386" s="76">
        <f t="shared" si="99"/>
        <v>48899.029894997715</v>
      </c>
      <c r="S386" s="74">
        <v>115338.15119571261</v>
      </c>
      <c r="T386" s="85">
        <v>-66439.121300714891</v>
      </c>
      <c r="U386" s="76">
        <f t="shared" si="100"/>
        <v>48899.029894997715</v>
      </c>
      <c r="V386" s="77">
        <f t="shared" si="101"/>
        <v>2008</v>
      </c>
      <c r="W386" s="78">
        <v>-23141.57</v>
      </c>
      <c r="X386" s="78">
        <v>-70017.10352561521</v>
      </c>
      <c r="Y386" s="79"/>
      <c r="Z386" s="80">
        <f t="shared" si="102"/>
        <v>3577.9822249003191</v>
      </c>
      <c r="AA386" s="81">
        <f t="shared" si="103"/>
        <v>3577.9822249003191</v>
      </c>
      <c r="AB386" s="81">
        <f t="shared" si="104"/>
        <v>45321.047670097396</v>
      </c>
      <c r="AC386" s="82">
        <f t="shared" si="105"/>
        <v>3577.9822249003191</v>
      </c>
      <c r="AD386" s="83">
        <f t="shared" si="106"/>
        <v>41743.065445197077</v>
      </c>
      <c r="AE386" s="82">
        <f t="shared" si="107"/>
        <v>3577.9822249003191</v>
      </c>
      <c r="AF386" s="83">
        <f t="shared" si="108"/>
        <v>38165.083220296758</v>
      </c>
      <c r="AG386" s="82">
        <f t="shared" si="109"/>
        <v>3577.9822249003191</v>
      </c>
      <c r="AH386" s="83">
        <f t="shared" si="110"/>
        <v>34587.100995396439</v>
      </c>
      <c r="AI386" s="82">
        <f t="shared" si="111"/>
        <v>3577.9822249003191</v>
      </c>
      <c r="AJ386" s="83">
        <f t="shared" si="112"/>
        <v>31009.118770496119</v>
      </c>
      <c r="AK386" s="82">
        <f t="shared" si="113"/>
        <v>3577.9822249003191</v>
      </c>
      <c r="AL386" s="83">
        <f t="shared" si="114"/>
        <v>27431.1365455958</v>
      </c>
    </row>
    <row r="387" spans="1:38" ht="30" hidden="1" customHeight="1" x14ac:dyDescent="0.3">
      <c r="A387" s="67"/>
      <c r="B387" s="84" t="s">
        <v>2839</v>
      </c>
      <c r="C387" s="71" t="s">
        <v>2371</v>
      </c>
      <c r="D387" s="71" t="s">
        <v>91</v>
      </c>
      <c r="E387" s="71" t="s">
        <v>2411</v>
      </c>
      <c r="F387" s="71" t="s">
        <v>2411</v>
      </c>
      <c r="G387" s="72">
        <v>39763</v>
      </c>
      <c r="H387" s="73" t="s">
        <v>2331</v>
      </c>
      <c r="I387" s="74">
        <v>525621.61</v>
      </c>
      <c r="J387" s="74">
        <v>-492736.69</v>
      </c>
      <c r="K387" s="74">
        <f t="shared" si="96"/>
        <v>32884.919999999984</v>
      </c>
      <c r="L387" s="75" t="s">
        <v>2332</v>
      </c>
      <c r="M387" s="75" t="s">
        <v>2333</v>
      </c>
      <c r="N387" s="74">
        <f t="shared" si="97"/>
        <v>-492736.69</v>
      </c>
      <c r="O387" s="74">
        <f t="shared" si="98"/>
        <v>32884.919999999984</v>
      </c>
      <c r="P387" s="85">
        <v>1567254.648337302</v>
      </c>
      <c r="Q387" s="85">
        <v>-1469201.1384555451</v>
      </c>
      <c r="R387" s="76">
        <f t="shared" si="99"/>
        <v>98053.509881756967</v>
      </c>
      <c r="S387" s="74">
        <v>1567254.648337302</v>
      </c>
      <c r="T387" s="85">
        <v>-1469201.1384555451</v>
      </c>
      <c r="U387" s="76">
        <f t="shared" si="100"/>
        <v>98053.509881756967</v>
      </c>
      <c r="V387" s="77">
        <f t="shared" si="101"/>
        <v>2008</v>
      </c>
      <c r="W387" s="78">
        <v>-495113.90999999968</v>
      </c>
      <c r="X387" s="78">
        <v>-1476289.334648848</v>
      </c>
      <c r="Y387" s="79"/>
      <c r="Z387" s="80">
        <f t="shared" si="102"/>
        <v>7088.1961933029816</v>
      </c>
      <c r="AA387" s="81">
        <f t="shared" si="103"/>
        <v>7088.1961933029816</v>
      </c>
      <c r="AB387" s="81">
        <f t="shared" si="104"/>
        <v>90965.313688453985</v>
      </c>
      <c r="AC387" s="82">
        <f t="shared" si="105"/>
        <v>7088.1961933029816</v>
      </c>
      <c r="AD387" s="83">
        <f t="shared" si="106"/>
        <v>83877.117495151004</v>
      </c>
      <c r="AE387" s="82">
        <f t="shared" si="107"/>
        <v>7088.1961933029816</v>
      </c>
      <c r="AF387" s="83">
        <f t="shared" si="108"/>
        <v>76788.921301848022</v>
      </c>
      <c r="AG387" s="82">
        <f t="shared" si="109"/>
        <v>7088.1961933029816</v>
      </c>
      <c r="AH387" s="83">
        <f t="shared" si="110"/>
        <v>69700.725108545041</v>
      </c>
      <c r="AI387" s="82">
        <f t="shared" si="111"/>
        <v>7088.1961933029816</v>
      </c>
      <c r="AJ387" s="83">
        <f t="shared" si="112"/>
        <v>62612.528915242059</v>
      </c>
      <c r="AK387" s="82">
        <f t="shared" si="113"/>
        <v>7088.1961933029816</v>
      </c>
      <c r="AL387" s="83">
        <f t="shared" si="114"/>
        <v>55524.332721939078</v>
      </c>
    </row>
    <row r="388" spans="1:38" ht="30" hidden="1" customHeight="1" x14ac:dyDescent="0.3">
      <c r="A388" s="67"/>
      <c r="B388" s="84" t="s">
        <v>2840</v>
      </c>
      <c r="C388" s="71" t="s">
        <v>2364</v>
      </c>
      <c r="D388" s="71" t="s">
        <v>89</v>
      </c>
      <c r="E388" s="71" t="s">
        <v>2403</v>
      </c>
      <c r="F388" s="71" t="s">
        <v>2330</v>
      </c>
      <c r="G388" s="72">
        <v>39766</v>
      </c>
      <c r="H388" s="73" t="s">
        <v>2331</v>
      </c>
      <c r="I388" s="74">
        <v>9342.25</v>
      </c>
      <c r="J388" s="74">
        <v>-5543.56</v>
      </c>
      <c r="K388" s="74">
        <f t="shared" ref="K388:K451" si="115">I388+J388</f>
        <v>3798.6899999999996</v>
      </c>
      <c r="L388" s="75" t="s">
        <v>2332</v>
      </c>
      <c r="M388" s="75" t="s">
        <v>2333</v>
      </c>
      <c r="N388" s="74">
        <f t="shared" ref="N388:N451" si="116">IF(M388="Residual Regulatório",0,J388)</f>
        <v>-5543.56</v>
      </c>
      <c r="O388" s="74">
        <f t="shared" ref="O388:O451" si="117">I388+N388</f>
        <v>3798.6899999999996</v>
      </c>
      <c r="P388" s="85">
        <v>27855.94134615043</v>
      </c>
      <c r="Q388" s="85">
        <v>-16529.324542681439</v>
      </c>
      <c r="R388" s="76">
        <f t="shared" ref="R388:R451" si="118">P388+Q388</f>
        <v>11326.616803468991</v>
      </c>
      <c r="S388" s="74">
        <v>27855.94134615043</v>
      </c>
      <c r="T388" s="85">
        <v>-16529.324542681439</v>
      </c>
      <c r="U388" s="76">
        <f t="shared" ref="U388:U451" si="119">S388+T388</f>
        <v>11326.616803468991</v>
      </c>
      <c r="V388" s="77">
        <f t="shared" ref="V388:V451" si="120">YEAR(G388)</f>
        <v>2008</v>
      </c>
      <c r="W388" s="78">
        <v>-5818.1600000000026</v>
      </c>
      <c r="X388" s="78">
        <v>-17348.10390457531</v>
      </c>
      <c r="Y388" s="79"/>
      <c r="Z388" s="80">
        <f t="shared" ref="Z388:Z451" si="121">IF(AND(K388=0,M388="Residual Regulatório"),P388/(LEFT($H388,3)+RIGHT($H388,3)),T388-X388)</f>
        <v>818.77936189387037</v>
      </c>
      <c r="AA388" s="81">
        <f t="shared" ref="AA388:AA451" si="122">R388-AB388</f>
        <v>818.77936189387037</v>
      </c>
      <c r="AB388" s="81">
        <f t="shared" ref="AB388:AB451" si="123">IF(M388="Residual Contábil",P388+X388,R388)</f>
        <v>10507.83744157512</v>
      </c>
      <c r="AC388" s="82">
        <f t="shared" ref="AC388:AC451" si="124">AB388-AD388</f>
        <v>818.77936189387037</v>
      </c>
      <c r="AD388" s="83">
        <f t="shared" ref="AD388:AD451" si="125">IF(AB388&lt;$Z388,AB388,AB388-$Z388)</f>
        <v>9689.0580796812501</v>
      </c>
      <c r="AE388" s="82">
        <f t="shared" ref="AE388:AE451" si="126">AD388-AF388</f>
        <v>818.77936189387037</v>
      </c>
      <c r="AF388" s="83">
        <f t="shared" ref="AF388:AF451" si="127">IF(AD388&lt;$Z388,AD388,AD388-$Z388)</f>
        <v>8870.2787177873797</v>
      </c>
      <c r="AG388" s="82">
        <f t="shared" ref="AG388:AG451" si="128">AF388-AH388</f>
        <v>818.77936189387037</v>
      </c>
      <c r="AH388" s="83">
        <f t="shared" ref="AH388:AH451" si="129">IF(AF388&lt;$Z388,AF388,AF388-$Z388)</f>
        <v>8051.4993558935093</v>
      </c>
      <c r="AI388" s="82">
        <f t="shared" ref="AI388:AI451" si="130">AH388-AJ388</f>
        <v>818.77936189387037</v>
      </c>
      <c r="AJ388" s="83">
        <f t="shared" ref="AJ388:AJ451" si="131">IF(AH388&lt;$Z388,AH388,AH388-$Z388)</f>
        <v>7232.719993999639</v>
      </c>
      <c r="AK388" s="82">
        <f t="shared" ref="AK388:AK451" si="132">AJ388-AL388</f>
        <v>818.77936189387037</v>
      </c>
      <c r="AL388" s="83">
        <f t="shared" ref="AL388:AL451" si="133">IF(AJ388&lt;$Z388,AJ388,AJ388-$Z388)</f>
        <v>6413.9406321057686</v>
      </c>
    </row>
    <row r="389" spans="1:38" ht="30" hidden="1" customHeight="1" x14ac:dyDescent="0.3">
      <c r="A389" s="67"/>
      <c r="B389" s="84" t="s">
        <v>2841</v>
      </c>
      <c r="C389" s="71" t="s">
        <v>2842</v>
      </c>
      <c r="D389" s="71" t="s">
        <v>89</v>
      </c>
      <c r="E389" s="71" t="s">
        <v>2403</v>
      </c>
      <c r="F389" s="71" t="s">
        <v>2330</v>
      </c>
      <c r="G389" s="72">
        <v>39766</v>
      </c>
      <c r="H389" s="73" t="s">
        <v>2331</v>
      </c>
      <c r="I389" s="74">
        <v>14480.5</v>
      </c>
      <c r="J389" s="74">
        <v>-10046.68</v>
      </c>
      <c r="K389" s="74">
        <f t="shared" si="115"/>
        <v>4433.82</v>
      </c>
      <c r="L389" s="75" t="s">
        <v>2332</v>
      </c>
      <c r="M389" s="75" t="s">
        <v>2333</v>
      </c>
      <c r="N389" s="74">
        <f t="shared" si="116"/>
        <v>-10046.68</v>
      </c>
      <c r="O389" s="74">
        <f t="shared" si="117"/>
        <v>4433.82</v>
      </c>
      <c r="P389" s="85">
        <v>43176.746357989927</v>
      </c>
      <c r="Q389" s="85">
        <v>-29956.35192844793</v>
      </c>
      <c r="R389" s="76">
        <f t="shared" si="118"/>
        <v>13220.394429541997</v>
      </c>
      <c r="S389" s="74">
        <v>43176.746357989927</v>
      </c>
      <c r="T389" s="85">
        <v>-29956.35192844793</v>
      </c>
      <c r="U389" s="76">
        <f t="shared" si="119"/>
        <v>13220.394429541997</v>
      </c>
      <c r="V389" s="77">
        <f t="shared" si="120"/>
        <v>2008</v>
      </c>
      <c r="W389" s="78">
        <v>-10367.19999999999</v>
      </c>
      <c r="X389" s="78">
        <v>-30912.051713860212</v>
      </c>
      <c r="Y389" s="79"/>
      <c r="Z389" s="80">
        <f t="shared" si="121"/>
        <v>955.69978541228193</v>
      </c>
      <c r="AA389" s="81">
        <f t="shared" si="122"/>
        <v>955.69978541228193</v>
      </c>
      <c r="AB389" s="81">
        <f t="shared" si="123"/>
        <v>12264.694644129715</v>
      </c>
      <c r="AC389" s="82">
        <f t="shared" si="124"/>
        <v>955.69978541228193</v>
      </c>
      <c r="AD389" s="83">
        <f t="shared" si="125"/>
        <v>11308.994858717433</v>
      </c>
      <c r="AE389" s="82">
        <f t="shared" si="126"/>
        <v>955.69978541228193</v>
      </c>
      <c r="AF389" s="83">
        <f t="shared" si="127"/>
        <v>10353.295073305151</v>
      </c>
      <c r="AG389" s="82">
        <f t="shared" si="128"/>
        <v>955.69978541228193</v>
      </c>
      <c r="AH389" s="83">
        <f t="shared" si="129"/>
        <v>9397.5952878928692</v>
      </c>
      <c r="AI389" s="82">
        <f t="shared" si="130"/>
        <v>955.69978541228193</v>
      </c>
      <c r="AJ389" s="83">
        <f t="shared" si="131"/>
        <v>8441.8955024805873</v>
      </c>
      <c r="AK389" s="82">
        <f t="shared" si="132"/>
        <v>955.69978541228193</v>
      </c>
      <c r="AL389" s="83">
        <f t="shared" si="133"/>
        <v>7486.1957170683054</v>
      </c>
    </row>
    <row r="390" spans="1:38" ht="30" hidden="1" customHeight="1" x14ac:dyDescent="0.3">
      <c r="A390" s="67"/>
      <c r="B390" s="84" t="s">
        <v>2843</v>
      </c>
      <c r="C390" s="71" t="s">
        <v>2842</v>
      </c>
      <c r="D390" s="71" t="s">
        <v>89</v>
      </c>
      <c r="E390" s="71" t="s">
        <v>2403</v>
      </c>
      <c r="F390" s="71" t="s">
        <v>2330</v>
      </c>
      <c r="G390" s="72">
        <v>39766</v>
      </c>
      <c r="H390" s="73" t="s">
        <v>2331</v>
      </c>
      <c r="I390" s="74">
        <v>14480.5</v>
      </c>
      <c r="J390" s="74">
        <v>-10046.68</v>
      </c>
      <c r="K390" s="74">
        <f t="shared" si="115"/>
        <v>4433.82</v>
      </c>
      <c r="L390" s="75" t="s">
        <v>2332</v>
      </c>
      <c r="M390" s="75" t="s">
        <v>2333</v>
      </c>
      <c r="N390" s="74">
        <f t="shared" si="116"/>
        <v>-10046.68</v>
      </c>
      <c r="O390" s="74">
        <f t="shared" si="117"/>
        <v>4433.82</v>
      </c>
      <c r="P390" s="85">
        <v>43176.746357989927</v>
      </c>
      <c r="Q390" s="85">
        <v>-29956.35192844793</v>
      </c>
      <c r="R390" s="76">
        <f t="shared" si="118"/>
        <v>13220.394429541997</v>
      </c>
      <c r="S390" s="74">
        <v>43176.746357989927</v>
      </c>
      <c r="T390" s="85">
        <v>-29956.35192844793</v>
      </c>
      <c r="U390" s="76">
        <f t="shared" si="119"/>
        <v>13220.394429541997</v>
      </c>
      <c r="V390" s="77">
        <f t="shared" si="120"/>
        <v>2008</v>
      </c>
      <c r="W390" s="78">
        <v>-10367.19999999999</v>
      </c>
      <c r="X390" s="78">
        <v>-30912.051713860212</v>
      </c>
      <c r="Y390" s="79"/>
      <c r="Z390" s="80">
        <f t="shared" si="121"/>
        <v>955.69978541228193</v>
      </c>
      <c r="AA390" s="81">
        <f t="shared" si="122"/>
        <v>955.69978541228193</v>
      </c>
      <c r="AB390" s="81">
        <f t="shared" si="123"/>
        <v>12264.694644129715</v>
      </c>
      <c r="AC390" s="82">
        <f t="shared" si="124"/>
        <v>955.69978541228193</v>
      </c>
      <c r="AD390" s="83">
        <f t="shared" si="125"/>
        <v>11308.994858717433</v>
      </c>
      <c r="AE390" s="82">
        <f t="shared" si="126"/>
        <v>955.69978541228193</v>
      </c>
      <c r="AF390" s="83">
        <f t="shared" si="127"/>
        <v>10353.295073305151</v>
      </c>
      <c r="AG390" s="82">
        <f t="shared" si="128"/>
        <v>955.69978541228193</v>
      </c>
      <c r="AH390" s="83">
        <f t="shared" si="129"/>
        <v>9397.5952878928692</v>
      </c>
      <c r="AI390" s="82">
        <f t="shared" si="130"/>
        <v>955.69978541228193</v>
      </c>
      <c r="AJ390" s="83">
        <f t="shared" si="131"/>
        <v>8441.8955024805873</v>
      </c>
      <c r="AK390" s="82">
        <f t="shared" si="132"/>
        <v>955.69978541228193</v>
      </c>
      <c r="AL390" s="83">
        <f t="shared" si="133"/>
        <v>7486.1957170683054</v>
      </c>
    </row>
    <row r="391" spans="1:38" ht="30" hidden="1" customHeight="1" x14ac:dyDescent="0.3">
      <c r="A391" s="67"/>
      <c r="B391" s="84" t="s">
        <v>2844</v>
      </c>
      <c r="C391" s="71" t="s">
        <v>2842</v>
      </c>
      <c r="D391" s="71" t="s">
        <v>89</v>
      </c>
      <c r="E391" s="71" t="s">
        <v>2403</v>
      </c>
      <c r="F391" s="71" t="s">
        <v>2330</v>
      </c>
      <c r="G391" s="72">
        <v>39766</v>
      </c>
      <c r="H391" s="73" t="s">
        <v>2331</v>
      </c>
      <c r="I391" s="74">
        <v>14480.5</v>
      </c>
      <c r="J391" s="74">
        <v>-10046.68</v>
      </c>
      <c r="K391" s="74">
        <f t="shared" si="115"/>
        <v>4433.82</v>
      </c>
      <c r="L391" s="75" t="s">
        <v>2332</v>
      </c>
      <c r="M391" s="75" t="s">
        <v>2333</v>
      </c>
      <c r="N391" s="74">
        <f t="shared" si="116"/>
        <v>-10046.68</v>
      </c>
      <c r="O391" s="74">
        <f t="shared" si="117"/>
        <v>4433.82</v>
      </c>
      <c r="P391" s="85">
        <v>43176.746357989927</v>
      </c>
      <c r="Q391" s="85">
        <v>-29956.35192844793</v>
      </c>
      <c r="R391" s="76">
        <f t="shared" si="118"/>
        <v>13220.394429541997</v>
      </c>
      <c r="S391" s="74">
        <v>43176.746357989927</v>
      </c>
      <c r="T391" s="85">
        <v>-29956.35192844793</v>
      </c>
      <c r="U391" s="76">
        <f t="shared" si="119"/>
        <v>13220.394429541997</v>
      </c>
      <c r="V391" s="77">
        <f t="shared" si="120"/>
        <v>2008</v>
      </c>
      <c r="W391" s="78">
        <v>-10367.19999999999</v>
      </c>
      <c r="X391" s="78">
        <v>-30912.051713860212</v>
      </c>
      <c r="Y391" s="79"/>
      <c r="Z391" s="80">
        <f t="shared" si="121"/>
        <v>955.69978541228193</v>
      </c>
      <c r="AA391" s="81">
        <f t="shared" si="122"/>
        <v>955.69978541228193</v>
      </c>
      <c r="AB391" s="81">
        <f t="shared" si="123"/>
        <v>12264.694644129715</v>
      </c>
      <c r="AC391" s="82">
        <f t="shared" si="124"/>
        <v>955.69978541228193</v>
      </c>
      <c r="AD391" s="83">
        <f t="shared" si="125"/>
        <v>11308.994858717433</v>
      </c>
      <c r="AE391" s="82">
        <f t="shared" si="126"/>
        <v>955.69978541228193</v>
      </c>
      <c r="AF391" s="83">
        <f t="shared" si="127"/>
        <v>10353.295073305151</v>
      </c>
      <c r="AG391" s="82">
        <f t="shared" si="128"/>
        <v>955.69978541228193</v>
      </c>
      <c r="AH391" s="83">
        <f t="shared" si="129"/>
        <v>9397.5952878928692</v>
      </c>
      <c r="AI391" s="82">
        <f t="shared" si="130"/>
        <v>955.69978541228193</v>
      </c>
      <c r="AJ391" s="83">
        <f t="shared" si="131"/>
        <v>8441.8955024805873</v>
      </c>
      <c r="AK391" s="82">
        <f t="shared" si="132"/>
        <v>955.69978541228193</v>
      </c>
      <c r="AL391" s="83">
        <f t="shared" si="133"/>
        <v>7486.1957170683054</v>
      </c>
    </row>
    <row r="392" spans="1:38" ht="30" hidden="1" customHeight="1" x14ac:dyDescent="0.3">
      <c r="A392" s="67"/>
      <c r="B392" s="84" t="s">
        <v>2845</v>
      </c>
      <c r="C392" s="71" t="s">
        <v>2364</v>
      </c>
      <c r="D392" s="71" t="s">
        <v>89</v>
      </c>
      <c r="E392" s="71" t="s">
        <v>2403</v>
      </c>
      <c r="F392" s="71" t="s">
        <v>2330</v>
      </c>
      <c r="G392" s="72">
        <v>39766</v>
      </c>
      <c r="H392" s="73" t="s">
        <v>2331</v>
      </c>
      <c r="I392" s="74">
        <v>9342.26</v>
      </c>
      <c r="J392" s="74">
        <v>-5543.56</v>
      </c>
      <c r="K392" s="74">
        <f t="shared" si="115"/>
        <v>3798.7</v>
      </c>
      <c r="L392" s="75" t="s">
        <v>2332</v>
      </c>
      <c r="M392" s="75" t="s">
        <v>2333</v>
      </c>
      <c r="N392" s="74">
        <f t="shared" si="116"/>
        <v>-5543.56</v>
      </c>
      <c r="O392" s="74">
        <f t="shared" si="117"/>
        <v>3798.7</v>
      </c>
      <c r="P392" s="85">
        <v>27855.97116331584</v>
      </c>
      <c r="Q392" s="85">
        <v>-16529.324542681439</v>
      </c>
      <c r="R392" s="76">
        <f t="shared" si="118"/>
        <v>11326.646620634401</v>
      </c>
      <c r="S392" s="74">
        <v>27855.97116331584</v>
      </c>
      <c r="T392" s="85">
        <v>-16529.324542681439</v>
      </c>
      <c r="U392" s="76">
        <f t="shared" si="119"/>
        <v>11326.646620634401</v>
      </c>
      <c r="V392" s="77">
        <f t="shared" si="120"/>
        <v>2008</v>
      </c>
      <c r="W392" s="78">
        <v>-5818.1600000000026</v>
      </c>
      <c r="X392" s="78">
        <v>-17348.10390457531</v>
      </c>
      <c r="Y392" s="79"/>
      <c r="Z392" s="80">
        <f t="shared" si="121"/>
        <v>818.77936189387037</v>
      </c>
      <c r="AA392" s="81">
        <f t="shared" si="122"/>
        <v>818.77936189387037</v>
      </c>
      <c r="AB392" s="81">
        <f t="shared" si="123"/>
        <v>10507.867258740531</v>
      </c>
      <c r="AC392" s="82">
        <f t="shared" si="124"/>
        <v>818.77936189387037</v>
      </c>
      <c r="AD392" s="83">
        <f t="shared" si="125"/>
        <v>9689.0878968466604</v>
      </c>
      <c r="AE392" s="82">
        <f t="shared" si="126"/>
        <v>818.77936189387037</v>
      </c>
      <c r="AF392" s="83">
        <f t="shared" si="127"/>
        <v>8870.3085349527901</v>
      </c>
      <c r="AG392" s="82">
        <f t="shared" si="128"/>
        <v>818.77936189387037</v>
      </c>
      <c r="AH392" s="83">
        <f t="shared" si="129"/>
        <v>8051.5291730589197</v>
      </c>
      <c r="AI392" s="82">
        <f t="shared" si="130"/>
        <v>818.77936189387037</v>
      </c>
      <c r="AJ392" s="83">
        <f t="shared" si="131"/>
        <v>7232.7498111650493</v>
      </c>
      <c r="AK392" s="82">
        <f t="shared" si="132"/>
        <v>818.77936189387037</v>
      </c>
      <c r="AL392" s="83">
        <f t="shared" si="133"/>
        <v>6413.9704492711789</v>
      </c>
    </row>
    <row r="393" spans="1:38" ht="30" hidden="1" customHeight="1" x14ac:dyDescent="0.3">
      <c r="A393" s="67"/>
      <c r="B393" s="84" t="s">
        <v>2846</v>
      </c>
      <c r="C393" s="71" t="s">
        <v>2364</v>
      </c>
      <c r="D393" s="71" t="s">
        <v>89</v>
      </c>
      <c r="E393" s="71" t="s">
        <v>2403</v>
      </c>
      <c r="F393" s="71" t="s">
        <v>2330</v>
      </c>
      <c r="G393" s="72">
        <v>39766</v>
      </c>
      <c r="H393" s="73" t="s">
        <v>2331</v>
      </c>
      <c r="I393" s="74">
        <v>9342.26</v>
      </c>
      <c r="J393" s="74">
        <v>-5543.56</v>
      </c>
      <c r="K393" s="74">
        <f t="shared" si="115"/>
        <v>3798.7</v>
      </c>
      <c r="L393" s="75" t="s">
        <v>2332</v>
      </c>
      <c r="M393" s="75" t="s">
        <v>2333</v>
      </c>
      <c r="N393" s="74">
        <f t="shared" si="116"/>
        <v>-5543.56</v>
      </c>
      <c r="O393" s="74">
        <f t="shared" si="117"/>
        <v>3798.7</v>
      </c>
      <c r="P393" s="85">
        <v>27855.97116331584</v>
      </c>
      <c r="Q393" s="85">
        <v>-16529.324542681439</v>
      </c>
      <c r="R393" s="76">
        <f t="shared" si="118"/>
        <v>11326.646620634401</v>
      </c>
      <c r="S393" s="74">
        <v>27855.97116331584</v>
      </c>
      <c r="T393" s="85">
        <v>-16529.324542681439</v>
      </c>
      <c r="U393" s="76">
        <f t="shared" si="119"/>
        <v>11326.646620634401</v>
      </c>
      <c r="V393" s="77">
        <f t="shared" si="120"/>
        <v>2008</v>
      </c>
      <c r="W393" s="78">
        <v>-5818.1600000000026</v>
      </c>
      <c r="X393" s="78">
        <v>-17348.10390457531</v>
      </c>
      <c r="Y393" s="79"/>
      <c r="Z393" s="80">
        <f t="shared" si="121"/>
        <v>818.77936189387037</v>
      </c>
      <c r="AA393" s="81">
        <f t="shared" si="122"/>
        <v>818.77936189387037</v>
      </c>
      <c r="AB393" s="81">
        <f t="shared" si="123"/>
        <v>10507.867258740531</v>
      </c>
      <c r="AC393" s="82">
        <f t="shared" si="124"/>
        <v>818.77936189387037</v>
      </c>
      <c r="AD393" s="83">
        <f t="shared" si="125"/>
        <v>9689.0878968466604</v>
      </c>
      <c r="AE393" s="82">
        <f t="shared" si="126"/>
        <v>818.77936189387037</v>
      </c>
      <c r="AF393" s="83">
        <f t="shared" si="127"/>
        <v>8870.3085349527901</v>
      </c>
      <c r="AG393" s="82">
        <f t="shared" si="128"/>
        <v>818.77936189387037</v>
      </c>
      <c r="AH393" s="83">
        <f t="shared" si="129"/>
        <v>8051.5291730589197</v>
      </c>
      <c r="AI393" s="82">
        <f t="shared" si="130"/>
        <v>818.77936189387037</v>
      </c>
      <c r="AJ393" s="83">
        <f t="shared" si="131"/>
        <v>7232.7498111650493</v>
      </c>
      <c r="AK393" s="82">
        <f t="shared" si="132"/>
        <v>818.77936189387037</v>
      </c>
      <c r="AL393" s="83">
        <f t="shared" si="133"/>
        <v>6413.9704492711789</v>
      </c>
    </row>
    <row r="394" spans="1:38" ht="30" hidden="1" customHeight="1" x14ac:dyDescent="0.3">
      <c r="A394" s="67"/>
      <c r="B394" s="84" t="s">
        <v>2847</v>
      </c>
      <c r="C394" s="71" t="s">
        <v>2364</v>
      </c>
      <c r="D394" s="71" t="s">
        <v>89</v>
      </c>
      <c r="E394" s="71" t="s">
        <v>2403</v>
      </c>
      <c r="F394" s="71" t="s">
        <v>2330</v>
      </c>
      <c r="G394" s="72">
        <v>39766</v>
      </c>
      <c r="H394" s="73" t="s">
        <v>2331</v>
      </c>
      <c r="I394" s="74">
        <v>9342.26</v>
      </c>
      <c r="J394" s="74">
        <v>-5543.56</v>
      </c>
      <c r="K394" s="74">
        <f t="shared" si="115"/>
        <v>3798.7</v>
      </c>
      <c r="L394" s="75" t="s">
        <v>2332</v>
      </c>
      <c r="M394" s="75" t="s">
        <v>2333</v>
      </c>
      <c r="N394" s="74">
        <f t="shared" si="116"/>
        <v>-5543.56</v>
      </c>
      <c r="O394" s="74">
        <f t="shared" si="117"/>
        <v>3798.7</v>
      </c>
      <c r="P394" s="85">
        <v>27855.97116331584</v>
      </c>
      <c r="Q394" s="85">
        <v>-16529.324542681439</v>
      </c>
      <c r="R394" s="76">
        <f t="shared" si="118"/>
        <v>11326.646620634401</v>
      </c>
      <c r="S394" s="74">
        <v>27855.97116331584</v>
      </c>
      <c r="T394" s="85">
        <v>-16529.324542681439</v>
      </c>
      <c r="U394" s="76">
        <f t="shared" si="119"/>
        <v>11326.646620634401</v>
      </c>
      <c r="V394" s="77">
        <f t="shared" si="120"/>
        <v>2008</v>
      </c>
      <c r="W394" s="78">
        <v>-5818.1600000000026</v>
      </c>
      <c r="X394" s="78">
        <v>-17348.10390457531</v>
      </c>
      <c r="Y394" s="79"/>
      <c r="Z394" s="80">
        <f t="shared" si="121"/>
        <v>818.77936189387037</v>
      </c>
      <c r="AA394" s="81">
        <f t="shared" si="122"/>
        <v>818.77936189387037</v>
      </c>
      <c r="AB394" s="81">
        <f t="shared" si="123"/>
        <v>10507.867258740531</v>
      </c>
      <c r="AC394" s="82">
        <f t="shared" si="124"/>
        <v>818.77936189387037</v>
      </c>
      <c r="AD394" s="83">
        <f t="shared" si="125"/>
        <v>9689.0878968466604</v>
      </c>
      <c r="AE394" s="82">
        <f t="shared" si="126"/>
        <v>818.77936189387037</v>
      </c>
      <c r="AF394" s="83">
        <f t="shared" si="127"/>
        <v>8870.3085349527901</v>
      </c>
      <c r="AG394" s="82">
        <f t="shared" si="128"/>
        <v>818.77936189387037</v>
      </c>
      <c r="AH394" s="83">
        <f t="shared" si="129"/>
        <v>8051.5291730589197</v>
      </c>
      <c r="AI394" s="82">
        <f t="shared" si="130"/>
        <v>818.77936189387037</v>
      </c>
      <c r="AJ394" s="83">
        <f t="shared" si="131"/>
        <v>7232.7498111650493</v>
      </c>
      <c r="AK394" s="82">
        <f t="shared" si="132"/>
        <v>818.77936189387037</v>
      </c>
      <c r="AL394" s="83">
        <f t="shared" si="133"/>
        <v>6413.9704492711789</v>
      </c>
    </row>
    <row r="395" spans="1:38" ht="30" hidden="1" customHeight="1" x14ac:dyDescent="0.3">
      <c r="A395" s="67"/>
      <c r="B395" s="84" t="s">
        <v>2848</v>
      </c>
      <c r="C395" s="71" t="s">
        <v>2371</v>
      </c>
      <c r="D395" s="71" t="s">
        <v>91</v>
      </c>
      <c r="E395" s="71" t="s">
        <v>2403</v>
      </c>
      <c r="F395" s="71" t="s">
        <v>2330</v>
      </c>
      <c r="G395" s="72">
        <v>39766</v>
      </c>
      <c r="H395" s="73" t="s">
        <v>2331</v>
      </c>
      <c r="I395" s="74">
        <v>1430766.81</v>
      </c>
      <c r="J395" s="74">
        <v>-730101.29</v>
      </c>
      <c r="K395" s="74">
        <f t="shared" si="115"/>
        <v>700665.52</v>
      </c>
      <c r="L395" s="75" t="s">
        <v>2332</v>
      </c>
      <c r="M395" s="75" t="s">
        <v>2333</v>
      </c>
      <c r="N395" s="74">
        <f t="shared" si="116"/>
        <v>-730101.29</v>
      </c>
      <c r="O395" s="74">
        <f t="shared" si="117"/>
        <v>700665.52</v>
      </c>
      <c r="P395" s="85">
        <v>4266141.06231141</v>
      </c>
      <c r="Q395" s="85">
        <v>-2176955.092294551</v>
      </c>
      <c r="R395" s="76">
        <f t="shared" si="118"/>
        <v>2089185.970016859</v>
      </c>
      <c r="S395" s="74">
        <v>4266141.06231141</v>
      </c>
      <c r="T395" s="85">
        <v>-2176955.092294551</v>
      </c>
      <c r="U395" s="76">
        <f t="shared" si="119"/>
        <v>2089185.970016859</v>
      </c>
      <c r="V395" s="77">
        <f t="shared" si="120"/>
        <v>2008</v>
      </c>
      <c r="W395" s="78">
        <v>-780751.81</v>
      </c>
      <c r="X395" s="78">
        <v>-2327980.585539971</v>
      </c>
      <c r="Y395" s="79"/>
      <c r="Z395" s="80">
        <f t="shared" si="121"/>
        <v>151025.49324542005</v>
      </c>
      <c r="AA395" s="81">
        <f t="shared" si="122"/>
        <v>151025.49324542005</v>
      </c>
      <c r="AB395" s="81">
        <f t="shared" si="123"/>
        <v>1938160.476771439</v>
      </c>
      <c r="AC395" s="82">
        <f t="shared" si="124"/>
        <v>151025.49324542005</v>
      </c>
      <c r="AD395" s="83">
        <f t="shared" si="125"/>
        <v>1787134.9835260189</v>
      </c>
      <c r="AE395" s="82">
        <f t="shared" si="126"/>
        <v>151025.49324542005</v>
      </c>
      <c r="AF395" s="83">
        <f t="shared" si="127"/>
        <v>1636109.4902805989</v>
      </c>
      <c r="AG395" s="82">
        <f t="shared" si="128"/>
        <v>151025.49324542005</v>
      </c>
      <c r="AH395" s="83">
        <f t="shared" si="129"/>
        <v>1485083.9970351788</v>
      </c>
      <c r="AI395" s="82">
        <f t="shared" si="130"/>
        <v>151025.49324542005</v>
      </c>
      <c r="AJ395" s="83">
        <f t="shared" si="131"/>
        <v>1334058.5037897588</v>
      </c>
      <c r="AK395" s="82">
        <f t="shared" si="132"/>
        <v>151025.49324542005</v>
      </c>
      <c r="AL395" s="83">
        <f t="shared" si="133"/>
        <v>1183033.0105443387</v>
      </c>
    </row>
    <row r="396" spans="1:38" ht="30" hidden="1" customHeight="1" x14ac:dyDescent="0.3">
      <c r="A396" s="67"/>
      <c r="B396" s="84" t="s">
        <v>2849</v>
      </c>
      <c r="C396" s="71" t="s">
        <v>2371</v>
      </c>
      <c r="D396" s="71" t="s">
        <v>91</v>
      </c>
      <c r="E396" s="71" t="s">
        <v>2403</v>
      </c>
      <c r="F396" s="71" t="s">
        <v>2330</v>
      </c>
      <c r="G396" s="72">
        <v>39766</v>
      </c>
      <c r="H396" s="73" t="s">
        <v>2331</v>
      </c>
      <c r="I396" s="74">
        <v>1430766.81</v>
      </c>
      <c r="J396" s="74">
        <v>-730101.29</v>
      </c>
      <c r="K396" s="74">
        <f t="shared" si="115"/>
        <v>700665.52</v>
      </c>
      <c r="L396" s="75" t="s">
        <v>2332</v>
      </c>
      <c r="M396" s="75" t="s">
        <v>2333</v>
      </c>
      <c r="N396" s="74">
        <f t="shared" si="116"/>
        <v>-730101.29</v>
      </c>
      <c r="O396" s="74">
        <f t="shared" si="117"/>
        <v>700665.52</v>
      </c>
      <c r="P396" s="85">
        <v>4266141.06231141</v>
      </c>
      <c r="Q396" s="85">
        <v>-2176955.092294551</v>
      </c>
      <c r="R396" s="76">
        <f t="shared" si="118"/>
        <v>2089185.970016859</v>
      </c>
      <c r="S396" s="74">
        <v>4266141.06231141</v>
      </c>
      <c r="T396" s="85">
        <v>-2176955.092294551</v>
      </c>
      <c r="U396" s="76">
        <f t="shared" si="119"/>
        <v>2089185.970016859</v>
      </c>
      <c r="V396" s="77">
        <f t="shared" si="120"/>
        <v>2008</v>
      </c>
      <c r="W396" s="78">
        <v>-780751.81</v>
      </c>
      <c r="X396" s="78">
        <v>-2327980.585539971</v>
      </c>
      <c r="Y396" s="79"/>
      <c r="Z396" s="80">
        <f t="shared" si="121"/>
        <v>151025.49324542005</v>
      </c>
      <c r="AA396" s="81">
        <f t="shared" si="122"/>
        <v>151025.49324542005</v>
      </c>
      <c r="AB396" s="81">
        <f t="shared" si="123"/>
        <v>1938160.476771439</v>
      </c>
      <c r="AC396" s="82">
        <f t="shared" si="124"/>
        <v>151025.49324542005</v>
      </c>
      <c r="AD396" s="83">
        <f t="shared" si="125"/>
        <v>1787134.9835260189</v>
      </c>
      <c r="AE396" s="82">
        <f t="shared" si="126"/>
        <v>151025.49324542005</v>
      </c>
      <c r="AF396" s="83">
        <f t="shared" si="127"/>
        <v>1636109.4902805989</v>
      </c>
      <c r="AG396" s="82">
        <f t="shared" si="128"/>
        <v>151025.49324542005</v>
      </c>
      <c r="AH396" s="83">
        <f t="shared" si="129"/>
        <v>1485083.9970351788</v>
      </c>
      <c r="AI396" s="82">
        <f t="shared" si="130"/>
        <v>151025.49324542005</v>
      </c>
      <c r="AJ396" s="83">
        <f t="shared" si="131"/>
        <v>1334058.5037897588</v>
      </c>
      <c r="AK396" s="82">
        <f t="shared" si="132"/>
        <v>151025.49324542005</v>
      </c>
      <c r="AL396" s="83">
        <f t="shared" si="133"/>
        <v>1183033.0105443387</v>
      </c>
    </row>
    <row r="397" spans="1:38" ht="30" hidden="1" customHeight="1" x14ac:dyDescent="0.3">
      <c r="A397" s="67"/>
      <c r="B397" s="84" t="s">
        <v>2850</v>
      </c>
      <c r="C397" s="71" t="s">
        <v>2371</v>
      </c>
      <c r="D397" s="71" t="s">
        <v>91</v>
      </c>
      <c r="E397" s="71" t="s">
        <v>2403</v>
      </c>
      <c r="F397" s="71" t="s">
        <v>2330</v>
      </c>
      <c r="G397" s="72">
        <v>39766</v>
      </c>
      <c r="H397" s="73" t="s">
        <v>2331</v>
      </c>
      <c r="I397" s="74">
        <v>1430766.81</v>
      </c>
      <c r="J397" s="74">
        <v>-730101.29</v>
      </c>
      <c r="K397" s="74">
        <f t="shared" si="115"/>
        <v>700665.52</v>
      </c>
      <c r="L397" s="75" t="s">
        <v>2332</v>
      </c>
      <c r="M397" s="75" t="s">
        <v>2333</v>
      </c>
      <c r="N397" s="74">
        <f t="shared" si="116"/>
        <v>-730101.29</v>
      </c>
      <c r="O397" s="74">
        <f t="shared" si="117"/>
        <v>700665.52</v>
      </c>
      <c r="P397" s="85">
        <v>4266141.06231141</v>
      </c>
      <c r="Q397" s="85">
        <v>-2176955.092294551</v>
      </c>
      <c r="R397" s="76">
        <f t="shared" si="118"/>
        <v>2089185.970016859</v>
      </c>
      <c r="S397" s="74">
        <v>4266141.06231141</v>
      </c>
      <c r="T397" s="85">
        <v>-2176955.092294551</v>
      </c>
      <c r="U397" s="76">
        <f t="shared" si="119"/>
        <v>2089185.970016859</v>
      </c>
      <c r="V397" s="77">
        <f t="shared" si="120"/>
        <v>2008</v>
      </c>
      <c r="W397" s="78">
        <v>-780751.81</v>
      </c>
      <c r="X397" s="78">
        <v>-2327980.585539971</v>
      </c>
      <c r="Y397" s="79"/>
      <c r="Z397" s="80">
        <f t="shared" si="121"/>
        <v>151025.49324542005</v>
      </c>
      <c r="AA397" s="81">
        <f t="shared" si="122"/>
        <v>151025.49324542005</v>
      </c>
      <c r="AB397" s="81">
        <f t="shared" si="123"/>
        <v>1938160.476771439</v>
      </c>
      <c r="AC397" s="82">
        <f t="shared" si="124"/>
        <v>151025.49324542005</v>
      </c>
      <c r="AD397" s="83">
        <f t="shared" si="125"/>
        <v>1787134.9835260189</v>
      </c>
      <c r="AE397" s="82">
        <f t="shared" si="126"/>
        <v>151025.49324542005</v>
      </c>
      <c r="AF397" s="83">
        <f t="shared" si="127"/>
        <v>1636109.4902805989</v>
      </c>
      <c r="AG397" s="82">
        <f t="shared" si="128"/>
        <v>151025.49324542005</v>
      </c>
      <c r="AH397" s="83">
        <f t="shared" si="129"/>
        <v>1485083.9970351788</v>
      </c>
      <c r="AI397" s="82">
        <f t="shared" si="130"/>
        <v>151025.49324542005</v>
      </c>
      <c r="AJ397" s="83">
        <f t="shared" si="131"/>
        <v>1334058.5037897588</v>
      </c>
      <c r="AK397" s="82">
        <f t="shared" si="132"/>
        <v>151025.49324542005</v>
      </c>
      <c r="AL397" s="83">
        <f t="shared" si="133"/>
        <v>1183033.0105443387</v>
      </c>
    </row>
    <row r="398" spans="1:38" ht="30" hidden="1" customHeight="1" x14ac:dyDescent="0.3">
      <c r="A398" s="67"/>
      <c r="B398" s="84" t="s">
        <v>2851</v>
      </c>
      <c r="C398" s="71" t="s">
        <v>2852</v>
      </c>
      <c r="D398" s="71" t="s">
        <v>79</v>
      </c>
      <c r="E398" s="71" t="s">
        <v>2403</v>
      </c>
      <c r="F398" s="71" t="s">
        <v>2330</v>
      </c>
      <c r="G398" s="72">
        <v>39766</v>
      </c>
      <c r="H398" s="73" t="s">
        <v>2331</v>
      </c>
      <c r="I398" s="74">
        <v>15414.73</v>
      </c>
      <c r="J398" s="74">
        <v>-8675.32</v>
      </c>
      <c r="K398" s="74">
        <f t="shared" si="115"/>
        <v>6739.41</v>
      </c>
      <c r="L398" s="75" t="s">
        <v>2332</v>
      </c>
      <c r="M398" s="75" t="s">
        <v>2333</v>
      </c>
      <c r="N398" s="74">
        <f t="shared" si="116"/>
        <v>-8675.32</v>
      </c>
      <c r="O398" s="74">
        <f t="shared" si="117"/>
        <v>6739.41</v>
      </c>
      <c r="P398" s="85">
        <v>45962.355401187677</v>
      </c>
      <c r="Q398" s="85">
        <v>-25867.345134104289</v>
      </c>
      <c r="R398" s="76">
        <f t="shared" si="118"/>
        <v>20095.010267083388</v>
      </c>
      <c r="S398" s="74">
        <v>45962.355401187677</v>
      </c>
      <c r="T398" s="85">
        <v>-25867.345134104289</v>
      </c>
      <c r="U398" s="76">
        <f t="shared" si="119"/>
        <v>20095.010267083388</v>
      </c>
      <c r="V398" s="77">
        <f t="shared" si="120"/>
        <v>2008</v>
      </c>
      <c r="W398" s="78">
        <v>-9162.5100000000039</v>
      </c>
      <c r="X398" s="78">
        <v>-27320.007615244391</v>
      </c>
      <c r="Y398" s="79"/>
      <c r="Z398" s="80">
        <f t="shared" si="121"/>
        <v>1452.6624811401016</v>
      </c>
      <c r="AA398" s="81">
        <f t="shared" si="122"/>
        <v>1452.6624811401016</v>
      </c>
      <c r="AB398" s="81">
        <f t="shared" si="123"/>
        <v>18642.347785943286</v>
      </c>
      <c r="AC398" s="82">
        <f t="shared" si="124"/>
        <v>1452.6624811401016</v>
      </c>
      <c r="AD398" s="83">
        <f t="shared" si="125"/>
        <v>17189.685304803184</v>
      </c>
      <c r="AE398" s="82">
        <f t="shared" si="126"/>
        <v>1452.6624811401016</v>
      </c>
      <c r="AF398" s="83">
        <f t="shared" si="127"/>
        <v>15737.022823663083</v>
      </c>
      <c r="AG398" s="82">
        <f t="shared" si="128"/>
        <v>1452.6624811401016</v>
      </c>
      <c r="AH398" s="83">
        <f t="shared" si="129"/>
        <v>14284.360342522981</v>
      </c>
      <c r="AI398" s="82">
        <f t="shared" si="130"/>
        <v>1452.6624811401016</v>
      </c>
      <c r="AJ398" s="83">
        <f t="shared" si="131"/>
        <v>12831.69786138288</v>
      </c>
      <c r="AK398" s="82">
        <f t="shared" si="132"/>
        <v>1452.6624811401016</v>
      </c>
      <c r="AL398" s="83">
        <f t="shared" si="133"/>
        <v>11379.035380242778</v>
      </c>
    </row>
    <row r="399" spans="1:38" ht="30" hidden="1" customHeight="1" x14ac:dyDescent="0.3">
      <c r="A399" s="67"/>
      <c r="B399" s="84" t="s">
        <v>2853</v>
      </c>
      <c r="C399" s="71" t="s">
        <v>2854</v>
      </c>
      <c r="D399" s="71" t="s">
        <v>79</v>
      </c>
      <c r="E399" s="71" t="s">
        <v>2403</v>
      </c>
      <c r="F399" s="71" t="s">
        <v>2330</v>
      </c>
      <c r="G399" s="72">
        <v>39766</v>
      </c>
      <c r="H399" s="73" t="s">
        <v>2331</v>
      </c>
      <c r="I399" s="74">
        <v>12612.05</v>
      </c>
      <c r="J399" s="74">
        <v>-8750.34</v>
      </c>
      <c r="K399" s="74">
        <f t="shared" si="115"/>
        <v>3861.7099999999991</v>
      </c>
      <c r="L399" s="75" t="s">
        <v>2332</v>
      </c>
      <c r="M399" s="75" t="s">
        <v>2333</v>
      </c>
      <c r="N399" s="74">
        <f t="shared" si="116"/>
        <v>-8750.34</v>
      </c>
      <c r="O399" s="74">
        <f t="shared" si="117"/>
        <v>3861.7099999999991</v>
      </c>
      <c r="P399" s="85">
        <v>37605.558088759841</v>
      </c>
      <c r="Q399" s="85">
        <v>-26091.03350893778</v>
      </c>
      <c r="R399" s="76">
        <f t="shared" si="118"/>
        <v>11514.52457982206</v>
      </c>
      <c r="S399" s="74">
        <v>37605.558088759841</v>
      </c>
      <c r="T399" s="85">
        <v>-26091.03350893778</v>
      </c>
      <c r="U399" s="76">
        <f t="shared" si="119"/>
        <v>11514.52457982206</v>
      </c>
      <c r="V399" s="77">
        <f t="shared" si="120"/>
        <v>2008</v>
      </c>
      <c r="W399" s="78">
        <v>-9029.5000000000036</v>
      </c>
      <c r="X399" s="78">
        <v>-26923.409498254219</v>
      </c>
      <c r="Y399" s="79"/>
      <c r="Z399" s="80">
        <f t="shared" si="121"/>
        <v>832.37598931643879</v>
      </c>
      <c r="AA399" s="81">
        <f t="shared" si="122"/>
        <v>832.37598931643879</v>
      </c>
      <c r="AB399" s="81">
        <f t="shared" si="123"/>
        <v>10682.148590505622</v>
      </c>
      <c r="AC399" s="82">
        <f t="shared" si="124"/>
        <v>832.37598931643879</v>
      </c>
      <c r="AD399" s="83">
        <f t="shared" si="125"/>
        <v>9849.7726011891828</v>
      </c>
      <c r="AE399" s="82">
        <f t="shared" si="126"/>
        <v>832.37598931643879</v>
      </c>
      <c r="AF399" s="83">
        <f t="shared" si="127"/>
        <v>9017.396611872744</v>
      </c>
      <c r="AG399" s="82">
        <f t="shared" si="128"/>
        <v>832.37598931643879</v>
      </c>
      <c r="AH399" s="83">
        <f t="shared" si="129"/>
        <v>8185.0206225563052</v>
      </c>
      <c r="AI399" s="82">
        <f t="shared" si="130"/>
        <v>832.37598931643879</v>
      </c>
      <c r="AJ399" s="83">
        <f t="shared" si="131"/>
        <v>7352.6446332398664</v>
      </c>
      <c r="AK399" s="82">
        <f t="shared" si="132"/>
        <v>832.37598931643879</v>
      </c>
      <c r="AL399" s="83">
        <f t="shared" si="133"/>
        <v>6520.2686439234276</v>
      </c>
    </row>
    <row r="400" spans="1:38" ht="30" hidden="1" customHeight="1" x14ac:dyDescent="0.3">
      <c r="A400" s="67"/>
      <c r="B400" s="84" t="s">
        <v>2855</v>
      </c>
      <c r="C400" s="71" t="s">
        <v>2852</v>
      </c>
      <c r="D400" s="71" t="s">
        <v>79</v>
      </c>
      <c r="E400" s="71" t="s">
        <v>2403</v>
      </c>
      <c r="F400" s="71" t="s">
        <v>2330</v>
      </c>
      <c r="G400" s="72">
        <v>39766</v>
      </c>
      <c r="H400" s="73" t="s">
        <v>2331</v>
      </c>
      <c r="I400" s="74">
        <v>15414.73</v>
      </c>
      <c r="J400" s="74">
        <v>-8675.32</v>
      </c>
      <c r="K400" s="74">
        <f t="shared" si="115"/>
        <v>6739.41</v>
      </c>
      <c r="L400" s="75" t="s">
        <v>2332</v>
      </c>
      <c r="M400" s="75" t="s">
        <v>2333</v>
      </c>
      <c r="N400" s="74">
        <f t="shared" si="116"/>
        <v>-8675.32</v>
      </c>
      <c r="O400" s="74">
        <f t="shared" si="117"/>
        <v>6739.41</v>
      </c>
      <c r="P400" s="85">
        <v>45962.355401187677</v>
      </c>
      <c r="Q400" s="85">
        <v>-25867.345134104289</v>
      </c>
      <c r="R400" s="76">
        <f t="shared" si="118"/>
        <v>20095.010267083388</v>
      </c>
      <c r="S400" s="74">
        <v>45962.355401187677</v>
      </c>
      <c r="T400" s="85">
        <v>-25867.345134104289</v>
      </c>
      <c r="U400" s="76">
        <f t="shared" si="119"/>
        <v>20095.010267083388</v>
      </c>
      <c r="V400" s="77">
        <f t="shared" si="120"/>
        <v>2008</v>
      </c>
      <c r="W400" s="78">
        <v>-9162.5100000000039</v>
      </c>
      <c r="X400" s="78">
        <v>-27320.007615244391</v>
      </c>
      <c r="Y400" s="79"/>
      <c r="Z400" s="80">
        <f t="shared" si="121"/>
        <v>1452.6624811401016</v>
      </c>
      <c r="AA400" s="81">
        <f t="shared" si="122"/>
        <v>1452.6624811401016</v>
      </c>
      <c r="AB400" s="81">
        <f t="shared" si="123"/>
        <v>18642.347785943286</v>
      </c>
      <c r="AC400" s="82">
        <f t="shared" si="124"/>
        <v>1452.6624811401016</v>
      </c>
      <c r="AD400" s="83">
        <f t="shared" si="125"/>
        <v>17189.685304803184</v>
      </c>
      <c r="AE400" s="82">
        <f t="shared" si="126"/>
        <v>1452.6624811401016</v>
      </c>
      <c r="AF400" s="83">
        <f t="shared" si="127"/>
        <v>15737.022823663083</v>
      </c>
      <c r="AG400" s="82">
        <f t="shared" si="128"/>
        <v>1452.6624811401016</v>
      </c>
      <c r="AH400" s="83">
        <f t="shared" si="129"/>
        <v>14284.360342522981</v>
      </c>
      <c r="AI400" s="82">
        <f t="shared" si="130"/>
        <v>1452.6624811401016</v>
      </c>
      <c r="AJ400" s="83">
        <f t="shared" si="131"/>
        <v>12831.69786138288</v>
      </c>
      <c r="AK400" s="82">
        <f t="shared" si="132"/>
        <v>1452.6624811401016</v>
      </c>
      <c r="AL400" s="83">
        <f t="shared" si="133"/>
        <v>11379.035380242778</v>
      </c>
    </row>
    <row r="401" spans="1:38" ht="30" hidden="1" customHeight="1" x14ac:dyDescent="0.3">
      <c r="A401" s="67"/>
      <c r="B401" s="84" t="s">
        <v>2856</v>
      </c>
      <c r="C401" s="71" t="s">
        <v>2854</v>
      </c>
      <c r="D401" s="71" t="s">
        <v>79</v>
      </c>
      <c r="E401" s="71" t="s">
        <v>2403</v>
      </c>
      <c r="F401" s="71" t="s">
        <v>2330</v>
      </c>
      <c r="G401" s="72">
        <v>39766</v>
      </c>
      <c r="H401" s="73" t="s">
        <v>2331</v>
      </c>
      <c r="I401" s="74">
        <v>12612.05</v>
      </c>
      <c r="J401" s="74">
        <v>-8750.34</v>
      </c>
      <c r="K401" s="74">
        <f t="shared" si="115"/>
        <v>3861.7099999999991</v>
      </c>
      <c r="L401" s="75" t="s">
        <v>2332</v>
      </c>
      <c r="M401" s="75" t="s">
        <v>2333</v>
      </c>
      <c r="N401" s="74">
        <f t="shared" si="116"/>
        <v>-8750.34</v>
      </c>
      <c r="O401" s="74">
        <f t="shared" si="117"/>
        <v>3861.7099999999991</v>
      </c>
      <c r="P401" s="85">
        <v>37605.558088759841</v>
      </c>
      <c r="Q401" s="85">
        <v>-26091.03350893778</v>
      </c>
      <c r="R401" s="76">
        <f t="shared" si="118"/>
        <v>11514.52457982206</v>
      </c>
      <c r="S401" s="74">
        <v>37605.558088759841</v>
      </c>
      <c r="T401" s="85">
        <v>-26091.03350893778</v>
      </c>
      <c r="U401" s="76">
        <f t="shared" si="119"/>
        <v>11514.52457982206</v>
      </c>
      <c r="V401" s="77">
        <f t="shared" si="120"/>
        <v>2008</v>
      </c>
      <c r="W401" s="78">
        <v>-9029.5000000000036</v>
      </c>
      <c r="X401" s="78">
        <v>-26923.409498254219</v>
      </c>
      <c r="Y401" s="79"/>
      <c r="Z401" s="80">
        <f t="shared" si="121"/>
        <v>832.37598931643879</v>
      </c>
      <c r="AA401" s="81">
        <f t="shared" si="122"/>
        <v>832.37598931643879</v>
      </c>
      <c r="AB401" s="81">
        <f t="shared" si="123"/>
        <v>10682.148590505622</v>
      </c>
      <c r="AC401" s="82">
        <f t="shared" si="124"/>
        <v>832.37598931643879</v>
      </c>
      <c r="AD401" s="83">
        <f t="shared" si="125"/>
        <v>9849.7726011891828</v>
      </c>
      <c r="AE401" s="82">
        <f t="shared" si="126"/>
        <v>832.37598931643879</v>
      </c>
      <c r="AF401" s="83">
        <f t="shared" si="127"/>
        <v>9017.396611872744</v>
      </c>
      <c r="AG401" s="82">
        <f t="shared" si="128"/>
        <v>832.37598931643879</v>
      </c>
      <c r="AH401" s="83">
        <f t="shared" si="129"/>
        <v>8185.0206225563052</v>
      </c>
      <c r="AI401" s="82">
        <f t="shared" si="130"/>
        <v>832.37598931643879</v>
      </c>
      <c r="AJ401" s="83">
        <f t="shared" si="131"/>
        <v>7352.6446332398664</v>
      </c>
      <c r="AK401" s="82">
        <f t="shared" si="132"/>
        <v>832.37598931643879</v>
      </c>
      <c r="AL401" s="83">
        <f t="shared" si="133"/>
        <v>6520.2686439234276</v>
      </c>
    </row>
    <row r="402" spans="1:38" ht="30" hidden="1" customHeight="1" x14ac:dyDescent="0.3">
      <c r="A402" s="67"/>
      <c r="B402" s="84" t="s">
        <v>2857</v>
      </c>
      <c r="C402" s="71" t="s">
        <v>2364</v>
      </c>
      <c r="D402" s="71" t="s">
        <v>89</v>
      </c>
      <c r="E402" s="71" t="s">
        <v>2403</v>
      </c>
      <c r="F402" s="71" t="s">
        <v>2330</v>
      </c>
      <c r="G402" s="72">
        <v>39766</v>
      </c>
      <c r="H402" s="73" t="s">
        <v>2331</v>
      </c>
      <c r="I402" s="74">
        <v>12612.05</v>
      </c>
      <c r="J402" s="74">
        <v>-7329.44</v>
      </c>
      <c r="K402" s="74">
        <f t="shared" si="115"/>
        <v>5282.61</v>
      </c>
      <c r="L402" s="75" t="s">
        <v>2332</v>
      </c>
      <c r="M402" s="75" t="s">
        <v>2333</v>
      </c>
      <c r="N402" s="74">
        <f t="shared" si="116"/>
        <v>-7329.44</v>
      </c>
      <c r="O402" s="74">
        <f t="shared" si="117"/>
        <v>5282.61</v>
      </c>
      <c r="P402" s="85">
        <v>37605.558088759841</v>
      </c>
      <c r="Q402" s="85">
        <v>-21854.312477200769</v>
      </c>
      <c r="R402" s="76">
        <f t="shared" si="118"/>
        <v>15751.245611559072</v>
      </c>
      <c r="S402" s="74">
        <v>37605.558088759841</v>
      </c>
      <c r="T402" s="85">
        <v>-21854.312477200769</v>
      </c>
      <c r="U402" s="76">
        <f t="shared" si="119"/>
        <v>15751.245611559072</v>
      </c>
      <c r="V402" s="77">
        <f t="shared" si="120"/>
        <v>2008</v>
      </c>
      <c r="W402" s="78">
        <v>-7711.319999999997</v>
      </c>
      <c r="X402" s="78">
        <v>-22992.970389509672</v>
      </c>
      <c r="Y402" s="79"/>
      <c r="Z402" s="80">
        <f t="shared" si="121"/>
        <v>1138.6579123089032</v>
      </c>
      <c r="AA402" s="81">
        <f t="shared" si="122"/>
        <v>1138.6579123089032</v>
      </c>
      <c r="AB402" s="81">
        <f t="shared" si="123"/>
        <v>14612.587699250169</v>
      </c>
      <c r="AC402" s="82">
        <f t="shared" si="124"/>
        <v>1138.6579123089032</v>
      </c>
      <c r="AD402" s="83">
        <f t="shared" si="125"/>
        <v>13473.929786941266</v>
      </c>
      <c r="AE402" s="82">
        <f t="shared" si="126"/>
        <v>1138.6579123089032</v>
      </c>
      <c r="AF402" s="83">
        <f t="shared" si="127"/>
        <v>12335.271874632363</v>
      </c>
      <c r="AG402" s="82">
        <f t="shared" si="128"/>
        <v>1138.6579123089032</v>
      </c>
      <c r="AH402" s="83">
        <f t="shared" si="129"/>
        <v>11196.613962323459</v>
      </c>
      <c r="AI402" s="82">
        <f t="shared" si="130"/>
        <v>1138.6579123089032</v>
      </c>
      <c r="AJ402" s="83">
        <f t="shared" si="131"/>
        <v>10057.956050014556</v>
      </c>
      <c r="AK402" s="82">
        <f t="shared" si="132"/>
        <v>1138.6579123089032</v>
      </c>
      <c r="AL402" s="83">
        <f t="shared" si="133"/>
        <v>8919.2981377056531</v>
      </c>
    </row>
    <row r="403" spans="1:38" ht="30" hidden="1" customHeight="1" x14ac:dyDescent="0.3">
      <c r="A403" s="67"/>
      <c r="B403" s="84" t="s">
        <v>2858</v>
      </c>
      <c r="C403" s="71" t="s">
        <v>2364</v>
      </c>
      <c r="D403" s="71" t="s">
        <v>89</v>
      </c>
      <c r="E403" s="71" t="s">
        <v>2403</v>
      </c>
      <c r="F403" s="71" t="s">
        <v>2330</v>
      </c>
      <c r="G403" s="72">
        <v>39766</v>
      </c>
      <c r="H403" s="73" t="s">
        <v>2331</v>
      </c>
      <c r="I403" s="74">
        <v>12612.05</v>
      </c>
      <c r="J403" s="74">
        <v>-6977.11</v>
      </c>
      <c r="K403" s="74">
        <f t="shared" si="115"/>
        <v>5634.94</v>
      </c>
      <c r="L403" s="75" t="s">
        <v>2332</v>
      </c>
      <c r="M403" s="75" t="s">
        <v>2333</v>
      </c>
      <c r="N403" s="74">
        <f t="shared" si="116"/>
        <v>-6977.11</v>
      </c>
      <c r="O403" s="74">
        <f t="shared" si="117"/>
        <v>5634.94</v>
      </c>
      <c r="P403" s="85">
        <v>37605.558088759841</v>
      </c>
      <c r="Q403" s="85">
        <v>-20803.76428864992</v>
      </c>
      <c r="R403" s="76">
        <f t="shared" si="118"/>
        <v>16801.793800109921</v>
      </c>
      <c r="S403" s="74">
        <v>37605.558088759841</v>
      </c>
      <c r="T403" s="85">
        <v>-20803.76428864992</v>
      </c>
      <c r="U403" s="76">
        <f t="shared" si="119"/>
        <v>16801.793800109921</v>
      </c>
      <c r="V403" s="77">
        <f t="shared" si="120"/>
        <v>2008</v>
      </c>
      <c r="W403" s="78">
        <v>-7384.4599999999964</v>
      </c>
      <c r="X403" s="78">
        <v>-22018.366521233529</v>
      </c>
      <c r="Y403" s="79"/>
      <c r="Z403" s="80">
        <f t="shared" si="121"/>
        <v>1214.6022325836093</v>
      </c>
      <c r="AA403" s="81">
        <f t="shared" si="122"/>
        <v>1214.6022325836093</v>
      </c>
      <c r="AB403" s="81">
        <f t="shared" si="123"/>
        <v>15587.191567526312</v>
      </c>
      <c r="AC403" s="82">
        <f t="shared" si="124"/>
        <v>1214.6022325836093</v>
      </c>
      <c r="AD403" s="83">
        <f t="shared" si="125"/>
        <v>14372.589334942702</v>
      </c>
      <c r="AE403" s="82">
        <f t="shared" si="126"/>
        <v>1214.6022325836093</v>
      </c>
      <c r="AF403" s="83">
        <f t="shared" si="127"/>
        <v>13157.987102359093</v>
      </c>
      <c r="AG403" s="82">
        <f t="shared" si="128"/>
        <v>1214.6022325836093</v>
      </c>
      <c r="AH403" s="83">
        <f t="shared" si="129"/>
        <v>11943.384869775484</v>
      </c>
      <c r="AI403" s="82">
        <f t="shared" si="130"/>
        <v>1214.6022325836093</v>
      </c>
      <c r="AJ403" s="83">
        <f t="shared" si="131"/>
        <v>10728.782637191875</v>
      </c>
      <c r="AK403" s="82">
        <f t="shared" si="132"/>
        <v>1214.6022325836093</v>
      </c>
      <c r="AL403" s="83">
        <f t="shared" si="133"/>
        <v>9514.1804046082652</v>
      </c>
    </row>
    <row r="404" spans="1:38" ht="30" hidden="1" customHeight="1" x14ac:dyDescent="0.3">
      <c r="A404" s="67"/>
      <c r="B404" s="84" t="s">
        <v>2859</v>
      </c>
      <c r="C404" s="71" t="s">
        <v>2427</v>
      </c>
      <c r="D404" s="71" t="s">
        <v>89</v>
      </c>
      <c r="E404" s="71" t="s">
        <v>2403</v>
      </c>
      <c r="F404" s="71" t="s">
        <v>2330</v>
      </c>
      <c r="G404" s="72">
        <v>39766</v>
      </c>
      <c r="H404" s="73" t="s">
        <v>2331</v>
      </c>
      <c r="I404" s="74">
        <v>172831.77</v>
      </c>
      <c r="J404" s="74">
        <v>-101225.27</v>
      </c>
      <c r="K404" s="74">
        <f t="shared" si="115"/>
        <v>71606.499999999985</v>
      </c>
      <c r="L404" s="75" t="s">
        <v>2332</v>
      </c>
      <c r="M404" s="75" t="s">
        <v>2333</v>
      </c>
      <c r="N404" s="74">
        <f t="shared" si="116"/>
        <v>-101225.27</v>
      </c>
      <c r="O404" s="74">
        <f t="shared" si="117"/>
        <v>71606.499999999985</v>
      </c>
      <c r="P404" s="85">
        <v>515335.34725268133</v>
      </c>
      <c r="Q404" s="85">
        <v>-301825.06182860042</v>
      </c>
      <c r="R404" s="76">
        <f t="shared" si="118"/>
        <v>213510.28542408091</v>
      </c>
      <c r="S404" s="74">
        <v>515335.34725268133</v>
      </c>
      <c r="T404" s="85">
        <v>-301825.06182860042</v>
      </c>
      <c r="U404" s="76">
        <f t="shared" si="119"/>
        <v>213510.28542408091</v>
      </c>
      <c r="V404" s="77">
        <f t="shared" si="120"/>
        <v>2008</v>
      </c>
      <c r="W404" s="78">
        <v>-106401.64</v>
      </c>
      <c r="X404" s="78">
        <v>-317259.52987494587</v>
      </c>
      <c r="Y404" s="79"/>
      <c r="Z404" s="80">
        <f t="shared" si="121"/>
        <v>15434.468046345457</v>
      </c>
      <c r="AA404" s="81">
        <f t="shared" si="122"/>
        <v>15434.468046345457</v>
      </c>
      <c r="AB404" s="81">
        <f t="shared" si="123"/>
        <v>198075.81737773545</v>
      </c>
      <c r="AC404" s="82">
        <f t="shared" si="124"/>
        <v>15434.468046345457</v>
      </c>
      <c r="AD404" s="83">
        <f t="shared" si="125"/>
        <v>182641.34933139</v>
      </c>
      <c r="AE404" s="82">
        <f t="shared" si="126"/>
        <v>15434.468046345457</v>
      </c>
      <c r="AF404" s="83">
        <f t="shared" si="127"/>
        <v>167206.88128504454</v>
      </c>
      <c r="AG404" s="82">
        <f t="shared" si="128"/>
        <v>15434.468046345457</v>
      </c>
      <c r="AH404" s="83">
        <f t="shared" si="129"/>
        <v>151772.41323869908</v>
      </c>
      <c r="AI404" s="82">
        <f t="shared" si="130"/>
        <v>15434.468046345457</v>
      </c>
      <c r="AJ404" s="83">
        <f t="shared" si="131"/>
        <v>136337.94519235363</v>
      </c>
      <c r="AK404" s="82">
        <f t="shared" si="132"/>
        <v>15434.468046345457</v>
      </c>
      <c r="AL404" s="83">
        <f t="shared" si="133"/>
        <v>120903.47714600817</v>
      </c>
    </row>
    <row r="405" spans="1:38" ht="30" hidden="1" customHeight="1" x14ac:dyDescent="0.3">
      <c r="A405" s="67"/>
      <c r="B405" s="84" t="s">
        <v>2860</v>
      </c>
      <c r="C405" s="71" t="s">
        <v>2591</v>
      </c>
      <c r="D405" s="71" t="s">
        <v>79</v>
      </c>
      <c r="E405" s="71" t="s">
        <v>2403</v>
      </c>
      <c r="F405" s="71" t="s">
        <v>2330</v>
      </c>
      <c r="G405" s="72">
        <v>39766</v>
      </c>
      <c r="H405" s="73" t="s">
        <v>2331</v>
      </c>
      <c r="I405" s="74">
        <v>43908.61</v>
      </c>
      <c r="J405" s="74">
        <v>-22025.99</v>
      </c>
      <c r="K405" s="74">
        <f t="shared" si="115"/>
        <v>21882.62</v>
      </c>
      <c r="L405" s="75" t="s">
        <v>2332</v>
      </c>
      <c r="M405" s="75" t="s">
        <v>2333</v>
      </c>
      <c r="N405" s="74">
        <f t="shared" si="116"/>
        <v>-22025.99</v>
      </c>
      <c r="O405" s="74">
        <f t="shared" si="117"/>
        <v>21882.62</v>
      </c>
      <c r="P405" s="85">
        <v>130923.028686986</v>
      </c>
      <c r="Q405" s="85">
        <v>-65675.258693665455</v>
      </c>
      <c r="R405" s="76">
        <f t="shared" si="118"/>
        <v>65247.769993320544</v>
      </c>
      <c r="S405" s="74">
        <v>130923.028686986</v>
      </c>
      <c r="T405" s="85">
        <v>-65675.258693665455</v>
      </c>
      <c r="U405" s="76">
        <f t="shared" si="119"/>
        <v>65247.769993320544</v>
      </c>
      <c r="V405" s="77">
        <f t="shared" si="120"/>
        <v>2008</v>
      </c>
      <c r="W405" s="78">
        <v>-23607.87000000001</v>
      </c>
      <c r="X405" s="78">
        <v>-70391.97645401748</v>
      </c>
      <c r="Y405" s="79"/>
      <c r="Z405" s="80">
        <f t="shared" si="121"/>
        <v>4716.7177603520249</v>
      </c>
      <c r="AA405" s="81">
        <f t="shared" si="122"/>
        <v>4716.7177603520249</v>
      </c>
      <c r="AB405" s="81">
        <f t="shared" si="123"/>
        <v>60531.052232968519</v>
      </c>
      <c r="AC405" s="82">
        <f t="shared" si="124"/>
        <v>4716.7177603520249</v>
      </c>
      <c r="AD405" s="83">
        <f t="shared" si="125"/>
        <v>55814.334472616494</v>
      </c>
      <c r="AE405" s="82">
        <f t="shared" si="126"/>
        <v>4716.7177603520249</v>
      </c>
      <c r="AF405" s="83">
        <f t="shared" si="127"/>
        <v>51097.616712264469</v>
      </c>
      <c r="AG405" s="82">
        <f t="shared" si="128"/>
        <v>4716.7177603520249</v>
      </c>
      <c r="AH405" s="83">
        <f t="shared" si="129"/>
        <v>46380.898951912444</v>
      </c>
      <c r="AI405" s="82">
        <f t="shared" si="130"/>
        <v>4716.7177603520249</v>
      </c>
      <c r="AJ405" s="83">
        <f t="shared" si="131"/>
        <v>41664.181191560419</v>
      </c>
      <c r="AK405" s="82">
        <f t="shared" si="132"/>
        <v>4716.7177603520249</v>
      </c>
      <c r="AL405" s="83">
        <f t="shared" si="133"/>
        <v>36947.463431208394</v>
      </c>
    </row>
    <row r="406" spans="1:38" ht="30" hidden="1" customHeight="1" x14ac:dyDescent="0.3">
      <c r="A406" s="67"/>
      <c r="B406" s="84" t="s">
        <v>2861</v>
      </c>
      <c r="C406" s="71" t="s">
        <v>2364</v>
      </c>
      <c r="D406" s="71" t="s">
        <v>83</v>
      </c>
      <c r="E406" s="71" t="s">
        <v>2403</v>
      </c>
      <c r="F406" s="71" t="s">
        <v>2330</v>
      </c>
      <c r="G406" s="72">
        <v>39785</v>
      </c>
      <c r="H406" s="73" t="s">
        <v>2331</v>
      </c>
      <c r="I406" s="74">
        <v>249832.25</v>
      </c>
      <c r="J406" s="74">
        <v>-160192.9</v>
      </c>
      <c r="K406" s="74">
        <f t="shared" si="115"/>
        <v>89639.35</v>
      </c>
      <c r="L406" s="75" t="s">
        <v>2332</v>
      </c>
      <c r="M406" s="75" t="s">
        <v>2333</v>
      </c>
      <c r="N406" s="74">
        <f t="shared" si="116"/>
        <v>-160192.9</v>
      </c>
      <c r="O406" s="74">
        <f t="shared" si="117"/>
        <v>89639.35</v>
      </c>
      <c r="P406" s="85">
        <v>745886.41404235177</v>
      </c>
      <c r="Q406" s="85">
        <v>-478263.74591769092</v>
      </c>
      <c r="R406" s="76">
        <f t="shared" si="118"/>
        <v>267622.66812466085</v>
      </c>
      <c r="S406" s="74">
        <v>745886.41404235177</v>
      </c>
      <c r="T406" s="85">
        <v>-478263.74591769092</v>
      </c>
      <c r="U406" s="76">
        <f t="shared" si="119"/>
        <v>267622.66812466085</v>
      </c>
      <c r="V406" s="77">
        <f t="shared" si="120"/>
        <v>2008</v>
      </c>
      <c r="W406" s="78">
        <v>-166634.04999999999</v>
      </c>
      <c r="X406" s="78">
        <v>-497494.11459831143</v>
      </c>
      <c r="Y406" s="79"/>
      <c r="Z406" s="80">
        <f t="shared" si="121"/>
        <v>19230.368680620508</v>
      </c>
      <c r="AA406" s="81">
        <f t="shared" si="122"/>
        <v>19230.368680620508</v>
      </c>
      <c r="AB406" s="81">
        <f t="shared" si="123"/>
        <v>248392.29944404034</v>
      </c>
      <c r="AC406" s="82">
        <f t="shared" si="124"/>
        <v>19230.368680620508</v>
      </c>
      <c r="AD406" s="83">
        <f t="shared" si="125"/>
        <v>229161.93076341983</v>
      </c>
      <c r="AE406" s="82">
        <f t="shared" si="126"/>
        <v>19230.368680620508</v>
      </c>
      <c r="AF406" s="83">
        <f t="shared" si="127"/>
        <v>209931.56208279933</v>
      </c>
      <c r="AG406" s="82">
        <f t="shared" si="128"/>
        <v>19230.368680620508</v>
      </c>
      <c r="AH406" s="83">
        <f t="shared" si="129"/>
        <v>190701.19340217882</v>
      </c>
      <c r="AI406" s="82">
        <f t="shared" si="130"/>
        <v>19230.368680620508</v>
      </c>
      <c r="AJ406" s="83">
        <f t="shared" si="131"/>
        <v>171470.82472155831</v>
      </c>
      <c r="AK406" s="82">
        <f t="shared" si="132"/>
        <v>19230.368680620508</v>
      </c>
      <c r="AL406" s="83">
        <f t="shared" si="133"/>
        <v>152240.4560409378</v>
      </c>
    </row>
    <row r="407" spans="1:38" ht="30" hidden="1" customHeight="1" x14ac:dyDescent="0.3">
      <c r="A407" s="67"/>
      <c r="B407" s="84" t="s">
        <v>2862</v>
      </c>
      <c r="C407" s="71" t="s">
        <v>2863</v>
      </c>
      <c r="D407" s="71" t="s">
        <v>83</v>
      </c>
      <c r="E407" s="71" t="s">
        <v>2403</v>
      </c>
      <c r="F407" s="71" t="s">
        <v>2330</v>
      </c>
      <c r="G407" s="72">
        <v>39785</v>
      </c>
      <c r="H407" s="73" t="s">
        <v>2331</v>
      </c>
      <c r="I407" s="74">
        <v>193532.03</v>
      </c>
      <c r="J407" s="74">
        <v>-141577.09</v>
      </c>
      <c r="K407" s="74">
        <f t="shared" si="115"/>
        <v>51954.94</v>
      </c>
      <c r="L407" s="75" t="s">
        <v>2332</v>
      </c>
      <c r="M407" s="75" t="s">
        <v>2333</v>
      </c>
      <c r="N407" s="74">
        <f t="shared" si="116"/>
        <v>-141577.09</v>
      </c>
      <c r="O407" s="74">
        <f t="shared" si="117"/>
        <v>51954.94</v>
      </c>
      <c r="P407" s="85">
        <v>577799.35080053459</v>
      </c>
      <c r="Q407" s="85">
        <v>-422685.33374154568</v>
      </c>
      <c r="R407" s="76">
        <f t="shared" si="118"/>
        <v>155114.01705898892</v>
      </c>
      <c r="S407" s="74">
        <v>577799.35080053459</v>
      </c>
      <c r="T407" s="85">
        <v>-422685.33374154568</v>
      </c>
      <c r="U407" s="76">
        <f t="shared" si="119"/>
        <v>155114.01705898892</v>
      </c>
      <c r="V407" s="77">
        <f t="shared" si="120"/>
        <v>2008</v>
      </c>
      <c r="W407" s="78">
        <v>-145310.37999999989</v>
      </c>
      <c r="X407" s="78">
        <v>-433831.25381663651</v>
      </c>
      <c r="Y407" s="79"/>
      <c r="Z407" s="80">
        <f t="shared" si="121"/>
        <v>11145.920075090835</v>
      </c>
      <c r="AA407" s="81">
        <f t="shared" si="122"/>
        <v>11145.920075090835</v>
      </c>
      <c r="AB407" s="81">
        <f t="shared" si="123"/>
        <v>143968.09698389808</v>
      </c>
      <c r="AC407" s="82">
        <f t="shared" si="124"/>
        <v>11145.920075090835</v>
      </c>
      <c r="AD407" s="83">
        <f t="shared" si="125"/>
        <v>132822.17690880725</v>
      </c>
      <c r="AE407" s="82">
        <f t="shared" si="126"/>
        <v>11145.920075090835</v>
      </c>
      <c r="AF407" s="83">
        <f t="shared" si="127"/>
        <v>121676.25683371641</v>
      </c>
      <c r="AG407" s="82">
        <f t="shared" si="128"/>
        <v>11145.920075090835</v>
      </c>
      <c r="AH407" s="83">
        <f t="shared" si="129"/>
        <v>110530.33675862558</v>
      </c>
      <c r="AI407" s="82">
        <f t="shared" si="130"/>
        <v>11145.920075090835</v>
      </c>
      <c r="AJ407" s="83">
        <f t="shared" si="131"/>
        <v>99384.416683534742</v>
      </c>
      <c r="AK407" s="82">
        <f t="shared" si="132"/>
        <v>11145.920075090835</v>
      </c>
      <c r="AL407" s="83">
        <f t="shared" si="133"/>
        <v>88238.496608443907</v>
      </c>
    </row>
    <row r="408" spans="1:38" ht="30" hidden="1" customHeight="1" x14ac:dyDescent="0.3">
      <c r="A408" s="67"/>
      <c r="B408" s="84" t="s">
        <v>2864</v>
      </c>
      <c r="C408" s="71" t="s">
        <v>2364</v>
      </c>
      <c r="D408" s="71" t="s">
        <v>83</v>
      </c>
      <c r="E408" s="71" t="s">
        <v>2403</v>
      </c>
      <c r="F408" s="71" t="s">
        <v>2330</v>
      </c>
      <c r="G408" s="72">
        <v>39785</v>
      </c>
      <c r="H408" s="73" t="s">
        <v>2331</v>
      </c>
      <c r="I408" s="74">
        <v>249832.25</v>
      </c>
      <c r="J408" s="74">
        <v>-160192.9</v>
      </c>
      <c r="K408" s="74">
        <f t="shared" si="115"/>
        <v>89639.35</v>
      </c>
      <c r="L408" s="75" t="s">
        <v>2332</v>
      </c>
      <c r="M408" s="75" t="s">
        <v>2333</v>
      </c>
      <c r="N408" s="74">
        <f t="shared" si="116"/>
        <v>-160192.9</v>
      </c>
      <c r="O408" s="74">
        <f t="shared" si="117"/>
        <v>89639.35</v>
      </c>
      <c r="P408" s="85">
        <v>745886.41404235177</v>
      </c>
      <c r="Q408" s="85">
        <v>-478263.74591769092</v>
      </c>
      <c r="R408" s="76">
        <f t="shared" si="118"/>
        <v>267622.66812466085</v>
      </c>
      <c r="S408" s="74">
        <v>745886.41404235177</v>
      </c>
      <c r="T408" s="85">
        <v>-478263.74591769092</v>
      </c>
      <c r="U408" s="76">
        <f t="shared" si="119"/>
        <v>267622.66812466085</v>
      </c>
      <c r="V408" s="77">
        <f t="shared" si="120"/>
        <v>2008</v>
      </c>
      <c r="W408" s="78">
        <v>-166634.04999999999</v>
      </c>
      <c r="X408" s="78">
        <v>-497494.11459831143</v>
      </c>
      <c r="Y408" s="79"/>
      <c r="Z408" s="80">
        <f t="shared" si="121"/>
        <v>19230.368680620508</v>
      </c>
      <c r="AA408" s="81">
        <f t="shared" si="122"/>
        <v>19230.368680620508</v>
      </c>
      <c r="AB408" s="81">
        <f t="shared" si="123"/>
        <v>248392.29944404034</v>
      </c>
      <c r="AC408" s="82">
        <f t="shared" si="124"/>
        <v>19230.368680620508</v>
      </c>
      <c r="AD408" s="83">
        <f t="shared" si="125"/>
        <v>229161.93076341983</v>
      </c>
      <c r="AE408" s="82">
        <f t="shared" si="126"/>
        <v>19230.368680620508</v>
      </c>
      <c r="AF408" s="83">
        <f t="shared" si="127"/>
        <v>209931.56208279933</v>
      </c>
      <c r="AG408" s="82">
        <f t="shared" si="128"/>
        <v>19230.368680620508</v>
      </c>
      <c r="AH408" s="83">
        <f t="shared" si="129"/>
        <v>190701.19340217882</v>
      </c>
      <c r="AI408" s="82">
        <f t="shared" si="130"/>
        <v>19230.368680620508</v>
      </c>
      <c r="AJ408" s="83">
        <f t="shared" si="131"/>
        <v>171470.82472155831</v>
      </c>
      <c r="AK408" s="82">
        <f t="shared" si="132"/>
        <v>19230.368680620508</v>
      </c>
      <c r="AL408" s="83">
        <f t="shared" si="133"/>
        <v>152240.4560409378</v>
      </c>
    </row>
    <row r="409" spans="1:38" ht="30" hidden="1" customHeight="1" x14ac:dyDescent="0.3">
      <c r="A409" s="67"/>
      <c r="B409" s="84" t="s">
        <v>2865</v>
      </c>
      <c r="C409" s="71" t="s">
        <v>2863</v>
      </c>
      <c r="D409" s="71" t="s">
        <v>83</v>
      </c>
      <c r="E409" s="71" t="s">
        <v>2403</v>
      </c>
      <c r="F409" s="71" t="s">
        <v>2330</v>
      </c>
      <c r="G409" s="72">
        <v>39785</v>
      </c>
      <c r="H409" s="73" t="s">
        <v>2331</v>
      </c>
      <c r="I409" s="74">
        <v>193532.03</v>
      </c>
      <c r="J409" s="74">
        <v>-141577.09</v>
      </c>
      <c r="K409" s="74">
        <f t="shared" si="115"/>
        <v>51954.94</v>
      </c>
      <c r="L409" s="75" t="s">
        <v>2332</v>
      </c>
      <c r="M409" s="75" t="s">
        <v>2333</v>
      </c>
      <c r="N409" s="74">
        <f t="shared" si="116"/>
        <v>-141577.09</v>
      </c>
      <c r="O409" s="74">
        <f t="shared" si="117"/>
        <v>51954.94</v>
      </c>
      <c r="P409" s="85">
        <v>577799.35080053459</v>
      </c>
      <c r="Q409" s="85">
        <v>-422685.33374154568</v>
      </c>
      <c r="R409" s="76">
        <f t="shared" si="118"/>
        <v>155114.01705898892</v>
      </c>
      <c r="S409" s="74">
        <v>577799.35080053459</v>
      </c>
      <c r="T409" s="85">
        <v>-422685.33374154568</v>
      </c>
      <c r="U409" s="76">
        <f t="shared" si="119"/>
        <v>155114.01705898892</v>
      </c>
      <c r="V409" s="77">
        <f t="shared" si="120"/>
        <v>2008</v>
      </c>
      <c r="W409" s="78">
        <v>-145310.37999999989</v>
      </c>
      <c r="X409" s="78">
        <v>-433831.25381663651</v>
      </c>
      <c r="Y409" s="79"/>
      <c r="Z409" s="80">
        <f t="shared" si="121"/>
        <v>11145.920075090835</v>
      </c>
      <c r="AA409" s="81">
        <f t="shared" si="122"/>
        <v>11145.920075090835</v>
      </c>
      <c r="AB409" s="81">
        <f t="shared" si="123"/>
        <v>143968.09698389808</v>
      </c>
      <c r="AC409" s="82">
        <f t="shared" si="124"/>
        <v>11145.920075090835</v>
      </c>
      <c r="AD409" s="83">
        <f t="shared" si="125"/>
        <v>132822.17690880725</v>
      </c>
      <c r="AE409" s="82">
        <f t="shared" si="126"/>
        <v>11145.920075090835</v>
      </c>
      <c r="AF409" s="83">
        <f t="shared" si="127"/>
        <v>121676.25683371641</v>
      </c>
      <c r="AG409" s="82">
        <f t="shared" si="128"/>
        <v>11145.920075090835</v>
      </c>
      <c r="AH409" s="83">
        <f t="shared" si="129"/>
        <v>110530.33675862558</v>
      </c>
      <c r="AI409" s="82">
        <f t="shared" si="130"/>
        <v>11145.920075090835</v>
      </c>
      <c r="AJ409" s="83">
        <f t="shared" si="131"/>
        <v>99384.416683534742</v>
      </c>
      <c r="AK409" s="82">
        <f t="shared" si="132"/>
        <v>11145.920075090835</v>
      </c>
      <c r="AL409" s="83">
        <f t="shared" si="133"/>
        <v>88238.496608443907</v>
      </c>
    </row>
    <row r="410" spans="1:38" ht="30" hidden="1" customHeight="1" x14ac:dyDescent="0.3">
      <c r="A410" s="67"/>
      <c r="B410" s="84" t="s">
        <v>2866</v>
      </c>
      <c r="C410" s="71" t="s">
        <v>2842</v>
      </c>
      <c r="D410" s="71" t="s">
        <v>83</v>
      </c>
      <c r="E410" s="71" t="s">
        <v>2403</v>
      </c>
      <c r="F410" s="71" t="s">
        <v>2330</v>
      </c>
      <c r="G410" s="72">
        <v>39785</v>
      </c>
      <c r="H410" s="73" t="s">
        <v>2331</v>
      </c>
      <c r="I410" s="74">
        <v>443364.28</v>
      </c>
      <c r="J410" s="74">
        <v>-324340.26</v>
      </c>
      <c r="K410" s="74">
        <f t="shared" si="115"/>
        <v>119024.02000000002</v>
      </c>
      <c r="L410" s="75" t="s">
        <v>2332</v>
      </c>
      <c r="M410" s="75" t="s">
        <v>2333</v>
      </c>
      <c r="N410" s="74">
        <f t="shared" si="116"/>
        <v>-324340.26</v>
      </c>
      <c r="O410" s="74">
        <f t="shared" si="117"/>
        <v>119024.02000000002</v>
      </c>
      <c r="P410" s="85">
        <v>1323685.764842886</v>
      </c>
      <c r="Q410" s="85">
        <v>-968333.72577385034</v>
      </c>
      <c r="R410" s="76">
        <f t="shared" si="118"/>
        <v>355352.03906903567</v>
      </c>
      <c r="S410" s="74">
        <v>1323685.764842886</v>
      </c>
      <c r="T410" s="85">
        <v>-968333.72577385034</v>
      </c>
      <c r="U410" s="76">
        <f t="shared" si="119"/>
        <v>355352.03906903567</v>
      </c>
      <c r="V410" s="77">
        <f t="shared" si="120"/>
        <v>2008</v>
      </c>
      <c r="W410" s="78">
        <v>-332892.87999999977</v>
      </c>
      <c r="X410" s="78">
        <v>-993867.99151603016</v>
      </c>
      <c r="Y410" s="79"/>
      <c r="Z410" s="80">
        <f t="shared" si="121"/>
        <v>25534.265742179821</v>
      </c>
      <c r="AA410" s="81">
        <f t="shared" si="122"/>
        <v>25534.265742179821</v>
      </c>
      <c r="AB410" s="81">
        <f t="shared" si="123"/>
        <v>329817.77332685585</v>
      </c>
      <c r="AC410" s="82">
        <f t="shared" si="124"/>
        <v>25534.265742179821</v>
      </c>
      <c r="AD410" s="83">
        <f t="shared" si="125"/>
        <v>304283.50758467603</v>
      </c>
      <c r="AE410" s="82">
        <f t="shared" si="126"/>
        <v>25534.265742179821</v>
      </c>
      <c r="AF410" s="83">
        <f t="shared" si="127"/>
        <v>278749.24184249621</v>
      </c>
      <c r="AG410" s="82">
        <f t="shared" si="128"/>
        <v>25534.265742179821</v>
      </c>
      <c r="AH410" s="83">
        <f t="shared" si="129"/>
        <v>253214.97610031639</v>
      </c>
      <c r="AI410" s="82">
        <f t="shared" si="130"/>
        <v>25534.265742179821</v>
      </c>
      <c r="AJ410" s="83">
        <f t="shared" si="131"/>
        <v>227680.71035813657</v>
      </c>
      <c r="AK410" s="82">
        <f t="shared" si="132"/>
        <v>25534.265742179821</v>
      </c>
      <c r="AL410" s="83">
        <f t="shared" si="133"/>
        <v>202146.44461595675</v>
      </c>
    </row>
    <row r="411" spans="1:38" ht="30" hidden="1" customHeight="1" x14ac:dyDescent="0.3">
      <c r="A411" s="67"/>
      <c r="B411" s="84" t="s">
        <v>2867</v>
      </c>
      <c r="C411" s="71" t="s">
        <v>2842</v>
      </c>
      <c r="D411" s="71" t="s">
        <v>83</v>
      </c>
      <c r="E411" s="71" t="s">
        <v>2403</v>
      </c>
      <c r="F411" s="71" t="s">
        <v>2330</v>
      </c>
      <c r="G411" s="72">
        <v>39785</v>
      </c>
      <c r="H411" s="73" t="s">
        <v>2331</v>
      </c>
      <c r="I411" s="74">
        <v>443364.28</v>
      </c>
      <c r="J411" s="74">
        <v>-324340.26</v>
      </c>
      <c r="K411" s="74">
        <f t="shared" si="115"/>
        <v>119024.02000000002</v>
      </c>
      <c r="L411" s="75" t="s">
        <v>2332</v>
      </c>
      <c r="M411" s="75" t="s">
        <v>2333</v>
      </c>
      <c r="N411" s="74">
        <f t="shared" si="116"/>
        <v>-324340.26</v>
      </c>
      <c r="O411" s="74">
        <f t="shared" si="117"/>
        <v>119024.02000000002</v>
      </c>
      <c r="P411" s="85">
        <v>1323685.764842886</v>
      </c>
      <c r="Q411" s="85">
        <v>-968333.72577385034</v>
      </c>
      <c r="R411" s="76">
        <f t="shared" si="118"/>
        <v>355352.03906903567</v>
      </c>
      <c r="S411" s="74">
        <v>1323685.764842886</v>
      </c>
      <c r="T411" s="85">
        <v>-968333.72577385034</v>
      </c>
      <c r="U411" s="76">
        <f t="shared" si="119"/>
        <v>355352.03906903567</v>
      </c>
      <c r="V411" s="77">
        <f t="shared" si="120"/>
        <v>2008</v>
      </c>
      <c r="W411" s="78">
        <v>-332892.87999999977</v>
      </c>
      <c r="X411" s="78">
        <v>-993867.99151603016</v>
      </c>
      <c r="Y411" s="79"/>
      <c r="Z411" s="80">
        <f t="shared" si="121"/>
        <v>25534.265742179821</v>
      </c>
      <c r="AA411" s="81">
        <f t="shared" si="122"/>
        <v>25534.265742179821</v>
      </c>
      <c r="AB411" s="81">
        <f t="shared" si="123"/>
        <v>329817.77332685585</v>
      </c>
      <c r="AC411" s="82">
        <f t="shared" si="124"/>
        <v>25534.265742179821</v>
      </c>
      <c r="AD411" s="83">
        <f t="shared" si="125"/>
        <v>304283.50758467603</v>
      </c>
      <c r="AE411" s="82">
        <f t="shared" si="126"/>
        <v>25534.265742179821</v>
      </c>
      <c r="AF411" s="83">
        <f t="shared" si="127"/>
        <v>278749.24184249621</v>
      </c>
      <c r="AG411" s="82">
        <f t="shared" si="128"/>
        <v>25534.265742179821</v>
      </c>
      <c r="AH411" s="83">
        <f t="shared" si="129"/>
        <v>253214.97610031639</v>
      </c>
      <c r="AI411" s="82">
        <f t="shared" si="130"/>
        <v>25534.265742179821</v>
      </c>
      <c r="AJ411" s="83">
        <f t="shared" si="131"/>
        <v>227680.71035813657</v>
      </c>
      <c r="AK411" s="82">
        <f t="shared" si="132"/>
        <v>25534.265742179821</v>
      </c>
      <c r="AL411" s="83">
        <f t="shared" si="133"/>
        <v>202146.44461595675</v>
      </c>
    </row>
    <row r="412" spans="1:38" ht="30" hidden="1" customHeight="1" x14ac:dyDescent="0.3">
      <c r="A412" s="67"/>
      <c r="B412" s="84" t="s">
        <v>2868</v>
      </c>
      <c r="C412" s="71" t="s">
        <v>2591</v>
      </c>
      <c r="D412" s="71" t="s">
        <v>79</v>
      </c>
      <c r="E412" s="71" t="s">
        <v>2403</v>
      </c>
      <c r="F412" s="71" t="s">
        <v>2330</v>
      </c>
      <c r="G412" s="72">
        <v>39785</v>
      </c>
      <c r="H412" s="73" t="s">
        <v>2331</v>
      </c>
      <c r="I412" s="74">
        <v>851540.92</v>
      </c>
      <c r="J412" s="74">
        <v>-524603.14</v>
      </c>
      <c r="K412" s="74">
        <f t="shared" si="115"/>
        <v>326937.78000000003</v>
      </c>
      <c r="L412" s="75" t="s">
        <v>2332</v>
      </c>
      <c r="M412" s="75" t="s">
        <v>2333</v>
      </c>
      <c r="N412" s="74">
        <f t="shared" si="116"/>
        <v>-524603.14</v>
      </c>
      <c r="O412" s="74">
        <f t="shared" si="117"/>
        <v>326937.78000000003</v>
      </c>
      <c r="P412" s="85">
        <v>2542317.1076957649</v>
      </c>
      <c r="Q412" s="85">
        <v>-1566228.358788579</v>
      </c>
      <c r="R412" s="76">
        <f t="shared" si="118"/>
        <v>976088.74890718586</v>
      </c>
      <c r="S412" s="74">
        <v>2542317.1076957649</v>
      </c>
      <c r="T412" s="85">
        <v>-1566228.358788579</v>
      </c>
      <c r="U412" s="76">
        <f t="shared" si="119"/>
        <v>976088.74890718586</v>
      </c>
      <c r="V412" s="77">
        <f t="shared" si="120"/>
        <v>2008</v>
      </c>
      <c r="W412" s="78">
        <v>-548095.67999999959</v>
      </c>
      <c r="X412" s="78">
        <v>-1636366.4871420891</v>
      </c>
      <c r="Y412" s="79"/>
      <c r="Z412" s="80">
        <f t="shared" si="121"/>
        <v>70138.128353510052</v>
      </c>
      <c r="AA412" s="81">
        <f t="shared" si="122"/>
        <v>70138.128353510052</v>
      </c>
      <c r="AB412" s="81">
        <f t="shared" si="123"/>
        <v>905950.62055367581</v>
      </c>
      <c r="AC412" s="82">
        <f t="shared" si="124"/>
        <v>70138.128353510052</v>
      </c>
      <c r="AD412" s="83">
        <f t="shared" si="125"/>
        <v>835812.49220016575</v>
      </c>
      <c r="AE412" s="82">
        <f t="shared" si="126"/>
        <v>70138.128353510052</v>
      </c>
      <c r="AF412" s="83">
        <f t="shared" si="127"/>
        <v>765674.3638466557</v>
      </c>
      <c r="AG412" s="82">
        <f t="shared" si="128"/>
        <v>70138.128353510052</v>
      </c>
      <c r="AH412" s="83">
        <f t="shared" si="129"/>
        <v>695536.23549314565</v>
      </c>
      <c r="AI412" s="82">
        <f t="shared" si="130"/>
        <v>70138.128353510052</v>
      </c>
      <c r="AJ412" s="83">
        <f t="shared" si="131"/>
        <v>625398.1071396356</v>
      </c>
      <c r="AK412" s="82">
        <f t="shared" si="132"/>
        <v>70138.128353510052</v>
      </c>
      <c r="AL412" s="83">
        <f t="shared" si="133"/>
        <v>555259.97878612555</v>
      </c>
    </row>
    <row r="413" spans="1:38" ht="30" hidden="1" customHeight="1" x14ac:dyDescent="0.3">
      <c r="A413" s="67"/>
      <c r="B413" s="84" t="s">
        <v>2869</v>
      </c>
      <c r="C413" s="71" t="s">
        <v>2591</v>
      </c>
      <c r="D413" s="71" t="s">
        <v>79</v>
      </c>
      <c r="E413" s="71" t="s">
        <v>2403</v>
      </c>
      <c r="F413" s="71" t="s">
        <v>2330</v>
      </c>
      <c r="G413" s="72">
        <v>39785</v>
      </c>
      <c r="H413" s="73" t="s">
        <v>2331</v>
      </c>
      <c r="I413" s="74">
        <v>913119.29</v>
      </c>
      <c r="J413" s="74">
        <v>-534094.18000000005</v>
      </c>
      <c r="K413" s="74">
        <f t="shared" si="115"/>
        <v>379025.11</v>
      </c>
      <c r="L413" s="75" t="s">
        <v>2332</v>
      </c>
      <c r="M413" s="75" t="s">
        <v>2333</v>
      </c>
      <c r="N413" s="74">
        <f t="shared" si="116"/>
        <v>-534094.18000000005</v>
      </c>
      <c r="O413" s="74">
        <f t="shared" si="117"/>
        <v>379025.11</v>
      </c>
      <c r="P413" s="85">
        <v>2726162.3461782779</v>
      </c>
      <c r="Q413" s="85">
        <v>-1594564.323385353</v>
      </c>
      <c r="R413" s="76">
        <f t="shared" si="118"/>
        <v>1131598.0227929249</v>
      </c>
      <c r="S413" s="74">
        <v>2726162.3461782779</v>
      </c>
      <c r="T413" s="85">
        <v>-1594564.323385353</v>
      </c>
      <c r="U413" s="76">
        <f t="shared" si="119"/>
        <v>1131598.0227929249</v>
      </c>
      <c r="V413" s="77">
        <f t="shared" si="120"/>
        <v>2008</v>
      </c>
      <c r="W413" s="78">
        <v>-561329.5199999999</v>
      </c>
      <c r="X413" s="78">
        <v>-1675876.7643845601</v>
      </c>
      <c r="Y413" s="79"/>
      <c r="Z413" s="80">
        <f t="shared" si="121"/>
        <v>81312.440999207087</v>
      </c>
      <c r="AA413" s="81">
        <f t="shared" si="122"/>
        <v>81312.440999207087</v>
      </c>
      <c r="AB413" s="81">
        <f t="shared" si="123"/>
        <v>1050285.5817937178</v>
      </c>
      <c r="AC413" s="82">
        <f t="shared" si="124"/>
        <v>81312.440999207087</v>
      </c>
      <c r="AD413" s="83">
        <f t="shared" si="125"/>
        <v>968973.14079451072</v>
      </c>
      <c r="AE413" s="82">
        <f t="shared" si="126"/>
        <v>81312.440999207087</v>
      </c>
      <c r="AF413" s="83">
        <f t="shared" si="127"/>
        <v>887660.69979530363</v>
      </c>
      <c r="AG413" s="82">
        <f t="shared" si="128"/>
        <v>81312.440999207087</v>
      </c>
      <c r="AH413" s="83">
        <f t="shared" si="129"/>
        <v>806348.25879609655</v>
      </c>
      <c r="AI413" s="82">
        <f t="shared" si="130"/>
        <v>81312.440999207087</v>
      </c>
      <c r="AJ413" s="83">
        <f t="shared" si="131"/>
        <v>725035.81779688946</v>
      </c>
      <c r="AK413" s="82">
        <f t="shared" si="132"/>
        <v>81312.440999207087</v>
      </c>
      <c r="AL413" s="83">
        <f t="shared" si="133"/>
        <v>643723.37679768237</v>
      </c>
    </row>
    <row r="414" spans="1:38" ht="30" hidden="1" customHeight="1" x14ac:dyDescent="0.3">
      <c r="A414" s="67"/>
      <c r="B414" s="84" t="s">
        <v>2870</v>
      </c>
      <c r="C414" s="71" t="s">
        <v>2364</v>
      </c>
      <c r="D414" s="71" t="s">
        <v>79</v>
      </c>
      <c r="E414" s="71" t="s">
        <v>2403</v>
      </c>
      <c r="F414" s="71" t="s">
        <v>2330</v>
      </c>
      <c r="G414" s="72">
        <v>39785</v>
      </c>
      <c r="H414" s="73" t="s">
        <v>2331</v>
      </c>
      <c r="I414" s="74">
        <v>372989</v>
      </c>
      <c r="J414" s="74">
        <v>-229094.69</v>
      </c>
      <c r="K414" s="74">
        <f t="shared" si="115"/>
        <v>143894.31</v>
      </c>
      <c r="L414" s="75" t="s">
        <v>2332</v>
      </c>
      <c r="M414" s="75" t="s">
        <v>2333</v>
      </c>
      <c r="N414" s="74">
        <f t="shared" si="116"/>
        <v>-229094.69</v>
      </c>
      <c r="O414" s="74">
        <f t="shared" si="117"/>
        <v>143894.31</v>
      </c>
      <c r="P414" s="85">
        <v>1113576.9208628701</v>
      </c>
      <c r="Q414" s="85">
        <v>-683973.41336134227</v>
      </c>
      <c r="R414" s="76">
        <f t="shared" si="118"/>
        <v>429603.50750152778</v>
      </c>
      <c r="S414" s="74">
        <v>1113576.9208628701</v>
      </c>
      <c r="T414" s="85">
        <v>-683973.41336134227</v>
      </c>
      <c r="U414" s="76">
        <f t="shared" si="119"/>
        <v>429603.50750152778</v>
      </c>
      <c r="V414" s="77">
        <f t="shared" si="120"/>
        <v>2008</v>
      </c>
      <c r="W414" s="78">
        <v>-239434.40000000011</v>
      </c>
      <c r="X414" s="78">
        <v>-714843.12379359407</v>
      </c>
      <c r="Y414" s="79"/>
      <c r="Z414" s="80">
        <f t="shared" si="121"/>
        <v>30869.710432251799</v>
      </c>
      <c r="AA414" s="81">
        <f t="shared" si="122"/>
        <v>30869.710432251799</v>
      </c>
      <c r="AB414" s="81">
        <f t="shared" si="123"/>
        <v>398733.79706927598</v>
      </c>
      <c r="AC414" s="82">
        <f t="shared" si="124"/>
        <v>30869.710432251799</v>
      </c>
      <c r="AD414" s="83">
        <f t="shared" si="125"/>
        <v>367864.08663702419</v>
      </c>
      <c r="AE414" s="82">
        <f t="shared" si="126"/>
        <v>30869.710432251799</v>
      </c>
      <c r="AF414" s="83">
        <f t="shared" si="127"/>
        <v>336994.37620477239</v>
      </c>
      <c r="AG414" s="82">
        <f t="shared" si="128"/>
        <v>30869.710432251799</v>
      </c>
      <c r="AH414" s="83">
        <f t="shared" si="129"/>
        <v>306124.66577252059</v>
      </c>
      <c r="AI414" s="82">
        <f t="shared" si="130"/>
        <v>30869.710432251799</v>
      </c>
      <c r="AJ414" s="83">
        <f t="shared" si="131"/>
        <v>275254.95534026879</v>
      </c>
      <c r="AK414" s="82">
        <f t="shared" si="132"/>
        <v>30869.710432251799</v>
      </c>
      <c r="AL414" s="83">
        <f t="shared" si="133"/>
        <v>244385.24490801699</v>
      </c>
    </row>
    <row r="415" spans="1:38" ht="30" hidden="1" customHeight="1" x14ac:dyDescent="0.3">
      <c r="A415" s="67"/>
      <c r="B415" s="84" t="s">
        <v>2871</v>
      </c>
      <c r="C415" s="71" t="s">
        <v>2364</v>
      </c>
      <c r="D415" s="71" t="s">
        <v>79</v>
      </c>
      <c r="E415" s="71" t="s">
        <v>2403</v>
      </c>
      <c r="F415" s="71" t="s">
        <v>2330</v>
      </c>
      <c r="G415" s="72">
        <v>39785</v>
      </c>
      <c r="H415" s="73" t="s">
        <v>2331</v>
      </c>
      <c r="I415" s="74">
        <v>385304.67</v>
      </c>
      <c r="J415" s="74">
        <v>-233069.69</v>
      </c>
      <c r="K415" s="74">
        <f t="shared" si="115"/>
        <v>152234.97999999998</v>
      </c>
      <c r="L415" s="75" t="s">
        <v>2332</v>
      </c>
      <c r="M415" s="75" t="s">
        <v>2333</v>
      </c>
      <c r="N415" s="74">
        <f t="shared" si="116"/>
        <v>-233069.69</v>
      </c>
      <c r="O415" s="74">
        <f t="shared" si="117"/>
        <v>152234.97999999998</v>
      </c>
      <c r="P415" s="85">
        <v>1150345.956617177</v>
      </c>
      <c r="Q415" s="85">
        <v>-695840.97047543933</v>
      </c>
      <c r="R415" s="76">
        <f t="shared" si="118"/>
        <v>454504.98614173767</v>
      </c>
      <c r="S415" s="74">
        <v>1150345.956617177</v>
      </c>
      <c r="T415" s="85">
        <v>-695840.97047543933</v>
      </c>
      <c r="U415" s="76">
        <f t="shared" si="119"/>
        <v>454504.98614173767</v>
      </c>
      <c r="V415" s="77">
        <f t="shared" si="120"/>
        <v>2008</v>
      </c>
      <c r="W415" s="78">
        <v>-244008.72999999989</v>
      </c>
      <c r="X415" s="78">
        <v>-728500.00996560045</v>
      </c>
      <c r="Y415" s="79"/>
      <c r="Z415" s="80">
        <f t="shared" si="121"/>
        <v>32659.039490161114</v>
      </c>
      <c r="AA415" s="81">
        <f t="shared" si="122"/>
        <v>32659.039490161114</v>
      </c>
      <c r="AB415" s="81">
        <f t="shared" si="123"/>
        <v>421845.94665157655</v>
      </c>
      <c r="AC415" s="82">
        <f t="shared" si="124"/>
        <v>32659.039490161114</v>
      </c>
      <c r="AD415" s="83">
        <f t="shared" si="125"/>
        <v>389186.90716141544</v>
      </c>
      <c r="AE415" s="82">
        <f t="shared" si="126"/>
        <v>32659.039490161114</v>
      </c>
      <c r="AF415" s="83">
        <f t="shared" si="127"/>
        <v>356527.86767125432</v>
      </c>
      <c r="AG415" s="82">
        <f t="shared" si="128"/>
        <v>32659.039490161114</v>
      </c>
      <c r="AH415" s="83">
        <f t="shared" si="129"/>
        <v>323868.82818109321</v>
      </c>
      <c r="AI415" s="82">
        <f t="shared" si="130"/>
        <v>32659.039490161114</v>
      </c>
      <c r="AJ415" s="83">
        <f t="shared" si="131"/>
        <v>291209.7886909321</v>
      </c>
      <c r="AK415" s="82">
        <f t="shared" si="132"/>
        <v>32659.039490161114</v>
      </c>
      <c r="AL415" s="83">
        <f t="shared" si="133"/>
        <v>258550.74920077098</v>
      </c>
    </row>
    <row r="416" spans="1:38" ht="30" hidden="1" customHeight="1" x14ac:dyDescent="0.3">
      <c r="A416" s="67"/>
      <c r="B416" s="84" t="s">
        <v>2872</v>
      </c>
      <c r="C416" s="71" t="s">
        <v>2873</v>
      </c>
      <c r="D416" s="71" t="s">
        <v>79</v>
      </c>
      <c r="E416" s="71" t="s">
        <v>2403</v>
      </c>
      <c r="F416" s="71" t="s">
        <v>2330</v>
      </c>
      <c r="G416" s="72">
        <v>39785</v>
      </c>
      <c r="H416" s="73" t="s">
        <v>2331</v>
      </c>
      <c r="I416" s="74">
        <v>200569.55</v>
      </c>
      <c r="J416" s="74">
        <v>-139027.57</v>
      </c>
      <c r="K416" s="74">
        <f t="shared" si="115"/>
        <v>61541.979999999981</v>
      </c>
      <c r="L416" s="75" t="s">
        <v>2332</v>
      </c>
      <c r="M416" s="75" t="s">
        <v>2333</v>
      </c>
      <c r="N416" s="74">
        <f t="shared" si="116"/>
        <v>-139027.57</v>
      </c>
      <c r="O416" s="74">
        <f t="shared" si="117"/>
        <v>61541.979999999981</v>
      </c>
      <c r="P416" s="85">
        <v>598810.21131414431</v>
      </c>
      <c r="Q416" s="85">
        <v>-415073.61695826717</v>
      </c>
      <c r="R416" s="76">
        <f t="shared" si="118"/>
        <v>183736.59435587714</v>
      </c>
      <c r="S416" s="74">
        <v>598810.21131414431</v>
      </c>
      <c r="T416" s="85">
        <v>-415073.61695826717</v>
      </c>
      <c r="U416" s="76">
        <f t="shared" si="119"/>
        <v>183736.59435587714</v>
      </c>
      <c r="V416" s="77">
        <f t="shared" si="120"/>
        <v>2008</v>
      </c>
      <c r="W416" s="78">
        <v>-143449.75</v>
      </c>
      <c r="X416" s="78">
        <v>-428276.25185608288</v>
      </c>
      <c r="Y416" s="79"/>
      <c r="Z416" s="80">
        <f t="shared" si="121"/>
        <v>13202.634897815704</v>
      </c>
      <c r="AA416" s="81">
        <f t="shared" si="122"/>
        <v>13202.634897815704</v>
      </c>
      <c r="AB416" s="81">
        <f t="shared" si="123"/>
        <v>170533.95945806144</v>
      </c>
      <c r="AC416" s="82">
        <f t="shared" si="124"/>
        <v>13202.634897815704</v>
      </c>
      <c r="AD416" s="83">
        <f t="shared" si="125"/>
        <v>157331.32456024573</v>
      </c>
      <c r="AE416" s="82">
        <f t="shared" si="126"/>
        <v>13202.634897815704</v>
      </c>
      <c r="AF416" s="83">
        <f t="shared" si="127"/>
        <v>144128.68966243003</v>
      </c>
      <c r="AG416" s="82">
        <f t="shared" si="128"/>
        <v>13202.634897815704</v>
      </c>
      <c r="AH416" s="83">
        <f t="shared" si="129"/>
        <v>130926.05476461432</v>
      </c>
      <c r="AI416" s="82">
        <f t="shared" si="130"/>
        <v>13202.634897815704</v>
      </c>
      <c r="AJ416" s="83">
        <f t="shared" si="131"/>
        <v>117723.41986679862</v>
      </c>
      <c r="AK416" s="82">
        <f t="shared" si="132"/>
        <v>13202.634897815704</v>
      </c>
      <c r="AL416" s="83">
        <f t="shared" si="133"/>
        <v>104520.78496898292</v>
      </c>
    </row>
    <row r="417" spans="1:38" ht="30" hidden="1" customHeight="1" x14ac:dyDescent="0.3">
      <c r="A417" s="67"/>
      <c r="B417" s="84" t="s">
        <v>2874</v>
      </c>
      <c r="C417" s="71" t="s">
        <v>2364</v>
      </c>
      <c r="D417" s="71" t="s">
        <v>79</v>
      </c>
      <c r="E417" s="71" t="s">
        <v>2403</v>
      </c>
      <c r="F417" s="71" t="s">
        <v>2330</v>
      </c>
      <c r="G417" s="72">
        <v>39785</v>
      </c>
      <c r="H417" s="73" t="s">
        <v>2331</v>
      </c>
      <c r="I417" s="74">
        <v>381785.91</v>
      </c>
      <c r="J417" s="74">
        <v>-232014.96</v>
      </c>
      <c r="K417" s="74">
        <f t="shared" si="115"/>
        <v>149770.94999999998</v>
      </c>
      <c r="L417" s="75" t="s">
        <v>2332</v>
      </c>
      <c r="M417" s="75" t="s">
        <v>2333</v>
      </c>
      <c r="N417" s="74">
        <f t="shared" si="116"/>
        <v>-232014.96</v>
      </c>
      <c r="O417" s="74">
        <f t="shared" si="117"/>
        <v>149770.94999999998</v>
      </c>
      <c r="P417" s="85">
        <v>1139840.5263603721</v>
      </c>
      <c r="Q417" s="85">
        <v>-692692.02242136351</v>
      </c>
      <c r="R417" s="76">
        <f t="shared" si="118"/>
        <v>447148.50393900857</v>
      </c>
      <c r="S417" s="74">
        <v>1139840.5263603721</v>
      </c>
      <c r="T417" s="85">
        <v>-692692.02242136351</v>
      </c>
      <c r="U417" s="76">
        <f t="shared" si="119"/>
        <v>447148.50393900857</v>
      </c>
      <c r="V417" s="77">
        <f t="shared" si="120"/>
        <v>2008</v>
      </c>
      <c r="W417" s="78">
        <v>-242776.93999999989</v>
      </c>
      <c r="X417" s="78">
        <v>-724822.44061275152</v>
      </c>
      <c r="Y417" s="79"/>
      <c r="Z417" s="80">
        <f t="shared" si="121"/>
        <v>32130.418191388017</v>
      </c>
      <c r="AA417" s="81">
        <f t="shared" si="122"/>
        <v>32130.418191388017</v>
      </c>
      <c r="AB417" s="81">
        <f t="shared" si="123"/>
        <v>415018.08574762056</v>
      </c>
      <c r="AC417" s="82">
        <f t="shared" si="124"/>
        <v>32130.418191388017</v>
      </c>
      <c r="AD417" s="83">
        <f t="shared" si="125"/>
        <v>382887.66755623254</v>
      </c>
      <c r="AE417" s="82">
        <f t="shared" si="126"/>
        <v>32130.418191388017</v>
      </c>
      <c r="AF417" s="83">
        <f t="shared" si="127"/>
        <v>350757.24936484452</v>
      </c>
      <c r="AG417" s="82">
        <f t="shared" si="128"/>
        <v>32130.418191388017</v>
      </c>
      <c r="AH417" s="83">
        <f t="shared" si="129"/>
        <v>318626.83117345651</v>
      </c>
      <c r="AI417" s="82">
        <f t="shared" si="130"/>
        <v>32130.418191388017</v>
      </c>
      <c r="AJ417" s="83">
        <f t="shared" si="131"/>
        <v>286496.41298206849</v>
      </c>
      <c r="AK417" s="82">
        <f t="shared" si="132"/>
        <v>32130.418191388017</v>
      </c>
      <c r="AL417" s="83">
        <f t="shared" si="133"/>
        <v>254365.99479068047</v>
      </c>
    </row>
    <row r="418" spans="1:38" ht="30" hidden="1" customHeight="1" x14ac:dyDescent="0.3">
      <c r="A418" s="67"/>
      <c r="B418" s="84" t="s">
        <v>2875</v>
      </c>
      <c r="C418" s="71" t="s">
        <v>2873</v>
      </c>
      <c r="D418" s="71" t="s">
        <v>79</v>
      </c>
      <c r="E418" s="71" t="s">
        <v>2403</v>
      </c>
      <c r="F418" s="71" t="s">
        <v>2330</v>
      </c>
      <c r="G418" s="72">
        <v>39785</v>
      </c>
      <c r="H418" s="73" t="s">
        <v>2331</v>
      </c>
      <c r="I418" s="74">
        <v>200569.55</v>
      </c>
      <c r="J418" s="74">
        <v>-139027.57</v>
      </c>
      <c r="K418" s="74">
        <f t="shared" si="115"/>
        <v>61541.979999999981</v>
      </c>
      <c r="L418" s="75" t="s">
        <v>2332</v>
      </c>
      <c r="M418" s="75" t="s">
        <v>2333</v>
      </c>
      <c r="N418" s="74">
        <f t="shared" si="116"/>
        <v>-139027.57</v>
      </c>
      <c r="O418" s="74">
        <f t="shared" si="117"/>
        <v>61541.979999999981</v>
      </c>
      <c r="P418" s="85">
        <v>598810.21131414431</v>
      </c>
      <c r="Q418" s="85">
        <v>-415073.61695826717</v>
      </c>
      <c r="R418" s="76">
        <f t="shared" si="118"/>
        <v>183736.59435587714</v>
      </c>
      <c r="S418" s="74">
        <v>598810.21131414431</v>
      </c>
      <c r="T418" s="85">
        <v>-415073.61695826717</v>
      </c>
      <c r="U418" s="76">
        <f t="shared" si="119"/>
        <v>183736.59435587714</v>
      </c>
      <c r="V418" s="77">
        <f t="shared" si="120"/>
        <v>2008</v>
      </c>
      <c r="W418" s="78">
        <v>-143449.75</v>
      </c>
      <c r="X418" s="78">
        <v>-428276.25185608288</v>
      </c>
      <c r="Y418" s="79"/>
      <c r="Z418" s="80">
        <f t="shared" si="121"/>
        <v>13202.634897815704</v>
      </c>
      <c r="AA418" s="81">
        <f t="shared" si="122"/>
        <v>13202.634897815704</v>
      </c>
      <c r="AB418" s="81">
        <f t="shared" si="123"/>
        <v>170533.95945806144</v>
      </c>
      <c r="AC418" s="82">
        <f t="shared" si="124"/>
        <v>13202.634897815704</v>
      </c>
      <c r="AD418" s="83">
        <f t="shared" si="125"/>
        <v>157331.32456024573</v>
      </c>
      <c r="AE418" s="82">
        <f t="shared" si="126"/>
        <v>13202.634897815704</v>
      </c>
      <c r="AF418" s="83">
        <f t="shared" si="127"/>
        <v>144128.68966243003</v>
      </c>
      <c r="AG418" s="82">
        <f t="shared" si="128"/>
        <v>13202.634897815704</v>
      </c>
      <c r="AH418" s="83">
        <f t="shared" si="129"/>
        <v>130926.05476461432</v>
      </c>
      <c r="AI418" s="82">
        <f t="shared" si="130"/>
        <v>13202.634897815704</v>
      </c>
      <c r="AJ418" s="83">
        <f t="shared" si="131"/>
        <v>117723.41986679862</v>
      </c>
      <c r="AK418" s="82">
        <f t="shared" si="132"/>
        <v>13202.634897815704</v>
      </c>
      <c r="AL418" s="83">
        <f t="shared" si="133"/>
        <v>104520.78496898292</v>
      </c>
    </row>
    <row r="419" spans="1:38" ht="30" hidden="1" customHeight="1" x14ac:dyDescent="0.3">
      <c r="A419" s="67"/>
      <c r="B419" s="84" t="s">
        <v>2876</v>
      </c>
      <c r="C419" s="71" t="s">
        <v>2427</v>
      </c>
      <c r="D419" s="71" t="s">
        <v>83</v>
      </c>
      <c r="E419" s="71" t="s">
        <v>2403</v>
      </c>
      <c r="F419" s="71" t="s">
        <v>2330</v>
      </c>
      <c r="G419" s="72">
        <v>39785</v>
      </c>
      <c r="H419" s="73" t="s">
        <v>2331</v>
      </c>
      <c r="I419" s="74">
        <v>5700405.8200000003</v>
      </c>
      <c r="J419" s="74">
        <v>-3253034.27</v>
      </c>
      <c r="K419" s="74">
        <f t="shared" si="115"/>
        <v>2447371.5500000003</v>
      </c>
      <c r="L419" s="75" t="s">
        <v>2332</v>
      </c>
      <c r="M419" s="75" t="s">
        <v>2333</v>
      </c>
      <c r="N419" s="74">
        <f t="shared" si="116"/>
        <v>-3253034.27</v>
      </c>
      <c r="O419" s="74">
        <f t="shared" si="117"/>
        <v>2447371.5500000003</v>
      </c>
      <c r="P419" s="85">
        <v>17018840.66474985</v>
      </c>
      <c r="Q419" s="85">
        <v>-9712093.0800854564</v>
      </c>
      <c r="R419" s="76">
        <f t="shared" si="118"/>
        <v>7306747.5846643932</v>
      </c>
      <c r="S419" s="74">
        <v>17018840.66474985</v>
      </c>
      <c r="T419" s="85">
        <v>-9712093.0800854564</v>
      </c>
      <c r="U419" s="76">
        <f t="shared" si="119"/>
        <v>7306747.5846643932</v>
      </c>
      <c r="V419" s="77">
        <f t="shared" si="120"/>
        <v>2008</v>
      </c>
      <c r="W419" s="78">
        <v>-3428893.2999999989</v>
      </c>
      <c r="X419" s="78">
        <v>-10237128.82412437</v>
      </c>
      <c r="Y419" s="79"/>
      <c r="Z419" s="80">
        <f t="shared" si="121"/>
        <v>525035.7440389134</v>
      </c>
      <c r="AA419" s="81">
        <f t="shared" si="122"/>
        <v>525035.7440389134</v>
      </c>
      <c r="AB419" s="81">
        <f t="shared" si="123"/>
        <v>6781711.8406254798</v>
      </c>
      <c r="AC419" s="82">
        <f t="shared" si="124"/>
        <v>525035.7440389134</v>
      </c>
      <c r="AD419" s="83">
        <f t="shared" si="125"/>
        <v>6256676.0965865664</v>
      </c>
      <c r="AE419" s="82">
        <f t="shared" si="126"/>
        <v>525035.7440389134</v>
      </c>
      <c r="AF419" s="83">
        <f t="shared" si="127"/>
        <v>5731640.352547653</v>
      </c>
      <c r="AG419" s="82">
        <f t="shared" si="128"/>
        <v>525035.7440389134</v>
      </c>
      <c r="AH419" s="83">
        <f t="shared" si="129"/>
        <v>5206604.6085087396</v>
      </c>
      <c r="AI419" s="82">
        <f t="shared" si="130"/>
        <v>525035.7440389134</v>
      </c>
      <c r="AJ419" s="83">
        <f t="shared" si="131"/>
        <v>4681568.8644698262</v>
      </c>
      <c r="AK419" s="82">
        <f t="shared" si="132"/>
        <v>525035.7440389134</v>
      </c>
      <c r="AL419" s="83">
        <f t="shared" si="133"/>
        <v>4156533.1204309128</v>
      </c>
    </row>
    <row r="420" spans="1:38" ht="30" hidden="1" customHeight="1" x14ac:dyDescent="0.3">
      <c r="A420" s="67"/>
      <c r="B420" s="84" t="s">
        <v>2877</v>
      </c>
      <c r="C420" s="71" t="s">
        <v>2427</v>
      </c>
      <c r="D420" s="71" t="s">
        <v>83</v>
      </c>
      <c r="E420" s="71" t="s">
        <v>2403</v>
      </c>
      <c r="F420" s="71" t="s">
        <v>2330</v>
      </c>
      <c r="G420" s="72">
        <v>39785</v>
      </c>
      <c r="H420" s="73" t="s">
        <v>2331</v>
      </c>
      <c r="I420" s="74">
        <v>5848185.96</v>
      </c>
      <c r="J420" s="74">
        <v>-3553998.99</v>
      </c>
      <c r="K420" s="74">
        <f t="shared" si="115"/>
        <v>2294186.9699999997</v>
      </c>
      <c r="L420" s="75" t="s">
        <v>2332</v>
      </c>
      <c r="M420" s="75" t="s">
        <v>2333</v>
      </c>
      <c r="N420" s="74">
        <f t="shared" si="116"/>
        <v>-3553998.99</v>
      </c>
      <c r="O420" s="74">
        <f t="shared" si="117"/>
        <v>2294186.9699999997</v>
      </c>
      <c r="P420" s="85">
        <v>17460045.50796476</v>
      </c>
      <c r="Q420" s="85">
        <v>-10610637.986734061</v>
      </c>
      <c r="R420" s="76">
        <f t="shared" si="118"/>
        <v>6849407.5212306995</v>
      </c>
      <c r="S420" s="74">
        <v>17460045.50796476</v>
      </c>
      <c r="T420" s="85">
        <v>-10610637.986734061</v>
      </c>
      <c r="U420" s="76">
        <f t="shared" si="119"/>
        <v>6849407.5212306995</v>
      </c>
      <c r="V420" s="77">
        <f t="shared" si="120"/>
        <v>2008</v>
      </c>
      <c r="W420" s="78">
        <v>-3718850.75</v>
      </c>
      <c r="X420" s="78">
        <v>-11102810.987277299</v>
      </c>
      <c r="Y420" s="79"/>
      <c r="Z420" s="80">
        <f t="shared" si="121"/>
        <v>492173.0005432386</v>
      </c>
      <c r="AA420" s="81">
        <f t="shared" si="122"/>
        <v>492173.0005432386</v>
      </c>
      <c r="AB420" s="81">
        <f t="shared" si="123"/>
        <v>6357234.5206874609</v>
      </c>
      <c r="AC420" s="82">
        <f t="shared" si="124"/>
        <v>492173.0005432386</v>
      </c>
      <c r="AD420" s="83">
        <f t="shared" si="125"/>
        <v>5865061.5201442223</v>
      </c>
      <c r="AE420" s="82">
        <f t="shared" si="126"/>
        <v>492173.0005432386</v>
      </c>
      <c r="AF420" s="83">
        <f t="shared" si="127"/>
        <v>5372888.5196009837</v>
      </c>
      <c r="AG420" s="82">
        <f t="shared" si="128"/>
        <v>492173.0005432386</v>
      </c>
      <c r="AH420" s="83">
        <f t="shared" si="129"/>
        <v>4880715.5190577451</v>
      </c>
      <c r="AI420" s="82">
        <f t="shared" si="130"/>
        <v>492173.0005432386</v>
      </c>
      <c r="AJ420" s="83">
        <f t="shared" si="131"/>
        <v>4388542.5185145065</v>
      </c>
      <c r="AK420" s="82">
        <f t="shared" si="132"/>
        <v>492173.0005432386</v>
      </c>
      <c r="AL420" s="83">
        <f t="shared" si="133"/>
        <v>3896369.5179712679</v>
      </c>
    </row>
    <row r="421" spans="1:38" ht="30" hidden="1" customHeight="1" x14ac:dyDescent="0.3">
      <c r="A421" s="67"/>
      <c r="B421" s="84" t="s">
        <v>2878</v>
      </c>
      <c r="C421" s="71" t="s">
        <v>2548</v>
      </c>
      <c r="D421" s="71" t="s">
        <v>83</v>
      </c>
      <c r="E421" s="71" t="s">
        <v>2403</v>
      </c>
      <c r="F421" s="71" t="s">
        <v>2330</v>
      </c>
      <c r="G421" s="72">
        <v>39785</v>
      </c>
      <c r="H421" s="73" t="s">
        <v>2331</v>
      </c>
      <c r="I421" s="74">
        <v>191772.64</v>
      </c>
      <c r="J421" s="74">
        <v>-116542.1</v>
      </c>
      <c r="K421" s="74">
        <f t="shared" si="115"/>
        <v>75230.540000000008</v>
      </c>
      <c r="L421" s="75" t="s">
        <v>2332</v>
      </c>
      <c r="M421" s="75" t="s">
        <v>2333</v>
      </c>
      <c r="N421" s="74">
        <f t="shared" si="116"/>
        <v>-116542.1</v>
      </c>
      <c r="O421" s="74">
        <f t="shared" si="117"/>
        <v>75230.540000000008</v>
      </c>
      <c r="P421" s="85">
        <v>572546.60581664252</v>
      </c>
      <c r="Q421" s="85">
        <v>-347942.14539542102</v>
      </c>
      <c r="R421" s="76">
        <f t="shared" si="118"/>
        <v>224604.46042122151</v>
      </c>
      <c r="S421" s="74">
        <v>572546.60581664252</v>
      </c>
      <c r="T421" s="85">
        <v>-347942.14539542102</v>
      </c>
      <c r="U421" s="76">
        <f t="shared" si="119"/>
        <v>224604.46042122151</v>
      </c>
      <c r="V421" s="77">
        <f t="shared" si="120"/>
        <v>2008</v>
      </c>
      <c r="W421" s="78">
        <v>-121947.89</v>
      </c>
      <c r="X421" s="78">
        <v>-364081.39610531129</v>
      </c>
      <c r="Y421" s="79"/>
      <c r="Z421" s="80">
        <f t="shared" si="121"/>
        <v>16139.250709890272</v>
      </c>
      <c r="AA421" s="81">
        <f t="shared" si="122"/>
        <v>16139.250709890272</v>
      </c>
      <c r="AB421" s="81">
        <f t="shared" si="123"/>
        <v>208465.20971133123</v>
      </c>
      <c r="AC421" s="82">
        <f t="shared" si="124"/>
        <v>16139.250709890272</v>
      </c>
      <c r="AD421" s="83">
        <f t="shared" si="125"/>
        <v>192325.95900144096</v>
      </c>
      <c r="AE421" s="82">
        <f t="shared" si="126"/>
        <v>16139.250709890272</v>
      </c>
      <c r="AF421" s="83">
        <f t="shared" si="127"/>
        <v>176186.70829155069</v>
      </c>
      <c r="AG421" s="82">
        <f t="shared" si="128"/>
        <v>16139.250709890272</v>
      </c>
      <c r="AH421" s="83">
        <f t="shared" si="129"/>
        <v>160047.45758166042</v>
      </c>
      <c r="AI421" s="82">
        <f t="shared" si="130"/>
        <v>16139.250709890272</v>
      </c>
      <c r="AJ421" s="83">
        <f t="shared" si="131"/>
        <v>143908.20687177015</v>
      </c>
      <c r="AK421" s="82">
        <f t="shared" si="132"/>
        <v>16139.250709890272</v>
      </c>
      <c r="AL421" s="83">
        <f t="shared" si="133"/>
        <v>127768.95616187988</v>
      </c>
    </row>
    <row r="422" spans="1:38" ht="30" hidden="1" customHeight="1" x14ac:dyDescent="0.3">
      <c r="A422" s="67"/>
      <c r="B422" s="84" t="s">
        <v>2879</v>
      </c>
      <c r="C422" s="71" t="s">
        <v>2548</v>
      </c>
      <c r="D422" s="71" t="s">
        <v>83</v>
      </c>
      <c r="E422" s="71" t="s">
        <v>2403</v>
      </c>
      <c r="F422" s="71" t="s">
        <v>2330</v>
      </c>
      <c r="G422" s="72">
        <v>39785</v>
      </c>
      <c r="H422" s="73" t="s">
        <v>2331</v>
      </c>
      <c r="I422" s="74">
        <v>191772.64</v>
      </c>
      <c r="J422" s="74">
        <v>-116542.1</v>
      </c>
      <c r="K422" s="74">
        <f t="shared" si="115"/>
        <v>75230.540000000008</v>
      </c>
      <c r="L422" s="75" t="s">
        <v>2332</v>
      </c>
      <c r="M422" s="75" t="s">
        <v>2333</v>
      </c>
      <c r="N422" s="74">
        <f t="shared" si="116"/>
        <v>-116542.1</v>
      </c>
      <c r="O422" s="74">
        <f t="shared" si="117"/>
        <v>75230.540000000008</v>
      </c>
      <c r="P422" s="85">
        <v>572546.60581664252</v>
      </c>
      <c r="Q422" s="85">
        <v>-347942.14539542102</v>
      </c>
      <c r="R422" s="76">
        <f t="shared" si="118"/>
        <v>224604.46042122151</v>
      </c>
      <c r="S422" s="74">
        <v>572546.60581664252</v>
      </c>
      <c r="T422" s="85">
        <v>-347942.14539542102</v>
      </c>
      <c r="U422" s="76">
        <f t="shared" si="119"/>
        <v>224604.46042122151</v>
      </c>
      <c r="V422" s="77">
        <f t="shared" si="120"/>
        <v>2008</v>
      </c>
      <c r="W422" s="78">
        <v>-121947.89</v>
      </c>
      <c r="X422" s="78">
        <v>-364081.39610531129</v>
      </c>
      <c r="Y422" s="79"/>
      <c r="Z422" s="80">
        <f t="shared" si="121"/>
        <v>16139.250709890272</v>
      </c>
      <c r="AA422" s="81">
        <f t="shared" si="122"/>
        <v>16139.250709890272</v>
      </c>
      <c r="AB422" s="81">
        <f t="shared" si="123"/>
        <v>208465.20971133123</v>
      </c>
      <c r="AC422" s="82">
        <f t="shared" si="124"/>
        <v>16139.250709890272</v>
      </c>
      <c r="AD422" s="83">
        <f t="shared" si="125"/>
        <v>192325.95900144096</v>
      </c>
      <c r="AE422" s="82">
        <f t="shared" si="126"/>
        <v>16139.250709890272</v>
      </c>
      <c r="AF422" s="83">
        <f t="shared" si="127"/>
        <v>176186.70829155069</v>
      </c>
      <c r="AG422" s="82">
        <f t="shared" si="128"/>
        <v>16139.250709890272</v>
      </c>
      <c r="AH422" s="83">
        <f t="shared" si="129"/>
        <v>160047.45758166042</v>
      </c>
      <c r="AI422" s="82">
        <f t="shared" si="130"/>
        <v>16139.250709890272</v>
      </c>
      <c r="AJ422" s="83">
        <f t="shared" si="131"/>
        <v>143908.20687177015</v>
      </c>
      <c r="AK422" s="82">
        <f t="shared" si="132"/>
        <v>16139.250709890272</v>
      </c>
      <c r="AL422" s="83">
        <f t="shared" si="133"/>
        <v>127768.95616187988</v>
      </c>
    </row>
    <row r="423" spans="1:38" ht="30" hidden="1" customHeight="1" x14ac:dyDescent="0.3">
      <c r="A423" s="67"/>
      <c r="B423" s="84" t="s">
        <v>2880</v>
      </c>
      <c r="C423" s="71" t="s">
        <v>2548</v>
      </c>
      <c r="D423" s="71" t="s">
        <v>83</v>
      </c>
      <c r="E423" s="71" t="s">
        <v>2403</v>
      </c>
      <c r="F423" s="71" t="s">
        <v>2330</v>
      </c>
      <c r="G423" s="72">
        <v>39785</v>
      </c>
      <c r="H423" s="73" t="s">
        <v>2331</v>
      </c>
      <c r="I423" s="74">
        <v>191772.64</v>
      </c>
      <c r="J423" s="74">
        <v>-116542.1</v>
      </c>
      <c r="K423" s="74">
        <f t="shared" si="115"/>
        <v>75230.540000000008</v>
      </c>
      <c r="L423" s="75" t="s">
        <v>2332</v>
      </c>
      <c r="M423" s="75" t="s">
        <v>2333</v>
      </c>
      <c r="N423" s="74">
        <f t="shared" si="116"/>
        <v>-116542.1</v>
      </c>
      <c r="O423" s="74">
        <f t="shared" si="117"/>
        <v>75230.540000000008</v>
      </c>
      <c r="P423" s="85">
        <v>572546.60581664252</v>
      </c>
      <c r="Q423" s="85">
        <v>-347942.14539542102</v>
      </c>
      <c r="R423" s="76">
        <f t="shared" si="118"/>
        <v>224604.46042122151</v>
      </c>
      <c r="S423" s="74">
        <v>572546.60581664252</v>
      </c>
      <c r="T423" s="85">
        <v>-347942.14539542102</v>
      </c>
      <c r="U423" s="76">
        <f t="shared" si="119"/>
        <v>224604.46042122151</v>
      </c>
      <c r="V423" s="77">
        <f t="shared" si="120"/>
        <v>2008</v>
      </c>
      <c r="W423" s="78">
        <v>-121947.89</v>
      </c>
      <c r="X423" s="78">
        <v>-364081.39610531129</v>
      </c>
      <c r="Y423" s="79"/>
      <c r="Z423" s="80">
        <f t="shared" si="121"/>
        <v>16139.250709890272</v>
      </c>
      <c r="AA423" s="81">
        <f t="shared" si="122"/>
        <v>16139.250709890272</v>
      </c>
      <c r="AB423" s="81">
        <f t="shared" si="123"/>
        <v>208465.20971133123</v>
      </c>
      <c r="AC423" s="82">
        <f t="shared" si="124"/>
        <v>16139.250709890272</v>
      </c>
      <c r="AD423" s="83">
        <f t="shared" si="125"/>
        <v>192325.95900144096</v>
      </c>
      <c r="AE423" s="82">
        <f t="shared" si="126"/>
        <v>16139.250709890272</v>
      </c>
      <c r="AF423" s="83">
        <f t="shared" si="127"/>
        <v>176186.70829155069</v>
      </c>
      <c r="AG423" s="82">
        <f t="shared" si="128"/>
        <v>16139.250709890272</v>
      </c>
      <c r="AH423" s="83">
        <f t="shared" si="129"/>
        <v>160047.45758166042</v>
      </c>
      <c r="AI423" s="82">
        <f t="shared" si="130"/>
        <v>16139.250709890272</v>
      </c>
      <c r="AJ423" s="83">
        <f t="shared" si="131"/>
        <v>143908.20687177015</v>
      </c>
      <c r="AK423" s="82">
        <f t="shared" si="132"/>
        <v>16139.250709890272</v>
      </c>
      <c r="AL423" s="83">
        <f t="shared" si="133"/>
        <v>127768.95616187988</v>
      </c>
    </row>
    <row r="424" spans="1:38" ht="30" hidden="1" customHeight="1" x14ac:dyDescent="0.3">
      <c r="A424" s="67"/>
      <c r="B424" s="84" t="s">
        <v>2881</v>
      </c>
      <c r="C424" s="71" t="s">
        <v>2882</v>
      </c>
      <c r="D424" s="71" t="s">
        <v>79</v>
      </c>
      <c r="E424" s="71" t="s">
        <v>2403</v>
      </c>
      <c r="F424" s="71" t="s">
        <v>2330</v>
      </c>
      <c r="G424" s="72">
        <v>39785</v>
      </c>
      <c r="H424" s="73" t="s">
        <v>2331</v>
      </c>
      <c r="I424" s="74">
        <v>381785.91</v>
      </c>
      <c r="J424" s="74">
        <v>-232014.96</v>
      </c>
      <c r="K424" s="74">
        <f t="shared" si="115"/>
        <v>149770.94999999998</v>
      </c>
      <c r="L424" s="75" t="s">
        <v>2332</v>
      </c>
      <c r="M424" s="75" t="s">
        <v>2333</v>
      </c>
      <c r="N424" s="74">
        <f t="shared" si="116"/>
        <v>-232014.96</v>
      </c>
      <c r="O424" s="74">
        <f t="shared" si="117"/>
        <v>149770.94999999998</v>
      </c>
      <c r="P424" s="85">
        <v>1139840.5263603721</v>
      </c>
      <c r="Q424" s="85">
        <v>-692692.02242136351</v>
      </c>
      <c r="R424" s="76">
        <f t="shared" si="118"/>
        <v>447148.50393900857</v>
      </c>
      <c r="S424" s="74">
        <v>1139840.5263603721</v>
      </c>
      <c r="T424" s="85">
        <v>-692692.02242136351</v>
      </c>
      <c r="U424" s="76">
        <f t="shared" si="119"/>
        <v>447148.50393900857</v>
      </c>
      <c r="V424" s="77">
        <f t="shared" si="120"/>
        <v>2008</v>
      </c>
      <c r="W424" s="78">
        <v>-242776.93999999989</v>
      </c>
      <c r="X424" s="78">
        <v>-724822.44061275152</v>
      </c>
      <c r="Y424" s="79"/>
      <c r="Z424" s="80">
        <f t="shared" si="121"/>
        <v>32130.418191388017</v>
      </c>
      <c r="AA424" s="81">
        <f t="shared" si="122"/>
        <v>32130.418191388017</v>
      </c>
      <c r="AB424" s="81">
        <f t="shared" si="123"/>
        <v>415018.08574762056</v>
      </c>
      <c r="AC424" s="82">
        <f t="shared" si="124"/>
        <v>32130.418191388017</v>
      </c>
      <c r="AD424" s="83">
        <f t="shared" si="125"/>
        <v>382887.66755623254</v>
      </c>
      <c r="AE424" s="82">
        <f t="shared" si="126"/>
        <v>32130.418191388017</v>
      </c>
      <c r="AF424" s="83">
        <f t="shared" si="127"/>
        <v>350757.24936484452</v>
      </c>
      <c r="AG424" s="82">
        <f t="shared" si="128"/>
        <v>32130.418191388017</v>
      </c>
      <c r="AH424" s="83">
        <f t="shared" si="129"/>
        <v>318626.83117345651</v>
      </c>
      <c r="AI424" s="82">
        <f t="shared" si="130"/>
        <v>32130.418191388017</v>
      </c>
      <c r="AJ424" s="83">
        <f t="shared" si="131"/>
        <v>286496.41298206849</v>
      </c>
      <c r="AK424" s="82">
        <f t="shared" si="132"/>
        <v>32130.418191388017</v>
      </c>
      <c r="AL424" s="83">
        <f t="shared" si="133"/>
        <v>254365.99479068047</v>
      </c>
    </row>
    <row r="425" spans="1:38" ht="30" hidden="1" customHeight="1" x14ac:dyDescent="0.3">
      <c r="A425" s="67"/>
      <c r="B425" s="84" t="s">
        <v>2883</v>
      </c>
      <c r="C425" s="71" t="s">
        <v>2882</v>
      </c>
      <c r="D425" s="71" t="s">
        <v>79</v>
      </c>
      <c r="E425" s="71" t="s">
        <v>2403</v>
      </c>
      <c r="F425" s="71" t="s">
        <v>2330</v>
      </c>
      <c r="G425" s="72">
        <v>39785</v>
      </c>
      <c r="H425" s="73" t="s">
        <v>2331</v>
      </c>
      <c r="I425" s="74">
        <v>381785.91</v>
      </c>
      <c r="J425" s="74">
        <v>-232014.96</v>
      </c>
      <c r="K425" s="74">
        <f t="shared" si="115"/>
        <v>149770.94999999998</v>
      </c>
      <c r="L425" s="75" t="s">
        <v>2332</v>
      </c>
      <c r="M425" s="75" t="s">
        <v>2333</v>
      </c>
      <c r="N425" s="74">
        <f t="shared" si="116"/>
        <v>-232014.96</v>
      </c>
      <c r="O425" s="74">
        <f t="shared" si="117"/>
        <v>149770.94999999998</v>
      </c>
      <c r="P425" s="85">
        <v>1139840.5263603721</v>
      </c>
      <c r="Q425" s="85">
        <v>-692692.02242136351</v>
      </c>
      <c r="R425" s="76">
        <f t="shared" si="118"/>
        <v>447148.50393900857</v>
      </c>
      <c r="S425" s="74">
        <v>1139840.5263603721</v>
      </c>
      <c r="T425" s="85">
        <v>-692692.02242136351</v>
      </c>
      <c r="U425" s="76">
        <f t="shared" si="119"/>
        <v>447148.50393900857</v>
      </c>
      <c r="V425" s="77">
        <f t="shared" si="120"/>
        <v>2008</v>
      </c>
      <c r="W425" s="78">
        <v>-242776.93999999989</v>
      </c>
      <c r="X425" s="78">
        <v>-724822.44061275152</v>
      </c>
      <c r="Y425" s="79"/>
      <c r="Z425" s="80">
        <f t="shared" si="121"/>
        <v>32130.418191388017</v>
      </c>
      <c r="AA425" s="81">
        <f t="shared" si="122"/>
        <v>32130.418191388017</v>
      </c>
      <c r="AB425" s="81">
        <f t="shared" si="123"/>
        <v>415018.08574762056</v>
      </c>
      <c r="AC425" s="82">
        <f t="shared" si="124"/>
        <v>32130.418191388017</v>
      </c>
      <c r="AD425" s="83">
        <f t="shared" si="125"/>
        <v>382887.66755623254</v>
      </c>
      <c r="AE425" s="82">
        <f t="shared" si="126"/>
        <v>32130.418191388017</v>
      </c>
      <c r="AF425" s="83">
        <f t="shared" si="127"/>
        <v>350757.24936484452</v>
      </c>
      <c r="AG425" s="82">
        <f t="shared" si="128"/>
        <v>32130.418191388017</v>
      </c>
      <c r="AH425" s="83">
        <f t="shared" si="129"/>
        <v>318626.83117345651</v>
      </c>
      <c r="AI425" s="82">
        <f t="shared" si="130"/>
        <v>32130.418191388017</v>
      </c>
      <c r="AJ425" s="83">
        <f t="shared" si="131"/>
        <v>286496.41298206849</v>
      </c>
      <c r="AK425" s="82">
        <f t="shared" si="132"/>
        <v>32130.418191388017</v>
      </c>
      <c r="AL425" s="83">
        <f t="shared" si="133"/>
        <v>254365.99479068047</v>
      </c>
    </row>
    <row r="426" spans="1:38" ht="30" hidden="1" customHeight="1" x14ac:dyDescent="0.3">
      <c r="A426" s="67"/>
      <c r="B426" s="84" t="s">
        <v>2884</v>
      </c>
      <c r="C426" s="71" t="s">
        <v>2493</v>
      </c>
      <c r="D426" s="71" t="s">
        <v>91</v>
      </c>
      <c r="E426" s="71" t="s">
        <v>2403</v>
      </c>
      <c r="F426" s="71" t="s">
        <v>2330</v>
      </c>
      <c r="G426" s="72">
        <v>39785</v>
      </c>
      <c r="H426" s="73" t="s">
        <v>2331</v>
      </c>
      <c r="I426" s="74">
        <v>10704859.359999999</v>
      </c>
      <c r="J426" s="74">
        <v>-5850056.9800000004</v>
      </c>
      <c r="K426" s="74">
        <f t="shared" si="115"/>
        <v>4854802.379999999</v>
      </c>
      <c r="L426" s="75" t="s">
        <v>2332</v>
      </c>
      <c r="M426" s="75" t="s">
        <v>2333</v>
      </c>
      <c r="N426" s="74">
        <f t="shared" si="116"/>
        <v>-5850056.9800000004</v>
      </c>
      <c r="O426" s="74">
        <f t="shared" si="117"/>
        <v>4854802.379999999</v>
      </c>
      <c r="P426" s="85">
        <v>31959881.724069271</v>
      </c>
      <c r="Q426" s="85">
        <v>-17465631.529778998</v>
      </c>
      <c r="R426" s="76">
        <f t="shared" si="118"/>
        <v>14494250.194290273</v>
      </c>
      <c r="S426" s="74">
        <v>31959881.724069271</v>
      </c>
      <c r="T426" s="85">
        <v>-17465631.529778998</v>
      </c>
      <c r="U426" s="76">
        <f t="shared" si="119"/>
        <v>14494250.194290273</v>
      </c>
      <c r="V426" s="77">
        <f t="shared" si="120"/>
        <v>2008</v>
      </c>
      <c r="W426" s="78">
        <v>-6198905.0599999987</v>
      </c>
      <c r="X426" s="78">
        <v>-18507134.552053981</v>
      </c>
      <c r="Y426" s="79"/>
      <c r="Z426" s="80">
        <f t="shared" si="121"/>
        <v>1041503.0222749822</v>
      </c>
      <c r="AA426" s="81">
        <f t="shared" si="122"/>
        <v>1041503.0222749822</v>
      </c>
      <c r="AB426" s="81">
        <f t="shared" si="123"/>
        <v>13452747.172015291</v>
      </c>
      <c r="AC426" s="82">
        <f t="shared" si="124"/>
        <v>1041503.0222749822</v>
      </c>
      <c r="AD426" s="83">
        <f t="shared" si="125"/>
        <v>12411244.149740309</v>
      </c>
      <c r="AE426" s="82">
        <f t="shared" si="126"/>
        <v>1041503.0222749822</v>
      </c>
      <c r="AF426" s="83">
        <f t="shared" si="127"/>
        <v>11369741.127465326</v>
      </c>
      <c r="AG426" s="82">
        <f t="shared" si="128"/>
        <v>1041503.0222749822</v>
      </c>
      <c r="AH426" s="83">
        <f t="shared" si="129"/>
        <v>10328238.105190344</v>
      </c>
      <c r="AI426" s="82">
        <f t="shared" si="130"/>
        <v>1041503.0222749822</v>
      </c>
      <c r="AJ426" s="83">
        <f t="shared" si="131"/>
        <v>9286735.082915362</v>
      </c>
      <c r="AK426" s="82">
        <f t="shared" si="132"/>
        <v>1041503.0222749822</v>
      </c>
      <c r="AL426" s="83">
        <f t="shared" si="133"/>
        <v>8245232.0606403798</v>
      </c>
    </row>
    <row r="427" spans="1:38" ht="30" hidden="1" customHeight="1" x14ac:dyDescent="0.3">
      <c r="A427" s="67"/>
      <c r="B427" s="84" t="s">
        <v>2885</v>
      </c>
      <c r="C427" s="71" t="s">
        <v>2493</v>
      </c>
      <c r="D427" s="71" t="s">
        <v>91</v>
      </c>
      <c r="E427" s="71" t="s">
        <v>2403</v>
      </c>
      <c r="F427" s="71" t="s">
        <v>2330</v>
      </c>
      <c r="G427" s="72">
        <v>39785</v>
      </c>
      <c r="H427" s="73" t="s">
        <v>2331</v>
      </c>
      <c r="I427" s="74">
        <v>4507626.83</v>
      </c>
      <c r="J427" s="74">
        <v>-2473479.9900000002</v>
      </c>
      <c r="K427" s="74">
        <f t="shared" si="115"/>
        <v>2034146.8399999999</v>
      </c>
      <c r="L427" s="75" t="s">
        <v>2332</v>
      </c>
      <c r="M427" s="75" t="s">
        <v>2333</v>
      </c>
      <c r="N427" s="74">
        <f t="shared" si="116"/>
        <v>-2473479.9900000002</v>
      </c>
      <c r="O427" s="74">
        <f t="shared" si="117"/>
        <v>2034146.8399999999</v>
      </c>
      <c r="P427" s="85">
        <v>13457740.592216549</v>
      </c>
      <c r="Q427" s="85">
        <v>-7384695.6105411211</v>
      </c>
      <c r="R427" s="76">
        <f t="shared" si="118"/>
        <v>6073044.9816754283</v>
      </c>
      <c r="S427" s="74">
        <v>13457740.592216549</v>
      </c>
      <c r="T427" s="85">
        <v>-7384695.6105411211</v>
      </c>
      <c r="U427" s="76">
        <f t="shared" si="119"/>
        <v>6073044.9816754283</v>
      </c>
      <c r="V427" s="77">
        <f t="shared" si="120"/>
        <v>2008</v>
      </c>
      <c r="W427" s="78">
        <v>-2619646.23</v>
      </c>
      <c r="X427" s="78">
        <v>-7821082.0762902563</v>
      </c>
      <c r="Y427" s="79"/>
      <c r="Z427" s="80">
        <f t="shared" si="121"/>
        <v>436386.46574913524</v>
      </c>
      <c r="AA427" s="81">
        <f t="shared" si="122"/>
        <v>436386.46574913524</v>
      </c>
      <c r="AB427" s="81">
        <f t="shared" si="123"/>
        <v>5636658.5159262931</v>
      </c>
      <c r="AC427" s="82">
        <f t="shared" si="124"/>
        <v>436386.46574913524</v>
      </c>
      <c r="AD427" s="83">
        <f t="shared" si="125"/>
        <v>5200272.0501771579</v>
      </c>
      <c r="AE427" s="82">
        <f t="shared" si="126"/>
        <v>436386.46574913524</v>
      </c>
      <c r="AF427" s="83">
        <f t="shared" si="127"/>
        <v>4763885.5844280226</v>
      </c>
      <c r="AG427" s="82">
        <f t="shared" si="128"/>
        <v>436386.46574913524</v>
      </c>
      <c r="AH427" s="83">
        <f t="shared" si="129"/>
        <v>4327499.1186788874</v>
      </c>
      <c r="AI427" s="82">
        <f t="shared" si="130"/>
        <v>436386.46574913524</v>
      </c>
      <c r="AJ427" s="83">
        <f t="shared" si="131"/>
        <v>3891112.6529297521</v>
      </c>
      <c r="AK427" s="82">
        <f t="shared" si="132"/>
        <v>436386.46574913524</v>
      </c>
      <c r="AL427" s="83">
        <f t="shared" si="133"/>
        <v>3454726.1871806169</v>
      </c>
    </row>
    <row r="428" spans="1:38" ht="30" hidden="1" customHeight="1" x14ac:dyDescent="0.3">
      <c r="A428" s="67"/>
      <c r="B428" s="84" t="s">
        <v>2886</v>
      </c>
      <c r="C428" s="71" t="s">
        <v>2591</v>
      </c>
      <c r="D428" s="71" t="s">
        <v>79</v>
      </c>
      <c r="E428" s="71" t="s">
        <v>2887</v>
      </c>
      <c r="F428" s="71" t="s">
        <v>2330</v>
      </c>
      <c r="G428" s="72">
        <v>39785</v>
      </c>
      <c r="H428" s="73" t="s">
        <v>2331</v>
      </c>
      <c r="I428" s="74">
        <v>992291.48</v>
      </c>
      <c r="J428" s="74">
        <v>-577498.79</v>
      </c>
      <c r="K428" s="74">
        <f t="shared" si="115"/>
        <v>414792.68999999994</v>
      </c>
      <c r="L428" s="75" t="s">
        <v>2332</v>
      </c>
      <c r="M428" s="75" t="s">
        <v>2333</v>
      </c>
      <c r="N428" s="74">
        <f t="shared" si="116"/>
        <v>-577498.79</v>
      </c>
      <c r="O428" s="74">
        <f t="shared" si="117"/>
        <v>414792.68999999994</v>
      </c>
      <c r="P428" s="85">
        <v>2962534.7956557968</v>
      </c>
      <c r="Q428" s="85">
        <v>-1724150.911609279</v>
      </c>
      <c r="R428" s="76">
        <f t="shared" si="118"/>
        <v>1238383.8840465178</v>
      </c>
      <c r="S428" s="74">
        <v>2962534.7956557968</v>
      </c>
      <c r="T428" s="85">
        <v>-1724150.911609279</v>
      </c>
      <c r="U428" s="76">
        <f t="shared" si="119"/>
        <v>1238383.8840465178</v>
      </c>
      <c r="V428" s="77">
        <f t="shared" si="120"/>
        <v>2008</v>
      </c>
      <c r="W428" s="78">
        <v>-607304.25000000047</v>
      </c>
      <c r="X428" s="78">
        <v>-1813136.571700332</v>
      </c>
      <c r="Y428" s="79"/>
      <c r="Z428" s="80">
        <f t="shared" si="121"/>
        <v>88985.660091052996</v>
      </c>
      <c r="AA428" s="81">
        <f t="shared" si="122"/>
        <v>88985.660091052996</v>
      </c>
      <c r="AB428" s="81">
        <f t="shared" si="123"/>
        <v>1149398.2239554648</v>
      </c>
      <c r="AC428" s="82">
        <f t="shared" si="124"/>
        <v>88985.660091052996</v>
      </c>
      <c r="AD428" s="83">
        <f t="shared" si="125"/>
        <v>1060412.5638644118</v>
      </c>
      <c r="AE428" s="82">
        <f t="shared" si="126"/>
        <v>88985.660091052996</v>
      </c>
      <c r="AF428" s="83">
        <f t="shared" si="127"/>
        <v>971426.90377335879</v>
      </c>
      <c r="AG428" s="82">
        <f t="shared" si="128"/>
        <v>88985.660091052996</v>
      </c>
      <c r="AH428" s="83">
        <f t="shared" si="129"/>
        <v>882441.24368230579</v>
      </c>
      <c r="AI428" s="82">
        <f t="shared" si="130"/>
        <v>88985.660091052996</v>
      </c>
      <c r="AJ428" s="83">
        <f t="shared" si="131"/>
        <v>793455.5835912528</v>
      </c>
      <c r="AK428" s="82">
        <f t="shared" si="132"/>
        <v>88985.660091052996</v>
      </c>
      <c r="AL428" s="83">
        <f t="shared" si="133"/>
        <v>704469.9235001998</v>
      </c>
    </row>
    <row r="429" spans="1:38" ht="30" hidden="1" customHeight="1" x14ac:dyDescent="0.3">
      <c r="A429" s="67"/>
      <c r="B429" s="84" t="s">
        <v>2888</v>
      </c>
      <c r="C429" s="71" t="s">
        <v>2364</v>
      </c>
      <c r="D429" s="71" t="s">
        <v>79</v>
      </c>
      <c r="E429" s="71" t="s">
        <v>2887</v>
      </c>
      <c r="F429" s="71" t="s">
        <v>2330</v>
      </c>
      <c r="G429" s="72">
        <v>39785</v>
      </c>
      <c r="H429" s="73" t="s">
        <v>2331</v>
      </c>
      <c r="I429" s="74">
        <v>286779.28000000003</v>
      </c>
      <c r="J429" s="74">
        <v>-174278.54</v>
      </c>
      <c r="K429" s="74">
        <f t="shared" si="115"/>
        <v>112500.74000000002</v>
      </c>
      <c r="L429" s="75" t="s">
        <v>2332</v>
      </c>
      <c r="M429" s="75" t="s">
        <v>2333</v>
      </c>
      <c r="N429" s="74">
        <f t="shared" si="116"/>
        <v>-174278.54</v>
      </c>
      <c r="O429" s="74">
        <f t="shared" si="117"/>
        <v>112500.74000000002</v>
      </c>
      <c r="P429" s="85">
        <v>856193.58101625205</v>
      </c>
      <c r="Q429" s="85">
        <v>-520317.11376388179</v>
      </c>
      <c r="R429" s="76">
        <f t="shared" si="118"/>
        <v>335876.46725237026</v>
      </c>
      <c r="S429" s="74">
        <v>856193.58101625205</v>
      </c>
      <c r="T429" s="85">
        <v>-520317.11376388179</v>
      </c>
      <c r="U429" s="76">
        <f t="shared" si="119"/>
        <v>335876.46725237026</v>
      </c>
      <c r="V429" s="77">
        <f t="shared" si="120"/>
        <v>2008</v>
      </c>
      <c r="W429" s="78">
        <v>-182362.43</v>
      </c>
      <c r="X429" s="78">
        <v>-544451.96314226615</v>
      </c>
      <c r="Y429" s="79"/>
      <c r="Z429" s="80">
        <f t="shared" si="121"/>
        <v>24134.849378384359</v>
      </c>
      <c r="AA429" s="81">
        <f t="shared" si="122"/>
        <v>24134.849378384359</v>
      </c>
      <c r="AB429" s="81">
        <f t="shared" si="123"/>
        <v>311741.6178739859</v>
      </c>
      <c r="AC429" s="82">
        <f t="shared" si="124"/>
        <v>24134.849378384359</v>
      </c>
      <c r="AD429" s="83">
        <f t="shared" si="125"/>
        <v>287606.76849560154</v>
      </c>
      <c r="AE429" s="82">
        <f t="shared" si="126"/>
        <v>24134.849378384359</v>
      </c>
      <c r="AF429" s="83">
        <f t="shared" si="127"/>
        <v>263471.91911721718</v>
      </c>
      <c r="AG429" s="82">
        <f t="shared" si="128"/>
        <v>24134.849378384359</v>
      </c>
      <c r="AH429" s="83">
        <f t="shared" si="129"/>
        <v>239337.06973883283</v>
      </c>
      <c r="AI429" s="82">
        <f t="shared" si="130"/>
        <v>24134.849378384359</v>
      </c>
      <c r="AJ429" s="83">
        <f t="shared" si="131"/>
        <v>215202.22036044847</v>
      </c>
      <c r="AK429" s="82">
        <f t="shared" si="132"/>
        <v>24134.849378384359</v>
      </c>
      <c r="AL429" s="83">
        <f t="shared" si="133"/>
        <v>191067.37098206411</v>
      </c>
    </row>
    <row r="430" spans="1:38" ht="30" hidden="1" customHeight="1" x14ac:dyDescent="0.3">
      <c r="A430" s="67"/>
      <c r="B430" s="84" t="s">
        <v>2889</v>
      </c>
      <c r="C430" s="71" t="s">
        <v>2890</v>
      </c>
      <c r="D430" s="71" t="s">
        <v>79</v>
      </c>
      <c r="E430" s="71" t="s">
        <v>2887</v>
      </c>
      <c r="F430" s="71" t="s">
        <v>2330</v>
      </c>
      <c r="G430" s="72">
        <v>39785</v>
      </c>
      <c r="H430" s="73" t="s">
        <v>2331</v>
      </c>
      <c r="I430" s="74">
        <v>214644.61</v>
      </c>
      <c r="J430" s="74">
        <v>-148783.88</v>
      </c>
      <c r="K430" s="74">
        <f t="shared" si="115"/>
        <v>65860.729999999981</v>
      </c>
      <c r="L430" s="75" t="s">
        <v>2332</v>
      </c>
      <c r="M430" s="75" t="s">
        <v>2333</v>
      </c>
      <c r="N430" s="74">
        <f t="shared" si="116"/>
        <v>-148783.88</v>
      </c>
      <c r="O430" s="74">
        <f t="shared" si="117"/>
        <v>65860.729999999981</v>
      </c>
      <c r="P430" s="85">
        <v>640831.99205234344</v>
      </c>
      <c r="Q430" s="85">
        <v>-444201.55812753388</v>
      </c>
      <c r="R430" s="76">
        <f t="shared" si="118"/>
        <v>196630.43392480956</v>
      </c>
      <c r="S430" s="74">
        <v>640831.99205234344</v>
      </c>
      <c r="T430" s="85">
        <v>-444201.55812753388</v>
      </c>
      <c r="U430" s="76">
        <f t="shared" si="119"/>
        <v>196630.43392480956</v>
      </c>
      <c r="V430" s="77">
        <f t="shared" si="120"/>
        <v>2008</v>
      </c>
      <c r="W430" s="78">
        <v>-153516.39000000001</v>
      </c>
      <c r="X430" s="78">
        <v>-458330.69843395782</v>
      </c>
      <c r="Y430" s="79"/>
      <c r="Z430" s="80">
        <f t="shared" si="121"/>
        <v>14129.140306423942</v>
      </c>
      <c r="AA430" s="81">
        <f t="shared" si="122"/>
        <v>14129.140306423942</v>
      </c>
      <c r="AB430" s="81">
        <f t="shared" si="123"/>
        <v>182501.29361838562</v>
      </c>
      <c r="AC430" s="82">
        <f t="shared" si="124"/>
        <v>14129.140306423942</v>
      </c>
      <c r="AD430" s="83">
        <f t="shared" si="125"/>
        <v>168372.15331196168</v>
      </c>
      <c r="AE430" s="82">
        <f t="shared" si="126"/>
        <v>14129.140306423942</v>
      </c>
      <c r="AF430" s="83">
        <f t="shared" si="127"/>
        <v>154243.01300553774</v>
      </c>
      <c r="AG430" s="82">
        <f t="shared" si="128"/>
        <v>14129.140306423942</v>
      </c>
      <c r="AH430" s="83">
        <f t="shared" si="129"/>
        <v>140113.8726991138</v>
      </c>
      <c r="AI430" s="82">
        <f t="shared" si="130"/>
        <v>14129.140306423942</v>
      </c>
      <c r="AJ430" s="83">
        <f t="shared" si="131"/>
        <v>125984.73239268985</v>
      </c>
      <c r="AK430" s="82">
        <f t="shared" si="132"/>
        <v>14129.140306423942</v>
      </c>
      <c r="AL430" s="83">
        <f t="shared" si="133"/>
        <v>111855.59208626591</v>
      </c>
    </row>
    <row r="431" spans="1:38" ht="30" hidden="1" customHeight="1" x14ac:dyDescent="0.3">
      <c r="A431" s="67"/>
      <c r="B431" s="84" t="s">
        <v>2891</v>
      </c>
      <c r="C431" s="71" t="s">
        <v>2364</v>
      </c>
      <c r="D431" s="71" t="s">
        <v>79</v>
      </c>
      <c r="E431" s="71" t="s">
        <v>2887</v>
      </c>
      <c r="F431" s="71" t="s">
        <v>2330</v>
      </c>
      <c r="G431" s="72">
        <v>39785</v>
      </c>
      <c r="H431" s="73" t="s">
        <v>2331</v>
      </c>
      <c r="I431" s="74">
        <v>478551.92</v>
      </c>
      <c r="J431" s="74">
        <v>-290820.61</v>
      </c>
      <c r="K431" s="74">
        <f t="shared" si="115"/>
        <v>187731.31</v>
      </c>
      <c r="L431" s="75" t="s">
        <v>2332</v>
      </c>
      <c r="M431" s="75" t="s">
        <v>2333</v>
      </c>
      <c r="N431" s="74">
        <f t="shared" si="116"/>
        <v>-290820.61</v>
      </c>
      <c r="O431" s="74">
        <f t="shared" si="117"/>
        <v>187731.31</v>
      </c>
      <c r="P431" s="85">
        <v>1428740.1868328941</v>
      </c>
      <c r="Q431" s="85">
        <v>-868259.16959283384</v>
      </c>
      <c r="R431" s="76">
        <f t="shared" si="118"/>
        <v>560481.01724006026</v>
      </c>
      <c r="S431" s="74">
        <v>1428740.1868328941</v>
      </c>
      <c r="T431" s="85">
        <v>-868259.16959283384</v>
      </c>
      <c r="U431" s="76">
        <f t="shared" si="119"/>
        <v>560481.01724006026</v>
      </c>
      <c r="V431" s="77">
        <f t="shared" si="120"/>
        <v>2008</v>
      </c>
      <c r="W431" s="78">
        <v>-304310.28000000009</v>
      </c>
      <c r="X431" s="78">
        <v>-908533.23982561938</v>
      </c>
      <c r="Y431" s="79"/>
      <c r="Z431" s="80">
        <f t="shared" si="121"/>
        <v>40274.07023278554</v>
      </c>
      <c r="AA431" s="81">
        <f t="shared" si="122"/>
        <v>40274.07023278554</v>
      </c>
      <c r="AB431" s="81">
        <f t="shared" si="123"/>
        <v>520206.94700727472</v>
      </c>
      <c r="AC431" s="82">
        <f t="shared" si="124"/>
        <v>40274.07023278554</v>
      </c>
      <c r="AD431" s="83">
        <f t="shared" si="125"/>
        <v>479932.87677448918</v>
      </c>
      <c r="AE431" s="82">
        <f t="shared" si="126"/>
        <v>40274.07023278554</v>
      </c>
      <c r="AF431" s="83">
        <f t="shared" si="127"/>
        <v>439658.80654170364</v>
      </c>
      <c r="AG431" s="82">
        <f t="shared" si="128"/>
        <v>40274.07023278554</v>
      </c>
      <c r="AH431" s="83">
        <f t="shared" si="129"/>
        <v>399384.7363089181</v>
      </c>
      <c r="AI431" s="82">
        <f t="shared" si="130"/>
        <v>40274.07023278554</v>
      </c>
      <c r="AJ431" s="83">
        <f t="shared" si="131"/>
        <v>359110.66607613256</v>
      </c>
      <c r="AK431" s="82">
        <f t="shared" si="132"/>
        <v>40274.07023278554</v>
      </c>
      <c r="AL431" s="83">
        <f t="shared" si="133"/>
        <v>318836.59584334702</v>
      </c>
    </row>
    <row r="432" spans="1:38" ht="30" hidden="1" customHeight="1" x14ac:dyDescent="0.3">
      <c r="A432" s="67"/>
      <c r="B432" s="84" t="s">
        <v>2892</v>
      </c>
      <c r="C432" s="71" t="s">
        <v>2854</v>
      </c>
      <c r="D432" s="71" t="s">
        <v>79</v>
      </c>
      <c r="E432" s="71" t="s">
        <v>2887</v>
      </c>
      <c r="F432" s="71" t="s">
        <v>2330</v>
      </c>
      <c r="G432" s="72">
        <v>39785</v>
      </c>
      <c r="H432" s="73" t="s">
        <v>2331</v>
      </c>
      <c r="I432" s="74">
        <v>431048.6</v>
      </c>
      <c r="J432" s="74">
        <v>-298787.28999999998</v>
      </c>
      <c r="K432" s="74">
        <f t="shared" si="115"/>
        <v>132261.31</v>
      </c>
      <c r="L432" s="75" t="s">
        <v>2332</v>
      </c>
      <c r="M432" s="75" t="s">
        <v>2333</v>
      </c>
      <c r="N432" s="74">
        <f t="shared" si="116"/>
        <v>-298787.28999999998</v>
      </c>
      <c r="O432" s="74">
        <f t="shared" si="117"/>
        <v>132261.31</v>
      </c>
      <c r="P432" s="85">
        <v>1286916.69923309</v>
      </c>
      <c r="Q432" s="85">
        <v>-892044.08277767268</v>
      </c>
      <c r="R432" s="76">
        <f t="shared" si="118"/>
        <v>394872.61645541736</v>
      </c>
      <c r="S432" s="74">
        <v>1286916.69923309</v>
      </c>
      <c r="T432" s="85">
        <v>-892044.08277767268</v>
      </c>
      <c r="U432" s="76">
        <f t="shared" si="119"/>
        <v>394872.61645541736</v>
      </c>
      <c r="V432" s="77">
        <f t="shared" si="120"/>
        <v>2008</v>
      </c>
      <c r="W432" s="78">
        <v>-308291.0999999998</v>
      </c>
      <c r="X432" s="78">
        <v>-920418.17283465981</v>
      </c>
      <c r="Y432" s="79"/>
      <c r="Z432" s="80">
        <f t="shared" si="121"/>
        <v>28374.09005698713</v>
      </c>
      <c r="AA432" s="81">
        <f t="shared" si="122"/>
        <v>28374.09005698713</v>
      </c>
      <c r="AB432" s="81">
        <f t="shared" si="123"/>
        <v>366498.52639843023</v>
      </c>
      <c r="AC432" s="82">
        <f t="shared" si="124"/>
        <v>28374.09005698713</v>
      </c>
      <c r="AD432" s="83">
        <f t="shared" si="125"/>
        <v>338124.4363414431</v>
      </c>
      <c r="AE432" s="82">
        <f t="shared" si="126"/>
        <v>28374.09005698713</v>
      </c>
      <c r="AF432" s="83">
        <f t="shared" si="127"/>
        <v>309750.34628445597</v>
      </c>
      <c r="AG432" s="82">
        <f t="shared" si="128"/>
        <v>28374.09005698713</v>
      </c>
      <c r="AH432" s="83">
        <f t="shared" si="129"/>
        <v>281376.25622746884</v>
      </c>
      <c r="AI432" s="82">
        <f t="shared" si="130"/>
        <v>28374.09005698713</v>
      </c>
      <c r="AJ432" s="83">
        <f t="shared" si="131"/>
        <v>253002.16617048171</v>
      </c>
      <c r="AK432" s="82">
        <f t="shared" si="132"/>
        <v>28374.09005698713</v>
      </c>
      <c r="AL432" s="83">
        <f t="shared" si="133"/>
        <v>224628.07611349458</v>
      </c>
    </row>
    <row r="433" spans="1:38" ht="30" hidden="1" customHeight="1" x14ac:dyDescent="0.3">
      <c r="A433" s="67"/>
      <c r="B433" s="84" t="s">
        <v>2893</v>
      </c>
      <c r="C433" s="71" t="s">
        <v>2364</v>
      </c>
      <c r="D433" s="71" t="s">
        <v>79</v>
      </c>
      <c r="E433" s="71" t="s">
        <v>2887</v>
      </c>
      <c r="F433" s="71" t="s">
        <v>2330</v>
      </c>
      <c r="G433" s="72">
        <v>39785</v>
      </c>
      <c r="H433" s="73" t="s">
        <v>2331</v>
      </c>
      <c r="I433" s="74">
        <v>478551.92</v>
      </c>
      <c r="J433" s="74">
        <v>-290820.61</v>
      </c>
      <c r="K433" s="74">
        <f t="shared" si="115"/>
        <v>187731.31</v>
      </c>
      <c r="L433" s="75" t="s">
        <v>2332</v>
      </c>
      <c r="M433" s="75" t="s">
        <v>2333</v>
      </c>
      <c r="N433" s="74">
        <f t="shared" si="116"/>
        <v>-290820.61</v>
      </c>
      <c r="O433" s="74">
        <f t="shared" si="117"/>
        <v>187731.31</v>
      </c>
      <c r="P433" s="85">
        <v>1428740.1868328941</v>
      </c>
      <c r="Q433" s="85">
        <v>-868259.16959283384</v>
      </c>
      <c r="R433" s="76">
        <f t="shared" si="118"/>
        <v>560481.01724006026</v>
      </c>
      <c r="S433" s="74">
        <v>1428740.1868328941</v>
      </c>
      <c r="T433" s="85">
        <v>-868259.16959283384</v>
      </c>
      <c r="U433" s="76">
        <f t="shared" si="119"/>
        <v>560481.01724006026</v>
      </c>
      <c r="V433" s="77">
        <f t="shared" si="120"/>
        <v>2008</v>
      </c>
      <c r="W433" s="78">
        <v>-304310.28000000009</v>
      </c>
      <c r="X433" s="78">
        <v>-908533.23982561938</v>
      </c>
      <c r="Y433" s="79"/>
      <c r="Z433" s="80">
        <f t="shared" si="121"/>
        <v>40274.07023278554</v>
      </c>
      <c r="AA433" s="81">
        <f t="shared" si="122"/>
        <v>40274.07023278554</v>
      </c>
      <c r="AB433" s="81">
        <f t="shared" si="123"/>
        <v>520206.94700727472</v>
      </c>
      <c r="AC433" s="82">
        <f t="shared" si="124"/>
        <v>40274.07023278554</v>
      </c>
      <c r="AD433" s="83">
        <f t="shared" si="125"/>
        <v>479932.87677448918</v>
      </c>
      <c r="AE433" s="82">
        <f t="shared" si="126"/>
        <v>40274.07023278554</v>
      </c>
      <c r="AF433" s="83">
        <f t="shared" si="127"/>
        <v>439658.80654170364</v>
      </c>
      <c r="AG433" s="82">
        <f t="shared" si="128"/>
        <v>40274.07023278554</v>
      </c>
      <c r="AH433" s="83">
        <f t="shared" si="129"/>
        <v>399384.7363089181</v>
      </c>
      <c r="AI433" s="82">
        <f t="shared" si="130"/>
        <v>40274.07023278554</v>
      </c>
      <c r="AJ433" s="83">
        <f t="shared" si="131"/>
        <v>359110.66607613256</v>
      </c>
      <c r="AK433" s="82">
        <f t="shared" si="132"/>
        <v>40274.07023278554</v>
      </c>
      <c r="AL433" s="83">
        <f t="shared" si="133"/>
        <v>318836.59584334702</v>
      </c>
    </row>
    <row r="434" spans="1:38" ht="30" hidden="1" customHeight="1" x14ac:dyDescent="0.3">
      <c r="A434" s="67"/>
      <c r="B434" s="84" t="s">
        <v>2894</v>
      </c>
      <c r="C434" s="71" t="s">
        <v>2854</v>
      </c>
      <c r="D434" s="71" t="s">
        <v>79</v>
      </c>
      <c r="E434" s="71" t="s">
        <v>2887</v>
      </c>
      <c r="F434" s="71" t="s">
        <v>2330</v>
      </c>
      <c r="G434" s="72">
        <v>39785</v>
      </c>
      <c r="H434" s="73" t="s">
        <v>2331</v>
      </c>
      <c r="I434" s="74">
        <v>431048.6</v>
      </c>
      <c r="J434" s="74">
        <v>-298787.28999999998</v>
      </c>
      <c r="K434" s="74">
        <f t="shared" si="115"/>
        <v>132261.31</v>
      </c>
      <c r="L434" s="75" t="s">
        <v>2332</v>
      </c>
      <c r="M434" s="75" t="s">
        <v>2333</v>
      </c>
      <c r="N434" s="74">
        <f t="shared" si="116"/>
        <v>-298787.28999999998</v>
      </c>
      <c r="O434" s="74">
        <f t="shared" si="117"/>
        <v>132261.31</v>
      </c>
      <c r="P434" s="85">
        <v>1286916.69923309</v>
      </c>
      <c r="Q434" s="85">
        <v>-892044.08277767268</v>
      </c>
      <c r="R434" s="76">
        <f t="shared" si="118"/>
        <v>394872.61645541736</v>
      </c>
      <c r="S434" s="74">
        <v>1286916.69923309</v>
      </c>
      <c r="T434" s="85">
        <v>-892044.08277767268</v>
      </c>
      <c r="U434" s="76">
        <f t="shared" si="119"/>
        <v>394872.61645541736</v>
      </c>
      <c r="V434" s="77">
        <f t="shared" si="120"/>
        <v>2008</v>
      </c>
      <c r="W434" s="78">
        <v>-308291.0999999998</v>
      </c>
      <c r="X434" s="78">
        <v>-920418.17283465981</v>
      </c>
      <c r="Y434" s="79"/>
      <c r="Z434" s="80">
        <f t="shared" si="121"/>
        <v>28374.09005698713</v>
      </c>
      <c r="AA434" s="81">
        <f t="shared" si="122"/>
        <v>28374.09005698713</v>
      </c>
      <c r="AB434" s="81">
        <f t="shared" si="123"/>
        <v>366498.52639843023</v>
      </c>
      <c r="AC434" s="82">
        <f t="shared" si="124"/>
        <v>28374.09005698713</v>
      </c>
      <c r="AD434" s="83">
        <f t="shared" si="125"/>
        <v>338124.4363414431</v>
      </c>
      <c r="AE434" s="82">
        <f t="shared" si="126"/>
        <v>28374.09005698713</v>
      </c>
      <c r="AF434" s="83">
        <f t="shared" si="127"/>
        <v>309750.34628445597</v>
      </c>
      <c r="AG434" s="82">
        <f t="shared" si="128"/>
        <v>28374.09005698713</v>
      </c>
      <c r="AH434" s="83">
        <f t="shared" si="129"/>
        <v>281376.25622746884</v>
      </c>
      <c r="AI434" s="82">
        <f t="shared" si="130"/>
        <v>28374.09005698713</v>
      </c>
      <c r="AJ434" s="83">
        <f t="shared" si="131"/>
        <v>253002.16617048171</v>
      </c>
      <c r="AK434" s="82">
        <f t="shared" si="132"/>
        <v>28374.09005698713</v>
      </c>
      <c r="AL434" s="83">
        <f t="shared" si="133"/>
        <v>224628.07611349458</v>
      </c>
    </row>
    <row r="435" spans="1:38" ht="30" hidden="1" customHeight="1" x14ac:dyDescent="0.3">
      <c r="A435" s="67"/>
      <c r="B435" s="84" t="s">
        <v>2895</v>
      </c>
      <c r="C435" s="71" t="s">
        <v>2882</v>
      </c>
      <c r="D435" s="71" t="s">
        <v>79</v>
      </c>
      <c r="E435" s="71" t="s">
        <v>2887</v>
      </c>
      <c r="F435" s="71" t="s">
        <v>2330</v>
      </c>
      <c r="G435" s="72">
        <v>39785</v>
      </c>
      <c r="H435" s="73" t="s">
        <v>2331</v>
      </c>
      <c r="I435" s="74">
        <v>478551.92</v>
      </c>
      <c r="J435" s="74">
        <v>-290820.61</v>
      </c>
      <c r="K435" s="74">
        <f t="shared" si="115"/>
        <v>187731.31</v>
      </c>
      <c r="L435" s="75" t="s">
        <v>2332</v>
      </c>
      <c r="M435" s="75" t="s">
        <v>2333</v>
      </c>
      <c r="N435" s="74">
        <f t="shared" si="116"/>
        <v>-290820.61</v>
      </c>
      <c r="O435" s="74">
        <f t="shared" si="117"/>
        <v>187731.31</v>
      </c>
      <c r="P435" s="85">
        <v>1428740.1868328941</v>
      </c>
      <c r="Q435" s="85">
        <v>-868259.16959283384</v>
      </c>
      <c r="R435" s="76">
        <f t="shared" si="118"/>
        <v>560481.01724006026</v>
      </c>
      <c r="S435" s="74">
        <v>1428740.1868328941</v>
      </c>
      <c r="T435" s="85">
        <v>-868259.16959283384</v>
      </c>
      <c r="U435" s="76">
        <f t="shared" si="119"/>
        <v>560481.01724006026</v>
      </c>
      <c r="V435" s="77">
        <f t="shared" si="120"/>
        <v>2008</v>
      </c>
      <c r="W435" s="78">
        <v>-304310.28000000009</v>
      </c>
      <c r="X435" s="78">
        <v>-908533.23982561938</v>
      </c>
      <c r="Y435" s="79"/>
      <c r="Z435" s="80">
        <f t="shared" si="121"/>
        <v>40274.07023278554</v>
      </c>
      <c r="AA435" s="81">
        <f t="shared" si="122"/>
        <v>40274.07023278554</v>
      </c>
      <c r="AB435" s="81">
        <f t="shared" si="123"/>
        <v>520206.94700727472</v>
      </c>
      <c r="AC435" s="82">
        <f t="shared" si="124"/>
        <v>40274.07023278554</v>
      </c>
      <c r="AD435" s="83">
        <f t="shared" si="125"/>
        <v>479932.87677448918</v>
      </c>
      <c r="AE435" s="82">
        <f t="shared" si="126"/>
        <v>40274.07023278554</v>
      </c>
      <c r="AF435" s="83">
        <f t="shared" si="127"/>
        <v>439658.80654170364</v>
      </c>
      <c r="AG435" s="82">
        <f t="shared" si="128"/>
        <v>40274.07023278554</v>
      </c>
      <c r="AH435" s="83">
        <f t="shared" si="129"/>
        <v>399384.7363089181</v>
      </c>
      <c r="AI435" s="82">
        <f t="shared" si="130"/>
        <v>40274.07023278554</v>
      </c>
      <c r="AJ435" s="83">
        <f t="shared" si="131"/>
        <v>359110.66607613256</v>
      </c>
      <c r="AK435" s="82">
        <f t="shared" si="132"/>
        <v>40274.07023278554</v>
      </c>
      <c r="AL435" s="83">
        <f t="shared" si="133"/>
        <v>318836.59584334702</v>
      </c>
    </row>
    <row r="436" spans="1:38" ht="30" hidden="1" customHeight="1" x14ac:dyDescent="0.3">
      <c r="A436" s="67"/>
      <c r="B436" s="84" t="s">
        <v>2896</v>
      </c>
      <c r="C436" s="71" t="s">
        <v>2897</v>
      </c>
      <c r="D436" s="71" t="s">
        <v>79</v>
      </c>
      <c r="E436" s="71" t="s">
        <v>2887</v>
      </c>
      <c r="F436" s="71" t="s">
        <v>2330</v>
      </c>
      <c r="G436" s="72">
        <v>39785</v>
      </c>
      <c r="H436" s="73" t="s">
        <v>2331</v>
      </c>
      <c r="I436" s="74">
        <v>205847.7</v>
      </c>
      <c r="J436" s="74">
        <v>-157654.32</v>
      </c>
      <c r="K436" s="74">
        <f t="shared" si="115"/>
        <v>48193.380000000005</v>
      </c>
      <c r="L436" s="75" t="s">
        <v>2332</v>
      </c>
      <c r="M436" s="75" t="s">
        <v>2333</v>
      </c>
      <c r="N436" s="74">
        <f t="shared" si="116"/>
        <v>-157654.32</v>
      </c>
      <c r="O436" s="74">
        <f t="shared" si="117"/>
        <v>48193.380000000005</v>
      </c>
      <c r="P436" s="85">
        <v>614568.38655484165</v>
      </c>
      <c r="Q436" s="85">
        <v>-470684.69104002952</v>
      </c>
      <c r="R436" s="76">
        <f t="shared" si="118"/>
        <v>143883.69551481213</v>
      </c>
      <c r="S436" s="74">
        <v>614568.38655484165</v>
      </c>
      <c r="T436" s="85">
        <v>-470684.69104002952</v>
      </c>
      <c r="U436" s="76">
        <f t="shared" si="119"/>
        <v>143883.69551481213</v>
      </c>
      <c r="V436" s="77">
        <f t="shared" si="120"/>
        <v>2008</v>
      </c>
      <c r="W436" s="78">
        <v>-161117.31999999989</v>
      </c>
      <c r="X436" s="78">
        <v>-481023.64708685118</v>
      </c>
      <c r="Y436" s="79"/>
      <c r="Z436" s="80">
        <f t="shared" si="121"/>
        <v>10338.956046821666</v>
      </c>
      <c r="AA436" s="81">
        <f t="shared" si="122"/>
        <v>10338.956046821666</v>
      </c>
      <c r="AB436" s="81">
        <f t="shared" si="123"/>
        <v>133544.73946799047</v>
      </c>
      <c r="AC436" s="82">
        <f t="shared" si="124"/>
        <v>10338.956046821666</v>
      </c>
      <c r="AD436" s="83">
        <f t="shared" si="125"/>
        <v>123205.7834211688</v>
      </c>
      <c r="AE436" s="82">
        <f t="shared" si="126"/>
        <v>10338.956046821666</v>
      </c>
      <c r="AF436" s="83">
        <f t="shared" si="127"/>
        <v>112866.82737434714</v>
      </c>
      <c r="AG436" s="82">
        <f t="shared" si="128"/>
        <v>10338.956046821666</v>
      </c>
      <c r="AH436" s="83">
        <f t="shared" si="129"/>
        <v>102527.87132752547</v>
      </c>
      <c r="AI436" s="82">
        <f t="shared" si="130"/>
        <v>10338.956046821666</v>
      </c>
      <c r="AJ436" s="83">
        <f t="shared" si="131"/>
        <v>92188.915280703804</v>
      </c>
      <c r="AK436" s="82">
        <f t="shared" si="132"/>
        <v>10338.956046821666</v>
      </c>
      <c r="AL436" s="83">
        <f t="shared" si="133"/>
        <v>81849.959233882139</v>
      </c>
    </row>
    <row r="437" spans="1:38" ht="30" hidden="1" customHeight="1" x14ac:dyDescent="0.3">
      <c r="A437" s="67"/>
      <c r="B437" s="84" t="s">
        <v>2898</v>
      </c>
      <c r="C437" s="71" t="s">
        <v>2882</v>
      </c>
      <c r="D437" s="71" t="s">
        <v>79</v>
      </c>
      <c r="E437" s="71" t="s">
        <v>2887</v>
      </c>
      <c r="F437" s="71" t="s">
        <v>2330</v>
      </c>
      <c r="G437" s="72">
        <v>39785</v>
      </c>
      <c r="H437" s="73" t="s">
        <v>2331</v>
      </c>
      <c r="I437" s="74">
        <v>478551.92</v>
      </c>
      <c r="J437" s="74">
        <v>-290820.61</v>
      </c>
      <c r="K437" s="74">
        <f t="shared" si="115"/>
        <v>187731.31</v>
      </c>
      <c r="L437" s="75" t="s">
        <v>2332</v>
      </c>
      <c r="M437" s="75" t="s">
        <v>2333</v>
      </c>
      <c r="N437" s="74">
        <f t="shared" si="116"/>
        <v>-290820.61</v>
      </c>
      <c r="O437" s="74">
        <f t="shared" si="117"/>
        <v>187731.31</v>
      </c>
      <c r="P437" s="85">
        <v>1428740.1868328941</v>
      </c>
      <c r="Q437" s="85">
        <v>-868259.16959283384</v>
      </c>
      <c r="R437" s="76">
        <f t="shared" si="118"/>
        <v>560481.01724006026</v>
      </c>
      <c r="S437" s="74">
        <v>1428740.1868328941</v>
      </c>
      <c r="T437" s="85">
        <v>-868259.16959283384</v>
      </c>
      <c r="U437" s="76">
        <f t="shared" si="119"/>
        <v>560481.01724006026</v>
      </c>
      <c r="V437" s="77">
        <f t="shared" si="120"/>
        <v>2008</v>
      </c>
      <c r="W437" s="78">
        <v>-304310.28000000009</v>
      </c>
      <c r="X437" s="78">
        <v>-908533.23982561938</v>
      </c>
      <c r="Y437" s="79"/>
      <c r="Z437" s="80">
        <f t="shared" si="121"/>
        <v>40274.07023278554</v>
      </c>
      <c r="AA437" s="81">
        <f t="shared" si="122"/>
        <v>40274.07023278554</v>
      </c>
      <c r="AB437" s="81">
        <f t="shared" si="123"/>
        <v>520206.94700727472</v>
      </c>
      <c r="AC437" s="82">
        <f t="shared" si="124"/>
        <v>40274.07023278554</v>
      </c>
      <c r="AD437" s="83">
        <f t="shared" si="125"/>
        <v>479932.87677448918</v>
      </c>
      <c r="AE437" s="82">
        <f t="shared" si="126"/>
        <v>40274.07023278554</v>
      </c>
      <c r="AF437" s="83">
        <f t="shared" si="127"/>
        <v>439658.80654170364</v>
      </c>
      <c r="AG437" s="82">
        <f t="shared" si="128"/>
        <v>40274.07023278554</v>
      </c>
      <c r="AH437" s="83">
        <f t="shared" si="129"/>
        <v>399384.7363089181</v>
      </c>
      <c r="AI437" s="82">
        <f t="shared" si="130"/>
        <v>40274.07023278554</v>
      </c>
      <c r="AJ437" s="83">
        <f t="shared" si="131"/>
        <v>359110.66607613256</v>
      </c>
      <c r="AK437" s="82">
        <f t="shared" si="132"/>
        <v>40274.07023278554</v>
      </c>
      <c r="AL437" s="83">
        <f t="shared" si="133"/>
        <v>318836.59584334702</v>
      </c>
    </row>
    <row r="438" spans="1:38" ht="30" hidden="1" customHeight="1" x14ac:dyDescent="0.3">
      <c r="A438" s="67"/>
      <c r="B438" s="84" t="s">
        <v>2899</v>
      </c>
      <c r="C438" s="71" t="s">
        <v>2897</v>
      </c>
      <c r="D438" s="71" t="s">
        <v>79</v>
      </c>
      <c r="E438" s="71" t="s">
        <v>2887</v>
      </c>
      <c r="F438" s="71" t="s">
        <v>2330</v>
      </c>
      <c r="G438" s="72">
        <v>39785</v>
      </c>
      <c r="H438" s="73" t="s">
        <v>2331</v>
      </c>
      <c r="I438" s="74">
        <v>256869.78</v>
      </c>
      <c r="J438" s="74">
        <v>-176261.17</v>
      </c>
      <c r="K438" s="74">
        <f t="shared" si="115"/>
        <v>80608.609999999986</v>
      </c>
      <c r="L438" s="75" t="s">
        <v>2332</v>
      </c>
      <c r="M438" s="75" t="s">
        <v>2333</v>
      </c>
      <c r="N438" s="74">
        <f t="shared" si="116"/>
        <v>-176261.17</v>
      </c>
      <c r="O438" s="74">
        <f t="shared" si="117"/>
        <v>80608.609999999986</v>
      </c>
      <c r="P438" s="85">
        <v>766897.30441145133</v>
      </c>
      <c r="Q438" s="85">
        <v>-526236.35269749735</v>
      </c>
      <c r="R438" s="76">
        <f t="shared" si="118"/>
        <v>240660.95171395398</v>
      </c>
      <c r="S438" s="74">
        <v>766897.30441145133</v>
      </c>
      <c r="T438" s="85">
        <v>-526236.35269749735</v>
      </c>
      <c r="U438" s="76">
        <f t="shared" si="119"/>
        <v>240660.95171395398</v>
      </c>
      <c r="V438" s="77">
        <f t="shared" si="120"/>
        <v>2008</v>
      </c>
      <c r="W438" s="78">
        <v>-182053.41</v>
      </c>
      <c r="X438" s="78">
        <v>-543529.36880279472</v>
      </c>
      <c r="Y438" s="79"/>
      <c r="Z438" s="80">
        <f t="shared" si="121"/>
        <v>17293.016105297371</v>
      </c>
      <c r="AA438" s="81">
        <f t="shared" si="122"/>
        <v>17293.016105297371</v>
      </c>
      <c r="AB438" s="81">
        <f t="shared" si="123"/>
        <v>223367.93560865661</v>
      </c>
      <c r="AC438" s="82">
        <f t="shared" si="124"/>
        <v>17293.016105297371</v>
      </c>
      <c r="AD438" s="83">
        <f t="shared" si="125"/>
        <v>206074.91950335924</v>
      </c>
      <c r="AE438" s="82">
        <f t="shared" si="126"/>
        <v>17293.016105297371</v>
      </c>
      <c r="AF438" s="83">
        <f t="shared" si="127"/>
        <v>188781.90339806187</v>
      </c>
      <c r="AG438" s="82">
        <f t="shared" si="128"/>
        <v>17293.016105297371</v>
      </c>
      <c r="AH438" s="83">
        <f t="shared" si="129"/>
        <v>171488.8872927645</v>
      </c>
      <c r="AI438" s="82">
        <f t="shared" si="130"/>
        <v>17293.016105297371</v>
      </c>
      <c r="AJ438" s="83">
        <f t="shared" si="131"/>
        <v>154195.87118746713</v>
      </c>
      <c r="AK438" s="82">
        <f t="shared" si="132"/>
        <v>17293.016105297371</v>
      </c>
      <c r="AL438" s="83">
        <f t="shared" si="133"/>
        <v>136902.85508216976</v>
      </c>
    </row>
    <row r="439" spans="1:38" ht="30" hidden="1" customHeight="1" x14ac:dyDescent="0.3">
      <c r="A439" s="67"/>
      <c r="B439" s="84" t="s">
        <v>2900</v>
      </c>
      <c r="C439" s="71" t="s">
        <v>2901</v>
      </c>
      <c r="D439" s="71" t="s">
        <v>91</v>
      </c>
      <c r="E439" s="71" t="s">
        <v>2887</v>
      </c>
      <c r="F439" s="71" t="s">
        <v>2330</v>
      </c>
      <c r="G439" s="72">
        <v>39785</v>
      </c>
      <c r="H439" s="73" t="s">
        <v>2331</v>
      </c>
      <c r="I439" s="74">
        <v>11326133.359999999</v>
      </c>
      <c r="J439" s="74">
        <v>-6189574.5999999996</v>
      </c>
      <c r="K439" s="74">
        <f t="shared" si="115"/>
        <v>5136558.76</v>
      </c>
      <c r="L439" s="75" t="s">
        <v>2332</v>
      </c>
      <c r="M439" s="75" t="s">
        <v>2333</v>
      </c>
      <c r="N439" s="74">
        <f t="shared" si="116"/>
        <v>-6189574.5999999996</v>
      </c>
      <c r="O439" s="74">
        <f t="shared" si="117"/>
        <v>5136558.76</v>
      </c>
      <c r="P439" s="85">
        <v>33814725.668346867</v>
      </c>
      <c r="Q439" s="85">
        <v>-18479278.006909128</v>
      </c>
      <c r="R439" s="76">
        <f t="shared" si="118"/>
        <v>15335447.661437739</v>
      </c>
      <c r="S439" s="74">
        <v>33814725.668346867</v>
      </c>
      <c r="T439" s="85">
        <v>-18479278.006909128</v>
      </c>
      <c r="U439" s="76">
        <f t="shared" si="119"/>
        <v>15335447.661437739</v>
      </c>
      <c r="V439" s="77">
        <f t="shared" si="120"/>
        <v>2008</v>
      </c>
      <c r="W439" s="78">
        <v>-6558668.6399999987</v>
      </c>
      <c r="X439" s="78">
        <v>-19581226.33399662</v>
      </c>
      <c r="Y439" s="79"/>
      <c r="Z439" s="80">
        <f t="shared" si="121"/>
        <v>1101948.3270874918</v>
      </c>
      <c r="AA439" s="81">
        <f t="shared" si="122"/>
        <v>1101948.3270874918</v>
      </c>
      <c r="AB439" s="81">
        <f t="shared" si="123"/>
        <v>14233499.334350247</v>
      </c>
      <c r="AC439" s="82">
        <f t="shared" si="124"/>
        <v>1101948.3270874918</v>
      </c>
      <c r="AD439" s="83">
        <f t="shared" si="125"/>
        <v>13131551.007262755</v>
      </c>
      <c r="AE439" s="82">
        <f t="shared" si="126"/>
        <v>1101948.3270874918</v>
      </c>
      <c r="AF439" s="83">
        <f t="shared" si="127"/>
        <v>12029602.680175263</v>
      </c>
      <c r="AG439" s="82">
        <f t="shared" si="128"/>
        <v>1101948.3270874918</v>
      </c>
      <c r="AH439" s="83">
        <f t="shared" si="129"/>
        <v>10927654.353087772</v>
      </c>
      <c r="AI439" s="82">
        <f t="shared" si="130"/>
        <v>1101948.3270874918</v>
      </c>
      <c r="AJ439" s="83">
        <f t="shared" si="131"/>
        <v>9825706.0260002799</v>
      </c>
      <c r="AK439" s="82">
        <f t="shared" si="132"/>
        <v>1101948.3270874918</v>
      </c>
      <c r="AL439" s="83">
        <f t="shared" si="133"/>
        <v>8723757.6989127882</v>
      </c>
    </row>
    <row r="440" spans="1:38" ht="30" hidden="1" customHeight="1" x14ac:dyDescent="0.3">
      <c r="A440" s="67"/>
      <c r="B440" s="84" t="s">
        <v>2902</v>
      </c>
      <c r="C440" s="71" t="s">
        <v>2901</v>
      </c>
      <c r="D440" s="71" t="s">
        <v>91</v>
      </c>
      <c r="E440" s="71" t="s">
        <v>2887</v>
      </c>
      <c r="F440" s="71" t="s">
        <v>2330</v>
      </c>
      <c r="G440" s="72">
        <v>39785</v>
      </c>
      <c r="H440" s="73" t="s">
        <v>2331</v>
      </c>
      <c r="I440" s="74">
        <v>4769234.3099999996</v>
      </c>
      <c r="J440" s="74">
        <v>-2617032.4500000002</v>
      </c>
      <c r="K440" s="74">
        <f t="shared" si="115"/>
        <v>2152201.8599999994</v>
      </c>
      <c r="L440" s="75" t="s">
        <v>2332</v>
      </c>
      <c r="M440" s="75" t="s">
        <v>2333</v>
      </c>
      <c r="N440" s="74">
        <f t="shared" si="116"/>
        <v>-2617032.4500000002</v>
      </c>
      <c r="O440" s="74">
        <f t="shared" si="117"/>
        <v>2152201.8599999994</v>
      </c>
      <c r="P440" s="85">
        <v>14238782.53193352</v>
      </c>
      <c r="Q440" s="85">
        <v>-7813278.5081308372</v>
      </c>
      <c r="R440" s="76">
        <f t="shared" si="118"/>
        <v>6425504.0238026828</v>
      </c>
      <c r="S440" s="74">
        <v>14238782.53193352</v>
      </c>
      <c r="T440" s="85">
        <v>-7813278.5081308372</v>
      </c>
      <c r="U440" s="76">
        <f t="shared" si="119"/>
        <v>6425504.0238026828</v>
      </c>
      <c r="V440" s="77">
        <f t="shared" si="120"/>
        <v>2008</v>
      </c>
      <c r="W440" s="78">
        <v>-2771681.69</v>
      </c>
      <c r="X440" s="78">
        <v>-8274991.3857035898</v>
      </c>
      <c r="Y440" s="79"/>
      <c r="Z440" s="80">
        <f t="shared" si="121"/>
        <v>461712.87757275254</v>
      </c>
      <c r="AA440" s="81">
        <f t="shared" si="122"/>
        <v>461712.87757275254</v>
      </c>
      <c r="AB440" s="81">
        <f t="shared" si="123"/>
        <v>5963791.1462299302</v>
      </c>
      <c r="AC440" s="82">
        <f t="shared" si="124"/>
        <v>461712.87757275254</v>
      </c>
      <c r="AD440" s="83">
        <f t="shared" si="125"/>
        <v>5502078.2686571777</v>
      </c>
      <c r="AE440" s="82">
        <f t="shared" si="126"/>
        <v>461712.87757275254</v>
      </c>
      <c r="AF440" s="83">
        <f t="shared" si="127"/>
        <v>5040365.3910844252</v>
      </c>
      <c r="AG440" s="82">
        <f t="shared" si="128"/>
        <v>461712.87757275254</v>
      </c>
      <c r="AH440" s="83">
        <f t="shared" si="129"/>
        <v>4578652.5135116726</v>
      </c>
      <c r="AI440" s="82">
        <f t="shared" si="130"/>
        <v>461712.87757275254</v>
      </c>
      <c r="AJ440" s="83">
        <f t="shared" si="131"/>
        <v>4116939.6359389201</v>
      </c>
      <c r="AK440" s="82">
        <f t="shared" si="132"/>
        <v>461712.87757275254</v>
      </c>
      <c r="AL440" s="83">
        <f t="shared" si="133"/>
        <v>3655226.7583661675</v>
      </c>
    </row>
    <row r="441" spans="1:38" ht="30" hidden="1" customHeight="1" x14ac:dyDescent="0.3">
      <c r="A441" s="67"/>
      <c r="B441" s="84" t="s">
        <v>2903</v>
      </c>
      <c r="C441" s="71" t="s">
        <v>2773</v>
      </c>
      <c r="D441" s="71" t="s">
        <v>79</v>
      </c>
      <c r="E441" s="71" t="s">
        <v>2887</v>
      </c>
      <c r="F441" s="71" t="s">
        <v>2330</v>
      </c>
      <c r="G441" s="72">
        <v>39785</v>
      </c>
      <c r="H441" s="73" t="s">
        <v>2331</v>
      </c>
      <c r="I441" s="74">
        <v>297335.57</v>
      </c>
      <c r="J441" s="74">
        <v>-232541.78</v>
      </c>
      <c r="K441" s="74">
        <f t="shared" si="115"/>
        <v>64793.790000000008</v>
      </c>
      <c r="L441" s="75" t="s">
        <v>2332</v>
      </c>
      <c r="M441" s="75" t="s">
        <v>2333</v>
      </c>
      <c r="N441" s="74">
        <f t="shared" si="116"/>
        <v>-232541.78</v>
      </c>
      <c r="O441" s="74">
        <f t="shared" si="117"/>
        <v>64793.790000000008</v>
      </c>
      <c r="P441" s="85">
        <v>887709.90164215653</v>
      </c>
      <c r="Q441" s="85">
        <v>-694264.86932421848</v>
      </c>
      <c r="R441" s="76">
        <f t="shared" si="118"/>
        <v>193445.03231793805</v>
      </c>
      <c r="S441" s="74">
        <v>887709.90164215653</v>
      </c>
      <c r="T441" s="85">
        <v>-694264.86932421848</v>
      </c>
      <c r="U441" s="76">
        <f t="shared" si="119"/>
        <v>193445.03231793805</v>
      </c>
      <c r="V441" s="77">
        <f t="shared" si="120"/>
        <v>2008</v>
      </c>
      <c r="W441" s="78">
        <v>-237197.62</v>
      </c>
      <c r="X441" s="78">
        <v>-708165.10759191564</v>
      </c>
      <c r="Y441" s="79"/>
      <c r="Z441" s="80">
        <f t="shared" si="121"/>
        <v>13900.238267697161</v>
      </c>
      <c r="AA441" s="81">
        <f t="shared" si="122"/>
        <v>13900.238267697161</v>
      </c>
      <c r="AB441" s="81">
        <f t="shared" si="123"/>
        <v>179544.79405024089</v>
      </c>
      <c r="AC441" s="82">
        <f t="shared" si="124"/>
        <v>13900.238267697161</v>
      </c>
      <c r="AD441" s="83">
        <f t="shared" si="125"/>
        <v>165644.55578254373</v>
      </c>
      <c r="AE441" s="82">
        <f t="shared" si="126"/>
        <v>13900.238267697161</v>
      </c>
      <c r="AF441" s="83">
        <f t="shared" si="127"/>
        <v>151744.31751484657</v>
      </c>
      <c r="AG441" s="82">
        <f t="shared" si="128"/>
        <v>13900.238267697161</v>
      </c>
      <c r="AH441" s="83">
        <f t="shared" si="129"/>
        <v>137844.07924714941</v>
      </c>
      <c r="AI441" s="82">
        <f t="shared" si="130"/>
        <v>13900.238267697161</v>
      </c>
      <c r="AJ441" s="83">
        <f t="shared" si="131"/>
        <v>123943.84097945224</v>
      </c>
      <c r="AK441" s="82">
        <f t="shared" si="132"/>
        <v>13900.238267697161</v>
      </c>
      <c r="AL441" s="83">
        <f t="shared" si="133"/>
        <v>110043.60271175508</v>
      </c>
    </row>
    <row r="442" spans="1:38" ht="30" hidden="1" customHeight="1" x14ac:dyDescent="0.3">
      <c r="A442" s="67"/>
      <c r="B442" s="84" t="s">
        <v>2904</v>
      </c>
      <c r="C442" s="71" t="s">
        <v>2773</v>
      </c>
      <c r="D442" s="71" t="s">
        <v>79</v>
      </c>
      <c r="E442" s="71" t="s">
        <v>2887</v>
      </c>
      <c r="F442" s="71" t="s">
        <v>2330</v>
      </c>
      <c r="G442" s="72">
        <v>39785</v>
      </c>
      <c r="H442" s="73" t="s">
        <v>2331</v>
      </c>
      <c r="I442" s="74">
        <v>297335.57</v>
      </c>
      <c r="J442" s="74">
        <v>-232541.78</v>
      </c>
      <c r="K442" s="74">
        <f t="shared" si="115"/>
        <v>64793.790000000008</v>
      </c>
      <c r="L442" s="75" t="s">
        <v>2332</v>
      </c>
      <c r="M442" s="75" t="s">
        <v>2333</v>
      </c>
      <c r="N442" s="74">
        <f t="shared" si="116"/>
        <v>-232541.78</v>
      </c>
      <c r="O442" s="74">
        <f t="shared" si="117"/>
        <v>64793.790000000008</v>
      </c>
      <c r="P442" s="85">
        <v>887709.90164215653</v>
      </c>
      <c r="Q442" s="85">
        <v>-694264.86932421848</v>
      </c>
      <c r="R442" s="76">
        <f t="shared" si="118"/>
        <v>193445.03231793805</v>
      </c>
      <c r="S442" s="74">
        <v>887709.90164215653</v>
      </c>
      <c r="T442" s="85">
        <v>-694264.86932421848</v>
      </c>
      <c r="U442" s="76">
        <f t="shared" si="119"/>
        <v>193445.03231793805</v>
      </c>
      <c r="V442" s="77">
        <f t="shared" si="120"/>
        <v>2008</v>
      </c>
      <c r="W442" s="78">
        <v>-237197.62</v>
      </c>
      <c r="X442" s="78">
        <v>-708165.10759191564</v>
      </c>
      <c r="Y442" s="79"/>
      <c r="Z442" s="80">
        <f t="shared" si="121"/>
        <v>13900.238267697161</v>
      </c>
      <c r="AA442" s="81">
        <f t="shared" si="122"/>
        <v>13900.238267697161</v>
      </c>
      <c r="AB442" s="81">
        <f t="shared" si="123"/>
        <v>179544.79405024089</v>
      </c>
      <c r="AC442" s="82">
        <f t="shared" si="124"/>
        <v>13900.238267697161</v>
      </c>
      <c r="AD442" s="83">
        <f t="shared" si="125"/>
        <v>165644.55578254373</v>
      </c>
      <c r="AE442" s="82">
        <f t="shared" si="126"/>
        <v>13900.238267697161</v>
      </c>
      <c r="AF442" s="83">
        <f t="shared" si="127"/>
        <v>151744.31751484657</v>
      </c>
      <c r="AG442" s="82">
        <f t="shared" si="128"/>
        <v>13900.238267697161</v>
      </c>
      <c r="AH442" s="83">
        <f t="shared" si="129"/>
        <v>137844.07924714941</v>
      </c>
      <c r="AI442" s="82">
        <f t="shared" si="130"/>
        <v>13900.238267697161</v>
      </c>
      <c r="AJ442" s="83">
        <f t="shared" si="131"/>
        <v>123943.84097945224</v>
      </c>
      <c r="AK442" s="82">
        <f t="shared" si="132"/>
        <v>13900.238267697161</v>
      </c>
      <c r="AL442" s="83">
        <f t="shared" si="133"/>
        <v>110043.60271175508</v>
      </c>
    </row>
    <row r="443" spans="1:38" ht="30" hidden="1" customHeight="1" x14ac:dyDescent="0.3">
      <c r="A443" s="67"/>
      <c r="B443" s="84" t="s">
        <v>2905</v>
      </c>
      <c r="C443" s="71" t="s">
        <v>2364</v>
      </c>
      <c r="D443" s="71" t="s">
        <v>89</v>
      </c>
      <c r="E443" s="71" t="s">
        <v>2403</v>
      </c>
      <c r="F443" s="71" t="s">
        <v>2330</v>
      </c>
      <c r="G443" s="72">
        <v>39798</v>
      </c>
      <c r="H443" s="73" t="s">
        <v>2331</v>
      </c>
      <c r="I443" s="74">
        <v>37381.35</v>
      </c>
      <c r="J443" s="74">
        <v>-23778.95</v>
      </c>
      <c r="K443" s="74">
        <f t="shared" si="115"/>
        <v>13602.399999999998</v>
      </c>
      <c r="L443" s="75" t="s">
        <v>2332</v>
      </c>
      <c r="M443" s="75" t="s">
        <v>2333</v>
      </c>
      <c r="N443" s="74">
        <f t="shared" si="116"/>
        <v>-23778.95</v>
      </c>
      <c r="O443" s="74">
        <f t="shared" si="117"/>
        <v>13602.399999999998</v>
      </c>
      <c r="P443" s="85">
        <v>111603.8505979995</v>
      </c>
      <c r="Q443" s="85">
        <v>-70993.219431007732</v>
      </c>
      <c r="R443" s="76">
        <f t="shared" si="118"/>
        <v>40610.631166991763</v>
      </c>
      <c r="S443" s="74">
        <v>111603.8505979995</v>
      </c>
      <c r="T443" s="85">
        <v>-70993.219431007732</v>
      </c>
      <c r="U443" s="76">
        <f t="shared" si="119"/>
        <v>40610.631166991763</v>
      </c>
      <c r="V443" s="77">
        <f t="shared" si="120"/>
        <v>2008</v>
      </c>
      <c r="W443" s="78">
        <v>-24756.37000000001</v>
      </c>
      <c r="X443" s="78">
        <v>-73911.354695022994</v>
      </c>
      <c r="Y443" s="79"/>
      <c r="Z443" s="80">
        <f t="shared" si="121"/>
        <v>2918.1352640152618</v>
      </c>
      <c r="AA443" s="81">
        <f t="shared" si="122"/>
        <v>2918.1352640152618</v>
      </c>
      <c r="AB443" s="81">
        <f t="shared" si="123"/>
        <v>37692.495902976501</v>
      </c>
      <c r="AC443" s="82">
        <f t="shared" si="124"/>
        <v>2918.1352640152618</v>
      </c>
      <c r="AD443" s="83">
        <f t="shared" si="125"/>
        <v>34774.36063896124</v>
      </c>
      <c r="AE443" s="82">
        <f t="shared" si="126"/>
        <v>2918.1352640152618</v>
      </c>
      <c r="AF443" s="83">
        <f t="shared" si="127"/>
        <v>31856.225374945978</v>
      </c>
      <c r="AG443" s="82">
        <f t="shared" si="128"/>
        <v>2918.1352640152618</v>
      </c>
      <c r="AH443" s="83">
        <f t="shared" si="129"/>
        <v>28938.090110930716</v>
      </c>
      <c r="AI443" s="82">
        <f t="shared" si="130"/>
        <v>2918.1352640152618</v>
      </c>
      <c r="AJ443" s="83">
        <f t="shared" si="131"/>
        <v>26019.954846915454</v>
      </c>
      <c r="AK443" s="82">
        <f t="shared" si="132"/>
        <v>2918.1352640152618</v>
      </c>
      <c r="AL443" s="83">
        <f t="shared" si="133"/>
        <v>23101.819582900192</v>
      </c>
    </row>
    <row r="444" spans="1:38" ht="30" hidden="1" customHeight="1" x14ac:dyDescent="0.3">
      <c r="A444" s="67"/>
      <c r="B444" s="84" t="s">
        <v>2906</v>
      </c>
      <c r="C444" s="71" t="s">
        <v>2364</v>
      </c>
      <c r="D444" s="71" t="s">
        <v>89</v>
      </c>
      <c r="E444" s="71" t="s">
        <v>2403</v>
      </c>
      <c r="F444" s="71" t="s">
        <v>2330</v>
      </c>
      <c r="G444" s="72">
        <v>39798</v>
      </c>
      <c r="H444" s="73" t="s">
        <v>2331</v>
      </c>
      <c r="I444" s="74">
        <v>5719.41</v>
      </c>
      <c r="J444" s="74">
        <v>-3585.79</v>
      </c>
      <c r="K444" s="74">
        <f t="shared" si="115"/>
        <v>2133.62</v>
      </c>
      <c r="L444" s="75" t="s">
        <v>2332</v>
      </c>
      <c r="M444" s="75" t="s">
        <v>2333</v>
      </c>
      <c r="N444" s="74">
        <f t="shared" si="116"/>
        <v>-3585.79</v>
      </c>
      <c r="O444" s="74">
        <f t="shared" si="117"/>
        <v>2133.62</v>
      </c>
      <c r="P444" s="85">
        <v>17075.578574575411</v>
      </c>
      <c r="Q444" s="85">
        <v>-10705.551603561689</v>
      </c>
      <c r="R444" s="76">
        <f t="shared" si="118"/>
        <v>6370.0269710137218</v>
      </c>
      <c r="S444" s="74">
        <v>17075.578574575411</v>
      </c>
      <c r="T444" s="85">
        <v>-10705.551603561689</v>
      </c>
      <c r="U444" s="76">
        <f t="shared" si="119"/>
        <v>6370.0269710137218</v>
      </c>
      <c r="V444" s="77">
        <f t="shared" si="120"/>
        <v>2008</v>
      </c>
      <c r="W444" s="78">
        <v>-3739.1000000000008</v>
      </c>
      <c r="X444" s="78">
        <v>-11163.26611454589</v>
      </c>
      <c r="Y444" s="79"/>
      <c r="Z444" s="80">
        <f t="shared" si="121"/>
        <v>457.71451098420039</v>
      </c>
      <c r="AA444" s="81">
        <f t="shared" si="122"/>
        <v>457.71451098420039</v>
      </c>
      <c r="AB444" s="81">
        <f t="shared" si="123"/>
        <v>5912.3124600295214</v>
      </c>
      <c r="AC444" s="82">
        <f t="shared" si="124"/>
        <v>457.71451098420039</v>
      </c>
      <c r="AD444" s="83">
        <f t="shared" si="125"/>
        <v>5454.597949045321</v>
      </c>
      <c r="AE444" s="82">
        <f t="shared" si="126"/>
        <v>457.71451098420039</v>
      </c>
      <c r="AF444" s="83">
        <f t="shared" si="127"/>
        <v>4996.8834380611206</v>
      </c>
      <c r="AG444" s="82">
        <f t="shared" si="128"/>
        <v>457.71451098420039</v>
      </c>
      <c r="AH444" s="83">
        <f t="shared" si="129"/>
        <v>4539.1689270769202</v>
      </c>
      <c r="AI444" s="82">
        <f t="shared" si="130"/>
        <v>457.71451098420039</v>
      </c>
      <c r="AJ444" s="83">
        <f t="shared" si="131"/>
        <v>4081.4544160927198</v>
      </c>
      <c r="AK444" s="82">
        <f t="shared" si="132"/>
        <v>457.71451098420039</v>
      </c>
      <c r="AL444" s="83">
        <f t="shared" si="133"/>
        <v>3623.7399051085195</v>
      </c>
    </row>
    <row r="445" spans="1:38" ht="30" hidden="1" customHeight="1" x14ac:dyDescent="0.3">
      <c r="A445" s="67"/>
      <c r="B445" s="84" t="s">
        <v>2907</v>
      </c>
      <c r="C445" s="71" t="s">
        <v>2842</v>
      </c>
      <c r="D445" s="71" t="s">
        <v>89</v>
      </c>
      <c r="E445" s="71" t="s">
        <v>2403</v>
      </c>
      <c r="F445" s="71" t="s">
        <v>2330</v>
      </c>
      <c r="G445" s="72">
        <v>39798</v>
      </c>
      <c r="H445" s="73" t="s">
        <v>2331</v>
      </c>
      <c r="I445" s="74">
        <v>57941.11</v>
      </c>
      <c r="J445" s="74">
        <v>-42246.35</v>
      </c>
      <c r="K445" s="74">
        <f t="shared" si="115"/>
        <v>15694.760000000002</v>
      </c>
      <c r="L445" s="75" t="s">
        <v>2332</v>
      </c>
      <c r="M445" s="75" t="s">
        <v>2333</v>
      </c>
      <c r="N445" s="74">
        <f t="shared" si="116"/>
        <v>-42246.35</v>
      </c>
      <c r="O445" s="74">
        <f t="shared" si="117"/>
        <v>15694.760000000002</v>
      </c>
      <c r="P445" s="85">
        <v>172986.02067400611</v>
      </c>
      <c r="Q445" s="85">
        <v>-126128.5462860704</v>
      </c>
      <c r="R445" s="76">
        <f t="shared" si="118"/>
        <v>46857.474387935712</v>
      </c>
      <c r="S445" s="74">
        <v>172986.02067400611</v>
      </c>
      <c r="T445" s="85">
        <v>-126128.5462860704</v>
      </c>
      <c r="U445" s="76">
        <f t="shared" si="119"/>
        <v>46857.474387935712</v>
      </c>
      <c r="V445" s="77">
        <f t="shared" si="120"/>
        <v>2008</v>
      </c>
      <c r="W445" s="78">
        <v>-43374.120000000032</v>
      </c>
      <c r="X445" s="78">
        <v>-129495.55883614979</v>
      </c>
      <c r="Y445" s="79"/>
      <c r="Z445" s="80">
        <f t="shared" si="121"/>
        <v>3367.0125500793947</v>
      </c>
      <c r="AA445" s="81">
        <f t="shared" si="122"/>
        <v>3367.0125500793947</v>
      </c>
      <c r="AB445" s="81">
        <f t="shared" si="123"/>
        <v>43490.461837856317</v>
      </c>
      <c r="AC445" s="82">
        <f t="shared" si="124"/>
        <v>3367.0125500793947</v>
      </c>
      <c r="AD445" s="83">
        <f t="shared" si="125"/>
        <v>40123.449287776923</v>
      </c>
      <c r="AE445" s="82">
        <f t="shared" si="126"/>
        <v>3367.0125500793947</v>
      </c>
      <c r="AF445" s="83">
        <f t="shared" si="127"/>
        <v>36756.436737697528</v>
      </c>
      <c r="AG445" s="82">
        <f t="shared" si="128"/>
        <v>3367.0125500793947</v>
      </c>
      <c r="AH445" s="83">
        <f t="shared" si="129"/>
        <v>33389.424187618133</v>
      </c>
      <c r="AI445" s="82">
        <f t="shared" si="130"/>
        <v>3367.0125500793947</v>
      </c>
      <c r="AJ445" s="83">
        <f t="shared" si="131"/>
        <v>30022.411637538738</v>
      </c>
      <c r="AK445" s="82">
        <f t="shared" si="132"/>
        <v>3367.0125500793947</v>
      </c>
      <c r="AL445" s="83">
        <f t="shared" si="133"/>
        <v>26655.399087459344</v>
      </c>
    </row>
    <row r="446" spans="1:38" ht="30" hidden="1" customHeight="1" x14ac:dyDescent="0.3">
      <c r="A446" s="67"/>
      <c r="B446" s="84" t="s">
        <v>2908</v>
      </c>
      <c r="C446" s="71" t="s">
        <v>2842</v>
      </c>
      <c r="D446" s="71" t="s">
        <v>89</v>
      </c>
      <c r="E446" s="71" t="s">
        <v>2403</v>
      </c>
      <c r="F446" s="71" t="s">
        <v>2330</v>
      </c>
      <c r="G446" s="72">
        <v>39798</v>
      </c>
      <c r="H446" s="73" t="s">
        <v>2331</v>
      </c>
      <c r="I446" s="74">
        <v>8865.11</v>
      </c>
      <c r="J446" s="74">
        <v>-6398.43</v>
      </c>
      <c r="K446" s="74">
        <f t="shared" si="115"/>
        <v>2466.6800000000003</v>
      </c>
      <c r="L446" s="75" t="s">
        <v>2332</v>
      </c>
      <c r="M446" s="75" t="s">
        <v>2333</v>
      </c>
      <c r="N446" s="74">
        <f t="shared" si="116"/>
        <v>-6398.43</v>
      </c>
      <c r="O446" s="74">
        <f t="shared" si="117"/>
        <v>2466.6800000000003</v>
      </c>
      <c r="P446" s="85">
        <v>26467.219936541391</v>
      </c>
      <c r="Q446" s="85">
        <v>-19102.826029069522</v>
      </c>
      <c r="R446" s="76">
        <f t="shared" si="118"/>
        <v>7364.3939074718692</v>
      </c>
      <c r="S446" s="74">
        <v>26467.219936541391</v>
      </c>
      <c r="T446" s="85">
        <v>-19102.826029069522</v>
      </c>
      <c r="U446" s="76">
        <f t="shared" si="119"/>
        <v>7364.3939074718692</v>
      </c>
      <c r="V446" s="77">
        <f t="shared" si="120"/>
        <v>2008</v>
      </c>
      <c r="W446" s="78">
        <v>-6575.6800000000048</v>
      </c>
      <c r="X446" s="78">
        <v>-19632.014582144679</v>
      </c>
      <c r="Y446" s="79"/>
      <c r="Z446" s="80">
        <f t="shared" si="121"/>
        <v>529.18855307515696</v>
      </c>
      <c r="AA446" s="81">
        <f t="shared" si="122"/>
        <v>529.18855307515696</v>
      </c>
      <c r="AB446" s="81">
        <f t="shared" si="123"/>
        <v>6835.2053543967122</v>
      </c>
      <c r="AC446" s="82">
        <f t="shared" si="124"/>
        <v>529.18855307515696</v>
      </c>
      <c r="AD446" s="83">
        <f t="shared" si="125"/>
        <v>6306.0168013215552</v>
      </c>
      <c r="AE446" s="82">
        <f t="shared" si="126"/>
        <v>529.18855307515696</v>
      </c>
      <c r="AF446" s="83">
        <f t="shared" si="127"/>
        <v>5776.8282482463983</v>
      </c>
      <c r="AG446" s="82">
        <f t="shared" si="128"/>
        <v>529.18855307515696</v>
      </c>
      <c r="AH446" s="83">
        <f t="shared" si="129"/>
        <v>5247.6396951712413</v>
      </c>
      <c r="AI446" s="82">
        <f t="shared" si="130"/>
        <v>529.18855307515696</v>
      </c>
      <c r="AJ446" s="83">
        <f t="shared" si="131"/>
        <v>4718.4511420960844</v>
      </c>
      <c r="AK446" s="82">
        <f t="shared" si="132"/>
        <v>529.18855307515696</v>
      </c>
      <c r="AL446" s="83">
        <f t="shared" si="133"/>
        <v>4189.2625890209274</v>
      </c>
    </row>
    <row r="447" spans="1:38" ht="30" hidden="1" customHeight="1" x14ac:dyDescent="0.3">
      <c r="A447" s="67"/>
      <c r="B447" s="84" t="s">
        <v>2909</v>
      </c>
      <c r="C447" s="71" t="s">
        <v>2842</v>
      </c>
      <c r="D447" s="71" t="s">
        <v>89</v>
      </c>
      <c r="E447" s="71" t="s">
        <v>2403</v>
      </c>
      <c r="F447" s="71" t="s">
        <v>2330</v>
      </c>
      <c r="G447" s="72">
        <v>39798</v>
      </c>
      <c r="H447" s="73" t="s">
        <v>2331</v>
      </c>
      <c r="I447" s="74">
        <v>57941.11</v>
      </c>
      <c r="J447" s="74">
        <v>-42246.35</v>
      </c>
      <c r="K447" s="74">
        <f t="shared" si="115"/>
        <v>15694.760000000002</v>
      </c>
      <c r="L447" s="75" t="s">
        <v>2332</v>
      </c>
      <c r="M447" s="75" t="s">
        <v>2333</v>
      </c>
      <c r="N447" s="74">
        <f t="shared" si="116"/>
        <v>-42246.35</v>
      </c>
      <c r="O447" s="74">
        <f t="shared" si="117"/>
        <v>15694.760000000002</v>
      </c>
      <c r="P447" s="85">
        <v>172986.02067400611</v>
      </c>
      <c r="Q447" s="85">
        <v>-126128.5462860704</v>
      </c>
      <c r="R447" s="76">
        <f t="shared" si="118"/>
        <v>46857.474387935712</v>
      </c>
      <c r="S447" s="74">
        <v>172986.02067400611</v>
      </c>
      <c r="T447" s="85">
        <v>-126128.5462860704</v>
      </c>
      <c r="U447" s="76">
        <f t="shared" si="119"/>
        <v>46857.474387935712</v>
      </c>
      <c r="V447" s="77">
        <f t="shared" si="120"/>
        <v>2008</v>
      </c>
      <c r="W447" s="78">
        <v>-43374.120000000032</v>
      </c>
      <c r="X447" s="78">
        <v>-129495.55883614979</v>
      </c>
      <c r="Y447" s="79"/>
      <c r="Z447" s="80">
        <f t="shared" si="121"/>
        <v>3367.0125500793947</v>
      </c>
      <c r="AA447" s="81">
        <f t="shared" si="122"/>
        <v>3367.0125500793947</v>
      </c>
      <c r="AB447" s="81">
        <f t="shared" si="123"/>
        <v>43490.461837856317</v>
      </c>
      <c r="AC447" s="82">
        <f t="shared" si="124"/>
        <v>3367.0125500793947</v>
      </c>
      <c r="AD447" s="83">
        <f t="shared" si="125"/>
        <v>40123.449287776923</v>
      </c>
      <c r="AE447" s="82">
        <f t="shared" si="126"/>
        <v>3367.0125500793947</v>
      </c>
      <c r="AF447" s="83">
        <f t="shared" si="127"/>
        <v>36756.436737697528</v>
      </c>
      <c r="AG447" s="82">
        <f t="shared" si="128"/>
        <v>3367.0125500793947</v>
      </c>
      <c r="AH447" s="83">
        <f t="shared" si="129"/>
        <v>33389.424187618133</v>
      </c>
      <c r="AI447" s="82">
        <f t="shared" si="130"/>
        <v>3367.0125500793947</v>
      </c>
      <c r="AJ447" s="83">
        <f t="shared" si="131"/>
        <v>30022.411637538738</v>
      </c>
      <c r="AK447" s="82">
        <f t="shared" si="132"/>
        <v>3367.0125500793947</v>
      </c>
      <c r="AL447" s="83">
        <f t="shared" si="133"/>
        <v>26655.399087459344</v>
      </c>
    </row>
    <row r="448" spans="1:38" ht="30" hidden="1" customHeight="1" x14ac:dyDescent="0.3">
      <c r="A448" s="67"/>
      <c r="B448" s="84" t="s">
        <v>2910</v>
      </c>
      <c r="C448" s="71" t="s">
        <v>2842</v>
      </c>
      <c r="D448" s="71" t="s">
        <v>89</v>
      </c>
      <c r="E448" s="71" t="s">
        <v>2403</v>
      </c>
      <c r="F448" s="71" t="s">
        <v>2330</v>
      </c>
      <c r="G448" s="72">
        <v>39798</v>
      </c>
      <c r="H448" s="73" t="s">
        <v>2331</v>
      </c>
      <c r="I448" s="74">
        <v>8865.11</v>
      </c>
      <c r="J448" s="74">
        <v>-6398.43</v>
      </c>
      <c r="K448" s="74">
        <f t="shared" si="115"/>
        <v>2466.6800000000003</v>
      </c>
      <c r="L448" s="75" t="s">
        <v>2332</v>
      </c>
      <c r="M448" s="75" t="s">
        <v>2333</v>
      </c>
      <c r="N448" s="74">
        <f t="shared" si="116"/>
        <v>-6398.43</v>
      </c>
      <c r="O448" s="74">
        <f t="shared" si="117"/>
        <v>2466.6800000000003</v>
      </c>
      <c r="P448" s="85">
        <v>26467.219936541391</v>
      </c>
      <c r="Q448" s="85">
        <v>-19102.826029069522</v>
      </c>
      <c r="R448" s="76">
        <f t="shared" si="118"/>
        <v>7364.3939074718692</v>
      </c>
      <c r="S448" s="74">
        <v>26467.219936541391</v>
      </c>
      <c r="T448" s="85">
        <v>-19102.826029069522</v>
      </c>
      <c r="U448" s="76">
        <f t="shared" si="119"/>
        <v>7364.3939074718692</v>
      </c>
      <c r="V448" s="77">
        <f t="shared" si="120"/>
        <v>2008</v>
      </c>
      <c r="W448" s="78">
        <v>-6575.6800000000048</v>
      </c>
      <c r="X448" s="78">
        <v>-19632.014582144679</v>
      </c>
      <c r="Y448" s="79"/>
      <c r="Z448" s="80">
        <f t="shared" si="121"/>
        <v>529.18855307515696</v>
      </c>
      <c r="AA448" s="81">
        <f t="shared" si="122"/>
        <v>529.18855307515696</v>
      </c>
      <c r="AB448" s="81">
        <f t="shared" si="123"/>
        <v>6835.2053543967122</v>
      </c>
      <c r="AC448" s="82">
        <f t="shared" si="124"/>
        <v>529.18855307515696</v>
      </c>
      <c r="AD448" s="83">
        <f t="shared" si="125"/>
        <v>6306.0168013215552</v>
      </c>
      <c r="AE448" s="82">
        <f t="shared" si="126"/>
        <v>529.18855307515696</v>
      </c>
      <c r="AF448" s="83">
        <f t="shared" si="127"/>
        <v>5776.8282482463983</v>
      </c>
      <c r="AG448" s="82">
        <f t="shared" si="128"/>
        <v>529.18855307515696</v>
      </c>
      <c r="AH448" s="83">
        <f t="shared" si="129"/>
        <v>5247.6396951712413</v>
      </c>
      <c r="AI448" s="82">
        <f t="shared" si="130"/>
        <v>529.18855307515696</v>
      </c>
      <c r="AJ448" s="83">
        <f t="shared" si="131"/>
        <v>4718.4511420960844</v>
      </c>
      <c r="AK448" s="82">
        <f t="shared" si="132"/>
        <v>529.18855307515696</v>
      </c>
      <c r="AL448" s="83">
        <f t="shared" si="133"/>
        <v>4189.2625890209274</v>
      </c>
    </row>
    <row r="449" spans="1:38" ht="30" hidden="1" customHeight="1" x14ac:dyDescent="0.3">
      <c r="A449" s="67"/>
      <c r="B449" s="84" t="s">
        <v>2911</v>
      </c>
      <c r="C449" s="71" t="s">
        <v>2842</v>
      </c>
      <c r="D449" s="71" t="s">
        <v>89</v>
      </c>
      <c r="E449" s="71" t="s">
        <v>2403</v>
      </c>
      <c r="F449" s="71" t="s">
        <v>2330</v>
      </c>
      <c r="G449" s="72">
        <v>39798</v>
      </c>
      <c r="H449" s="73" t="s">
        <v>2331</v>
      </c>
      <c r="I449" s="74">
        <v>57941.11</v>
      </c>
      <c r="J449" s="74">
        <v>-42246.35</v>
      </c>
      <c r="K449" s="74">
        <f t="shared" si="115"/>
        <v>15694.760000000002</v>
      </c>
      <c r="L449" s="75" t="s">
        <v>2332</v>
      </c>
      <c r="M449" s="75" t="s">
        <v>2333</v>
      </c>
      <c r="N449" s="74">
        <f t="shared" si="116"/>
        <v>-42246.35</v>
      </c>
      <c r="O449" s="74">
        <f t="shared" si="117"/>
        <v>15694.760000000002</v>
      </c>
      <c r="P449" s="85">
        <v>172986.02067400611</v>
      </c>
      <c r="Q449" s="85">
        <v>-126128.5462860704</v>
      </c>
      <c r="R449" s="76">
        <f t="shared" si="118"/>
        <v>46857.474387935712</v>
      </c>
      <c r="S449" s="74">
        <v>172986.02067400611</v>
      </c>
      <c r="T449" s="85">
        <v>-126128.5462860704</v>
      </c>
      <c r="U449" s="76">
        <f t="shared" si="119"/>
        <v>46857.474387935712</v>
      </c>
      <c r="V449" s="77">
        <f t="shared" si="120"/>
        <v>2008</v>
      </c>
      <c r="W449" s="78">
        <v>-43374.120000000032</v>
      </c>
      <c r="X449" s="78">
        <v>-129495.55883614979</v>
      </c>
      <c r="Y449" s="79"/>
      <c r="Z449" s="80">
        <f t="shared" si="121"/>
        <v>3367.0125500793947</v>
      </c>
      <c r="AA449" s="81">
        <f t="shared" si="122"/>
        <v>3367.0125500793947</v>
      </c>
      <c r="AB449" s="81">
        <f t="shared" si="123"/>
        <v>43490.461837856317</v>
      </c>
      <c r="AC449" s="82">
        <f t="shared" si="124"/>
        <v>3367.0125500793947</v>
      </c>
      <c r="AD449" s="83">
        <f t="shared" si="125"/>
        <v>40123.449287776923</v>
      </c>
      <c r="AE449" s="82">
        <f t="shared" si="126"/>
        <v>3367.0125500793947</v>
      </c>
      <c r="AF449" s="83">
        <f t="shared" si="127"/>
        <v>36756.436737697528</v>
      </c>
      <c r="AG449" s="82">
        <f t="shared" si="128"/>
        <v>3367.0125500793947</v>
      </c>
      <c r="AH449" s="83">
        <f t="shared" si="129"/>
        <v>33389.424187618133</v>
      </c>
      <c r="AI449" s="82">
        <f t="shared" si="130"/>
        <v>3367.0125500793947</v>
      </c>
      <c r="AJ449" s="83">
        <f t="shared" si="131"/>
        <v>30022.411637538738</v>
      </c>
      <c r="AK449" s="82">
        <f t="shared" si="132"/>
        <v>3367.0125500793947</v>
      </c>
      <c r="AL449" s="83">
        <f t="shared" si="133"/>
        <v>26655.399087459344</v>
      </c>
    </row>
    <row r="450" spans="1:38" ht="30" hidden="1" customHeight="1" x14ac:dyDescent="0.3">
      <c r="A450" s="67"/>
      <c r="B450" s="84" t="s">
        <v>2912</v>
      </c>
      <c r="C450" s="71" t="s">
        <v>2842</v>
      </c>
      <c r="D450" s="71" t="s">
        <v>89</v>
      </c>
      <c r="E450" s="71" t="s">
        <v>2403</v>
      </c>
      <c r="F450" s="71" t="s">
        <v>2330</v>
      </c>
      <c r="G450" s="72">
        <v>39798</v>
      </c>
      <c r="H450" s="73" t="s">
        <v>2331</v>
      </c>
      <c r="I450" s="74">
        <v>8865.11</v>
      </c>
      <c r="J450" s="74">
        <v>-6398.43</v>
      </c>
      <c r="K450" s="74">
        <f t="shared" si="115"/>
        <v>2466.6800000000003</v>
      </c>
      <c r="L450" s="75" t="s">
        <v>2332</v>
      </c>
      <c r="M450" s="75" t="s">
        <v>2333</v>
      </c>
      <c r="N450" s="74">
        <f t="shared" si="116"/>
        <v>-6398.43</v>
      </c>
      <c r="O450" s="74">
        <f t="shared" si="117"/>
        <v>2466.6800000000003</v>
      </c>
      <c r="P450" s="85">
        <v>26467.219936541391</v>
      </c>
      <c r="Q450" s="85">
        <v>-19102.826029069522</v>
      </c>
      <c r="R450" s="76">
        <f t="shared" si="118"/>
        <v>7364.3939074718692</v>
      </c>
      <c r="S450" s="74">
        <v>26467.219936541391</v>
      </c>
      <c r="T450" s="85">
        <v>-19102.826029069522</v>
      </c>
      <c r="U450" s="76">
        <f t="shared" si="119"/>
        <v>7364.3939074718692</v>
      </c>
      <c r="V450" s="77">
        <f t="shared" si="120"/>
        <v>2008</v>
      </c>
      <c r="W450" s="78">
        <v>-6575.6800000000048</v>
      </c>
      <c r="X450" s="78">
        <v>-19632.014582144679</v>
      </c>
      <c r="Y450" s="79"/>
      <c r="Z450" s="80">
        <f t="shared" si="121"/>
        <v>529.18855307515696</v>
      </c>
      <c r="AA450" s="81">
        <f t="shared" si="122"/>
        <v>529.18855307515696</v>
      </c>
      <c r="AB450" s="81">
        <f t="shared" si="123"/>
        <v>6835.2053543967122</v>
      </c>
      <c r="AC450" s="82">
        <f t="shared" si="124"/>
        <v>529.18855307515696</v>
      </c>
      <c r="AD450" s="83">
        <f t="shared" si="125"/>
        <v>6306.0168013215552</v>
      </c>
      <c r="AE450" s="82">
        <f t="shared" si="126"/>
        <v>529.18855307515696</v>
      </c>
      <c r="AF450" s="83">
        <f t="shared" si="127"/>
        <v>5776.8282482463983</v>
      </c>
      <c r="AG450" s="82">
        <f t="shared" si="128"/>
        <v>529.18855307515696</v>
      </c>
      <c r="AH450" s="83">
        <f t="shared" si="129"/>
        <v>5247.6396951712413</v>
      </c>
      <c r="AI450" s="82">
        <f t="shared" si="130"/>
        <v>529.18855307515696</v>
      </c>
      <c r="AJ450" s="83">
        <f t="shared" si="131"/>
        <v>4718.4511420960844</v>
      </c>
      <c r="AK450" s="82">
        <f t="shared" si="132"/>
        <v>529.18855307515696</v>
      </c>
      <c r="AL450" s="83">
        <f t="shared" si="133"/>
        <v>4189.2625890209274</v>
      </c>
    </row>
    <row r="451" spans="1:38" ht="30" hidden="1" customHeight="1" x14ac:dyDescent="0.3">
      <c r="A451" s="67"/>
      <c r="B451" s="84" t="s">
        <v>2913</v>
      </c>
      <c r="C451" s="71" t="s">
        <v>2364</v>
      </c>
      <c r="D451" s="71" t="s">
        <v>89</v>
      </c>
      <c r="E451" s="71" t="s">
        <v>2403</v>
      </c>
      <c r="F451" s="71" t="s">
        <v>2330</v>
      </c>
      <c r="G451" s="72">
        <v>39798</v>
      </c>
      <c r="H451" s="73" t="s">
        <v>2331</v>
      </c>
      <c r="I451" s="74">
        <v>37381.360000000001</v>
      </c>
      <c r="J451" s="74">
        <v>-23778.98</v>
      </c>
      <c r="K451" s="74">
        <f t="shared" si="115"/>
        <v>13602.380000000001</v>
      </c>
      <c r="L451" s="75" t="s">
        <v>2332</v>
      </c>
      <c r="M451" s="75" t="s">
        <v>2333</v>
      </c>
      <c r="N451" s="74">
        <f t="shared" si="116"/>
        <v>-23778.98</v>
      </c>
      <c r="O451" s="74">
        <f t="shared" si="117"/>
        <v>13602.380000000001</v>
      </c>
      <c r="P451" s="85">
        <v>111603.8804534891</v>
      </c>
      <c r="Q451" s="85">
        <v>-70993.308997476517</v>
      </c>
      <c r="R451" s="76">
        <f t="shared" si="118"/>
        <v>40610.571456012578</v>
      </c>
      <c r="S451" s="74">
        <v>111603.8804534891</v>
      </c>
      <c r="T451" s="85">
        <v>-70993.308997476517</v>
      </c>
      <c r="U451" s="76">
        <f t="shared" si="119"/>
        <v>40610.571456012578</v>
      </c>
      <c r="V451" s="77">
        <f t="shared" si="120"/>
        <v>2008</v>
      </c>
      <c r="W451" s="78">
        <v>-24756.400000000009</v>
      </c>
      <c r="X451" s="78">
        <v>-73911.444261491779</v>
      </c>
      <c r="Y451" s="79"/>
      <c r="Z451" s="80">
        <f t="shared" si="121"/>
        <v>2918.1352640152618</v>
      </c>
      <c r="AA451" s="81">
        <f t="shared" si="122"/>
        <v>2918.1352640152618</v>
      </c>
      <c r="AB451" s="81">
        <f t="shared" si="123"/>
        <v>37692.436191997316</v>
      </c>
      <c r="AC451" s="82">
        <f t="shared" si="124"/>
        <v>2918.1352640152618</v>
      </c>
      <c r="AD451" s="83">
        <f t="shared" si="125"/>
        <v>34774.300927982054</v>
      </c>
      <c r="AE451" s="82">
        <f t="shared" si="126"/>
        <v>2918.1352640152618</v>
      </c>
      <c r="AF451" s="83">
        <f t="shared" si="127"/>
        <v>31856.165663966793</v>
      </c>
      <c r="AG451" s="82">
        <f t="shared" si="128"/>
        <v>2918.1352640152618</v>
      </c>
      <c r="AH451" s="83">
        <f t="shared" si="129"/>
        <v>28938.030399951531</v>
      </c>
      <c r="AI451" s="82">
        <f t="shared" si="130"/>
        <v>2918.1352640152618</v>
      </c>
      <c r="AJ451" s="83">
        <f t="shared" si="131"/>
        <v>26019.895135936269</v>
      </c>
      <c r="AK451" s="82">
        <f t="shared" si="132"/>
        <v>2918.1352640152618</v>
      </c>
      <c r="AL451" s="83">
        <f t="shared" si="133"/>
        <v>23101.759871921007</v>
      </c>
    </row>
    <row r="452" spans="1:38" ht="30" hidden="1" customHeight="1" x14ac:dyDescent="0.3">
      <c r="A452" s="67"/>
      <c r="B452" s="84" t="s">
        <v>2914</v>
      </c>
      <c r="C452" s="71" t="s">
        <v>2364</v>
      </c>
      <c r="D452" s="71" t="s">
        <v>89</v>
      </c>
      <c r="E452" s="71" t="s">
        <v>2403</v>
      </c>
      <c r="F452" s="71" t="s">
        <v>2330</v>
      </c>
      <c r="G452" s="72">
        <v>39798</v>
      </c>
      <c r="H452" s="73" t="s">
        <v>2331</v>
      </c>
      <c r="I452" s="74">
        <v>5719.43</v>
      </c>
      <c r="J452" s="74">
        <v>-3585.81</v>
      </c>
      <c r="K452" s="74">
        <f t="shared" ref="K452:K515" si="134">I452+J452</f>
        <v>2133.6200000000003</v>
      </c>
      <c r="L452" s="75" t="s">
        <v>2332</v>
      </c>
      <c r="M452" s="75" t="s">
        <v>2333</v>
      </c>
      <c r="N452" s="74">
        <f t="shared" ref="N452:N515" si="135">IF(M452="Residual Regulatório",0,J452)</f>
        <v>-3585.81</v>
      </c>
      <c r="O452" s="74">
        <f t="shared" ref="O452:O515" si="136">I452+N452</f>
        <v>2133.6200000000003</v>
      </c>
      <c r="P452" s="85">
        <v>17075.6382855546</v>
      </c>
      <c r="Q452" s="85">
        <v>-10705.61131454088</v>
      </c>
      <c r="R452" s="76">
        <f t="shared" ref="R452:R515" si="137">P452+Q452</f>
        <v>6370.02697101372</v>
      </c>
      <c r="S452" s="74">
        <v>17075.6382855546</v>
      </c>
      <c r="T452" s="85">
        <v>-10705.61131454088</v>
      </c>
      <c r="U452" s="76">
        <f t="shared" ref="U452:U515" si="138">S452+T452</f>
        <v>6370.02697101372</v>
      </c>
      <c r="V452" s="77">
        <f t="shared" ref="V452:V515" si="139">YEAR(G452)</f>
        <v>2008</v>
      </c>
      <c r="W452" s="78">
        <v>-3739.1200000000008</v>
      </c>
      <c r="X452" s="78">
        <v>-11163.32582552508</v>
      </c>
      <c r="Y452" s="79"/>
      <c r="Z452" s="80">
        <f t="shared" ref="Z452:Z515" si="140">IF(AND(K452=0,M452="Residual Regulatório"),P452/(LEFT($H452,3)+RIGHT($H452,3)),T452-X452)</f>
        <v>457.71451098420039</v>
      </c>
      <c r="AA452" s="81">
        <f t="shared" ref="AA452:AA515" si="141">R452-AB452</f>
        <v>457.71451098420039</v>
      </c>
      <c r="AB452" s="81">
        <f t="shared" ref="AB452:AB515" si="142">IF(M452="Residual Contábil",P452+X452,R452)</f>
        <v>5912.3124600295196</v>
      </c>
      <c r="AC452" s="82">
        <f t="shared" ref="AC452:AC515" si="143">AB452-AD452</f>
        <v>457.71451098420039</v>
      </c>
      <c r="AD452" s="83">
        <f t="shared" ref="AD452:AD515" si="144">IF(AB452&lt;$Z452,AB452,AB452-$Z452)</f>
        <v>5454.5979490453192</v>
      </c>
      <c r="AE452" s="82">
        <f t="shared" ref="AE452:AE515" si="145">AD452-AF452</f>
        <v>457.71451098420039</v>
      </c>
      <c r="AF452" s="83">
        <f t="shared" ref="AF452:AF515" si="146">IF(AD452&lt;$Z452,AD452,AD452-$Z452)</f>
        <v>4996.8834380611188</v>
      </c>
      <c r="AG452" s="82">
        <f t="shared" ref="AG452:AG515" si="147">AF452-AH452</f>
        <v>457.71451098420039</v>
      </c>
      <c r="AH452" s="83">
        <f t="shared" ref="AH452:AH515" si="148">IF(AF452&lt;$Z452,AF452,AF452-$Z452)</f>
        <v>4539.1689270769184</v>
      </c>
      <c r="AI452" s="82">
        <f t="shared" ref="AI452:AI515" si="149">AH452-AJ452</f>
        <v>457.71451098420039</v>
      </c>
      <c r="AJ452" s="83">
        <f t="shared" ref="AJ452:AJ515" si="150">IF(AH452&lt;$Z452,AH452,AH452-$Z452)</f>
        <v>4081.454416092718</v>
      </c>
      <c r="AK452" s="82">
        <f t="shared" ref="AK452:AK515" si="151">AJ452-AL452</f>
        <v>457.71451098420039</v>
      </c>
      <c r="AL452" s="83">
        <f t="shared" ref="AL452:AL515" si="152">IF(AJ452&lt;$Z452,AJ452,AJ452-$Z452)</f>
        <v>3623.7399051085176</v>
      </c>
    </row>
    <row r="453" spans="1:38" ht="30" hidden="1" customHeight="1" x14ac:dyDescent="0.3">
      <c r="A453" s="67"/>
      <c r="B453" s="84" t="s">
        <v>2915</v>
      </c>
      <c r="C453" s="71" t="s">
        <v>2364</v>
      </c>
      <c r="D453" s="71" t="s">
        <v>89</v>
      </c>
      <c r="E453" s="71" t="s">
        <v>2403</v>
      </c>
      <c r="F453" s="71" t="s">
        <v>2330</v>
      </c>
      <c r="G453" s="72">
        <v>39798</v>
      </c>
      <c r="H453" s="73" t="s">
        <v>2331</v>
      </c>
      <c r="I453" s="74">
        <v>37381.360000000001</v>
      </c>
      <c r="J453" s="74">
        <v>-23778.98</v>
      </c>
      <c r="K453" s="74">
        <f t="shared" si="134"/>
        <v>13602.380000000001</v>
      </c>
      <c r="L453" s="75" t="s">
        <v>2332</v>
      </c>
      <c r="M453" s="75" t="s">
        <v>2333</v>
      </c>
      <c r="N453" s="74">
        <f t="shared" si="135"/>
        <v>-23778.98</v>
      </c>
      <c r="O453" s="74">
        <f t="shared" si="136"/>
        <v>13602.380000000001</v>
      </c>
      <c r="P453" s="85">
        <v>111603.8804534891</v>
      </c>
      <c r="Q453" s="85">
        <v>-70993.308997476517</v>
      </c>
      <c r="R453" s="76">
        <f t="shared" si="137"/>
        <v>40610.571456012578</v>
      </c>
      <c r="S453" s="74">
        <v>111603.8804534891</v>
      </c>
      <c r="T453" s="85">
        <v>-70993.308997476517</v>
      </c>
      <c r="U453" s="76">
        <f t="shared" si="138"/>
        <v>40610.571456012578</v>
      </c>
      <c r="V453" s="77">
        <f t="shared" si="139"/>
        <v>2008</v>
      </c>
      <c r="W453" s="78">
        <v>-24756.400000000009</v>
      </c>
      <c r="X453" s="78">
        <v>-73911.444261491779</v>
      </c>
      <c r="Y453" s="79"/>
      <c r="Z453" s="80">
        <f t="shared" si="140"/>
        <v>2918.1352640152618</v>
      </c>
      <c r="AA453" s="81">
        <f t="shared" si="141"/>
        <v>2918.1352640152618</v>
      </c>
      <c r="AB453" s="81">
        <f t="shared" si="142"/>
        <v>37692.436191997316</v>
      </c>
      <c r="AC453" s="82">
        <f t="shared" si="143"/>
        <v>2918.1352640152618</v>
      </c>
      <c r="AD453" s="83">
        <f t="shared" si="144"/>
        <v>34774.300927982054</v>
      </c>
      <c r="AE453" s="82">
        <f t="shared" si="145"/>
        <v>2918.1352640152618</v>
      </c>
      <c r="AF453" s="83">
        <f t="shared" si="146"/>
        <v>31856.165663966793</v>
      </c>
      <c r="AG453" s="82">
        <f t="shared" si="147"/>
        <v>2918.1352640152618</v>
      </c>
      <c r="AH453" s="83">
        <f t="shared" si="148"/>
        <v>28938.030399951531</v>
      </c>
      <c r="AI453" s="82">
        <f t="shared" si="149"/>
        <v>2918.1352640152618</v>
      </c>
      <c r="AJ453" s="83">
        <f t="shared" si="150"/>
        <v>26019.895135936269</v>
      </c>
      <c r="AK453" s="82">
        <f t="shared" si="151"/>
        <v>2918.1352640152618</v>
      </c>
      <c r="AL453" s="83">
        <f t="shared" si="152"/>
        <v>23101.759871921007</v>
      </c>
    </row>
    <row r="454" spans="1:38" ht="30" hidden="1" customHeight="1" x14ac:dyDescent="0.3">
      <c r="A454" s="67"/>
      <c r="B454" s="84" t="s">
        <v>2916</v>
      </c>
      <c r="C454" s="71" t="s">
        <v>2364</v>
      </c>
      <c r="D454" s="71" t="s">
        <v>89</v>
      </c>
      <c r="E454" s="71" t="s">
        <v>2403</v>
      </c>
      <c r="F454" s="71" t="s">
        <v>2330</v>
      </c>
      <c r="G454" s="72">
        <v>39798</v>
      </c>
      <c r="H454" s="73" t="s">
        <v>2331</v>
      </c>
      <c r="I454" s="74">
        <v>5719.43</v>
      </c>
      <c r="J454" s="74">
        <v>-3585.81</v>
      </c>
      <c r="K454" s="74">
        <f t="shared" si="134"/>
        <v>2133.6200000000003</v>
      </c>
      <c r="L454" s="75" t="s">
        <v>2332</v>
      </c>
      <c r="M454" s="75" t="s">
        <v>2333</v>
      </c>
      <c r="N454" s="74">
        <f t="shared" si="135"/>
        <v>-3585.81</v>
      </c>
      <c r="O454" s="74">
        <f t="shared" si="136"/>
        <v>2133.6200000000003</v>
      </c>
      <c r="P454" s="85">
        <v>17075.6382855546</v>
      </c>
      <c r="Q454" s="85">
        <v>-10705.61131454088</v>
      </c>
      <c r="R454" s="76">
        <f t="shared" si="137"/>
        <v>6370.02697101372</v>
      </c>
      <c r="S454" s="74">
        <v>17075.6382855546</v>
      </c>
      <c r="T454" s="85">
        <v>-10705.61131454088</v>
      </c>
      <c r="U454" s="76">
        <f t="shared" si="138"/>
        <v>6370.02697101372</v>
      </c>
      <c r="V454" s="77">
        <f t="shared" si="139"/>
        <v>2008</v>
      </c>
      <c r="W454" s="78">
        <v>-3739.1200000000008</v>
      </c>
      <c r="X454" s="78">
        <v>-11163.32582552508</v>
      </c>
      <c r="Y454" s="79"/>
      <c r="Z454" s="80">
        <f t="shared" si="140"/>
        <v>457.71451098420039</v>
      </c>
      <c r="AA454" s="81">
        <f t="shared" si="141"/>
        <v>457.71451098420039</v>
      </c>
      <c r="AB454" s="81">
        <f t="shared" si="142"/>
        <v>5912.3124600295196</v>
      </c>
      <c r="AC454" s="82">
        <f t="shared" si="143"/>
        <v>457.71451098420039</v>
      </c>
      <c r="AD454" s="83">
        <f t="shared" si="144"/>
        <v>5454.5979490453192</v>
      </c>
      <c r="AE454" s="82">
        <f t="shared" si="145"/>
        <v>457.71451098420039</v>
      </c>
      <c r="AF454" s="83">
        <f t="shared" si="146"/>
        <v>4996.8834380611188</v>
      </c>
      <c r="AG454" s="82">
        <f t="shared" si="147"/>
        <v>457.71451098420039</v>
      </c>
      <c r="AH454" s="83">
        <f t="shared" si="148"/>
        <v>4539.1689270769184</v>
      </c>
      <c r="AI454" s="82">
        <f t="shared" si="149"/>
        <v>457.71451098420039</v>
      </c>
      <c r="AJ454" s="83">
        <f t="shared" si="150"/>
        <v>4081.454416092718</v>
      </c>
      <c r="AK454" s="82">
        <f t="shared" si="151"/>
        <v>457.71451098420039</v>
      </c>
      <c r="AL454" s="83">
        <f t="shared" si="152"/>
        <v>3623.7399051085176</v>
      </c>
    </row>
    <row r="455" spans="1:38" ht="30" hidden="1" customHeight="1" x14ac:dyDescent="0.3">
      <c r="A455" s="67"/>
      <c r="B455" s="84" t="s">
        <v>2917</v>
      </c>
      <c r="C455" s="71" t="s">
        <v>2364</v>
      </c>
      <c r="D455" s="71" t="s">
        <v>89</v>
      </c>
      <c r="E455" s="71" t="s">
        <v>2403</v>
      </c>
      <c r="F455" s="71" t="s">
        <v>2330</v>
      </c>
      <c r="G455" s="72">
        <v>39798</v>
      </c>
      <c r="H455" s="73" t="s">
        <v>2331</v>
      </c>
      <c r="I455" s="74">
        <v>37381.360000000001</v>
      </c>
      <c r="J455" s="74">
        <v>-23778.98</v>
      </c>
      <c r="K455" s="74">
        <f t="shared" si="134"/>
        <v>13602.380000000001</v>
      </c>
      <c r="L455" s="75" t="s">
        <v>2332</v>
      </c>
      <c r="M455" s="75" t="s">
        <v>2333</v>
      </c>
      <c r="N455" s="74">
        <f t="shared" si="135"/>
        <v>-23778.98</v>
      </c>
      <c r="O455" s="74">
        <f t="shared" si="136"/>
        <v>13602.380000000001</v>
      </c>
      <c r="P455" s="85">
        <v>111603.8804534891</v>
      </c>
      <c r="Q455" s="85">
        <v>-70993.308997476517</v>
      </c>
      <c r="R455" s="76">
        <f t="shared" si="137"/>
        <v>40610.571456012578</v>
      </c>
      <c r="S455" s="74">
        <v>111603.8804534891</v>
      </c>
      <c r="T455" s="85">
        <v>-70993.308997476517</v>
      </c>
      <c r="U455" s="76">
        <f t="shared" si="138"/>
        <v>40610.571456012578</v>
      </c>
      <c r="V455" s="77">
        <f t="shared" si="139"/>
        <v>2008</v>
      </c>
      <c r="W455" s="78">
        <v>-24756.400000000009</v>
      </c>
      <c r="X455" s="78">
        <v>-73911.444261491779</v>
      </c>
      <c r="Y455" s="79"/>
      <c r="Z455" s="80">
        <f t="shared" si="140"/>
        <v>2918.1352640152618</v>
      </c>
      <c r="AA455" s="81">
        <f t="shared" si="141"/>
        <v>2918.1352640152618</v>
      </c>
      <c r="AB455" s="81">
        <f t="shared" si="142"/>
        <v>37692.436191997316</v>
      </c>
      <c r="AC455" s="82">
        <f t="shared" si="143"/>
        <v>2918.1352640152618</v>
      </c>
      <c r="AD455" s="83">
        <f t="shared" si="144"/>
        <v>34774.300927982054</v>
      </c>
      <c r="AE455" s="82">
        <f t="shared" si="145"/>
        <v>2918.1352640152618</v>
      </c>
      <c r="AF455" s="83">
        <f t="shared" si="146"/>
        <v>31856.165663966793</v>
      </c>
      <c r="AG455" s="82">
        <f t="shared" si="147"/>
        <v>2918.1352640152618</v>
      </c>
      <c r="AH455" s="83">
        <f t="shared" si="148"/>
        <v>28938.030399951531</v>
      </c>
      <c r="AI455" s="82">
        <f t="shared" si="149"/>
        <v>2918.1352640152618</v>
      </c>
      <c r="AJ455" s="83">
        <f t="shared" si="150"/>
        <v>26019.895135936269</v>
      </c>
      <c r="AK455" s="82">
        <f t="shared" si="151"/>
        <v>2918.1352640152618</v>
      </c>
      <c r="AL455" s="83">
        <f t="shared" si="152"/>
        <v>23101.759871921007</v>
      </c>
    </row>
    <row r="456" spans="1:38" ht="30" hidden="1" customHeight="1" x14ac:dyDescent="0.3">
      <c r="A456" s="67"/>
      <c r="B456" s="84" t="s">
        <v>2918</v>
      </c>
      <c r="C456" s="71" t="s">
        <v>2364</v>
      </c>
      <c r="D456" s="71" t="s">
        <v>89</v>
      </c>
      <c r="E456" s="71" t="s">
        <v>2403</v>
      </c>
      <c r="F456" s="71" t="s">
        <v>2330</v>
      </c>
      <c r="G456" s="72">
        <v>39798</v>
      </c>
      <c r="H456" s="73" t="s">
        <v>2331</v>
      </c>
      <c r="I456" s="74">
        <v>5719.43</v>
      </c>
      <c r="J456" s="74">
        <v>-3585.81</v>
      </c>
      <c r="K456" s="74">
        <f t="shared" si="134"/>
        <v>2133.6200000000003</v>
      </c>
      <c r="L456" s="75" t="s">
        <v>2332</v>
      </c>
      <c r="M456" s="75" t="s">
        <v>2333</v>
      </c>
      <c r="N456" s="74">
        <f t="shared" si="135"/>
        <v>-3585.81</v>
      </c>
      <c r="O456" s="74">
        <f t="shared" si="136"/>
        <v>2133.6200000000003</v>
      </c>
      <c r="P456" s="85">
        <v>17075.6382855546</v>
      </c>
      <c r="Q456" s="85">
        <v>-10705.61131454088</v>
      </c>
      <c r="R456" s="76">
        <f t="shared" si="137"/>
        <v>6370.02697101372</v>
      </c>
      <c r="S456" s="74">
        <v>17075.6382855546</v>
      </c>
      <c r="T456" s="85">
        <v>-10705.61131454088</v>
      </c>
      <c r="U456" s="76">
        <f t="shared" si="138"/>
        <v>6370.02697101372</v>
      </c>
      <c r="V456" s="77">
        <f t="shared" si="139"/>
        <v>2008</v>
      </c>
      <c r="W456" s="78">
        <v>-3739.1200000000008</v>
      </c>
      <c r="X456" s="78">
        <v>-11163.32582552508</v>
      </c>
      <c r="Y456" s="79"/>
      <c r="Z456" s="80">
        <f t="shared" si="140"/>
        <v>457.71451098420039</v>
      </c>
      <c r="AA456" s="81">
        <f t="shared" si="141"/>
        <v>457.71451098420039</v>
      </c>
      <c r="AB456" s="81">
        <f t="shared" si="142"/>
        <v>5912.3124600295196</v>
      </c>
      <c r="AC456" s="82">
        <f t="shared" si="143"/>
        <v>457.71451098420039</v>
      </c>
      <c r="AD456" s="83">
        <f t="shared" si="144"/>
        <v>5454.5979490453192</v>
      </c>
      <c r="AE456" s="82">
        <f t="shared" si="145"/>
        <v>457.71451098420039</v>
      </c>
      <c r="AF456" s="83">
        <f t="shared" si="146"/>
        <v>4996.8834380611188</v>
      </c>
      <c r="AG456" s="82">
        <f t="shared" si="147"/>
        <v>457.71451098420039</v>
      </c>
      <c r="AH456" s="83">
        <f t="shared" si="148"/>
        <v>4539.1689270769184</v>
      </c>
      <c r="AI456" s="82">
        <f t="shared" si="149"/>
        <v>457.71451098420039</v>
      </c>
      <c r="AJ456" s="83">
        <f t="shared" si="150"/>
        <v>4081.454416092718</v>
      </c>
      <c r="AK456" s="82">
        <f t="shared" si="151"/>
        <v>457.71451098420039</v>
      </c>
      <c r="AL456" s="83">
        <f t="shared" si="152"/>
        <v>3623.7399051085176</v>
      </c>
    </row>
    <row r="457" spans="1:38" ht="30" hidden="1" customHeight="1" x14ac:dyDescent="0.3">
      <c r="A457" s="67"/>
      <c r="B457" s="84" t="s">
        <v>2919</v>
      </c>
      <c r="C457" s="71" t="s">
        <v>2371</v>
      </c>
      <c r="D457" s="71" t="s">
        <v>91</v>
      </c>
      <c r="E457" s="71" t="s">
        <v>2403</v>
      </c>
      <c r="F457" s="71" t="s">
        <v>2330</v>
      </c>
      <c r="G457" s="72">
        <v>39798</v>
      </c>
      <c r="H457" s="73" t="s">
        <v>2331</v>
      </c>
      <c r="I457" s="74">
        <v>5724955.5199999996</v>
      </c>
      <c r="J457" s="74">
        <v>-3202817.19</v>
      </c>
      <c r="K457" s="74">
        <f t="shared" si="134"/>
        <v>2522138.3299999996</v>
      </c>
      <c r="L457" s="75" t="s">
        <v>2332</v>
      </c>
      <c r="M457" s="75" t="s">
        <v>2333</v>
      </c>
      <c r="N457" s="74">
        <f t="shared" si="135"/>
        <v>-3202817.19</v>
      </c>
      <c r="O457" s="74">
        <f t="shared" si="136"/>
        <v>2522138.3299999996</v>
      </c>
      <c r="P457" s="85">
        <v>17092134.99604141</v>
      </c>
      <c r="Q457" s="85">
        <v>-9562167.5291412603</v>
      </c>
      <c r="R457" s="76">
        <f t="shared" si="137"/>
        <v>7529967.4669001494</v>
      </c>
      <c r="S457" s="74">
        <v>17092134.99604141</v>
      </c>
      <c r="T457" s="85">
        <v>-9562167.5291412603</v>
      </c>
      <c r="U457" s="76">
        <f t="shared" si="138"/>
        <v>7529967.4669001494</v>
      </c>
      <c r="V457" s="77">
        <f t="shared" si="139"/>
        <v>2008</v>
      </c>
      <c r="W457" s="78">
        <v>-3384048.69</v>
      </c>
      <c r="X457" s="78">
        <v>-10103243.045398731</v>
      </c>
      <c r="Y457" s="79"/>
      <c r="Z457" s="80">
        <f t="shared" si="140"/>
        <v>541075.51625747047</v>
      </c>
      <c r="AA457" s="81">
        <f t="shared" si="141"/>
        <v>541075.51625747047</v>
      </c>
      <c r="AB457" s="81">
        <f t="shared" si="142"/>
        <v>6988891.9506426789</v>
      </c>
      <c r="AC457" s="82">
        <f t="shared" si="143"/>
        <v>541075.51625747047</v>
      </c>
      <c r="AD457" s="83">
        <f t="shared" si="144"/>
        <v>6447816.4343852084</v>
      </c>
      <c r="AE457" s="82">
        <f t="shared" si="145"/>
        <v>541075.51625747047</v>
      </c>
      <c r="AF457" s="83">
        <f t="shared" si="146"/>
        <v>5906740.9181277379</v>
      </c>
      <c r="AG457" s="82">
        <f t="shared" si="147"/>
        <v>541075.51625747047</v>
      </c>
      <c r="AH457" s="83">
        <f t="shared" si="148"/>
        <v>5365665.4018702675</v>
      </c>
      <c r="AI457" s="82">
        <f t="shared" si="149"/>
        <v>541075.51625747047</v>
      </c>
      <c r="AJ457" s="83">
        <f t="shared" si="150"/>
        <v>4824589.885612797</v>
      </c>
      <c r="AK457" s="82">
        <f t="shared" si="151"/>
        <v>541075.51625747047</v>
      </c>
      <c r="AL457" s="83">
        <f t="shared" si="152"/>
        <v>4283514.3693553265</v>
      </c>
    </row>
    <row r="458" spans="1:38" ht="30" hidden="1" customHeight="1" x14ac:dyDescent="0.3">
      <c r="A458" s="67"/>
      <c r="B458" s="84" t="s">
        <v>2920</v>
      </c>
      <c r="C458" s="71" t="s">
        <v>2371</v>
      </c>
      <c r="D458" s="71" t="s">
        <v>91</v>
      </c>
      <c r="E458" s="71" t="s">
        <v>2403</v>
      </c>
      <c r="F458" s="71" t="s">
        <v>2330</v>
      </c>
      <c r="G458" s="72">
        <v>39798</v>
      </c>
      <c r="H458" s="73" t="s">
        <v>2331</v>
      </c>
      <c r="I458" s="74">
        <v>875930.17</v>
      </c>
      <c r="J458" s="74">
        <v>-480568.69</v>
      </c>
      <c r="K458" s="74">
        <f t="shared" si="134"/>
        <v>395361.48000000004</v>
      </c>
      <c r="L458" s="75" t="s">
        <v>2332</v>
      </c>
      <c r="M458" s="75" t="s">
        <v>2333</v>
      </c>
      <c r="N458" s="74">
        <f t="shared" si="135"/>
        <v>-480568.69</v>
      </c>
      <c r="O458" s="74">
        <f t="shared" si="136"/>
        <v>395361.48000000004</v>
      </c>
      <c r="P458" s="85">
        <v>2615132.4076567679</v>
      </c>
      <c r="Q458" s="85">
        <v>-1434761.3524079879</v>
      </c>
      <c r="R458" s="76">
        <f t="shared" si="137"/>
        <v>1180371.0552487799</v>
      </c>
      <c r="S458" s="74">
        <v>2615132.4076567679</v>
      </c>
      <c r="T458" s="85">
        <v>-1434761.3524079879</v>
      </c>
      <c r="U458" s="76">
        <f t="shared" si="138"/>
        <v>1180371.0552487799</v>
      </c>
      <c r="V458" s="77">
        <f t="shared" si="139"/>
        <v>2008</v>
      </c>
      <c r="W458" s="78">
        <v>-508977.9</v>
      </c>
      <c r="X458" s="78">
        <v>-1519578.439764309</v>
      </c>
      <c r="Y458" s="79"/>
      <c r="Z458" s="80">
        <f t="shared" si="140"/>
        <v>84817.087356321048</v>
      </c>
      <c r="AA458" s="81">
        <f t="shared" si="141"/>
        <v>84817.087356321048</v>
      </c>
      <c r="AB458" s="81">
        <f t="shared" si="142"/>
        <v>1095553.9678924589</v>
      </c>
      <c r="AC458" s="82">
        <f t="shared" si="143"/>
        <v>84817.087356321048</v>
      </c>
      <c r="AD458" s="83">
        <f t="shared" si="144"/>
        <v>1010736.8805361378</v>
      </c>
      <c r="AE458" s="82">
        <f t="shared" si="145"/>
        <v>84817.087356321048</v>
      </c>
      <c r="AF458" s="83">
        <f t="shared" si="146"/>
        <v>925919.7931798168</v>
      </c>
      <c r="AG458" s="82">
        <f t="shared" si="147"/>
        <v>84817.087356321048</v>
      </c>
      <c r="AH458" s="83">
        <f t="shared" si="148"/>
        <v>841102.70582349575</v>
      </c>
      <c r="AI458" s="82">
        <f t="shared" si="149"/>
        <v>84817.087356321048</v>
      </c>
      <c r="AJ458" s="83">
        <f t="shared" si="150"/>
        <v>756285.6184671747</v>
      </c>
      <c r="AK458" s="82">
        <f t="shared" si="151"/>
        <v>84817.087356321048</v>
      </c>
      <c r="AL458" s="83">
        <f t="shared" si="152"/>
        <v>671468.53111085366</v>
      </c>
    </row>
    <row r="459" spans="1:38" ht="30" hidden="1" customHeight="1" x14ac:dyDescent="0.3">
      <c r="A459" s="67"/>
      <c r="B459" s="84" t="s">
        <v>2921</v>
      </c>
      <c r="C459" s="71" t="s">
        <v>2371</v>
      </c>
      <c r="D459" s="71" t="s">
        <v>91</v>
      </c>
      <c r="E459" s="71" t="s">
        <v>2403</v>
      </c>
      <c r="F459" s="71" t="s">
        <v>2330</v>
      </c>
      <c r="G459" s="72">
        <v>39798</v>
      </c>
      <c r="H459" s="73" t="s">
        <v>2331</v>
      </c>
      <c r="I459" s="74">
        <v>5724955.5199999996</v>
      </c>
      <c r="J459" s="74">
        <v>-3202817.19</v>
      </c>
      <c r="K459" s="74">
        <f t="shared" si="134"/>
        <v>2522138.3299999996</v>
      </c>
      <c r="L459" s="75" t="s">
        <v>2332</v>
      </c>
      <c r="M459" s="75" t="s">
        <v>2333</v>
      </c>
      <c r="N459" s="74">
        <f t="shared" si="135"/>
        <v>-3202817.19</v>
      </c>
      <c r="O459" s="74">
        <f t="shared" si="136"/>
        <v>2522138.3299999996</v>
      </c>
      <c r="P459" s="85">
        <v>17092134.99604141</v>
      </c>
      <c r="Q459" s="85">
        <v>-9562167.5291412603</v>
      </c>
      <c r="R459" s="76">
        <f t="shared" si="137"/>
        <v>7529967.4669001494</v>
      </c>
      <c r="S459" s="74">
        <v>17092134.99604141</v>
      </c>
      <c r="T459" s="85">
        <v>-9562167.5291412603</v>
      </c>
      <c r="U459" s="76">
        <f t="shared" si="138"/>
        <v>7529967.4669001494</v>
      </c>
      <c r="V459" s="77">
        <f t="shared" si="139"/>
        <v>2008</v>
      </c>
      <c r="W459" s="78">
        <v>-3384048.69</v>
      </c>
      <c r="X459" s="78">
        <v>-10103243.045398731</v>
      </c>
      <c r="Y459" s="79"/>
      <c r="Z459" s="80">
        <f t="shared" si="140"/>
        <v>541075.51625747047</v>
      </c>
      <c r="AA459" s="81">
        <f t="shared" si="141"/>
        <v>541075.51625747047</v>
      </c>
      <c r="AB459" s="81">
        <f t="shared" si="142"/>
        <v>6988891.9506426789</v>
      </c>
      <c r="AC459" s="82">
        <f t="shared" si="143"/>
        <v>541075.51625747047</v>
      </c>
      <c r="AD459" s="83">
        <f t="shared" si="144"/>
        <v>6447816.4343852084</v>
      </c>
      <c r="AE459" s="82">
        <f t="shared" si="145"/>
        <v>541075.51625747047</v>
      </c>
      <c r="AF459" s="83">
        <f t="shared" si="146"/>
        <v>5906740.9181277379</v>
      </c>
      <c r="AG459" s="82">
        <f t="shared" si="147"/>
        <v>541075.51625747047</v>
      </c>
      <c r="AH459" s="83">
        <f t="shared" si="148"/>
        <v>5365665.4018702675</v>
      </c>
      <c r="AI459" s="82">
        <f t="shared" si="149"/>
        <v>541075.51625747047</v>
      </c>
      <c r="AJ459" s="83">
        <f t="shared" si="150"/>
        <v>4824589.885612797</v>
      </c>
      <c r="AK459" s="82">
        <f t="shared" si="151"/>
        <v>541075.51625747047</v>
      </c>
      <c r="AL459" s="83">
        <f t="shared" si="152"/>
        <v>4283514.3693553265</v>
      </c>
    </row>
    <row r="460" spans="1:38" ht="30" hidden="1" customHeight="1" x14ac:dyDescent="0.3">
      <c r="A460" s="67"/>
      <c r="B460" s="84" t="s">
        <v>2922</v>
      </c>
      <c r="C460" s="71" t="s">
        <v>2371</v>
      </c>
      <c r="D460" s="71" t="s">
        <v>91</v>
      </c>
      <c r="E460" s="71" t="s">
        <v>2403</v>
      </c>
      <c r="F460" s="71" t="s">
        <v>2330</v>
      </c>
      <c r="G460" s="72">
        <v>39798</v>
      </c>
      <c r="H460" s="73" t="s">
        <v>2331</v>
      </c>
      <c r="I460" s="74">
        <v>875930.17</v>
      </c>
      <c r="J460" s="74">
        <v>-480568.69</v>
      </c>
      <c r="K460" s="74">
        <f t="shared" si="134"/>
        <v>395361.48000000004</v>
      </c>
      <c r="L460" s="75" t="s">
        <v>2332</v>
      </c>
      <c r="M460" s="75" t="s">
        <v>2333</v>
      </c>
      <c r="N460" s="74">
        <f t="shared" si="135"/>
        <v>-480568.69</v>
      </c>
      <c r="O460" s="74">
        <f t="shared" si="136"/>
        <v>395361.48000000004</v>
      </c>
      <c r="P460" s="85">
        <v>2615132.4076567679</v>
      </c>
      <c r="Q460" s="85">
        <v>-1434761.3524079879</v>
      </c>
      <c r="R460" s="76">
        <f t="shared" si="137"/>
        <v>1180371.0552487799</v>
      </c>
      <c r="S460" s="74">
        <v>2615132.4076567679</v>
      </c>
      <c r="T460" s="85">
        <v>-1434761.3524079879</v>
      </c>
      <c r="U460" s="76">
        <f t="shared" si="138"/>
        <v>1180371.0552487799</v>
      </c>
      <c r="V460" s="77">
        <f t="shared" si="139"/>
        <v>2008</v>
      </c>
      <c r="W460" s="78">
        <v>-508977.9</v>
      </c>
      <c r="X460" s="78">
        <v>-1519578.439764309</v>
      </c>
      <c r="Y460" s="79"/>
      <c r="Z460" s="80">
        <f t="shared" si="140"/>
        <v>84817.087356321048</v>
      </c>
      <c r="AA460" s="81">
        <f t="shared" si="141"/>
        <v>84817.087356321048</v>
      </c>
      <c r="AB460" s="81">
        <f t="shared" si="142"/>
        <v>1095553.9678924589</v>
      </c>
      <c r="AC460" s="82">
        <f t="shared" si="143"/>
        <v>84817.087356321048</v>
      </c>
      <c r="AD460" s="83">
        <f t="shared" si="144"/>
        <v>1010736.8805361378</v>
      </c>
      <c r="AE460" s="82">
        <f t="shared" si="145"/>
        <v>84817.087356321048</v>
      </c>
      <c r="AF460" s="83">
        <f t="shared" si="146"/>
        <v>925919.7931798168</v>
      </c>
      <c r="AG460" s="82">
        <f t="shared" si="147"/>
        <v>84817.087356321048</v>
      </c>
      <c r="AH460" s="83">
        <f t="shared" si="148"/>
        <v>841102.70582349575</v>
      </c>
      <c r="AI460" s="82">
        <f t="shared" si="149"/>
        <v>84817.087356321048</v>
      </c>
      <c r="AJ460" s="83">
        <f t="shared" si="150"/>
        <v>756285.6184671747</v>
      </c>
      <c r="AK460" s="82">
        <f t="shared" si="151"/>
        <v>84817.087356321048</v>
      </c>
      <c r="AL460" s="83">
        <f t="shared" si="152"/>
        <v>671468.53111085366</v>
      </c>
    </row>
    <row r="461" spans="1:38" ht="30" hidden="1" customHeight="1" x14ac:dyDescent="0.3">
      <c r="A461" s="67"/>
      <c r="B461" s="84" t="s">
        <v>2923</v>
      </c>
      <c r="C461" s="71" t="s">
        <v>2371</v>
      </c>
      <c r="D461" s="71" t="s">
        <v>91</v>
      </c>
      <c r="E461" s="71" t="s">
        <v>2403</v>
      </c>
      <c r="F461" s="71" t="s">
        <v>2330</v>
      </c>
      <c r="G461" s="72">
        <v>39798</v>
      </c>
      <c r="H461" s="73" t="s">
        <v>2331</v>
      </c>
      <c r="I461" s="74">
        <v>5724955.5199999996</v>
      </c>
      <c r="J461" s="74">
        <v>-3202817.19</v>
      </c>
      <c r="K461" s="74">
        <f t="shared" si="134"/>
        <v>2522138.3299999996</v>
      </c>
      <c r="L461" s="75" t="s">
        <v>2332</v>
      </c>
      <c r="M461" s="75" t="s">
        <v>2333</v>
      </c>
      <c r="N461" s="74">
        <f t="shared" si="135"/>
        <v>-3202817.19</v>
      </c>
      <c r="O461" s="74">
        <f t="shared" si="136"/>
        <v>2522138.3299999996</v>
      </c>
      <c r="P461" s="85">
        <v>17092134.99604141</v>
      </c>
      <c r="Q461" s="85">
        <v>-9562167.5291412603</v>
      </c>
      <c r="R461" s="76">
        <f t="shared" si="137"/>
        <v>7529967.4669001494</v>
      </c>
      <c r="S461" s="74">
        <v>17092134.99604141</v>
      </c>
      <c r="T461" s="85">
        <v>-9562167.5291412603</v>
      </c>
      <c r="U461" s="76">
        <f t="shared" si="138"/>
        <v>7529967.4669001494</v>
      </c>
      <c r="V461" s="77">
        <f t="shared" si="139"/>
        <v>2008</v>
      </c>
      <c r="W461" s="78">
        <v>-3384048.69</v>
      </c>
      <c r="X461" s="78">
        <v>-10103243.045398731</v>
      </c>
      <c r="Y461" s="79"/>
      <c r="Z461" s="80">
        <f t="shared" si="140"/>
        <v>541075.51625747047</v>
      </c>
      <c r="AA461" s="81">
        <f t="shared" si="141"/>
        <v>541075.51625747047</v>
      </c>
      <c r="AB461" s="81">
        <f t="shared" si="142"/>
        <v>6988891.9506426789</v>
      </c>
      <c r="AC461" s="82">
        <f t="shared" si="143"/>
        <v>541075.51625747047</v>
      </c>
      <c r="AD461" s="83">
        <f t="shared" si="144"/>
        <v>6447816.4343852084</v>
      </c>
      <c r="AE461" s="82">
        <f t="shared" si="145"/>
        <v>541075.51625747047</v>
      </c>
      <c r="AF461" s="83">
        <f t="shared" si="146"/>
        <v>5906740.9181277379</v>
      </c>
      <c r="AG461" s="82">
        <f t="shared" si="147"/>
        <v>541075.51625747047</v>
      </c>
      <c r="AH461" s="83">
        <f t="shared" si="148"/>
        <v>5365665.4018702675</v>
      </c>
      <c r="AI461" s="82">
        <f t="shared" si="149"/>
        <v>541075.51625747047</v>
      </c>
      <c r="AJ461" s="83">
        <f t="shared" si="150"/>
        <v>4824589.885612797</v>
      </c>
      <c r="AK461" s="82">
        <f t="shared" si="151"/>
        <v>541075.51625747047</v>
      </c>
      <c r="AL461" s="83">
        <f t="shared" si="152"/>
        <v>4283514.3693553265</v>
      </c>
    </row>
    <row r="462" spans="1:38" ht="30" hidden="1" customHeight="1" x14ac:dyDescent="0.3">
      <c r="A462" s="67"/>
      <c r="B462" s="84" t="s">
        <v>2924</v>
      </c>
      <c r="C462" s="71" t="s">
        <v>2371</v>
      </c>
      <c r="D462" s="71" t="s">
        <v>91</v>
      </c>
      <c r="E462" s="71" t="s">
        <v>2403</v>
      </c>
      <c r="F462" s="71" t="s">
        <v>2330</v>
      </c>
      <c r="G462" s="72">
        <v>39798</v>
      </c>
      <c r="H462" s="73" t="s">
        <v>2331</v>
      </c>
      <c r="I462" s="74">
        <v>875930.17</v>
      </c>
      <c r="J462" s="74">
        <v>-480568.69</v>
      </c>
      <c r="K462" s="74">
        <f t="shared" si="134"/>
        <v>395361.48000000004</v>
      </c>
      <c r="L462" s="75" t="s">
        <v>2332</v>
      </c>
      <c r="M462" s="75" t="s">
        <v>2333</v>
      </c>
      <c r="N462" s="74">
        <f t="shared" si="135"/>
        <v>-480568.69</v>
      </c>
      <c r="O462" s="74">
        <f t="shared" si="136"/>
        <v>395361.48000000004</v>
      </c>
      <c r="P462" s="85">
        <v>2615132.4076567679</v>
      </c>
      <c r="Q462" s="85">
        <v>-1434761.3524079879</v>
      </c>
      <c r="R462" s="76">
        <f t="shared" si="137"/>
        <v>1180371.0552487799</v>
      </c>
      <c r="S462" s="74">
        <v>2615132.4076567679</v>
      </c>
      <c r="T462" s="85">
        <v>-1434761.3524079879</v>
      </c>
      <c r="U462" s="76">
        <f t="shared" si="138"/>
        <v>1180371.0552487799</v>
      </c>
      <c r="V462" s="77">
        <f t="shared" si="139"/>
        <v>2008</v>
      </c>
      <c r="W462" s="78">
        <v>-508977.9</v>
      </c>
      <c r="X462" s="78">
        <v>-1519578.439764309</v>
      </c>
      <c r="Y462" s="79"/>
      <c r="Z462" s="80">
        <f t="shared" si="140"/>
        <v>84817.087356321048</v>
      </c>
      <c r="AA462" s="81">
        <f t="shared" si="141"/>
        <v>84817.087356321048</v>
      </c>
      <c r="AB462" s="81">
        <f t="shared" si="142"/>
        <v>1095553.9678924589</v>
      </c>
      <c r="AC462" s="82">
        <f t="shared" si="143"/>
        <v>84817.087356321048</v>
      </c>
      <c r="AD462" s="83">
        <f t="shared" si="144"/>
        <v>1010736.8805361378</v>
      </c>
      <c r="AE462" s="82">
        <f t="shared" si="145"/>
        <v>84817.087356321048</v>
      </c>
      <c r="AF462" s="83">
        <f t="shared" si="146"/>
        <v>925919.7931798168</v>
      </c>
      <c r="AG462" s="82">
        <f t="shared" si="147"/>
        <v>84817.087356321048</v>
      </c>
      <c r="AH462" s="83">
        <f t="shared" si="148"/>
        <v>841102.70582349575</v>
      </c>
      <c r="AI462" s="82">
        <f t="shared" si="149"/>
        <v>84817.087356321048</v>
      </c>
      <c r="AJ462" s="83">
        <f t="shared" si="150"/>
        <v>756285.6184671747</v>
      </c>
      <c r="AK462" s="82">
        <f t="shared" si="151"/>
        <v>84817.087356321048</v>
      </c>
      <c r="AL462" s="83">
        <f t="shared" si="152"/>
        <v>671468.53111085366</v>
      </c>
    </row>
    <row r="463" spans="1:38" ht="30" hidden="1" customHeight="1" x14ac:dyDescent="0.3">
      <c r="A463" s="67"/>
      <c r="B463" s="84" t="s">
        <v>2925</v>
      </c>
      <c r="C463" s="71" t="s">
        <v>2852</v>
      </c>
      <c r="D463" s="71" t="s">
        <v>79</v>
      </c>
      <c r="E463" s="71" t="s">
        <v>2403</v>
      </c>
      <c r="F463" s="71" t="s">
        <v>2330</v>
      </c>
      <c r="G463" s="72">
        <v>39798</v>
      </c>
      <c r="H463" s="73" t="s">
        <v>2331</v>
      </c>
      <c r="I463" s="74">
        <v>61679.25</v>
      </c>
      <c r="J463" s="74">
        <v>-37466.379999999997</v>
      </c>
      <c r="K463" s="74">
        <f t="shared" si="134"/>
        <v>24212.870000000003</v>
      </c>
      <c r="L463" s="75" t="s">
        <v>2332</v>
      </c>
      <c r="M463" s="75" t="s">
        <v>2333</v>
      </c>
      <c r="N463" s="74">
        <f t="shared" si="135"/>
        <v>-37466.379999999997</v>
      </c>
      <c r="O463" s="74">
        <f t="shared" si="136"/>
        <v>24212.870000000003</v>
      </c>
      <c r="P463" s="85">
        <v>184146.4206615508</v>
      </c>
      <c r="Q463" s="85">
        <v>-111857.7118260276</v>
      </c>
      <c r="R463" s="76">
        <f t="shared" si="137"/>
        <v>72288.708835523197</v>
      </c>
      <c r="S463" s="74">
        <v>184146.4206615508</v>
      </c>
      <c r="T463" s="85">
        <v>-111857.7118260276</v>
      </c>
      <c r="U463" s="76">
        <f t="shared" si="138"/>
        <v>72288.708835523197</v>
      </c>
      <c r="V463" s="77">
        <f t="shared" si="139"/>
        <v>2008</v>
      </c>
      <c r="W463" s="78">
        <v>-39206.229999999989</v>
      </c>
      <c r="X463" s="78">
        <v>-117052.1191832506</v>
      </c>
      <c r="Y463" s="79"/>
      <c r="Z463" s="80">
        <f t="shared" si="140"/>
        <v>5194.4073572229972</v>
      </c>
      <c r="AA463" s="81">
        <f t="shared" si="141"/>
        <v>5194.4073572229972</v>
      </c>
      <c r="AB463" s="81">
        <f t="shared" si="142"/>
        <v>67094.3014783002</v>
      </c>
      <c r="AC463" s="82">
        <f t="shared" si="143"/>
        <v>5194.4073572229972</v>
      </c>
      <c r="AD463" s="83">
        <f t="shared" si="144"/>
        <v>61899.894121077203</v>
      </c>
      <c r="AE463" s="82">
        <f t="shared" si="145"/>
        <v>5194.4073572229972</v>
      </c>
      <c r="AF463" s="83">
        <f t="shared" si="146"/>
        <v>56705.486763854205</v>
      </c>
      <c r="AG463" s="82">
        <f t="shared" si="147"/>
        <v>5194.4073572229972</v>
      </c>
      <c r="AH463" s="83">
        <f t="shared" si="148"/>
        <v>51511.079406631208</v>
      </c>
      <c r="AI463" s="82">
        <f t="shared" si="149"/>
        <v>5194.4073572229972</v>
      </c>
      <c r="AJ463" s="83">
        <f t="shared" si="150"/>
        <v>46316.672049408211</v>
      </c>
      <c r="AK463" s="82">
        <f t="shared" si="151"/>
        <v>5194.4073572229972</v>
      </c>
      <c r="AL463" s="83">
        <f t="shared" si="152"/>
        <v>41122.264692185214</v>
      </c>
    </row>
    <row r="464" spans="1:38" ht="30" hidden="1" customHeight="1" x14ac:dyDescent="0.3">
      <c r="A464" s="67"/>
      <c r="B464" s="84" t="s">
        <v>2926</v>
      </c>
      <c r="C464" s="71" t="s">
        <v>2852</v>
      </c>
      <c r="D464" s="71" t="s">
        <v>79</v>
      </c>
      <c r="E464" s="71" t="s">
        <v>2403</v>
      </c>
      <c r="F464" s="71" t="s">
        <v>2330</v>
      </c>
      <c r="G464" s="72">
        <v>39798</v>
      </c>
      <c r="H464" s="73" t="s">
        <v>2331</v>
      </c>
      <c r="I464" s="74">
        <v>9437.0499999999993</v>
      </c>
      <c r="J464" s="74">
        <v>-5642.43</v>
      </c>
      <c r="K464" s="74">
        <f t="shared" si="134"/>
        <v>3794.619999999999</v>
      </c>
      <c r="L464" s="75" t="s">
        <v>2332</v>
      </c>
      <c r="M464" s="75" t="s">
        <v>2333</v>
      </c>
      <c r="N464" s="74">
        <f t="shared" si="135"/>
        <v>-5642.43</v>
      </c>
      <c r="O464" s="74">
        <f t="shared" si="136"/>
        <v>3794.619999999999</v>
      </c>
      <c r="P464" s="85">
        <v>28174.774808449969</v>
      </c>
      <c r="Q464" s="85">
        <v>-16845.75101567146</v>
      </c>
      <c r="R464" s="76">
        <f t="shared" si="137"/>
        <v>11329.023792778509</v>
      </c>
      <c r="S464" s="74">
        <v>28174.774808449969</v>
      </c>
      <c r="T464" s="85">
        <v>-16845.75101567146</v>
      </c>
      <c r="U464" s="76">
        <f t="shared" si="138"/>
        <v>11329.023792778509</v>
      </c>
      <c r="V464" s="77">
        <f t="shared" si="139"/>
        <v>2008</v>
      </c>
      <c r="W464" s="78">
        <v>-5915.1000000000013</v>
      </c>
      <c r="X464" s="78">
        <v>-17659.82065046412</v>
      </c>
      <c r="Y464" s="79"/>
      <c r="Z464" s="80">
        <f t="shared" si="140"/>
        <v>814.06963479266051</v>
      </c>
      <c r="AA464" s="81">
        <f t="shared" si="141"/>
        <v>814.06963479266051</v>
      </c>
      <c r="AB464" s="81">
        <f t="shared" si="142"/>
        <v>10514.954157985849</v>
      </c>
      <c r="AC464" s="82">
        <f t="shared" si="143"/>
        <v>814.06963479266051</v>
      </c>
      <c r="AD464" s="83">
        <f t="shared" si="144"/>
        <v>9700.8845231931882</v>
      </c>
      <c r="AE464" s="82">
        <f t="shared" si="145"/>
        <v>814.06963479266051</v>
      </c>
      <c r="AF464" s="83">
        <f t="shared" si="146"/>
        <v>8886.8148884005277</v>
      </c>
      <c r="AG464" s="82">
        <f t="shared" si="147"/>
        <v>814.06963479266051</v>
      </c>
      <c r="AH464" s="83">
        <f t="shared" si="148"/>
        <v>8072.7452536078672</v>
      </c>
      <c r="AI464" s="82">
        <f t="shared" si="149"/>
        <v>814.06963479266051</v>
      </c>
      <c r="AJ464" s="83">
        <f t="shared" si="150"/>
        <v>7258.6756188152067</v>
      </c>
      <c r="AK464" s="82">
        <f t="shared" si="151"/>
        <v>814.06963479266051</v>
      </c>
      <c r="AL464" s="83">
        <f t="shared" si="152"/>
        <v>6444.6059840225462</v>
      </c>
    </row>
    <row r="465" spans="1:38" ht="30" hidden="1" customHeight="1" x14ac:dyDescent="0.3">
      <c r="A465" s="67"/>
      <c r="B465" s="84" t="s">
        <v>2927</v>
      </c>
      <c r="C465" s="71" t="s">
        <v>2854</v>
      </c>
      <c r="D465" s="71" t="s">
        <v>79</v>
      </c>
      <c r="E465" s="71" t="s">
        <v>2403</v>
      </c>
      <c r="F465" s="71" t="s">
        <v>2330</v>
      </c>
      <c r="G465" s="72">
        <v>39798</v>
      </c>
      <c r="H465" s="73" t="s">
        <v>2331</v>
      </c>
      <c r="I465" s="74">
        <v>50464.84</v>
      </c>
      <c r="J465" s="74">
        <v>-36795.22</v>
      </c>
      <c r="K465" s="74">
        <f t="shared" si="134"/>
        <v>13669.619999999995</v>
      </c>
      <c r="L465" s="75" t="s">
        <v>2332</v>
      </c>
      <c r="M465" s="75" t="s">
        <v>2333</v>
      </c>
      <c r="N465" s="74">
        <f t="shared" si="135"/>
        <v>-36795.22</v>
      </c>
      <c r="O465" s="74">
        <f t="shared" si="136"/>
        <v>13669.619999999995</v>
      </c>
      <c r="P465" s="85">
        <v>150665.25055440611</v>
      </c>
      <c r="Q465" s="85">
        <v>-109853.9307863553</v>
      </c>
      <c r="R465" s="76">
        <f t="shared" si="137"/>
        <v>40811.319768050816</v>
      </c>
      <c r="S465" s="74">
        <v>150665.25055440611</v>
      </c>
      <c r="T465" s="85">
        <v>-109853.9307863553</v>
      </c>
      <c r="U465" s="76">
        <f t="shared" si="138"/>
        <v>40811.319768050816</v>
      </c>
      <c r="V465" s="77">
        <f t="shared" si="139"/>
        <v>2008</v>
      </c>
      <c r="W465" s="78">
        <v>-37777.469999999987</v>
      </c>
      <c r="X465" s="78">
        <v>-112786.4862518451</v>
      </c>
      <c r="Y465" s="79"/>
      <c r="Z465" s="80">
        <f t="shared" si="140"/>
        <v>2932.5554654898006</v>
      </c>
      <c r="AA465" s="81">
        <f t="shared" si="141"/>
        <v>2932.5554654898006</v>
      </c>
      <c r="AB465" s="81">
        <f t="shared" si="142"/>
        <v>37878.764302561016</v>
      </c>
      <c r="AC465" s="82">
        <f t="shared" si="143"/>
        <v>2932.5554654898006</v>
      </c>
      <c r="AD465" s="83">
        <f t="shared" si="144"/>
        <v>34946.208837071215</v>
      </c>
      <c r="AE465" s="82">
        <f t="shared" si="145"/>
        <v>2932.5554654898006</v>
      </c>
      <c r="AF465" s="83">
        <f t="shared" si="146"/>
        <v>32013.653371581415</v>
      </c>
      <c r="AG465" s="82">
        <f t="shared" si="147"/>
        <v>2932.5554654898006</v>
      </c>
      <c r="AH465" s="83">
        <f t="shared" si="148"/>
        <v>29081.097906091614</v>
      </c>
      <c r="AI465" s="82">
        <f t="shared" si="149"/>
        <v>2932.5554654898006</v>
      </c>
      <c r="AJ465" s="83">
        <f t="shared" si="150"/>
        <v>26148.542440601814</v>
      </c>
      <c r="AK465" s="82">
        <f t="shared" si="151"/>
        <v>2932.5554654898006</v>
      </c>
      <c r="AL465" s="83">
        <f t="shared" si="152"/>
        <v>23215.986975112013</v>
      </c>
    </row>
    <row r="466" spans="1:38" ht="30" hidden="1" customHeight="1" x14ac:dyDescent="0.3">
      <c r="A466" s="67"/>
      <c r="B466" s="84" t="s">
        <v>2928</v>
      </c>
      <c r="C466" s="71" t="s">
        <v>2854</v>
      </c>
      <c r="D466" s="71" t="s">
        <v>79</v>
      </c>
      <c r="E466" s="71" t="s">
        <v>2403</v>
      </c>
      <c r="F466" s="71" t="s">
        <v>2330</v>
      </c>
      <c r="G466" s="72">
        <v>39798</v>
      </c>
      <c r="H466" s="73" t="s">
        <v>2331</v>
      </c>
      <c r="I466" s="74">
        <v>7721.23</v>
      </c>
      <c r="J466" s="74">
        <v>-5572.83</v>
      </c>
      <c r="K466" s="74">
        <f t="shared" si="134"/>
        <v>2148.3999999999996</v>
      </c>
      <c r="L466" s="75" t="s">
        <v>2332</v>
      </c>
      <c r="M466" s="75" t="s">
        <v>2333</v>
      </c>
      <c r="N466" s="74">
        <f t="shared" si="135"/>
        <v>-5572.83</v>
      </c>
      <c r="O466" s="74">
        <f t="shared" si="136"/>
        <v>2148.3999999999996</v>
      </c>
      <c r="P466" s="85">
        <v>23052.110192724231</v>
      </c>
      <c r="Q466" s="85">
        <v>-16637.95680808878</v>
      </c>
      <c r="R466" s="76">
        <f t="shared" si="137"/>
        <v>6414.1533846354505</v>
      </c>
      <c r="S466" s="74">
        <v>23052.110192724231</v>
      </c>
      <c r="T466" s="85">
        <v>-16637.95680808878</v>
      </c>
      <c r="U466" s="76">
        <f t="shared" si="138"/>
        <v>6414.1533846354505</v>
      </c>
      <c r="V466" s="77">
        <f t="shared" si="139"/>
        <v>2008</v>
      </c>
      <c r="W466" s="78">
        <v>-5727.2099999999973</v>
      </c>
      <c r="X466" s="78">
        <v>-17098.86585645967</v>
      </c>
      <c r="Y466" s="79"/>
      <c r="Z466" s="80">
        <f t="shared" si="140"/>
        <v>460.90904837088965</v>
      </c>
      <c r="AA466" s="81">
        <f t="shared" si="141"/>
        <v>460.90904837088965</v>
      </c>
      <c r="AB466" s="81">
        <f t="shared" si="142"/>
        <v>5953.2443362645608</v>
      </c>
      <c r="AC466" s="82">
        <f t="shared" si="143"/>
        <v>460.90904837088965</v>
      </c>
      <c r="AD466" s="83">
        <f t="shared" si="144"/>
        <v>5492.3352878936712</v>
      </c>
      <c r="AE466" s="82">
        <f t="shared" si="145"/>
        <v>460.90904837088965</v>
      </c>
      <c r="AF466" s="83">
        <f t="shared" si="146"/>
        <v>5031.4262395227815</v>
      </c>
      <c r="AG466" s="82">
        <f t="shared" si="147"/>
        <v>460.90904837088965</v>
      </c>
      <c r="AH466" s="83">
        <f t="shared" si="148"/>
        <v>4570.5171911518919</v>
      </c>
      <c r="AI466" s="82">
        <f t="shared" si="149"/>
        <v>460.90904837088965</v>
      </c>
      <c r="AJ466" s="83">
        <f t="shared" si="150"/>
        <v>4109.6081427810022</v>
      </c>
      <c r="AK466" s="82">
        <f t="shared" si="151"/>
        <v>460.90904837088965</v>
      </c>
      <c r="AL466" s="83">
        <f t="shared" si="152"/>
        <v>3648.6990944101126</v>
      </c>
    </row>
    <row r="467" spans="1:38" ht="30" hidden="1" customHeight="1" x14ac:dyDescent="0.3">
      <c r="A467" s="67"/>
      <c r="B467" s="84" t="s">
        <v>2929</v>
      </c>
      <c r="C467" s="71" t="s">
        <v>2852</v>
      </c>
      <c r="D467" s="71" t="s">
        <v>79</v>
      </c>
      <c r="E467" s="71" t="s">
        <v>2403</v>
      </c>
      <c r="F467" s="71" t="s">
        <v>2330</v>
      </c>
      <c r="G467" s="72">
        <v>39798</v>
      </c>
      <c r="H467" s="73" t="s">
        <v>2331</v>
      </c>
      <c r="I467" s="74">
        <v>61679.25</v>
      </c>
      <c r="J467" s="74">
        <v>-37466.379999999997</v>
      </c>
      <c r="K467" s="74">
        <f t="shared" si="134"/>
        <v>24212.870000000003</v>
      </c>
      <c r="L467" s="75" t="s">
        <v>2332</v>
      </c>
      <c r="M467" s="75" t="s">
        <v>2333</v>
      </c>
      <c r="N467" s="74">
        <f t="shared" si="135"/>
        <v>-37466.379999999997</v>
      </c>
      <c r="O467" s="74">
        <f t="shared" si="136"/>
        <v>24212.870000000003</v>
      </c>
      <c r="P467" s="85">
        <v>184146.4206615508</v>
      </c>
      <c r="Q467" s="85">
        <v>-111857.7118260276</v>
      </c>
      <c r="R467" s="76">
        <f t="shared" si="137"/>
        <v>72288.708835523197</v>
      </c>
      <c r="S467" s="74">
        <v>184146.4206615508</v>
      </c>
      <c r="T467" s="85">
        <v>-111857.7118260276</v>
      </c>
      <c r="U467" s="76">
        <f t="shared" si="138"/>
        <v>72288.708835523197</v>
      </c>
      <c r="V467" s="77">
        <f t="shared" si="139"/>
        <v>2008</v>
      </c>
      <c r="W467" s="78">
        <v>-39206.229999999989</v>
      </c>
      <c r="X467" s="78">
        <v>-117052.1191832506</v>
      </c>
      <c r="Y467" s="79"/>
      <c r="Z467" s="80">
        <f t="shared" si="140"/>
        <v>5194.4073572229972</v>
      </c>
      <c r="AA467" s="81">
        <f t="shared" si="141"/>
        <v>5194.4073572229972</v>
      </c>
      <c r="AB467" s="81">
        <f t="shared" si="142"/>
        <v>67094.3014783002</v>
      </c>
      <c r="AC467" s="82">
        <f t="shared" si="143"/>
        <v>5194.4073572229972</v>
      </c>
      <c r="AD467" s="83">
        <f t="shared" si="144"/>
        <v>61899.894121077203</v>
      </c>
      <c r="AE467" s="82">
        <f t="shared" si="145"/>
        <v>5194.4073572229972</v>
      </c>
      <c r="AF467" s="83">
        <f t="shared" si="146"/>
        <v>56705.486763854205</v>
      </c>
      <c r="AG467" s="82">
        <f t="shared" si="147"/>
        <v>5194.4073572229972</v>
      </c>
      <c r="AH467" s="83">
        <f t="shared" si="148"/>
        <v>51511.079406631208</v>
      </c>
      <c r="AI467" s="82">
        <f t="shared" si="149"/>
        <v>5194.4073572229972</v>
      </c>
      <c r="AJ467" s="83">
        <f t="shared" si="150"/>
        <v>46316.672049408211</v>
      </c>
      <c r="AK467" s="82">
        <f t="shared" si="151"/>
        <v>5194.4073572229972</v>
      </c>
      <c r="AL467" s="83">
        <f t="shared" si="152"/>
        <v>41122.264692185214</v>
      </c>
    </row>
    <row r="468" spans="1:38" ht="30" hidden="1" customHeight="1" x14ac:dyDescent="0.3">
      <c r="A468" s="67"/>
      <c r="B468" s="84" t="s">
        <v>2930</v>
      </c>
      <c r="C468" s="71" t="s">
        <v>2852</v>
      </c>
      <c r="D468" s="71" t="s">
        <v>79</v>
      </c>
      <c r="E468" s="71" t="s">
        <v>2403</v>
      </c>
      <c r="F468" s="71" t="s">
        <v>2330</v>
      </c>
      <c r="G468" s="72">
        <v>39798</v>
      </c>
      <c r="H468" s="73" t="s">
        <v>2331</v>
      </c>
      <c r="I468" s="74">
        <v>9437.0499999999993</v>
      </c>
      <c r="J468" s="74">
        <v>-5642.43</v>
      </c>
      <c r="K468" s="74">
        <f t="shared" si="134"/>
        <v>3794.619999999999</v>
      </c>
      <c r="L468" s="75" t="s">
        <v>2332</v>
      </c>
      <c r="M468" s="75" t="s">
        <v>2333</v>
      </c>
      <c r="N468" s="74">
        <f t="shared" si="135"/>
        <v>-5642.43</v>
      </c>
      <c r="O468" s="74">
        <f t="shared" si="136"/>
        <v>3794.619999999999</v>
      </c>
      <c r="P468" s="85">
        <v>28174.774808449969</v>
      </c>
      <c r="Q468" s="85">
        <v>-16845.75101567146</v>
      </c>
      <c r="R468" s="76">
        <f t="shared" si="137"/>
        <v>11329.023792778509</v>
      </c>
      <c r="S468" s="74">
        <v>28174.774808449969</v>
      </c>
      <c r="T468" s="85">
        <v>-16845.75101567146</v>
      </c>
      <c r="U468" s="76">
        <f t="shared" si="138"/>
        <v>11329.023792778509</v>
      </c>
      <c r="V468" s="77">
        <f t="shared" si="139"/>
        <v>2008</v>
      </c>
      <c r="W468" s="78">
        <v>-5915.1000000000013</v>
      </c>
      <c r="X468" s="78">
        <v>-17659.82065046412</v>
      </c>
      <c r="Y468" s="79"/>
      <c r="Z468" s="80">
        <f t="shared" si="140"/>
        <v>814.06963479266051</v>
      </c>
      <c r="AA468" s="81">
        <f t="shared" si="141"/>
        <v>814.06963479266051</v>
      </c>
      <c r="AB468" s="81">
        <f t="shared" si="142"/>
        <v>10514.954157985849</v>
      </c>
      <c r="AC468" s="82">
        <f t="shared" si="143"/>
        <v>814.06963479266051</v>
      </c>
      <c r="AD468" s="83">
        <f t="shared" si="144"/>
        <v>9700.8845231931882</v>
      </c>
      <c r="AE468" s="82">
        <f t="shared" si="145"/>
        <v>814.06963479266051</v>
      </c>
      <c r="AF468" s="83">
        <f t="shared" si="146"/>
        <v>8886.8148884005277</v>
      </c>
      <c r="AG468" s="82">
        <f t="shared" si="147"/>
        <v>814.06963479266051</v>
      </c>
      <c r="AH468" s="83">
        <f t="shared" si="148"/>
        <v>8072.7452536078672</v>
      </c>
      <c r="AI468" s="82">
        <f t="shared" si="149"/>
        <v>814.06963479266051</v>
      </c>
      <c r="AJ468" s="83">
        <f t="shared" si="150"/>
        <v>7258.6756188152067</v>
      </c>
      <c r="AK468" s="82">
        <f t="shared" si="151"/>
        <v>814.06963479266051</v>
      </c>
      <c r="AL468" s="83">
        <f t="shared" si="152"/>
        <v>6444.6059840225462</v>
      </c>
    </row>
    <row r="469" spans="1:38" ht="30" hidden="1" customHeight="1" x14ac:dyDescent="0.3">
      <c r="A469" s="67"/>
      <c r="B469" s="84" t="s">
        <v>2931</v>
      </c>
      <c r="C469" s="71" t="s">
        <v>2854</v>
      </c>
      <c r="D469" s="71" t="s">
        <v>79</v>
      </c>
      <c r="E469" s="71" t="s">
        <v>2403</v>
      </c>
      <c r="F469" s="71" t="s">
        <v>2330</v>
      </c>
      <c r="G469" s="72">
        <v>39798</v>
      </c>
      <c r="H469" s="73" t="s">
        <v>2331</v>
      </c>
      <c r="I469" s="74">
        <v>50464.84</v>
      </c>
      <c r="J469" s="74">
        <v>-36795.22</v>
      </c>
      <c r="K469" s="74">
        <f t="shared" si="134"/>
        <v>13669.619999999995</v>
      </c>
      <c r="L469" s="75" t="s">
        <v>2332</v>
      </c>
      <c r="M469" s="75" t="s">
        <v>2333</v>
      </c>
      <c r="N469" s="74">
        <f t="shared" si="135"/>
        <v>-36795.22</v>
      </c>
      <c r="O469" s="74">
        <f t="shared" si="136"/>
        <v>13669.619999999995</v>
      </c>
      <c r="P469" s="85">
        <v>150665.25055440611</v>
      </c>
      <c r="Q469" s="85">
        <v>-109853.9307863553</v>
      </c>
      <c r="R469" s="76">
        <f t="shared" si="137"/>
        <v>40811.319768050816</v>
      </c>
      <c r="S469" s="74">
        <v>150665.25055440611</v>
      </c>
      <c r="T469" s="85">
        <v>-109853.9307863553</v>
      </c>
      <c r="U469" s="76">
        <f t="shared" si="138"/>
        <v>40811.319768050816</v>
      </c>
      <c r="V469" s="77">
        <f t="shared" si="139"/>
        <v>2008</v>
      </c>
      <c r="W469" s="78">
        <v>-37777.469999999987</v>
      </c>
      <c r="X469" s="78">
        <v>-112786.4862518451</v>
      </c>
      <c r="Y469" s="79"/>
      <c r="Z469" s="80">
        <f t="shared" si="140"/>
        <v>2932.5554654898006</v>
      </c>
      <c r="AA469" s="81">
        <f t="shared" si="141"/>
        <v>2932.5554654898006</v>
      </c>
      <c r="AB469" s="81">
        <f t="shared" si="142"/>
        <v>37878.764302561016</v>
      </c>
      <c r="AC469" s="82">
        <f t="shared" si="143"/>
        <v>2932.5554654898006</v>
      </c>
      <c r="AD469" s="83">
        <f t="shared" si="144"/>
        <v>34946.208837071215</v>
      </c>
      <c r="AE469" s="82">
        <f t="shared" si="145"/>
        <v>2932.5554654898006</v>
      </c>
      <c r="AF469" s="83">
        <f t="shared" si="146"/>
        <v>32013.653371581415</v>
      </c>
      <c r="AG469" s="82">
        <f t="shared" si="147"/>
        <v>2932.5554654898006</v>
      </c>
      <c r="AH469" s="83">
        <f t="shared" si="148"/>
        <v>29081.097906091614</v>
      </c>
      <c r="AI469" s="82">
        <f t="shared" si="149"/>
        <v>2932.5554654898006</v>
      </c>
      <c r="AJ469" s="83">
        <f t="shared" si="150"/>
        <v>26148.542440601814</v>
      </c>
      <c r="AK469" s="82">
        <f t="shared" si="151"/>
        <v>2932.5554654898006</v>
      </c>
      <c r="AL469" s="83">
        <f t="shared" si="152"/>
        <v>23215.986975112013</v>
      </c>
    </row>
    <row r="470" spans="1:38" ht="30" hidden="1" customHeight="1" x14ac:dyDescent="0.3">
      <c r="A470" s="67"/>
      <c r="B470" s="84" t="s">
        <v>2932</v>
      </c>
      <c r="C470" s="71" t="s">
        <v>2854</v>
      </c>
      <c r="D470" s="71" t="s">
        <v>79</v>
      </c>
      <c r="E470" s="71" t="s">
        <v>2403</v>
      </c>
      <c r="F470" s="71" t="s">
        <v>2330</v>
      </c>
      <c r="G470" s="72">
        <v>39798</v>
      </c>
      <c r="H470" s="73" t="s">
        <v>2331</v>
      </c>
      <c r="I470" s="74">
        <v>7721.23</v>
      </c>
      <c r="J470" s="74">
        <v>-5572.83</v>
      </c>
      <c r="K470" s="74">
        <f t="shared" si="134"/>
        <v>2148.3999999999996</v>
      </c>
      <c r="L470" s="75" t="s">
        <v>2332</v>
      </c>
      <c r="M470" s="75" t="s">
        <v>2333</v>
      </c>
      <c r="N470" s="74">
        <f t="shared" si="135"/>
        <v>-5572.83</v>
      </c>
      <c r="O470" s="74">
        <f t="shared" si="136"/>
        <v>2148.3999999999996</v>
      </c>
      <c r="P470" s="85">
        <v>23052.110192724231</v>
      </c>
      <c r="Q470" s="85">
        <v>-16637.95680808878</v>
      </c>
      <c r="R470" s="76">
        <f t="shared" si="137"/>
        <v>6414.1533846354505</v>
      </c>
      <c r="S470" s="74">
        <v>23052.110192724231</v>
      </c>
      <c r="T470" s="85">
        <v>-16637.95680808878</v>
      </c>
      <c r="U470" s="76">
        <f t="shared" si="138"/>
        <v>6414.1533846354505</v>
      </c>
      <c r="V470" s="77">
        <f t="shared" si="139"/>
        <v>2008</v>
      </c>
      <c r="W470" s="78">
        <v>-5727.2099999999973</v>
      </c>
      <c r="X470" s="78">
        <v>-17098.86585645967</v>
      </c>
      <c r="Y470" s="79"/>
      <c r="Z470" s="80">
        <f t="shared" si="140"/>
        <v>460.90904837088965</v>
      </c>
      <c r="AA470" s="81">
        <f t="shared" si="141"/>
        <v>460.90904837088965</v>
      </c>
      <c r="AB470" s="81">
        <f t="shared" si="142"/>
        <v>5953.2443362645608</v>
      </c>
      <c r="AC470" s="82">
        <f t="shared" si="143"/>
        <v>460.90904837088965</v>
      </c>
      <c r="AD470" s="83">
        <f t="shared" si="144"/>
        <v>5492.3352878936712</v>
      </c>
      <c r="AE470" s="82">
        <f t="shared" si="145"/>
        <v>460.90904837088965</v>
      </c>
      <c r="AF470" s="83">
        <f t="shared" si="146"/>
        <v>5031.4262395227815</v>
      </c>
      <c r="AG470" s="82">
        <f t="shared" si="147"/>
        <v>460.90904837088965</v>
      </c>
      <c r="AH470" s="83">
        <f t="shared" si="148"/>
        <v>4570.5171911518919</v>
      </c>
      <c r="AI470" s="82">
        <f t="shared" si="149"/>
        <v>460.90904837088965</v>
      </c>
      <c r="AJ470" s="83">
        <f t="shared" si="150"/>
        <v>4109.6081427810022</v>
      </c>
      <c r="AK470" s="82">
        <f t="shared" si="151"/>
        <v>460.90904837088965</v>
      </c>
      <c r="AL470" s="83">
        <f t="shared" si="152"/>
        <v>3648.6990944101126</v>
      </c>
    </row>
    <row r="471" spans="1:38" ht="30" hidden="1" customHeight="1" x14ac:dyDescent="0.3">
      <c r="A471" s="67"/>
      <c r="B471" s="84" t="s">
        <v>2933</v>
      </c>
      <c r="C471" s="71" t="s">
        <v>2364</v>
      </c>
      <c r="D471" s="71" t="s">
        <v>89</v>
      </c>
      <c r="E471" s="71" t="s">
        <v>2403</v>
      </c>
      <c r="F471" s="71" t="s">
        <v>2330</v>
      </c>
      <c r="G471" s="72">
        <v>39798</v>
      </c>
      <c r="H471" s="73" t="s">
        <v>2331</v>
      </c>
      <c r="I471" s="74">
        <v>50464.84</v>
      </c>
      <c r="J471" s="74">
        <v>-31544.77</v>
      </c>
      <c r="K471" s="74">
        <f t="shared" si="134"/>
        <v>18920.069999999996</v>
      </c>
      <c r="L471" s="75" t="s">
        <v>2332</v>
      </c>
      <c r="M471" s="75" t="s">
        <v>2333</v>
      </c>
      <c r="N471" s="74">
        <f t="shared" si="135"/>
        <v>-31544.77</v>
      </c>
      <c r="O471" s="74">
        <f t="shared" si="136"/>
        <v>18920.069999999996</v>
      </c>
      <c r="P471" s="85">
        <v>150665.25055440611</v>
      </c>
      <c r="Q471" s="85">
        <v>-94178.455251837004</v>
      </c>
      <c r="R471" s="76">
        <f t="shared" si="137"/>
        <v>56486.795302569109</v>
      </c>
      <c r="S471" s="74">
        <v>150665.25055440611</v>
      </c>
      <c r="T471" s="85">
        <v>-94178.455251837004</v>
      </c>
      <c r="U471" s="76">
        <f t="shared" si="138"/>
        <v>56486.795302569109</v>
      </c>
      <c r="V471" s="77">
        <f t="shared" si="139"/>
        <v>2008</v>
      </c>
      <c r="W471" s="78">
        <v>-32904.300000000003</v>
      </c>
      <c r="X471" s="78">
        <v>-98237.398628774943</v>
      </c>
      <c r="Y471" s="79"/>
      <c r="Z471" s="80">
        <f t="shared" si="140"/>
        <v>4058.9433769379393</v>
      </c>
      <c r="AA471" s="81">
        <f t="shared" si="141"/>
        <v>4058.9433769379393</v>
      </c>
      <c r="AB471" s="81">
        <f t="shared" si="142"/>
        <v>52427.85192563117</v>
      </c>
      <c r="AC471" s="82">
        <f t="shared" si="143"/>
        <v>4058.9433769379393</v>
      </c>
      <c r="AD471" s="83">
        <f t="shared" si="144"/>
        <v>48368.908548693231</v>
      </c>
      <c r="AE471" s="82">
        <f t="shared" si="145"/>
        <v>4058.9433769379393</v>
      </c>
      <c r="AF471" s="83">
        <f t="shared" si="146"/>
        <v>44309.965171755292</v>
      </c>
      <c r="AG471" s="82">
        <f t="shared" si="147"/>
        <v>4058.9433769379393</v>
      </c>
      <c r="AH471" s="83">
        <f t="shared" si="148"/>
        <v>40251.021794817352</v>
      </c>
      <c r="AI471" s="82">
        <f t="shared" si="149"/>
        <v>4058.9433769379393</v>
      </c>
      <c r="AJ471" s="83">
        <f t="shared" si="150"/>
        <v>36192.078417879413</v>
      </c>
      <c r="AK471" s="82">
        <f t="shared" si="151"/>
        <v>4058.9433769379393</v>
      </c>
      <c r="AL471" s="83">
        <f t="shared" si="152"/>
        <v>32133.135040941474</v>
      </c>
    </row>
    <row r="472" spans="1:38" ht="30" hidden="1" customHeight="1" x14ac:dyDescent="0.3">
      <c r="A472" s="67"/>
      <c r="B472" s="84" t="s">
        <v>2934</v>
      </c>
      <c r="C472" s="71" t="s">
        <v>2364</v>
      </c>
      <c r="D472" s="71" t="s">
        <v>89</v>
      </c>
      <c r="E472" s="71" t="s">
        <v>2403</v>
      </c>
      <c r="F472" s="71" t="s">
        <v>2330</v>
      </c>
      <c r="G472" s="72">
        <v>39798</v>
      </c>
      <c r="H472" s="73" t="s">
        <v>2331</v>
      </c>
      <c r="I472" s="74">
        <v>7721.23</v>
      </c>
      <c r="J472" s="74">
        <v>-4750.3</v>
      </c>
      <c r="K472" s="74">
        <f t="shared" si="134"/>
        <v>2970.9299999999994</v>
      </c>
      <c r="L472" s="75" t="s">
        <v>2332</v>
      </c>
      <c r="M472" s="75" t="s">
        <v>2333</v>
      </c>
      <c r="N472" s="74">
        <f t="shared" si="135"/>
        <v>-4750.3</v>
      </c>
      <c r="O472" s="74">
        <f t="shared" si="136"/>
        <v>2970.9299999999994</v>
      </c>
      <c r="P472" s="85">
        <v>23052.110192724231</v>
      </c>
      <c r="Q472" s="85">
        <v>-14182.253222413779</v>
      </c>
      <c r="R472" s="76">
        <f t="shared" si="137"/>
        <v>8869.8569703104513</v>
      </c>
      <c r="S472" s="74">
        <v>23052.110192724231</v>
      </c>
      <c r="T472" s="85">
        <v>-14182.253222413779</v>
      </c>
      <c r="U472" s="76">
        <f t="shared" si="138"/>
        <v>8869.8569703104513</v>
      </c>
      <c r="V472" s="77">
        <f t="shared" si="139"/>
        <v>2008</v>
      </c>
      <c r="W472" s="78">
        <v>-4963.78</v>
      </c>
      <c r="X472" s="78">
        <v>-14819.60821429237</v>
      </c>
      <c r="Y472" s="79"/>
      <c r="Z472" s="80">
        <f t="shared" si="140"/>
        <v>637.35499187859023</v>
      </c>
      <c r="AA472" s="81">
        <f t="shared" si="141"/>
        <v>637.35499187859023</v>
      </c>
      <c r="AB472" s="81">
        <f t="shared" si="142"/>
        <v>8232.5019784318611</v>
      </c>
      <c r="AC472" s="82">
        <f t="shared" si="143"/>
        <v>637.35499187859023</v>
      </c>
      <c r="AD472" s="83">
        <f t="shared" si="144"/>
        <v>7595.1469865532708</v>
      </c>
      <c r="AE472" s="82">
        <f t="shared" si="145"/>
        <v>637.35499187859023</v>
      </c>
      <c r="AF472" s="83">
        <f t="shared" si="146"/>
        <v>6957.7919946746806</v>
      </c>
      <c r="AG472" s="82">
        <f t="shared" si="147"/>
        <v>637.35499187859023</v>
      </c>
      <c r="AH472" s="83">
        <f t="shared" si="148"/>
        <v>6320.4370027960904</v>
      </c>
      <c r="AI472" s="82">
        <f t="shared" si="149"/>
        <v>637.35499187859023</v>
      </c>
      <c r="AJ472" s="83">
        <f t="shared" si="150"/>
        <v>5683.0820109175002</v>
      </c>
      <c r="AK472" s="82">
        <f t="shared" si="151"/>
        <v>637.35499187859023</v>
      </c>
      <c r="AL472" s="83">
        <f t="shared" si="152"/>
        <v>5045.7270190389099</v>
      </c>
    </row>
    <row r="473" spans="1:38" ht="30" hidden="1" customHeight="1" x14ac:dyDescent="0.3">
      <c r="A473" s="67"/>
      <c r="B473" s="84" t="s">
        <v>2935</v>
      </c>
      <c r="C473" s="71" t="s">
        <v>2364</v>
      </c>
      <c r="D473" s="71" t="s">
        <v>89</v>
      </c>
      <c r="E473" s="71" t="s">
        <v>2403</v>
      </c>
      <c r="F473" s="71" t="s">
        <v>2330</v>
      </c>
      <c r="G473" s="72">
        <v>39798</v>
      </c>
      <c r="H473" s="73" t="s">
        <v>2331</v>
      </c>
      <c r="I473" s="74">
        <v>50464.84</v>
      </c>
      <c r="J473" s="74">
        <v>-30208.5</v>
      </c>
      <c r="K473" s="74">
        <f t="shared" si="134"/>
        <v>20256.339999999997</v>
      </c>
      <c r="L473" s="75" t="s">
        <v>2332</v>
      </c>
      <c r="M473" s="75" t="s">
        <v>2333</v>
      </c>
      <c r="N473" s="74">
        <f t="shared" si="135"/>
        <v>-30208.5</v>
      </c>
      <c r="O473" s="74">
        <f t="shared" si="136"/>
        <v>20256.339999999997</v>
      </c>
      <c r="P473" s="85">
        <v>150665.25055440611</v>
      </c>
      <c r="Q473" s="85">
        <v>-90188.955743697559</v>
      </c>
      <c r="R473" s="76">
        <f t="shared" si="137"/>
        <v>60476.294810708554</v>
      </c>
      <c r="S473" s="74">
        <v>150665.25055440611</v>
      </c>
      <c r="T473" s="85">
        <v>-90188.955743697559</v>
      </c>
      <c r="U473" s="76">
        <f t="shared" si="138"/>
        <v>60476.294810708554</v>
      </c>
      <c r="V473" s="77">
        <f t="shared" si="139"/>
        <v>2008</v>
      </c>
      <c r="W473" s="78">
        <v>-31664.05</v>
      </c>
      <c r="X473" s="78">
        <v>-94534.571531728696</v>
      </c>
      <c r="Y473" s="79"/>
      <c r="Z473" s="80">
        <f t="shared" si="140"/>
        <v>4345.6157880311366</v>
      </c>
      <c r="AA473" s="81">
        <f t="shared" si="141"/>
        <v>4345.6157880311366</v>
      </c>
      <c r="AB473" s="81">
        <f t="shared" si="142"/>
        <v>56130.679022677417</v>
      </c>
      <c r="AC473" s="82">
        <f t="shared" si="143"/>
        <v>4345.6157880311366</v>
      </c>
      <c r="AD473" s="83">
        <f t="shared" si="144"/>
        <v>51785.063234646281</v>
      </c>
      <c r="AE473" s="82">
        <f t="shared" si="145"/>
        <v>4345.6157880311366</v>
      </c>
      <c r="AF473" s="83">
        <f t="shared" si="146"/>
        <v>47439.447446615144</v>
      </c>
      <c r="AG473" s="82">
        <f t="shared" si="147"/>
        <v>4345.6157880311366</v>
      </c>
      <c r="AH473" s="83">
        <f t="shared" si="148"/>
        <v>43093.831658584008</v>
      </c>
      <c r="AI473" s="82">
        <f t="shared" si="149"/>
        <v>4345.6157880311366</v>
      </c>
      <c r="AJ473" s="83">
        <f t="shared" si="150"/>
        <v>38748.215870552871</v>
      </c>
      <c r="AK473" s="82">
        <f t="shared" si="151"/>
        <v>4345.6157880311366</v>
      </c>
      <c r="AL473" s="83">
        <f t="shared" si="152"/>
        <v>34402.600082521734</v>
      </c>
    </row>
    <row r="474" spans="1:38" ht="30" hidden="1" customHeight="1" x14ac:dyDescent="0.3">
      <c r="A474" s="67"/>
      <c r="B474" s="84" t="s">
        <v>2936</v>
      </c>
      <c r="C474" s="71" t="s">
        <v>2364</v>
      </c>
      <c r="D474" s="71" t="s">
        <v>89</v>
      </c>
      <c r="E474" s="71" t="s">
        <v>2403</v>
      </c>
      <c r="F474" s="71" t="s">
        <v>2330</v>
      </c>
      <c r="G474" s="72">
        <v>39798</v>
      </c>
      <c r="H474" s="73" t="s">
        <v>2331</v>
      </c>
      <c r="I474" s="74">
        <v>7721.23</v>
      </c>
      <c r="J474" s="74">
        <v>-4547.38</v>
      </c>
      <c r="K474" s="74">
        <f t="shared" si="134"/>
        <v>3173.8499999999995</v>
      </c>
      <c r="L474" s="75" t="s">
        <v>2332</v>
      </c>
      <c r="M474" s="75" t="s">
        <v>2333</v>
      </c>
      <c r="N474" s="74">
        <f t="shared" si="135"/>
        <v>-4547.38</v>
      </c>
      <c r="O474" s="74">
        <f t="shared" si="136"/>
        <v>3173.8499999999995</v>
      </c>
      <c r="P474" s="85">
        <v>23052.110192724231</v>
      </c>
      <c r="Q474" s="85">
        <v>-13576.42562754772</v>
      </c>
      <c r="R474" s="76">
        <f t="shared" si="137"/>
        <v>9475.6845651765107</v>
      </c>
      <c r="S474" s="74">
        <v>23052.110192724231</v>
      </c>
      <c r="T474" s="85">
        <v>-13576.42562754772</v>
      </c>
      <c r="U474" s="76">
        <f t="shared" si="138"/>
        <v>9475.6845651765107</v>
      </c>
      <c r="V474" s="77">
        <f t="shared" si="139"/>
        <v>2008</v>
      </c>
      <c r="W474" s="78">
        <v>-4775.4400000000014</v>
      </c>
      <c r="X474" s="78">
        <v>-14257.30992325614</v>
      </c>
      <c r="Y474" s="79"/>
      <c r="Z474" s="80">
        <f t="shared" si="140"/>
        <v>680.88429570841981</v>
      </c>
      <c r="AA474" s="81">
        <f t="shared" si="141"/>
        <v>680.88429570841981</v>
      </c>
      <c r="AB474" s="81">
        <f t="shared" si="142"/>
        <v>8794.8002694680908</v>
      </c>
      <c r="AC474" s="82">
        <f t="shared" si="143"/>
        <v>680.88429570841981</v>
      </c>
      <c r="AD474" s="83">
        <f t="shared" si="144"/>
        <v>8113.915973759671</v>
      </c>
      <c r="AE474" s="82">
        <f t="shared" si="145"/>
        <v>680.88429570841981</v>
      </c>
      <c r="AF474" s="83">
        <f t="shared" si="146"/>
        <v>7433.0316780512512</v>
      </c>
      <c r="AG474" s="82">
        <f t="shared" si="147"/>
        <v>680.88429570841981</v>
      </c>
      <c r="AH474" s="83">
        <f t="shared" si="148"/>
        <v>6752.1473823428314</v>
      </c>
      <c r="AI474" s="82">
        <f t="shared" si="149"/>
        <v>680.88429570841981</v>
      </c>
      <c r="AJ474" s="83">
        <f t="shared" si="150"/>
        <v>6071.2630866344116</v>
      </c>
      <c r="AK474" s="82">
        <f t="shared" si="151"/>
        <v>680.88429570841981</v>
      </c>
      <c r="AL474" s="83">
        <f t="shared" si="152"/>
        <v>5390.3787909259918</v>
      </c>
    </row>
    <row r="475" spans="1:38" ht="30" hidden="1" customHeight="1" x14ac:dyDescent="0.3">
      <c r="A475" s="67"/>
      <c r="B475" s="84" t="s">
        <v>2937</v>
      </c>
      <c r="C475" s="71" t="s">
        <v>2427</v>
      </c>
      <c r="D475" s="71" t="s">
        <v>89</v>
      </c>
      <c r="E475" s="71" t="s">
        <v>2403</v>
      </c>
      <c r="F475" s="71" t="s">
        <v>2330</v>
      </c>
      <c r="G475" s="72">
        <v>39798</v>
      </c>
      <c r="H475" s="73" t="s">
        <v>2331</v>
      </c>
      <c r="I475" s="74">
        <v>691555.19</v>
      </c>
      <c r="J475" s="74">
        <v>-434828.7</v>
      </c>
      <c r="K475" s="74">
        <f t="shared" si="134"/>
        <v>256726.48999999993</v>
      </c>
      <c r="L475" s="75" t="s">
        <v>2332</v>
      </c>
      <c r="M475" s="75" t="s">
        <v>2333</v>
      </c>
      <c r="N475" s="74">
        <f t="shared" si="135"/>
        <v>-434828.7</v>
      </c>
      <c r="O475" s="74">
        <f t="shared" si="136"/>
        <v>256726.48999999993</v>
      </c>
      <c r="P475" s="85">
        <v>2064671.8779560169</v>
      </c>
      <c r="Q475" s="85">
        <v>-1298202.372854976</v>
      </c>
      <c r="R475" s="76">
        <f t="shared" si="137"/>
        <v>766469.50510104094</v>
      </c>
      <c r="S475" s="74">
        <v>2064671.8779560169</v>
      </c>
      <c r="T475" s="85">
        <v>-1298202.372854976</v>
      </c>
      <c r="U475" s="76">
        <f t="shared" si="138"/>
        <v>766469.50510104094</v>
      </c>
      <c r="V475" s="77">
        <f t="shared" si="139"/>
        <v>2008</v>
      </c>
      <c r="W475" s="78">
        <v>-453276.1100000001</v>
      </c>
      <c r="X475" s="78">
        <v>-1353278.018586338</v>
      </c>
      <c r="Y475" s="79"/>
      <c r="Z475" s="80">
        <f t="shared" si="140"/>
        <v>55075.645731362049</v>
      </c>
      <c r="AA475" s="81">
        <f t="shared" si="141"/>
        <v>55075.645731362049</v>
      </c>
      <c r="AB475" s="81">
        <f t="shared" si="142"/>
        <v>711393.85936967889</v>
      </c>
      <c r="AC475" s="82">
        <f t="shared" si="143"/>
        <v>55075.645731362049</v>
      </c>
      <c r="AD475" s="83">
        <f t="shared" si="144"/>
        <v>656318.21363831684</v>
      </c>
      <c r="AE475" s="82">
        <f t="shared" si="145"/>
        <v>55075.645731362049</v>
      </c>
      <c r="AF475" s="83">
        <f t="shared" si="146"/>
        <v>601242.56790695479</v>
      </c>
      <c r="AG475" s="82">
        <f t="shared" si="147"/>
        <v>55075.645731362049</v>
      </c>
      <c r="AH475" s="83">
        <f t="shared" si="148"/>
        <v>546166.92217559274</v>
      </c>
      <c r="AI475" s="82">
        <f t="shared" si="149"/>
        <v>55075.645731362049</v>
      </c>
      <c r="AJ475" s="83">
        <f t="shared" si="150"/>
        <v>491091.27644423069</v>
      </c>
      <c r="AK475" s="82">
        <f t="shared" si="151"/>
        <v>55075.645731362049</v>
      </c>
      <c r="AL475" s="83">
        <f t="shared" si="152"/>
        <v>436015.63071286865</v>
      </c>
    </row>
    <row r="476" spans="1:38" ht="30" hidden="1" customHeight="1" x14ac:dyDescent="0.3">
      <c r="A476" s="67"/>
      <c r="B476" s="84" t="s">
        <v>2938</v>
      </c>
      <c r="C476" s="71" t="s">
        <v>2427</v>
      </c>
      <c r="D476" s="71" t="s">
        <v>89</v>
      </c>
      <c r="E476" s="71" t="s">
        <v>2403</v>
      </c>
      <c r="F476" s="71" t="s">
        <v>2330</v>
      </c>
      <c r="G476" s="72">
        <v>39798</v>
      </c>
      <c r="H476" s="73" t="s">
        <v>2331</v>
      </c>
      <c r="I476" s="74">
        <v>105809.39</v>
      </c>
      <c r="J476" s="74">
        <v>-65551.58</v>
      </c>
      <c r="K476" s="74">
        <f t="shared" si="134"/>
        <v>40257.81</v>
      </c>
      <c r="L476" s="75" t="s">
        <v>2332</v>
      </c>
      <c r="M476" s="75" t="s">
        <v>2333</v>
      </c>
      <c r="N476" s="74">
        <f t="shared" si="135"/>
        <v>-65551.58</v>
      </c>
      <c r="O476" s="74">
        <f t="shared" si="136"/>
        <v>40257.81</v>
      </c>
      <c r="P476" s="85">
        <v>315899.11422207783</v>
      </c>
      <c r="Q476" s="85">
        <v>-195707.4514639737</v>
      </c>
      <c r="R476" s="76">
        <f t="shared" si="137"/>
        <v>120191.66275810412</v>
      </c>
      <c r="S476" s="74">
        <v>315899.11422207783</v>
      </c>
      <c r="T476" s="85">
        <v>-195707.4514639737</v>
      </c>
      <c r="U476" s="76">
        <f t="shared" si="138"/>
        <v>120191.66275810412</v>
      </c>
      <c r="V476" s="77">
        <f t="shared" si="139"/>
        <v>2008</v>
      </c>
      <c r="W476" s="78">
        <v>-68444.36000000003</v>
      </c>
      <c r="X476" s="78">
        <v>-204343.98778309769</v>
      </c>
      <c r="Y476" s="79"/>
      <c r="Z476" s="80">
        <f t="shared" si="140"/>
        <v>8636.5363191239885</v>
      </c>
      <c r="AA476" s="81">
        <f t="shared" si="141"/>
        <v>8636.5363191239885</v>
      </c>
      <c r="AB476" s="81">
        <f t="shared" si="142"/>
        <v>111555.12643898014</v>
      </c>
      <c r="AC476" s="82">
        <f t="shared" si="143"/>
        <v>8636.5363191239885</v>
      </c>
      <c r="AD476" s="83">
        <f t="shared" si="144"/>
        <v>102918.59011985615</v>
      </c>
      <c r="AE476" s="82">
        <f t="shared" si="145"/>
        <v>8636.5363191239885</v>
      </c>
      <c r="AF476" s="83">
        <f t="shared" si="146"/>
        <v>94282.053800732159</v>
      </c>
      <c r="AG476" s="82">
        <f t="shared" si="147"/>
        <v>8636.5363191239885</v>
      </c>
      <c r="AH476" s="83">
        <f t="shared" si="148"/>
        <v>85645.517481608171</v>
      </c>
      <c r="AI476" s="82">
        <f t="shared" si="149"/>
        <v>8636.5363191239885</v>
      </c>
      <c r="AJ476" s="83">
        <f t="shared" si="150"/>
        <v>77008.981162484182</v>
      </c>
      <c r="AK476" s="82">
        <f t="shared" si="151"/>
        <v>8636.5363191239885</v>
      </c>
      <c r="AL476" s="83">
        <f t="shared" si="152"/>
        <v>68372.444843360194</v>
      </c>
    </row>
    <row r="477" spans="1:38" ht="30" hidden="1" customHeight="1" x14ac:dyDescent="0.3">
      <c r="A477" s="67"/>
      <c r="B477" s="84" t="s">
        <v>2939</v>
      </c>
      <c r="C477" s="71" t="s">
        <v>2591</v>
      </c>
      <c r="D477" s="71" t="s">
        <v>79</v>
      </c>
      <c r="E477" s="71" t="s">
        <v>2403</v>
      </c>
      <c r="F477" s="71" t="s">
        <v>2330</v>
      </c>
      <c r="G477" s="72">
        <v>39798</v>
      </c>
      <c r="H477" s="73" t="s">
        <v>2331</v>
      </c>
      <c r="I477" s="74">
        <v>175692.4</v>
      </c>
      <c r="J477" s="74">
        <v>-96706.8</v>
      </c>
      <c r="K477" s="74">
        <f t="shared" si="134"/>
        <v>78985.599999999991</v>
      </c>
      <c r="L477" s="75" t="s">
        <v>2332</v>
      </c>
      <c r="M477" s="75" t="s">
        <v>2333</v>
      </c>
      <c r="N477" s="74">
        <f t="shared" si="135"/>
        <v>-96706.8</v>
      </c>
      <c r="O477" s="74">
        <f t="shared" si="136"/>
        <v>78985.599999999991</v>
      </c>
      <c r="P477" s="85">
        <v>524538.26201579045</v>
      </c>
      <c r="Q477" s="85">
        <v>-288722.88611862919</v>
      </c>
      <c r="R477" s="76">
        <f t="shared" si="137"/>
        <v>235815.37589716126</v>
      </c>
      <c r="S477" s="74">
        <v>524538.26201579045</v>
      </c>
      <c r="T477" s="85">
        <v>-288722.88611862919</v>
      </c>
      <c r="U477" s="76">
        <f t="shared" si="138"/>
        <v>235815.37589716126</v>
      </c>
      <c r="V477" s="77">
        <f t="shared" si="139"/>
        <v>2008</v>
      </c>
      <c r="W477" s="78">
        <v>-102382.41</v>
      </c>
      <c r="X477" s="78">
        <v>-305667.69764877768</v>
      </c>
      <c r="Y477" s="79"/>
      <c r="Z477" s="80">
        <f t="shared" si="140"/>
        <v>16944.811530148494</v>
      </c>
      <c r="AA477" s="81">
        <f t="shared" si="141"/>
        <v>16944.811530148494</v>
      </c>
      <c r="AB477" s="81">
        <f t="shared" si="142"/>
        <v>218870.56436701276</v>
      </c>
      <c r="AC477" s="82">
        <f t="shared" si="143"/>
        <v>16944.811530148494</v>
      </c>
      <c r="AD477" s="83">
        <f t="shared" si="144"/>
        <v>201925.75283686427</v>
      </c>
      <c r="AE477" s="82">
        <f t="shared" si="145"/>
        <v>16944.811530148494</v>
      </c>
      <c r="AF477" s="83">
        <f t="shared" si="146"/>
        <v>184980.94130671577</v>
      </c>
      <c r="AG477" s="82">
        <f t="shared" si="147"/>
        <v>16944.811530148494</v>
      </c>
      <c r="AH477" s="83">
        <f t="shared" si="148"/>
        <v>168036.12977656728</v>
      </c>
      <c r="AI477" s="82">
        <f t="shared" si="149"/>
        <v>16944.811530148494</v>
      </c>
      <c r="AJ477" s="83">
        <f t="shared" si="150"/>
        <v>151091.31824641878</v>
      </c>
      <c r="AK477" s="82">
        <f t="shared" si="151"/>
        <v>16944.811530148494</v>
      </c>
      <c r="AL477" s="83">
        <f t="shared" si="152"/>
        <v>134146.50671627029</v>
      </c>
    </row>
    <row r="478" spans="1:38" ht="30" hidden="1" customHeight="1" x14ac:dyDescent="0.3">
      <c r="A478" s="67"/>
      <c r="B478" s="84" t="s">
        <v>2940</v>
      </c>
      <c r="C478" s="71" t="s">
        <v>2591</v>
      </c>
      <c r="D478" s="71" t="s">
        <v>79</v>
      </c>
      <c r="E478" s="71" t="s">
        <v>2403</v>
      </c>
      <c r="F478" s="71" t="s">
        <v>2330</v>
      </c>
      <c r="G478" s="72">
        <v>39798</v>
      </c>
      <c r="H478" s="73" t="s">
        <v>2331</v>
      </c>
      <c r="I478" s="74">
        <v>26881.3</v>
      </c>
      <c r="J478" s="74">
        <v>-14515.79</v>
      </c>
      <c r="K478" s="74">
        <f t="shared" si="134"/>
        <v>12365.509999999998</v>
      </c>
      <c r="L478" s="75" t="s">
        <v>2332</v>
      </c>
      <c r="M478" s="75" t="s">
        <v>2333</v>
      </c>
      <c r="N478" s="74">
        <f t="shared" si="135"/>
        <v>-14515.79</v>
      </c>
      <c r="O478" s="74">
        <f t="shared" si="136"/>
        <v>12365.509999999998</v>
      </c>
      <c r="P478" s="85">
        <v>80255.437245578461</v>
      </c>
      <c r="Q478" s="85">
        <v>-43337.601731128903</v>
      </c>
      <c r="R478" s="76">
        <f t="shared" si="137"/>
        <v>36917.835514449558</v>
      </c>
      <c r="S478" s="74">
        <v>80255.437245578461</v>
      </c>
      <c r="T478" s="85">
        <v>-43337.601731128903</v>
      </c>
      <c r="U478" s="76">
        <f t="shared" si="138"/>
        <v>36917.835514449558</v>
      </c>
      <c r="V478" s="77">
        <f t="shared" si="139"/>
        <v>2008</v>
      </c>
      <c r="W478" s="78">
        <v>-15404.33</v>
      </c>
      <c r="X478" s="78">
        <v>-45990.381403621912</v>
      </c>
      <c r="Y478" s="79"/>
      <c r="Z478" s="80">
        <f t="shared" si="140"/>
        <v>2652.7796724930085</v>
      </c>
      <c r="AA478" s="81">
        <f t="shared" si="141"/>
        <v>2652.7796724930085</v>
      </c>
      <c r="AB478" s="81">
        <f t="shared" si="142"/>
        <v>34265.05584195655</v>
      </c>
      <c r="AC478" s="82">
        <f t="shared" si="143"/>
        <v>2652.7796724930085</v>
      </c>
      <c r="AD478" s="83">
        <f t="shared" si="144"/>
        <v>31612.276169463541</v>
      </c>
      <c r="AE478" s="82">
        <f t="shared" si="145"/>
        <v>2652.7796724930085</v>
      </c>
      <c r="AF478" s="83">
        <f t="shared" si="146"/>
        <v>28959.496496970532</v>
      </c>
      <c r="AG478" s="82">
        <f t="shared" si="147"/>
        <v>2652.7796724930085</v>
      </c>
      <c r="AH478" s="83">
        <f t="shared" si="148"/>
        <v>26306.716824477524</v>
      </c>
      <c r="AI478" s="82">
        <f t="shared" si="149"/>
        <v>2652.7796724930085</v>
      </c>
      <c r="AJ478" s="83">
        <f t="shared" si="150"/>
        <v>23653.937151984515</v>
      </c>
      <c r="AK478" s="82">
        <f t="shared" si="151"/>
        <v>2652.7796724930085</v>
      </c>
      <c r="AL478" s="83">
        <f t="shared" si="152"/>
        <v>21001.157479491507</v>
      </c>
    </row>
    <row r="479" spans="1:38" ht="30" hidden="1" customHeight="1" x14ac:dyDescent="0.3">
      <c r="A479" s="67"/>
      <c r="B479" s="84" t="s">
        <v>2941</v>
      </c>
      <c r="C479" s="71" t="s">
        <v>2423</v>
      </c>
      <c r="D479" s="71" t="s">
        <v>91</v>
      </c>
      <c r="E479" s="71" t="s">
        <v>2419</v>
      </c>
      <c r="F479" s="71" t="s">
        <v>2330</v>
      </c>
      <c r="G479" s="72">
        <v>39845</v>
      </c>
      <c r="H479" s="73" t="s">
        <v>2331</v>
      </c>
      <c r="I479" s="74">
        <v>667306.18999999994</v>
      </c>
      <c r="J479" s="74">
        <v>-362887.9</v>
      </c>
      <c r="K479" s="74">
        <f t="shared" si="134"/>
        <v>304418.28999999992</v>
      </c>
      <c r="L479" s="75" t="s">
        <v>2332</v>
      </c>
      <c r="M479" s="75" t="s">
        <v>2333</v>
      </c>
      <c r="N479" s="74">
        <f t="shared" si="135"/>
        <v>-362887.9</v>
      </c>
      <c r="O479" s="74">
        <f t="shared" si="136"/>
        <v>304418.28999999992</v>
      </c>
      <c r="P479" s="85">
        <v>1995795.796281476</v>
      </c>
      <c r="Q479" s="85">
        <v>-1085334.073315599</v>
      </c>
      <c r="R479" s="76">
        <f t="shared" si="137"/>
        <v>910461.72296587704</v>
      </c>
      <c r="S479" s="74">
        <v>1995795.796281476</v>
      </c>
      <c r="T479" s="85">
        <v>-1085334.073315599</v>
      </c>
      <c r="U479" s="76">
        <f t="shared" si="138"/>
        <v>910461.72296587704</v>
      </c>
      <c r="V479" s="77">
        <f t="shared" si="139"/>
        <v>2009</v>
      </c>
      <c r="W479" s="78">
        <v>-384503.39999999979</v>
      </c>
      <c r="X479" s="78">
        <v>-1149982.243347592</v>
      </c>
      <c r="Y479" s="79"/>
      <c r="Z479" s="80">
        <f t="shared" si="140"/>
        <v>64648.170031992951</v>
      </c>
      <c r="AA479" s="81">
        <f t="shared" si="141"/>
        <v>64648.170031992951</v>
      </c>
      <c r="AB479" s="81">
        <f t="shared" si="142"/>
        <v>845813.55293388409</v>
      </c>
      <c r="AC479" s="82">
        <f t="shared" si="143"/>
        <v>64648.170031992951</v>
      </c>
      <c r="AD479" s="83">
        <f t="shared" si="144"/>
        <v>781165.38290189113</v>
      </c>
      <c r="AE479" s="82">
        <f t="shared" si="145"/>
        <v>64648.170031992951</v>
      </c>
      <c r="AF479" s="83">
        <f t="shared" si="146"/>
        <v>716517.21286989818</v>
      </c>
      <c r="AG479" s="82">
        <f t="shared" si="147"/>
        <v>64648.170031992951</v>
      </c>
      <c r="AH479" s="83">
        <f t="shared" si="148"/>
        <v>651869.04283790523</v>
      </c>
      <c r="AI479" s="82">
        <f t="shared" si="149"/>
        <v>64648.170031992951</v>
      </c>
      <c r="AJ479" s="83">
        <f t="shared" si="150"/>
        <v>587220.87280591228</v>
      </c>
      <c r="AK479" s="82">
        <f t="shared" si="151"/>
        <v>64648.170031992951</v>
      </c>
      <c r="AL479" s="83">
        <f t="shared" si="152"/>
        <v>522572.70277391933</v>
      </c>
    </row>
    <row r="480" spans="1:38" ht="30" hidden="1" customHeight="1" x14ac:dyDescent="0.3">
      <c r="A480" s="67"/>
      <c r="B480" s="84" t="s">
        <v>2942</v>
      </c>
      <c r="C480" s="71" t="s">
        <v>2423</v>
      </c>
      <c r="D480" s="71" t="s">
        <v>91</v>
      </c>
      <c r="E480" s="71" t="s">
        <v>2419</v>
      </c>
      <c r="F480" s="71" t="s">
        <v>2330</v>
      </c>
      <c r="G480" s="72">
        <v>39965</v>
      </c>
      <c r="H480" s="73" t="s">
        <v>2331</v>
      </c>
      <c r="I480" s="74">
        <v>3135.12</v>
      </c>
      <c r="J480" s="74">
        <v>-1678.89</v>
      </c>
      <c r="K480" s="74">
        <f t="shared" si="134"/>
        <v>1456.2299999999998</v>
      </c>
      <c r="L480" s="75" t="s">
        <v>2332</v>
      </c>
      <c r="M480" s="75" t="s">
        <v>2333</v>
      </c>
      <c r="N480" s="74">
        <f t="shared" si="135"/>
        <v>-1678.89</v>
      </c>
      <c r="O480" s="74">
        <f t="shared" si="136"/>
        <v>1456.2299999999998</v>
      </c>
      <c r="P480" s="85">
        <v>9477.2374191963572</v>
      </c>
      <c r="Q480" s="85">
        <v>-5075.1611200574698</v>
      </c>
      <c r="R480" s="76">
        <f t="shared" si="137"/>
        <v>4402.0762991388874</v>
      </c>
      <c r="S480" s="74">
        <v>9477.2374191963572</v>
      </c>
      <c r="T480" s="85">
        <v>-5075.1611200574698</v>
      </c>
      <c r="U480" s="76">
        <f t="shared" si="138"/>
        <v>4402.0762991388874</v>
      </c>
      <c r="V480" s="77">
        <f t="shared" si="139"/>
        <v>2009</v>
      </c>
      <c r="W480" s="78">
        <v>-1779.900000000001</v>
      </c>
      <c r="X480" s="78">
        <v>-5380.5069287388069</v>
      </c>
      <c r="Y480" s="79"/>
      <c r="Z480" s="80">
        <f t="shared" si="140"/>
        <v>305.34580868133708</v>
      </c>
      <c r="AA480" s="81">
        <f t="shared" si="141"/>
        <v>305.34580868133708</v>
      </c>
      <c r="AB480" s="81">
        <f t="shared" si="142"/>
        <v>4096.7304904575503</v>
      </c>
      <c r="AC480" s="82">
        <f t="shared" si="143"/>
        <v>305.34580868133708</v>
      </c>
      <c r="AD480" s="83">
        <f t="shared" si="144"/>
        <v>3791.3846817762133</v>
      </c>
      <c r="AE480" s="82">
        <f t="shared" si="145"/>
        <v>305.34580868133708</v>
      </c>
      <c r="AF480" s="83">
        <f t="shared" si="146"/>
        <v>3486.0388730948762</v>
      </c>
      <c r="AG480" s="82">
        <f t="shared" si="147"/>
        <v>305.34580868133708</v>
      </c>
      <c r="AH480" s="83">
        <f t="shared" si="148"/>
        <v>3180.6930644135391</v>
      </c>
      <c r="AI480" s="82">
        <f t="shared" si="149"/>
        <v>305.34580868133708</v>
      </c>
      <c r="AJ480" s="83">
        <f t="shared" si="150"/>
        <v>2875.347255732202</v>
      </c>
      <c r="AK480" s="82">
        <f t="shared" si="151"/>
        <v>305.34580868133708</v>
      </c>
      <c r="AL480" s="83">
        <f t="shared" si="152"/>
        <v>2570.001447050865</v>
      </c>
    </row>
    <row r="481" spans="1:38" ht="30" hidden="1" customHeight="1" x14ac:dyDescent="0.3">
      <c r="A481" s="67"/>
      <c r="B481" s="84" t="s">
        <v>2943</v>
      </c>
      <c r="C481" s="71" t="s">
        <v>2423</v>
      </c>
      <c r="D481" s="71" t="s">
        <v>91</v>
      </c>
      <c r="E481" s="71" t="s">
        <v>2419</v>
      </c>
      <c r="F481" s="71" t="s">
        <v>2330</v>
      </c>
      <c r="G481" s="72">
        <v>39965</v>
      </c>
      <c r="H481" s="73" t="s">
        <v>2331</v>
      </c>
      <c r="I481" s="74">
        <v>2689659.34</v>
      </c>
      <c r="J481" s="74">
        <v>-1460773.44</v>
      </c>
      <c r="K481" s="74">
        <f t="shared" si="134"/>
        <v>1228885.8999999999</v>
      </c>
      <c r="L481" s="75" t="s">
        <v>2332</v>
      </c>
      <c r="M481" s="75" t="s">
        <v>2333</v>
      </c>
      <c r="N481" s="74">
        <f t="shared" si="135"/>
        <v>-1460773.44</v>
      </c>
      <c r="O481" s="74">
        <f t="shared" si="136"/>
        <v>1228885.8999999999</v>
      </c>
      <c r="P481" s="85">
        <v>8130642.5725136464</v>
      </c>
      <c r="Q481" s="85">
        <v>-4415810.7844472257</v>
      </c>
      <c r="R481" s="76">
        <f t="shared" si="137"/>
        <v>3714831.7880664207</v>
      </c>
      <c r="S481" s="74">
        <v>8130642.5725136464</v>
      </c>
      <c r="T481" s="85">
        <v>-4415810.7844472257</v>
      </c>
      <c r="U481" s="76">
        <f t="shared" si="138"/>
        <v>3714831.7880664207</v>
      </c>
      <c r="V481" s="77">
        <f t="shared" si="139"/>
        <v>2009</v>
      </c>
      <c r="W481" s="78">
        <v>-1546014.0799999989</v>
      </c>
      <c r="X481" s="78">
        <v>-4673486.9764412278</v>
      </c>
      <c r="Y481" s="79"/>
      <c r="Z481" s="80">
        <f t="shared" si="140"/>
        <v>257676.19199400209</v>
      </c>
      <c r="AA481" s="81">
        <f t="shared" si="141"/>
        <v>257676.19199400209</v>
      </c>
      <c r="AB481" s="81">
        <f t="shared" si="142"/>
        <v>3457155.5960724186</v>
      </c>
      <c r="AC481" s="82">
        <f t="shared" si="143"/>
        <v>257676.19199400209</v>
      </c>
      <c r="AD481" s="83">
        <f t="shared" si="144"/>
        <v>3199479.4040784165</v>
      </c>
      <c r="AE481" s="82">
        <f t="shared" si="145"/>
        <v>257676.19199400209</v>
      </c>
      <c r="AF481" s="83">
        <f t="shared" si="146"/>
        <v>2941803.2120844144</v>
      </c>
      <c r="AG481" s="82">
        <f t="shared" si="147"/>
        <v>257676.19199400209</v>
      </c>
      <c r="AH481" s="83">
        <f t="shared" si="148"/>
        <v>2684127.0200904123</v>
      </c>
      <c r="AI481" s="82">
        <f t="shared" si="149"/>
        <v>257676.19199400209</v>
      </c>
      <c r="AJ481" s="83">
        <f t="shared" si="150"/>
        <v>2426450.8280964103</v>
      </c>
      <c r="AK481" s="82">
        <f t="shared" si="151"/>
        <v>257676.19199400209</v>
      </c>
      <c r="AL481" s="83">
        <f t="shared" si="152"/>
        <v>2168774.6361024082</v>
      </c>
    </row>
    <row r="482" spans="1:38" ht="30" hidden="1" customHeight="1" x14ac:dyDescent="0.3">
      <c r="A482" s="67"/>
      <c r="B482" s="84" t="s">
        <v>2944</v>
      </c>
      <c r="C482" s="71" t="s">
        <v>2364</v>
      </c>
      <c r="D482" s="71" t="s">
        <v>89</v>
      </c>
      <c r="E482" s="71" t="s">
        <v>2588</v>
      </c>
      <c r="F482" s="71" t="s">
        <v>2330</v>
      </c>
      <c r="G482" s="72">
        <v>39975</v>
      </c>
      <c r="H482" s="73" t="s">
        <v>2331</v>
      </c>
      <c r="I482" s="74">
        <v>81125.460000000006</v>
      </c>
      <c r="J482" s="74">
        <v>-53332.7</v>
      </c>
      <c r="K482" s="74">
        <f t="shared" si="134"/>
        <v>27792.760000000009</v>
      </c>
      <c r="L482" s="75" t="s">
        <v>2332</v>
      </c>
      <c r="M482" s="75" t="s">
        <v>2333</v>
      </c>
      <c r="N482" s="74">
        <f t="shared" si="135"/>
        <v>-53332.7</v>
      </c>
      <c r="O482" s="74">
        <f t="shared" si="136"/>
        <v>27792.760000000009</v>
      </c>
      <c r="P482" s="85">
        <v>245236.30520092291</v>
      </c>
      <c r="Q482" s="85">
        <v>-161220.83368635771</v>
      </c>
      <c r="R482" s="76">
        <f t="shared" si="137"/>
        <v>84015.471514565201</v>
      </c>
      <c r="S482" s="74">
        <v>245236.30520092291</v>
      </c>
      <c r="T482" s="85">
        <v>-161220.83368635771</v>
      </c>
      <c r="U482" s="76">
        <f t="shared" si="138"/>
        <v>84015.471514565201</v>
      </c>
      <c r="V482" s="77">
        <f t="shared" si="139"/>
        <v>2009</v>
      </c>
      <c r="W482" s="78">
        <v>-55260.520000000019</v>
      </c>
      <c r="X482" s="78">
        <v>-167048.4919072472</v>
      </c>
      <c r="Y482" s="79"/>
      <c r="Z482" s="80">
        <f t="shared" si="140"/>
        <v>5827.6582208894833</v>
      </c>
      <c r="AA482" s="81">
        <f t="shared" si="141"/>
        <v>5827.6582208894833</v>
      </c>
      <c r="AB482" s="81">
        <f t="shared" si="142"/>
        <v>78187.813293675717</v>
      </c>
      <c r="AC482" s="82">
        <f t="shared" si="143"/>
        <v>5827.6582208894833</v>
      </c>
      <c r="AD482" s="83">
        <f t="shared" si="144"/>
        <v>72360.155072786234</v>
      </c>
      <c r="AE482" s="82">
        <f t="shared" si="145"/>
        <v>5827.6582208894833</v>
      </c>
      <c r="AF482" s="83">
        <f t="shared" si="146"/>
        <v>66532.496851896751</v>
      </c>
      <c r="AG482" s="82">
        <f t="shared" si="147"/>
        <v>5827.6582208894833</v>
      </c>
      <c r="AH482" s="83">
        <f t="shared" si="148"/>
        <v>60704.838631007267</v>
      </c>
      <c r="AI482" s="82">
        <f t="shared" si="149"/>
        <v>5827.6582208894833</v>
      </c>
      <c r="AJ482" s="83">
        <f t="shared" si="150"/>
        <v>54877.180410117784</v>
      </c>
      <c r="AK482" s="82">
        <f t="shared" si="151"/>
        <v>5827.6582208894833</v>
      </c>
      <c r="AL482" s="83">
        <f t="shared" si="152"/>
        <v>49049.522189228301</v>
      </c>
    </row>
    <row r="483" spans="1:38" ht="30" hidden="1" customHeight="1" x14ac:dyDescent="0.3">
      <c r="A483" s="67"/>
      <c r="B483" s="84" t="s">
        <v>2945</v>
      </c>
      <c r="C483" s="71" t="s">
        <v>2946</v>
      </c>
      <c r="D483" s="71" t="s">
        <v>89</v>
      </c>
      <c r="E483" s="71" t="s">
        <v>2588</v>
      </c>
      <c r="F483" s="71" t="s">
        <v>2330</v>
      </c>
      <c r="G483" s="72">
        <v>39975</v>
      </c>
      <c r="H483" s="73" t="s">
        <v>2331</v>
      </c>
      <c r="I483" s="74">
        <v>128816.81</v>
      </c>
      <c r="J483" s="74">
        <v>-86224.72</v>
      </c>
      <c r="K483" s="74">
        <f t="shared" si="134"/>
        <v>42592.09</v>
      </c>
      <c r="L483" s="75" t="s">
        <v>2332</v>
      </c>
      <c r="M483" s="75" t="s">
        <v>2333</v>
      </c>
      <c r="N483" s="74">
        <f t="shared" si="135"/>
        <v>-86224.72</v>
      </c>
      <c r="O483" s="74">
        <f t="shared" si="136"/>
        <v>42592.09</v>
      </c>
      <c r="P483" s="85">
        <v>389403.75231363002</v>
      </c>
      <c r="Q483" s="85">
        <v>-260650.9935325374</v>
      </c>
      <c r="R483" s="76">
        <f t="shared" si="137"/>
        <v>128752.75878109262</v>
      </c>
      <c r="S483" s="74">
        <v>389403.75231363002</v>
      </c>
      <c r="T483" s="85">
        <v>-260650.9935325374</v>
      </c>
      <c r="U483" s="76">
        <f t="shared" si="138"/>
        <v>128752.75878109262</v>
      </c>
      <c r="V483" s="77">
        <f t="shared" si="139"/>
        <v>2009</v>
      </c>
      <c r="W483" s="78">
        <v>-89179.079999999987</v>
      </c>
      <c r="X483" s="78">
        <v>-269581.80675237492</v>
      </c>
      <c r="Y483" s="79"/>
      <c r="Z483" s="80">
        <f t="shared" si="140"/>
        <v>8930.8132198375242</v>
      </c>
      <c r="AA483" s="81">
        <f t="shared" si="141"/>
        <v>8930.8132198375242</v>
      </c>
      <c r="AB483" s="81">
        <f t="shared" si="142"/>
        <v>119821.9455612551</v>
      </c>
      <c r="AC483" s="82">
        <f t="shared" si="143"/>
        <v>8930.8132198375242</v>
      </c>
      <c r="AD483" s="83">
        <f t="shared" si="144"/>
        <v>110891.13234141757</v>
      </c>
      <c r="AE483" s="82">
        <f t="shared" si="145"/>
        <v>8930.8132198375242</v>
      </c>
      <c r="AF483" s="83">
        <f t="shared" si="146"/>
        <v>101960.31912158005</v>
      </c>
      <c r="AG483" s="82">
        <f t="shared" si="147"/>
        <v>8930.8132198375242</v>
      </c>
      <c r="AH483" s="83">
        <f t="shared" si="148"/>
        <v>93029.505901742523</v>
      </c>
      <c r="AI483" s="82">
        <f t="shared" si="149"/>
        <v>8930.8132198375242</v>
      </c>
      <c r="AJ483" s="83">
        <f t="shared" si="150"/>
        <v>84098.692681904999</v>
      </c>
      <c r="AK483" s="82">
        <f t="shared" si="151"/>
        <v>8930.8132198375242</v>
      </c>
      <c r="AL483" s="83">
        <f t="shared" si="152"/>
        <v>75167.879462067474</v>
      </c>
    </row>
    <row r="484" spans="1:38" ht="30" hidden="1" customHeight="1" x14ac:dyDescent="0.3">
      <c r="A484" s="67"/>
      <c r="B484" s="84" t="s">
        <v>2947</v>
      </c>
      <c r="C484" s="71" t="s">
        <v>2946</v>
      </c>
      <c r="D484" s="71" t="s">
        <v>89</v>
      </c>
      <c r="E484" s="71" t="s">
        <v>2588</v>
      </c>
      <c r="F484" s="71" t="s">
        <v>2330</v>
      </c>
      <c r="G484" s="72">
        <v>39975</v>
      </c>
      <c r="H484" s="73" t="s">
        <v>2331</v>
      </c>
      <c r="I484" s="74">
        <v>164584.6</v>
      </c>
      <c r="J484" s="74">
        <v>-110257.2</v>
      </c>
      <c r="K484" s="74">
        <f t="shared" si="134"/>
        <v>54327.400000000009</v>
      </c>
      <c r="L484" s="75" t="s">
        <v>2332</v>
      </c>
      <c r="M484" s="75" t="s">
        <v>2333</v>
      </c>
      <c r="N484" s="74">
        <f t="shared" si="135"/>
        <v>-110257.2</v>
      </c>
      <c r="O484" s="74">
        <f t="shared" si="136"/>
        <v>54327.400000000009</v>
      </c>
      <c r="P484" s="85">
        <v>497527.1535837432</v>
      </c>
      <c r="Q484" s="85">
        <v>-333299.41487911693</v>
      </c>
      <c r="R484" s="76">
        <f t="shared" si="137"/>
        <v>164227.73870462627</v>
      </c>
      <c r="S484" s="74">
        <v>497527.1535837432</v>
      </c>
      <c r="T484" s="85">
        <v>-333299.41487911693</v>
      </c>
      <c r="U484" s="76">
        <f t="shared" si="138"/>
        <v>164227.73870462627</v>
      </c>
      <c r="V484" s="77">
        <f t="shared" si="139"/>
        <v>2009</v>
      </c>
      <c r="W484" s="78">
        <v>-114025.57</v>
      </c>
      <c r="X484" s="78">
        <v>-344690.92052272108</v>
      </c>
      <c r="Y484" s="79"/>
      <c r="Z484" s="80">
        <f t="shared" si="140"/>
        <v>11391.505643604149</v>
      </c>
      <c r="AA484" s="81">
        <f t="shared" si="141"/>
        <v>11391.505643604149</v>
      </c>
      <c r="AB484" s="81">
        <f t="shared" si="142"/>
        <v>152836.23306102213</v>
      </c>
      <c r="AC484" s="82">
        <f t="shared" si="143"/>
        <v>11391.505643604149</v>
      </c>
      <c r="AD484" s="83">
        <f t="shared" si="144"/>
        <v>141444.72741741798</v>
      </c>
      <c r="AE484" s="82">
        <f t="shared" si="145"/>
        <v>11391.505643604149</v>
      </c>
      <c r="AF484" s="83">
        <f t="shared" si="146"/>
        <v>130053.22177381383</v>
      </c>
      <c r="AG484" s="82">
        <f t="shared" si="147"/>
        <v>11391.505643604149</v>
      </c>
      <c r="AH484" s="83">
        <f t="shared" si="148"/>
        <v>118661.71613020968</v>
      </c>
      <c r="AI484" s="82">
        <f t="shared" si="149"/>
        <v>11391.505643604149</v>
      </c>
      <c r="AJ484" s="83">
        <f t="shared" si="150"/>
        <v>107270.21048660553</v>
      </c>
      <c r="AK484" s="82">
        <f t="shared" si="151"/>
        <v>11391.505643604149</v>
      </c>
      <c r="AL484" s="83">
        <f t="shared" si="152"/>
        <v>95878.704843001382</v>
      </c>
    </row>
    <row r="485" spans="1:38" ht="30" hidden="1" customHeight="1" x14ac:dyDescent="0.3">
      <c r="A485" s="67"/>
      <c r="B485" s="84" t="s">
        <v>2948</v>
      </c>
      <c r="C485" s="71" t="s">
        <v>2352</v>
      </c>
      <c r="D485" s="71" t="s">
        <v>89</v>
      </c>
      <c r="E485" s="71" t="s">
        <v>2588</v>
      </c>
      <c r="F485" s="71" t="s">
        <v>2330</v>
      </c>
      <c r="G485" s="72">
        <v>39975</v>
      </c>
      <c r="H485" s="73" t="s">
        <v>2331</v>
      </c>
      <c r="I485" s="74">
        <v>82353.710000000006</v>
      </c>
      <c r="J485" s="74">
        <v>-48601.27</v>
      </c>
      <c r="K485" s="74">
        <f t="shared" si="134"/>
        <v>33752.44000000001</v>
      </c>
      <c r="L485" s="75" t="s">
        <v>2332</v>
      </c>
      <c r="M485" s="75" t="s">
        <v>2333</v>
      </c>
      <c r="N485" s="74">
        <f t="shared" si="135"/>
        <v>-48601.27</v>
      </c>
      <c r="O485" s="74">
        <f t="shared" si="136"/>
        <v>33752.44000000001</v>
      </c>
      <c r="P485" s="85">
        <v>248949.21471000969</v>
      </c>
      <c r="Q485" s="85">
        <v>-146918.068419858</v>
      </c>
      <c r="R485" s="76">
        <f t="shared" si="137"/>
        <v>102031.14629015169</v>
      </c>
      <c r="S485" s="74">
        <v>248949.21471000969</v>
      </c>
      <c r="T485" s="85">
        <v>-146918.068419858</v>
      </c>
      <c r="U485" s="76">
        <f t="shared" si="138"/>
        <v>102031.14629015169</v>
      </c>
      <c r="V485" s="77">
        <f t="shared" si="139"/>
        <v>2009</v>
      </c>
      <c r="W485" s="78">
        <v>-50942.479999999981</v>
      </c>
      <c r="X485" s="78">
        <v>-153995.3742385178</v>
      </c>
      <c r="Y485" s="79"/>
      <c r="Z485" s="80">
        <f t="shared" si="140"/>
        <v>7077.3058186598064</v>
      </c>
      <c r="AA485" s="81">
        <f t="shared" si="141"/>
        <v>7077.3058186598064</v>
      </c>
      <c r="AB485" s="81">
        <f t="shared" si="142"/>
        <v>94953.840471491887</v>
      </c>
      <c r="AC485" s="82">
        <f t="shared" si="143"/>
        <v>7077.3058186598064</v>
      </c>
      <c r="AD485" s="83">
        <f t="shared" si="144"/>
        <v>87876.534652832081</v>
      </c>
      <c r="AE485" s="82">
        <f t="shared" si="145"/>
        <v>7077.3058186598064</v>
      </c>
      <c r="AF485" s="83">
        <f t="shared" si="146"/>
        <v>80799.228834172274</v>
      </c>
      <c r="AG485" s="82">
        <f t="shared" si="147"/>
        <v>7077.3058186598064</v>
      </c>
      <c r="AH485" s="83">
        <f t="shared" si="148"/>
        <v>73721.923015512468</v>
      </c>
      <c r="AI485" s="82">
        <f t="shared" si="149"/>
        <v>7077.3058186598064</v>
      </c>
      <c r="AJ485" s="83">
        <f t="shared" si="150"/>
        <v>66644.617196852661</v>
      </c>
      <c r="AK485" s="82">
        <f t="shared" si="151"/>
        <v>7077.3058186598064</v>
      </c>
      <c r="AL485" s="83">
        <f t="shared" si="152"/>
        <v>59567.311378192855</v>
      </c>
    </row>
    <row r="486" spans="1:38" ht="30" hidden="1" customHeight="1" x14ac:dyDescent="0.3">
      <c r="A486" s="67"/>
      <c r="B486" s="84" t="s">
        <v>2949</v>
      </c>
      <c r="C486" s="71" t="s">
        <v>2352</v>
      </c>
      <c r="D486" s="71" t="s">
        <v>89</v>
      </c>
      <c r="E486" s="71" t="s">
        <v>2588</v>
      </c>
      <c r="F486" s="71" t="s">
        <v>2330</v>
      </c>
      <c r="G486" s="72">
        <v>39975</v>
      </c>
      <c r="H486" s="73" t="s">
        <v>2331</v>
      </c>
      <c r="I486" s="74">
        <v>81309.7</v>
      </c>
      <c r="J486" s="74">
        <v>-48272.28</v>
      </c>
      <c r="K486" s="74">
        <f t="shared" si="134"/>
        <v>33037.42</v>
      </c>
      <c r="L486" s="75" t="s">
        <v>2332</v>
      </c>
      <c r="M486" s="75" t="s">
        <v>2333</v>
      </c>
      <c r="N486" s="74">
        <f t="shared" si="135"/>
        <v>-48272.28</v>
      </c>
      <c r="O486" s="74">
        <f t="shared" si="136"/>
        <v>33037.42</v>
      </c>
      <c r="P486" s="85">
        <v>245793.2491846022</v>
      </c>
      <c r="Q486" s="85">
        <v>-145923.55582112461</v>
      </c>
      <c r="R486" s="76">
        <f t="shared" si="137"/>
        <v>99869.693363477592</v>
      </c>
      <c r="S486" s="74">
        <v>245793.2491846022</v>
      </c>
      <c r="T486" s="85">
        <v>-145923.55582112461</v>
      </c>
      <c r="U486" s="76">
        <f t="shared" si="138"/>
        <v>99869.693363477592</v>
      </c>
      <c r="V486" s="77">
        <f t="shared" si="139"/>
        <v>2009</v>
      </c>
      <c r="W486" s="78">
        <v>-50563.890000000007</v>
      </c>
      <c r="X486" s="78">
        <v>-152850.92448395229</v>
      </c>
      <c r="Y486" s="79"/>
      <c r="Z486" s="80">
        <f t="shared" si="140"/>
        <v>6927.3686628276773</v>
      </c>
      <c r="AA486" s="81">
        <f t="shared" si="141"/>
        <v>6927.3686628276773</v>
      </c>
      <c r="AB486" s="81">
        <f t="shared" si="142"/>
        <v>92942.324700649915</v>
      </c>
      <c r="AC486" s="82">
        <f t="shared" si="143"/>
        <v>6927.3686628276773</v>
      </c>
      <c r="AD486" s="83">
        <f t="shared" si="144"/>
        <v>86014.956037822238</v>
      </c>
      <c r="AE486" s="82">
        <f t="shared" si="145"/>
        <v>6927.3686628276773</v>
      </c>
      <c r="AF486" s="83">
        <f t="shared" si="146"/>
        <v>79087.58737499456</v>
      </c>
      <c r="AG486" s="82">
        <f t="shared" si="147"/>
        <v>6927.3686628276773</v>
      </c>
      <c r="AH486" s="83">
        <f t="shared" si="148"/>
        <v>72160.218712166883</v>
      </c>
      <c r="AI486" s="82">
        <f t="shared" si="149"/>
        <v>6927.3686628276773</v>
      </c>
      <c r="AJ486" s="83">
        <f t="shared" si="150"/>
        <v>65232.850049339206</v>
      </c>
      <c r="AK486" s="82">
        <f t="shared" si="151"/>
        <v>6927.3686628276773</v>
      </c>
      <c r="AL486" s="83">
        <f t="shared" si="152"/>
        <v>58305.481386511528</v>
      </c>
    </row>
    <row r="487" spans="1:38" ht="30" hidden="1" customHeight="1" x14ac:dyDescent="0.3">
      <c r="A487" s="67"/>
      <c r="B487" s="84" t="s">
        <v>2950</v>
      </c>
      <c r="C487" s="71" t="s">
        <v>2356</v>
      </c>
      <c r="D487" s="71" t="s">
        <v>89</v>
      </c>
      <c r="E487" s="71" t="s">
        <v>2588</v>
      </c>
      <c r="F487" s="71" t="s">
        <v>2330</v>
      </c>
      <c r="G487" s="72">
        <v>39975</v>
      </c>
      <c r="H487" s="73" t="s">
        <v>2331</v>
      </c>
      <c r="I487" s="74">
        <v>102374.08</v>
      </c>
      <c r="J487" s="74">
        <v>-60416.35</v>
      </c>
      <c r="K487" s="74">
        <f t="shared" si="134"/>
        <v>41957.73</v>
      </c>
      <c r="L487" s="75" t="s">
        <v>2332</v>
      </c>
      <c r="M487" s="75" t="s">
        <v>2333</v>
      </c>
      <c r="N487" s="74">
        <f t="shared" si="135"/>
        <v>-60416.35</v>
      </c>
      <c r="O487" s="74">
        <f t="shared" si="136"/>
        <v>41957.73</v>
      </c>
      <c r="P487" s="85">
        <v>309469.32230083749</v>
      </c>
      <c r="Q487" s="85">
        <v>-182634.1871925999</v>
      </c>
      <c r="R487" s="76">
        <f t="shared" si="137"/>
        <v>126835.13510823759</v>
      </c>
      <c r="S487" s="74">
        <v>309469.32230083749</v>
      </c>
      <c r="T487" s="85">
        <v>-182634.1871925999</v>
      </c>
      <c r="U487" s="76">
        <f t="shared" si="138"/>
        <v>126835.13510823759</v>
      </c>
      <c r="V487" s="77">
        <f t="shared" si="139"/>
        <v>2009</v>
      </c>
      <c r="W487" s="78">
        <v>-63326.709999999977</v>
      </c>
      <c r="X487" s="78">
        <v>-191431.991645167</v>
      </c>
      <c r="Y487" s="79"/>
      <c r="Z487" s="80">
        <f t="shared" si="140"/>
        <v>8797.8044525670994</v>
      </c>
      <c r="AA487" s="81">
        <f t="shared" si="141"/>
        <v>8797.8044525670994</v>
      </c>
      <c r="AB487" s="81">
        <f t="shared" si="142"/>
        <v>118037.33065567049</v>
      </c>
      <c r="AC487" s="82">
        <f t="shared" si="143"/>
        <v>8797.8044525670994</v>
      </c>
      <c r="AD487" s="83">
        <f t="shared" si="144"/>
        <v>109239.52620310339</v>
      </c>
      <c r="AE487" s="82">
        <f t="shared" si="145"/>
        <v>8797.8044525670994</v>
      </c>
      <c r="AF487" s="83">
        <f t="shared" si="146"/>
        <v>100441.72175053629</v>
      </c>
      <c r="AG487" s="82">
        <f t="shared" si="147"/>
        <v>8797.8044525670994</v>
      </c>
      <c r="AH487" s="83">
        <f t="shared" si="148"/>
        <v>91643.917297969194</v>
      </c>
      <c r="AI487" s="82">
        <f t="shared" si="149"/>
        <v>8797.8044525670994</v>
      </c>
      <c r="AJ487" s="83">
        <f t="shared" si="150"/>
        <v>82846.112845402095</v>
      </c>
      <c r="AK487" s="82">
        <f t="shared" si="151"/>
        <v>8797.8044525670994</v>
      </c>
      <c r="AL487" s="83">
        <f t="shared" si="152"/>
        <v>74048.308392834995</v>
      </c>
    </row>
    <row r="488" spans="1:38" ht="30" hidden="1" customHeight="1" x14ac:dyDescent="0.3">
      <c r="A488" s="67"/>
      <c r="B488" s="84" t="s">
        <v>2951</v>
      </c>
      <c r="C488" s="71" t="s">
        <v>2356</v>
      </c>
      <c r="D488" s="71" t="s">
        <v>89</v>
      </c>
      <c r="E488" s="71" t="s">
        <v>2588</v>
      </c>
      <c r="F488" s="71" t="s">
        <v>2330</v>
      </c>
      <c r="G488" s="72">
        <v>39975</v>
      </c>
      <c r="H488" s="73" t="s">
        <v>2331</v>
      </c>
      <c r="I488" s="74">
        <v>102374.08</v>
      </c>
      <c r="J488" s="74">
        <v>-60416.35</v>
      </c>
      <c r="K488" s="74">
        <f t="shared" si="134"/>
        <v>41957.73</v>
      </c>
      <c r="L488" s="75" t="s">
        <v>2332</v>
      </c>
      <c r="M488" s="75" t="s">
        <v>2333</v>
      </c>
      <c r="N488" s="74">
        <f t="shared" si="135"/>
        <v>-60416.35</v>
      </c>
      <c r="O488" s="74">
        <f t="shared" si="136"/>
        <v>41957.73</v>
      </c>
      <c r="P488" s="85">
        <v>309469.32230083749</v>
      </c>
      <c r="Q488" s="85">
        <v>-182634.1871925999</v>
      </c>
      <c r="R488" s="76">
        <f t="shared" si="137"/>
        <v>126835.13510823759</v>
      </c>
      <c r="S488" s="74">
        <v>309469.32230083749</v>
      </c>
      <c r="T488" s="85">
        <v>-182634.1871925999</v>
      </c>
      <c r="U488" s="76">
        <f t="shared" si="138"/>
        <v>126835.13510823759</v>
      </c>
      <c r="V488" s="77">
        <f t="shared" si="139"/>
        <v>2009</v>
      </c>
      <c r="W488" s="78">
        <v>-63326.709999999977</v>
      </c>
      <c r="X488" s="78">
        <v>-191431.991645167</v>
      </c>
      <c r="Y488" s="79"/>
      <c r="Z488" s="80">
        <f t="shared" si="140"/>
        <v>8797.8044525670994</v>
      </c>
      <c r="AA488" s="81">
        <f t="shared" si="141"/>
        <v>8797.8044525670994</v>
      </c>
      <c r="AB488" s="81">
        <f t="shared" si="142"/>
        <v>118037.33065567049</v>
      </c>
      <c r="AC488" s="82">
        <f t="shared" si="143"/>
        <v>8797.8044525670994</v>
      </c>
      <c r="AD488" s="83">
        <f t="shared" si="144"/>
        <v>109239.52620310339</v>
      </c>
      <c r="AE488" s="82">
        <f t="shared" si="145"/>
        <v>8797.8044525670994</v>
      </c>
      <c r="AF488" s="83">
        <f t="shared" si="146"/>
        <v>100441.72175053629</v>
      </c>
      <c r="AG488" s="82">
        <f t="shared" si="147"/>
        <v>8797.8044525670994</v>
      </c>
      <c r="AH488" s="83">
        <f t="shared" si="148"/>
        <v>91643.917297969194</v>
      </c>
      <c r="AI488" s="82">
        <f t="shared" si="149"/>
        <v>8797.8044525670994</v>
      </c>
      <c r="AJ488" s="83">
        <f t="shared" si="150"/>
        <v>82846.112845402095</v>
      </c>
      <c r="AK488" s="82">
        <f t="shared" si="151"/>
        <v>8797.8044525670994</v>
      </c>
      <c r="AL488" s="83">
        <f t="shared" si="152"/>
        <v>74048.308392834995</v>
      </c>
    </row>
    <row r="489" spans="1:38" ht="30" hidden="1" customHeight="1" x14ac:dyDescent="0.3">
      <c r="A489" s="67"/>
      <c r="B489" s="84" t="s">
        <v>2952</v>
      </c>
      <c r="C489" s="71" t="s">
        <v>2371</v>
      </c>
      <c r="D489" s="71" t="s">
        <v>91</v>
      </c>
      <c r="E489" s="71" t="s">
        <v>2588</v>
      </c>
      <c r="F489" s="71" t="s">
        <v>2330</v>
      </c>
      <c r="G489" s="72">
        <v>39975</v>
      </c>
      <c r="H489" s="73" t="s">
        <v>2331</v>
      </c>
      <c r="I489" s="74">
        <v>2555304.91</v>
      </c>
      <c r="J489" s="74">
        <v>-1500149.53</v>
      </c>
      <c r="K489" s="74">
        <f t="shared" si="134"/>
        <v>1055155.3800000001</v>
      </c>
      <c r="L489" s="75" t="s">
        <v>2332</v>
      </c>
      <c r="M489" s="75" t="s">
        <v>2333</v>
      </c>
      <c r="N489" s="74">
        <f t="shared" si="135"/>
        <v>-1500149.53</v>
      </c>
      <c r="O489" s="74">
        <f t="shared" si="136"/>
        <v>1055155.3800000001</v>
      </c>
      <c r="P489" s="85">
        <v>7724499.0017952053</v>
      </c>
      <c r="Q489" s="85">
        <v>-4534841.8115114663</v>
      </c>
      <c r="R489" s="76">
        <f t="shared" si="137"/>
        <v>3189657.190283739</v>
      </c>
      <c r="S489" s="74">
        <v>7724499.0017952053</v>
      </c>
      <c r="T489" s="85">
        <v>-4534841.8115114663</v>
      </c>
      <c r="U489" s="76">
        <f t="shared" si="138"/>
        <v>3189657.190283739</v>
      </c>
      <c r="V489" s="77">
        <f t="shared" si="139"/>
        <v>2009</v>
      </c>
      <c r="W489" s="78">
        <v>-1573339.4999999991</v>
      </c>
      <c r="X489" s="78">
        <v>-4756089.7134717908</v>
      </c>
      <c r="Y489" s="79"/>
      <c r="Z489" s="80">
        <f t="shared" si="140"/>
        <v>221247.9019603245</v>
      </c>
      <c r="AA489" s="81">
        <f t="shared" si="141"/>
        <v>221247.9019603245</v>
      </c>
      <c r="AB489" s="81">
        <f t="shared" si="142"/>
        <v>2968409.2883234145</v>
      </c>
      <c r="AC489" s="82">
        <f t="shared" si="143"/>
        <v>221247.9019603245</v>
      </c>
      <c r="AD489" s="83">
        <f t="shared" si="144"/>
        <v>2747161.38636309</v>
      </c>
      <c r="AE489" s="82">
        <f t="shared" si="145"/>
        <v>221247.9019603245</v>
      </c>
      <c r="AF489" s="83">
        <f t="shared" si="146"/>
        <v>2525913.4844027655</v>
      </c>
      <c r="AG489" s="82">
        <f t="shared" si="147"/>
        <v>221247.9019603245</v>
      </c>
      <c r="AH489" s="83">
        <f t="shared" si="148"/>
        <v>2304665.582442441</v>
      </c>
      <c r="AI489" s="82">
        <f t="shared" si="149"/>
        <v>221247.9019603245</v>
      </c>
      <c r="AJ489" s="83">
        <f t="shared" si="150"/>
        <v>2083417.6804821165</v>
      </c>
      <c r="AK489" s="82">
        <f t="shared" si="151"/>
        <v>221247.9019603245</v>
      </c>
      <c r="AL489" s="83">
        <f t="shared" si="152"/>
        <v>1862169.778521792</v>
      </c>
    </row>
    <row r="490" spans="1:38" ht="30" hidden="1" customHeight="1" x14ac:dyDescent="0.3">
      <c r="A490" s="67"/>
      <c r="B490" s="84" t="s">
        <v>2953</v>
      </c>
      <c r="C490" s="71" t="s">
        <v>2371</v>
      </c>
      <c r="D490" s="71" t="s">
        <v>91</v>
      </c>
      <c r="E490" s="71" t="s">
        <v>2588</v>
      </c>
      <c r="F490" s="71" t="s">
        <v>2330</v>
      </c>
      <c r="G490" s="72">
        <v>39975</v>
      </c>
      <c r="H490" s="73" t="s">
        <v>2331</v>
      </c>
      <c r="I490" s="74">
        <v>2513242.2799999998</v>
      </c>
      <c r="J490" s="74">
        <v>-1485436.91</v>
      </c>
      <c r="K490" s="74">
        <f t="shared" si="134"/>
        <v>1027805.3699999999</v>
      </c>
      <c r="L490" s="75" t="s">
        <v>2332</v>
      </c>
      <c r="M490" s="75" t="s">
        <v>2333</v>
      </c>
      <c r="N490" s="74">
        <f t="shared" si="135"/>
        <v>-1485436.91</v>
      </c>
      <c r="O490" s="74">
        <f t="shared" si="136"/>
        <v>1027805.3699999999</v>
      </c>
      <c r="P490" s="85">
        <v>7597346.7616940886</v>
      </c>
      <c r="Q490" s="85">
        <v>-4490366.6422042586</v>
      </c>
      <c r="R490" s="76">
        <f t="shared" si="137"/>
        <v>3106980.11948983</v>
      </c>
      <c r="S490" s="74">
        <v>7597346.7616940886</v>
      </c>
      <c r="T490" s="85">
        <v>-4490366.6422042586</v>
      </c>
      <c r="U490" s="76">
        <f t="shared" si="138"/>
        <v>3106980.11948983</v>
      </c>
      <c r="V490" s="77">
        <f t="shared" si="139"/>
        <v>2009</v>
      </c>
      <c r="W490" s="78">
        <v>-1556729.7700000009</v>
      </c>
      <c r="X490" s="78">
        <v>-4705879.7200173987</v>
      </c>
      <c r="Y490" s="79"/>
      <c r="Z490" s="80">
        <f t="shared" si="140"/>
        <v>215513.07781314012</v>
      </c>
      <c r="AA490" s="81">
        <f t="shared" si="141"/>
        <v>215513.07781314012</v>
      </c>
      <c r="AB490" s="81">
        <f t="shared" si="142"/>
        <v>2891467.0416766899</v>
      </c>
      <c r="AC490" s="82">
        <f t="shared" si="143"/>
        <v>215513.07781314012</v>
      </c>
      <c r="AD490" s="83">
        <f t="shared" si="144"/>
        <v>2675953.9638635498</v>
      </c>
      <c r="AE490" s="82">
        <f t="shared" si="145"/>
        <v>215513.07781314012</v>
      </c>
      <c r="AF490" s="83">
        <f t="shared" si="146"/>
        <v>2460440.8860504096</v>
      </c>
      <c r="AG490" s="82">
        <f t="shared" si="147"/>
        <v>215513.07781314012</v>
      </c>
      <c r="AH490" s="83">
        <f t="shared" si="148"/>
        <v>2244927.8082372695</v>
      </c>
      <c r="AI490" s="82">
        <f t="shared" si="149"/>
        <v>215513.07781314012</v>
      </c>
      <c r="AJ490" s="83">
        <f t="shared" si="150"/>
        <v>2029414.7304241294</v>
      </c>
      <c r="AK490" s="82">
        <f t="shared" si="151"/>
        <v>215513.07781314012</v>
      </c>
      <c r="AL490" s="83">
        <f t="shared" si="152"/>
        <v>1813901.6526109893</v>
      </c>
    </row>
    <row r="491" spans="1:38" ht="30" hidden="1" customHeight="1" x14ac:dyDescent="0.3">
      <c r="A491" s="67"/>
      <c r="B491" s="84" t="s">
        <v>2954</v>
      </c>
      <c r="C491" s="71" t="s">
        <v>2642</v>
      </c>
      <c r="D491" s="71" t="s">
        <v>89</v>
      </c>
      <c r="E491" s="71" t="s">
        <v>2588</v>
      </c>
      <c r="F491" s="71" t="s">
        <v>2330</v>
      </c>
      <c r="G491" s="72">
        <v>39975</v>
      </c>
      <c r="H491" s="73" t="s">
        <v>2331</v>
      </c>
      <c r="I491" s="74">
        <v>60465.03</v>
      </c>
      <c r="J491" s="74">
        <v>-45261.66</v>
      </c>
      <c r="K491" s="74">
        <f t="shared" si="134"/>
        <v>15203.369999999995</v>
      </c>
      <c r="L491" s="75" t="s">
        <v>2332</v>
      </c>
      <c r="M491" s="75" t="s">
        <v>2333</v>
      </c>
      <c r="N491" s="74">
        <f t="shared" si="135"/>
        <v>-45261.66</v>
      </c>
      <c r="O491" s="74">
        <f t="shared" si="136"/>
        <v>15203.369999999995</v>
      </c>
      <c r="P491" s="85">
        <v>182781.3432560254</v>
      </c>
      <c r="Q491" s="85">
        <v>-136822.67275477271</v>
      </c>
      <c r="R491" s="76">
        <f t="shared" si="137"/>
        <v>45958.670501252695</v>
      </c>
      <c r="S491" s="74">
        <v>182781.3432560254</v>
      </c>
      <c r="T491" s="85">
        <v>-136822.67275477271</v>
      </c>
      <c r="U491" s="76">
        <f t="shared" si="138"/>
        <v>45958.670501252695</v>
      </c>
      <c r="V491" s="77">
        <f t="shared" si="139"/>
        <v>2009</v>
      </c>
      <c r="W491" s="78">
        <v>-46316.229999999967</v>
      </c>
      <c r="X491" s="78">
        <v>-140010.5603843249</v>
      </c>
      <c r="Y491" s="79"/>
      <c r="Z491" s="80">
        <f t="shared" si="140"/>
        <v>3187.8876295521914</v>
      </c>
      <c r="AA491" s="81">
        <f t="shared" si="141"/>
        <v>3187.8876295521914</v>
      </c>
      <c r="AB491" s="81">
        <f t="shared" si="142"/>
        <v>42770.782871700503</v>
      </c>
      <c r="AC491" s="82">
        <f t="shared" si="143"/>
        <v>3187.8876295521914</v>
      </c>
      <c r="AD491" s="83">
        <f t="shared" si="144"/>
        <v>39582.895242148312</v>
      </c>
      <c r="AE491" s="82">
        <f t="shared" si="145"/>
        <v>3187.8876295521914</v>
      </c>
      <c r="AF491" s="83">
        <f t="shared" si="146"/>
        <v>36395.00761259612</v>
      </c>
      <c r="AG491" s="82">
        <f t="shared" si="147"/>
        <v>3187.8876295521914</v>
      </c>
      <c r="AH491" s="83">
        <f t="shared" si="148"/>
        <v>33207.119983043929</v>
      </c>
      <c r="AI491" s="82">
        <f t="shared" si="149"/>
        <v>3187.8876295521914</v>
      </c>
      <c r="AJ491" s="83">
        <f t="shared" si="150"/>
        <v>30019.232353491738</v>
      </c>
      <c r="AK491" s="82">
        <f t="shared" si="151"/>
        <v>3187.8876295521914</v>
      </c>
      <c r="AL491" s="83">
        <f t="shared" si="152"/>
        <v>26831.344723939546</v>
      </c>
    </row>
    <row r="492" spans="1:38" ht="30" hidden="1" customHeight="1" x14ac:dyDescent="0.3">
      <c r="A492" s="67"/>
      <c r="B492" s="84" t="s">
        <v>2955</v>
      </c>
      <c r="C492" s="71" t="s">
        <v>2956</v>
      </c>
      <c r="D492" s="71" t="s">
        <v>92</v>
      </c>
      <c r="E492" s="71" t="s">
        <v>2588</v>
      </c>
      <c r="F492" s="71" t="s">
        <v>2330</v>
      </c>
      <c r="G492" s="72">
        <v>39975</v>
      </c>
      <c r="H492" s="73" t="s">
        <v>2331</v>
      </c>
      <c r="I492" s="74">
        <v>128512.63</v>
      </c>
      <c r="J492" s="74">
        <v>-66463.27</v>
      </c>
      <c r="K492" s="74">
        <f t="shared" si="134"/>
        <v>62049.36</v>
      </c>
      <c r="L492" s="75" t="s">
        <v>2332</v>
      </c>
      <c r="M492" s="75" t="s">
        <v>2333</v>
      </c>
      <c r="N492" s="74">
        <f t="shared" si="135"/>
        <v>-66463.27</v>
      </c>
      <c r="O492" s="74">
        <f t="shared" si="136"/>
        <v>62049.36</v>
      </c>
      <c r="P492" s="85">
        <v>388484.23852207779</v>
      </c>
      <c r="Q492" s="85">
        <v>-200913.582078565</v>
      </c>
      <c r="R492" s="76">
        <f t="shared" si="137"/>
        <v>187570.65644351279</v>
      </c>
      <c r="S492" s="74">
        <v>388484.23852207779</v>
      </c>
      <c r="T492" s="85">
        <v>-200913.582078565</v>
      </c>
      <c r="U492" s="76">
        <f t="shared" si="138"/>
        <v>187570.65644351279</v>
      </c>
      <c r="V492" s="77">
        <f t="shared" si="139"/>
        <v>2009</v>
      </c>
      <c r="W492" s="78">
        <v>-70767.27</v>
      </c>
      <c r="X492" s="78">
        <v>-213924.25785882899</v>
      </c>
      <c r="Y492" s="79"/>
      <c r="Z492" s="80">
        <f t="shared" si="140"/>
        <v>13010.675780263991</v>
      </c>
      <c r="AA492" s="81">
        <f t="shared" si="141"/>
        <v>13010.675780263991</v>
      </c>
      <c r="AB492" s="81">
        <f t="shared" si="142"/>
        <v>174559.9806632488</v>
      </c>
      <c r="AC492" s="82">
        <f t="shared" si="143"/>
        <v>13010.675780263991</v>
      </c>
      <c r="AD492" s="83">
        <f t="shared" si="144"/>
        <v>161549.30488298481</v>
      </c>
      <c r="AE492" s="82">
        <f t="shared" si="145"/>
        <v>13010.675780263991</v>
      </c>
      <c r="AF492" s="83">
        <f t="shared" si="146"/>
        <v>148538.62910272082</v>
      </c>
      <c r="AG492" s="82">
        <f t="shared" si="147"/>
        <v>13010.675780263991</v>
      </c>
      <c r="AH492" s="83">
        <f t="shared" si="148"/>
        <v>135527.95332245683</v>
      </c>
      <c r="AI492" s="82">
        <f t="shared" si="149"/>
        <v>13010.675780263991</v>
      </c>
      <c r="AJ492" s="83">
        <f t="shared" si="150"/>
        <v>122517.27754219284</v>
      </c>
      <c r="AK492" s="82">
        <f t="shared" si="151"/>
        <v>13010.675780263991</v>
      </c>
      <c r="AL492" s="83">
        <f t="shared" si="152"/>
        <v>109506.60176192885</v>
      </c>
    </row>
    <row r="493" spans="1:38" ht="30" hidden="1" customHeight="1" x14ac:dyDescent="0.3">
      <c r="A493" s="67"/>
      <c r="B493" s="84" t="s">
        <v>2957</v>
      </c>
      <c r="C493" s="71" t="s">
        <v>2958</v>
      </c>
      <c r="D493" s="71" t="s">
        <v>88</v>
      </c>
      <c r="E493" s="71" t="s">
        <v>2887</v>
      </c>
      <c r="F493" s="71" t="s">
        <v>2330</v>
      </c>
      <c r="G493" s="72">
        <v>40077</v>
      </c>
      <c r="H493" s="73" t="s">
        <v>2331</v>
      </c>
      <c r="I493" s="74">
        <v>2378700.94</v>
      </c>
      <c r="J493" s="74">
        <v>-1508828.38</v>
      </c>
      <c r="K493" s="74">
        <f t="shared" si="134"/>
        <v>869872.56</v>
      </c>
      <c r="L493" s="75" t="s">
        <v>2332</v>
      </c>
      <c r="M493" s="75" t="s">
        <v>2333</v>
      </c>
      <c r="N493" s="74">
        <f t="shared" si="135"/>
        <v>-1508828.38</v>
      </c>
      <c r="O493" s="74">
        <f t="shared" si="136"/>
        <v>869872.56</v>
      </c>
      <c r="P493" s="85">
        <v>7218001.8262217119</v>
      </c>
      <c r="Q493" s="85">
        <v>-4578434.3122574901</v>
      </c>
      <c r="R493" s="76">
        <f t="shared" si="137"/>
        <v>2639567.5139642218</v>
      </c>
      <c r="S493" s="74">
        <v>7218001.8262217119</v>
      </c>
      <c r="T493" s="85">
        <v>-4578434.3122574901</v>
      </c>
      <c r="U493" s="76">
        <f t="shared" si="138"/>
        <v>2639567.5139642218</v>
      </c>
      <c r="V493" s="77">
        <f t="shared" si="139"/>
        <v>2009</v>
      </c>
      <c r="W493" s="78">
        <v>-1567802.79</v>
      </c>
      <c r="X493" s="78">
        <v>-4757388.0394462263</v>
      </c>
      <c r="Y493" s="79"/>
      <c r="Z493" s="80">
        <f t="shared" si="140"/>
        <v>178953.7271887362</v>
      </c>
      <c r="AA493" s="81">
        <f t="shared" si="141"/>
        <v>178953.7271887362</v>
      </c>
      <c r="AB493" s="81">
        <f t="shared" si="142"/>
        <v>2460613.7867754856</v>
      </c>
      <c r="AC493" s="82">
        <f t="shared" si="143"/>
        <v>178953.7271887362</v>
      </c>
      <c r="AD493" s="83">
        <f t="shared" si="144"/>
        <v>2281660.0595867494</v>
      </c>
      <c r="AE493" s="82">
        <f t="shared" si="145"/>
        <v>178953.7271887362</v>
      </c>
      <c r="AF493" s="83">
        <f t="shared" si="146"/>
        <v>2102706.3323980132</v>
      </c>
      <c r="AG493" s="82">
        <f t="shared" si="147"/>
        <v>178953.7271887362</v>
      </c>
      <c r="AH493" s="83">
        <f t="shared" si="148"/>
        <v>1923752.605209277</v>
      </c>
      <c r="AI493" s="82">
        <f t="shared" si="149"/>
        <v>178953.7271887362</v>
      </c>
      <c r="AJ493" s="83">
        <f t="shared" si="150"/>
        <v>1744798.8780205408</v>
      </c>
      <c r="AK493" s="82">
        <f t="shared" si="151"/>
        <v>178953.7271887362</v>
      </c>
      <c r="AL493" s="83">
        <f t="shared" si="152"/>
        <v>1565845.1508318046</v>
      </c>
    </row>
    <row r="494" spans="1:38" ht="30" hidden="1" customHeight="1" x14ac:dyDescent="0.3">
      <c r="A494" s="67"/>
      <c r="B494" s="84" t="s">
        <v>2959</v>
      </c>
      <c r="C494" s="71" t="s">
        <v>2644</v>
      </c>
      <c r="D494" s="71" t="s">
        <v>88</v>
      </c>
      <c r="E494" s="71" t="s">
        <v>2887</v>
      </c>
      <c r="F494" s="71" t="s">
        <v>2330</v>
      </c>
      <c r="G494" s="72">
        <v>40077</v>
      </c>
      <c r="H494" s="73" t="s">
        <v>2331</v>
      </c>
      <c r="I494" s="74">
        <v>37396.35</v>
      </c>
      <c r="J494" s="74">
        <v>-25865.05</v>
      </c>
      <c r="K494" s="74">
        <f t="shared" si="134"/>
        <v>11531.3</v>
      </c>
      <c r="L494" s="75" t="s">
        <v>2332</v>
      </c>
      <c r="M494" s="75" t="s">
        <v>2333</v>
      </c>
      <c r="N494" s="74">
        <f t="shared" si="135"/>
        <v>-25865.05</v>
      </c>
      <c r="O494" s="74">
        <f t="shared" si="136"/>
        <v>11531.3</v>
      </c>
      <c r="P494" s="85">
        <v>113476.6115634638</v>
      </c>
      <c r="Q494" s="85">
        <v>-78485.687290860486</v>
      </c>
      <c r="R494" s="76">
        <f t="shared" si="137"/>
        <v>34990.924272603312</v>
      </c>
      <c r="S494" s="74">
        <v>113476.6115634638</v>
      </c>
      <c r="T494" s="85">
        <v>-78485.687290860486</v>
      </c>
      <c r="U494" s="76">
        <f t="shared" si="138"/>
        <v>34990.924272603312</v>
      </c>
      <c r="V494" s="77">
        <f t="shared" si="139"/>
        <v>2009</v>
      </c>
      <c r="W494" s="78">
        <v>-26646.830000000009</v>
      </c>
      <c r="X494" s="78">
        <v>-80857.944085656927</v>
      </c>
      <c r="Y494" s="79"/>
      <c r="Z494" s="80">
        <f t="shared" si="140"/>
        <v>2372.2567947964417</v>
      </c>
      <c r="AA494" s="81">
        <f t="shared" si="141"/>
        <v>2372.2567947964417</v>
      </c>
      <c r="AB494" s="81">
        <f t="shared" si="142"/>
        <v>32618.66747780687</v>
      </c>
      <c r="AC494" s="82">
        <f t="shared" si="143"/>
        <v>2372.2567947964417</v>
      </c>
      <c r="AD494" s="83">
        <f t="shared" si="144"/>
        <v>30246.410683010428</v>
      </c>
      <c r="AE494" s="82">
        <f t="shared" si="145"/>
        <v>2372.2567947964417</v>
      </c>
      <c r="AF494" s="83">
        <f t="shared" si="146"/>
        <v>27874.153888213987</v>
      </c>
      <c r="AG494" s="82">
        <f t="shared" si="147"/>
        <v>2372.2567947964417</v>
      </c>
      <c r="AH494" s="83">
        <f t="shared" si="148"/>
        <v>25501.897093417545</v>
      </c>
      <c r="AI494" s="82">
        <f t="shared" si="149"/>
        <v>2372.2567947964417</v>
      </c>
      <c r="AJ494" s="83">
        <f t="shared" si="150"/>
        <v>23129.640298621103</v>
      </c>
      <c r="AK494" s="82">
        <f t="shared" si="151"/>
        <v>2372.2567947964417</v>
      </c>
      <c r="AL494" s="83">
        <f t="shared" si="152"/>
        <v>20757.383503824662</v>
      </c>
    </row>
    <row r="495" spans="1:38" ht="30" hidden="1" customHeight="1" x14ac:dyDescent="0.3">
      <c r="A495" s="67"/>
      <c r="B495" s="84" t="s">
        <v>2960</v>
      </c>
      <c r="C495" s="71" t="s">
        <v>2882</v>
      </c>
      <c r="D495" s="71" t="s">
        <v>88</v>
      </c>
      <c r="E495" s="71" t="s">
        <v>2887</v>
      </c>
      <c r="F495" s="71" t="s">
        <v>2330</v>
      </c>
      <c r="G495" s="72">
        <v>40077</v>
      </c>
      <c r="H495" s="73" t="s">
        <v>2331</v>
      </c>
      <c r="I495" s="74">
        <v>367364.11</v>
      </c>
      <c r="J495" s="74">
        <v>-216434.88</v>
      </c>
      <c r="K495" s="74">
        <f t="shared" si="134"/>
        <v>150929.22999999998</v>
      </c>
      <c r="L495" s="75" t="s">
        <v>2332</v>
      </c>
      <c r="M495" s="75" t="s">
        <v>2333</v>
      </c>
      <c r="N495" s="74">
        <f t="shared" si="135"/>
        <v>-216434.88</v>
      </c>
      <c r="O495" s="74">
        <f t="shared" si="136"/>
        <v>150929.22999999998</v>
      </c>
      <c r="P495" s="85">
        <v>1114740.727713469</v>
      </c>
      <c r="Q495" s="85">
        <v>-656756.52320466866</v>
      </c>
      <c r="R495" s="76">
        <f t="shared" si="137"/>
        <v>457984.20450880029</v>
      </c>
      <c r="S495" s="74">
        <v>1114740.727713469</v>
      </c>
      <c r="T495" s="85">
        <v>-656756.52320466866</v>
      </c>
      <c r="U495" s="76">
        <f t="shared" si="138"/>
        <v>457984.20450880029</v>
      </c>
      <c r="V495" s="77">
        <f t="shared" si="139"/>
        <v>2009</v>
      </c>
      <c r="W495" s="78">
        <v>-226667.37</v>
      </c>
      <c r="X495" s="78">
        <v>-687806.29926722625</v>
      </c>
      <c r="Y495" s="79"/>
      <c r="Z495" s="80">
        <f t="shared" si="140"/>
        <v>31049.77606255759</v>
      </c>
      <c r="AA495" s="81">
        <f t="shared" si="141"/>
        <v>31049.77606255759</v>
      </c>
      <c r="AB495" s="81">
        <f t="shared" si="142"/>
        <v>426934.4284462427</v>
      </c>
      <c r="AC495" s="82">
        <f t="shared" si="143"/>
        <v>31049.77606255759</v>
      </c>
      <c r="AD495" s="83">
        <f t="shared" si="144"/>
        <v>395884.65238368511</v>
      </c>
      <c r="AE495" s="82">
        <f t="shared" si="145"/>
        <v>31049.77606255759</v>
      </c>
      <c r="AF495" s="83">
        <f t="shared" si="146"/>
        <v>364834.87632112752</v>
      </c>
      <c r="AG495" s="82">
        <f t="shared" si="147"/>
        <v>31049.77606255759</v>
      </c>
      <c r="AH495" s="83">
        <f t="shared" si="148"/>
        <v>333785.10025856993</v>
      </c>
      <c r="AI495" s="82">
        <f t="shared" si="149"/>
        <v>31049.77606255759</v>
      </c>
      <c r="AJ495" s="83">
        <f t="shared" si="150"/>
        <v>302735.32419601234</v>
      </c>
      <c r="AK495" s="82">
        <f t="shared" si="151"/>
        <v>31049.77606255759</v>
      </c>
      <c r="AL495" s="83">
        <f t="shared" si="152"/>
        <v>271685.54813345475</v>
      </c>
    </row>
    <row r="496" spans="1:38" ht="30" hidden="1" customHeight="1" x14ac:dyDescent="0.3">
      <c r="A496" s="67"/>
      <c r="B496" s="84" t="s">
        <v>2961</v>
      </c>
      <c r="C496" s="71" t="s">
        <v>2962</v>
      </c>
      <c r="D496" s="71" t="s">
        <v>88</v>
      </c>
      <c r="E496" s="71" t="s">
        <v>2887</v>
      </c>
      <c r="F496" s="71" t="s">
        <v>2330</v>
      </c>
      <c r="G496" s="72">
        <v>40077</v>
      </c>
      <c r="H496" s="73" t="s">
        <v>2331</v>
      </c>
      <c r="I496" s="74">
        <v>157651.26</v>
      </c>
      <c r="J496" s="74">
        <v>-125457.29</v>
      </c>
      <c r="K496" s="74">
        <f t="shared" si="134"/>
        <v>32193.970000000016</v>
      </c>
      <c r="L496" s="75" t="s">
        <v>2332</v>
      </c>
      <c r="M496" s="75" t="s">
        <v>2333</v>
      </c>
      <c r="N496" s="74">
        <f t="shared" si="135"/>
        <v>-125457.29</v>
      </c>
      <c r="O496" s="74">
        <f t="shared" si="136"/>
        <v>32193.970000000016</v>
      </c>
      <c r="P496" s="85">
        <v>478381.73494233121</v>
      </c>
      <c r="Q496" s="85">
        <v>-380691.3820502492</v>
      </c>
      <c r="R496" s="76">
        <f t="shared" si="137"/>
        <v>97690.35289208201</v>
      </c>
      <c r="S496" s="74">
        <v>478381.73494233121</v>
      </c>
      <c r="T496" s="85">
        <v>-380691.3820502492</v>
      </c>
      <c r="U496" s="76">
        <f t="shared" si="138"/>
        <v>97690.35289208201</v>
      </c>
      <c r="V496" s="77">
        <f t="shared" si="139"/>
        <v>2009</v>
      </c>
      <c r="W496" s="78">
        <v>-127639.93</v>
      </c>
      <c r="X496" s="78">
        <v>-387314.4506508715</v>
      </c>
      <c r="Y496" s="79"/>
      <c r="Z496" s="80">
        <f t="shared" si="140"/>
        <v>6623.0686006222968</v>
      </c>
      <c r="AA496" s="81">
        <f t="shared" si="141"/>
        <v>6623.0686006222968</v>
      </c>
      <c r="AB496" s="81">
        <f t="shared" si="142"/>
        <v>91067.284291459713</v>
      </c>
      <c r="AC496" s="82">
        <f t="shared" si="143"/>
        <v>6623.0686006222968</v>
      </c>
      <c r="AD496" s="83">
        <f t="shared" si="144"/>
        <v>84444.215690837416</v>
      </c>
      <c r="AE496" s="82">
        <f t="shared" si="145"/>
        <v>6623.0686006222968</v>
      </c>
      <c r="AF496" s="83">
        <f t="shared" si="146"/>
        <v>77821.14709021512</v>
      </c>
      <c r="AG496" s="82">
        <f t="shared" si="147"/>
        <v>6623.0686006222968</v>
      </c>
      <c r="AH496" s="83">
        <f t="shared" si="148"/>
        <v>71198.078489592823</v>
      </c>
      <c r="AI496" s="82">
        <f t="shared" si="149"/>
        <v>6623.0686006222968</v>
      </c>
      <c r="AJ496" s="83">
        <f t="shared" si="150"/>
        <v>64575.009888970526</v>
      </c>
      <c r="AK496" s="82">
        <f t="shared" si="151"/>
        <v>6623.0686006222968</v>
      </c>
      <c r="AL496" s="83">
        <f t="shared" si="152"/>
        <v>57951.941288348229</v>
      </c>
    </row>
    <row r="497" spans="1:38" ht="30" hidden="1" customHeight="1" x14ac:dyDescent="0.3">
      <c r="A497" s="67"/>
      <c r="B497" s="84" t="s">
        <v>2963</v>
      </c>
      <c r="C497" s="71" t="s">
        <v>2964</v>
      </c>
      <c r="D497" s="71" t="s">
        <v>89</v>
      </c>
      <c r="E497" s="71" t="s">
        <v>2407</v>
      </c>
      <c r="F497" s="71" t="s">
        <v>2330</v>
      </c>
      <c r="G497" s="72">
        <v>40086</v>
      </c>
      <c r="H497" s="73" t="s">
        <v>2331</v>
      </c>
      <c r="I497" s="74">
        <v>238793.72</v>
      </c>
      <c r="J497" s="74">
        <v>-170306.11</v>
      </c>
      <c r="K497" s="74">
        <f t="shared" si="134"/>
        <v>68487.610000000015</v>
      </c>
      <c r="L497" s="75" t="s">
        <v>2332</v>
      </c>
      <c r="M497" s="75" t="s">
        <v>2333</v>
      </c>
      <c r="N497" s="74">
        <f t="shared" si="135"/>
        <v>-170306.11</v>
      </c>
      <c r="O497" s="74">
        <f t="shared" si="136"/>
        <v>68487.610000000015</v>
      </c>
      <c r="P497" s="85">
        <v>724602.86119459651</v>
      </c>
      <c r="Q497" s="85">
        <v>-516781.9931986556</v>
      </c>
      <c r="R497" s="76">
        <f t="shared" si="137"/>
        <v>207820.86799594091</v>
      </c>
      <c r="S497" s="74">
        <v>724602.86119459651</v>
      </c>
      <c r="T497" s="85">
        <v>-516781.9931986556</v>
      </c>
      <c r="U497" s="76">
        <f t="shared" si="138"/>
        <v>207820.86799594091</v>
      </c>
      <c r="V497" s="77">
        <f t="shared" si="139"/>
        <v>2009</v>
      </c>
      <c r="W497" s="78">
        <v>-174949.34</v>
      </c>
      <c r="X497" s="78">
        <v>-530871.55025729421</v>
      </c>
      <c r="Y497" s="79"/>
      <c r="Z497" s="80">
        <f t="shared" si="140"/>
        <v>14089.557058638602</v>
      </c>
      <c r="AA497" s="81">
        <f t="shared" si="141"/>
        <v>14089.557058638602</v>
      </c>
      <c r="AB497" s="81">
        <f t="shared" si="142"/>
        <v>193731.3109373023</v>
      </c>
      <c r="AC497" s="82">
        <f t="shared" si="143"/>
        <v>14089.557058638602</v>
      </c>
      <c r="AD497" s="83">
        <f t="shared" si="144"/>
        <v>179641.7538786637</v>
      </c>
      <c r="AE497" s="82">
        <f t="shared" si="145"/>
        <v>14089.557058638602</v>
      </c>
      <c r="AF497" s="83">
        <f t="shared" si="146"/>
        <v>165552.1968200251</v>
      </c>
      <c r="AG497" s="82">
        <f t="shared" si="147"/>
        <v>14089.557058638602</v>
      </c>
      <c r="AH497" s="83">
        <f t="shared" si="148"/>
        <v>151462.6397613865</v>
      </c>
      <c r="AI497" s="82">
        <f t="shared" si="149"/>
        <v>14089.557058638602</v>
      </c>
      <c r="AJ497" s="83">
        <f t="shared" si="150"/>
        <v>137373.0827027479</v>
      </c>
      <c r="AK497" s="82">
        <f t="shared" si="151"/>
        <v>14089.557058638602</v>
      </c>
      <c r="AL497" s="83">
        <f t="shared" si="152"/>
        <v>123283.52564410929</v>
      </c>
    </row>
    <row r="498" spans="1:38" ht="30" hidden="1" customHeight="1" x14ac:dyDescent="0.3">
      <c r="A498" s="67"/>
      <c r="B498" s="84" t="s">
        <v>2965</v>
      </c>
      <c r="C498" s="71" t="s">
        <v>2659</v>
      </c>
      <c r="D498" s="71" t="s">
        <v>89</v>
      </c>
      <c r="E498" s="71" t="s">
        <v>2407</v>
      </c>
      <c r="F498" s="71" t="s">
        <v>2330</v>
      </c>
      <c r="G498" s="72">
        <v>40086</v>
      </c>
      <c r="H498" s="73" t="s">
        <v>2331</v>
      </c>
      <c r="I498" s="74">
        <v>34623.47</v>
      </c>
      <c r="J498" s="74">
        <v>-21065.01</v>
      </c>
      <c r="K498" s="74">
        <f t="shared" si="134"/>
        <v>13558.460000000003</v>
      </c>
      <c r="L498" s="75" t="s">
        <v>2332</v>
      </c>
      <c r="M498" s="75" t="s">
        <v>2333</v>
      </c>
      <c r="N498" s="74">
        <f t="shared" si="135"/>
        <v>-21065.01</v>
      </c>
      <c r="O498" s="74">
        <f t="shared" si="136"/>
        <v>13558.460000000003</v>
      </c>
      <c r="P498" s="85">
        <v>105062.5009170479</v>
      </c>
      <c r="Q498" s="85">
        <v>-63920.301241979003</v>
      </c>
      <c r="R498" s="76">
        <f t="shared" si="137"/>
        <v>41142.1996750689</v>
      </c>
      <c r="S498" s="74">
        <v>105062.5009170479</v>
      </c>
      <c r="T498" s="85">
        <v>-63920.301241979003</v>
      </c>
      <c r="U498" s="76">
        <f t="shared" si="138"/>
        <v>41142.1996750689</v>
      </c>
      <c r="V498" s="77">
        <f t="shared" si="139"/>
        <v>2009</v>
      </c>
      <c r="W498" s="78">
        <v>-21984.229999999989</v>
      </c>
      <c r="X498" s="78">
        <v>-66709.610115207703</v>
      </c>
      <c r="Y498" s="79"/>
      <c r="Z498" s="80">
        <f t="shared" si="140"/>
        <v>2789.3088732286997</v>
      </c>
      <c r="AA498" s="81">
        <f t="shared" si="141"/>
        <v>2789.3088732286997</v>
      </c>
      <c r="AB498" s="81">
        <f t="shared" si="142"/>
        <v>38352.8908018402</v>
      </c>
      <c r="AC498" s="82">
        <f t="shared" si="143"/>
        <v>2789.3088732286997</v>
      </c>
      <c r="AD498" s="83">
        <f t="shared" si="144"/>
        <v>35563.5819286115</v>
      </c>
      <c r="AE498" s="82">
        <f t="shared" si="145"/>
        <v>2789.3088732286997</v>
      </c>
      <c r="AF498" s="83">
        <f t="shared" si="146"/>
        <v>32774.273055382801</v>
      </c>
      <c r="AG498" s="82">
        <f t="shared" si="147"/>
        <v>2789.3088732286997</v>
      </c>
      <c r="AH498" s="83">
        <f t="shared" si="148"/>
        <v>29984.964182154101</v>
      </c>
      <c r="AI498" s="82">
        <f t="shared" si="149"/>
        <v>2789.3088732286997</v>
      </c>
      <c r="AJ498" s="83">
        <f t="shared" si="150"/>
        <v>27195.655308925401</v>
      </c>
      <c r="AK498" s="82">
        <f t="shared" si="151"/>
        <v>2789.3088732286997</v>
      </c>
      <c r="AL498" s="83">
        <f t="shared" si="152"/>
        <v>24406.346435696702</v>
      </c>
    </row>
    <row r="499" spans="1:38" ht="30" hidden="1" customHeight="1" x14ac:dyDescent="0.3">
      <c r="A499" s="67"/>
      <c r="B499" s="84" t="s">
        <v>2966</v>
      </c>
      <c r="C499" s="71" t="s">
        <v>2964</v>
      </c>
      <c r="D499" s="71" t="s">
        <v>89</v>
      </c>
      <c r="E499" s="71" t="s">
        <v>2407</v>
      </c>
      <c r="F499" s="71" t="s">
        <v>2330</v>
      </c>
      <c r="G499" s="72">
        <v>40086</v>
      </c>
      <c r="H499" s="73" t="s">
        <v>2331</v>
      </c>
      <c r="I499" s="74">
        <v>238793.71</v>
      </c>
      <c r="J499" s="74">
        <v>-170306.1</v>
      </c>
      <c r="K499" s="74">
        <f t="shared" si="134"/>
        <v>68487.609999999986</v>
      </c>
      <c r="L499" s="75" t="s">
        <v>2332</v>
      </c>
      <c r="M499" s="75" t="s">
        <v>2333</v>
      </c>
      <c r="N499" s="74">
        <f t="shared" si="135"/>
        <v>-170306.1</v>
      </c>
      <c r="O499" s="74">
        <f t="shared" si="136"/>
        <v>68487.609999999986</v>
      </c>
      <c r="P499" s="85">
        <v>724602.83085029502</v>
      </c>
      <c r="Q499" s="85">
        <v>-516781.96285435429</v>
      </c>
      <c r="R499" s="76">
        <f t="shared" si="137"/>
        <v>207820.86799594073</v>
      </c>
      <c r="S499" s="74">
        <v>724602.83085029502</v>
      </c>
      <c r="T499" s="85">
        <v>-516781.96285435429</v>
      </c>
      <c r="U499" s="76">
        <f t="shared" si="138"/>
        <v>207820.86799594073</v>
      </c>
      <c r="V499" s="77">
        <f t="shared" si="139"/>
        <v>2009</v>
      </c>
      <c r="W499" s="78">
        <v>-174949.33</v>
      </c>
      <c r="X499" s="78">
        <v>-530871.51991299295</v>
      </c>
      <c r="Y499" s="79"/>
      <c r="Z499" s="80">
        <f t="shared" si="140"/>
        <v>14089.55705863866</v>
      </c>
      <c r="AA499" s="81">
        <f t="shared" si="141"/>
        <v>14089.55705863866</v>
      </c>
      <c r="AB499" s="81">
        <f t="shared" si="142"/>
        <v>193731.31093730207</v>
      </c>
      <c r="AC499" s="82">
        <f t="shared" si="143"/>
        <v>14089.55705863866</v>
      </c>
      <c r="AD499" s="83">
        <f t="shared" si="144"/>
        <v>179641.75387866341</v>
      </c>
      <c r="AE499" s="82">
        <f t="shared" si="145"/>
        <v>14089.55705863866</v>
      </c>
      <c r="AF499" s="83">
        <f t="shared" si="146"/>
        <v>165552.19682002475</v>
      </c>
      <c r="AG499" s="82">
        <f t="shared" si="147"/>
        <v>14089.55705863866</v>
      </c>
      <c r="AH499" s="83">
        <f t="shared" si="148"/>
        <v>151462.63976138609</v>
      </c>
      <c r="AI499" s="82">
        <f t="shared" si="149"/>
        <v>14089.55705863866</v>
      </c>
      <c r="AJ499" s="83">
        <f t="shared" si="150"/>
        <v>137373.08270274743</v>
      </c>
      <c r="AK499" s="82">
        <f t="shared" si="151"/>
        <v>14089.55705863866</v>
      </c>
      <c r="AL499" s="83">
        <f t="shared" si="152"/>
        <v>123283.52564410877</v>
      </c>
    </row>
    <row r="500" spans="1:38" ht="30" hidden="1" customHeight="1" x14ac:dyDescent="0.3">
      <c r="A500" s="67"/>
      <c r="B500" s="84" t="s">
        <v>2967</v>
      </c>
      <c r="C500" s="71" t="s">
        <v>2968</v>
      </c>
      <c r="D500" s="71" t="s">
        <v>89</v>
      </c>
      <c r="E500" s="71" t="s">
        <v>2407</v>
      </c>
      <c r="F500" s="71" t="s">
        <v>2330</v>
      </c>
      <c r="G500" s="72">
        <v>40086</v>
      </c>
      <c r="H500" s="73" t="s">
        <v>2331</v>
      </c>
      <c r="I500" s="74">
        <v>25667.68</v>
      </c>
      <c r="J500" s="74">
        <v>-18111.03</v>
      </c>
      <c r="K500" s="74">
        <f t="shared" si="134"/>
        <v>7556.6500000000015</v>
      </c>
      <c r="L500" s="75" t="s">
        <v>2332</v>
      </c>
      <c r="M500" s="75" t="s">
        <v>2333</v>
      </c>
      <c r="N500" s="74">
        <f t="shared" si="135"/>
        <v>-18111.03</v>
      </c>
      <c r="O500" s="74">
        <f t="shared" si="136"/>
        <v>7556.6500000000015</v>
      </c>
      <c r="P500" s="85">
        <v>77886.781814142028</v>
      </c>
      <c r="Q500" s="85">
        <v>-54956.655297221267</v>
      </c>
      <c r="R500" s="76">
        <f t="shared" si="137"/>
        <v>22930.126516920762</v>
      </c>
      <c r="S500" s="74">
        <v>77886.781814142028</v>
      </c>
      <c r="T500" s="85">
        <v>-54956.655297221267</v>
      </c>
      <c r="U500" s="76">
        <f t="shared" si="138"/>
        <v>22930.126516920762</v>
      </c>
      <c r="V500" s="77">
        <f t="shared" si="139"/>
        <v>2009</v>
      </c>
      <c r="W500" s="78">
        <v>-18623.349999999991</v>
      </c>
      <c r="X500" s="78">
        <v>-56511.254546511453</v>
      </c>
      <c r="Y500" s="79"/>
      <c r="Z500" s="80">
        <f t="shared" si="140"/>
        <v>1554.599249290186</v>
      </c>
      <c r="AA500" s="81">
        <f t="shared" si="141"/>
        <v>1554.599249290186</v>
      </c>
      <c r="AB500" s="81">
        <f t="shared" si="142"/>
        <v>21375.527267630576</v>
      </c>
      <c r="AC500" s="82">
        <f t="shared" si="143"/>
        <v>1554.599249290186</v>
      </c>
      <c r="AD500" s="83">
        <f t="shared" si="144"/>
        <v>19820.92801834039</v>
      </c>
      <c r="AE500" s="82">
        <f t="shared" si="145"/>
        <v>1554.599249290186</v>
      </c>
      <c r="AF500" s="83">
        <f t="shared" si="146"/>
        <v>18266.328769050204</v>
      </c>
      <c r="AG500" s="82">
        <f t="shared" si="147"/>
        <v>1554.599249290186</v>
      </c>
      <c r="AH500" s="83">
        <f t="shared" si="148"/>
        <v>16711.729519760018</v>
      </c>
      <c r="AI500" s="82">
        <f t="shared" si="149"/>
        <v>1554.599249290186</v>
      </c>
      <c r="AJ500" s="83">
        <f t="shared" si="150"/>
        <v>15157.130270469832</v>
      </c>
      <c r="AK500" s="82">
        <f t="shared" si="151"/>
        <v>1554.599249290186</v>
      </c>
      <c r="AL500" s="83">
        <f t="shared" si="152"/>
        <v>13602.531021179646</v>
      </c>
    </row>
    <row r="501" spans="1:38" ht="30" hidden="1" customHeight="1" x14ac:dyDescent="0.3">
      <c r="A501" s="67"/>
      <c r="B501" s="84" t="s">
        <v>2969</v>
      </c>
      <c r="C501" s="71" t="s">
        <v>2659</v>
      </c>
      <c r="D501" s="71" t="s">
        <v>89</v>
      </c>
      <c r="E501" s="71" t="s">
        <v>2407</v>
      </c>
      <c r="F501" s="71" t="s">
        <v>2330</v>
      </c>
      <c r="G501" s="72">
        <v>40086</v>
      </c>
      <c r="H501" s="73" t="s">
        <v>2331</v>
      </c>
      <c r="I501" s="74">
        <v>34623.47</v>
      </c>
      <c r="J501" s="74">
        <v>-21065.01</v>
      </c>
      <c r="K501" s="74">
        <f t="shared" si="134"/>
        <v>13558.460000000003</v>
      </c>
      <c r="L501" s="75" t="s">
        <v>2332</v>
      </c>
      <c r="M501" s="75" t="s">
        <v>2333</v>
      </c>
      <c r="N501" s="74">
        <f t="shared" si="135"/>
        <v>-21065.01</v>
      </c>
      <c r="O501" s="74">
        <f t="shared" si="136"/>
        <v>13558.460000000003</v>
      </c>
      <c r="P501" s="85">
        <v>105062.5009170479</v>
      </c>
      <c r="Q501" s="85">
        <v>-63920.301241979003</v>
      </c>
      <c r="R501" s="76">
        <f t="shared" si="137"/>
        <v>41142.1996750689</v>
      </c>
      <c r="S501" s="74">
        <v>105062.5009170479</v>
      </c>
      <c r="T501" s="85">
        <v>-63920.301241979003</v>
      </c>
      <c r="U501" s="76">
        <f t="shared" si="138"/>
        <v>41142.1996750689</v>
      </c>
      <c r="V501" s="77">
        <f t="shared" si="139"/>
        <v>2009</v>
      </c>
      <c r="W501" s="78">
        <v>-21984.229999999989</v>
      </c>
      <c r="X501" s="78">
        <v>-66709.610115207703</v>
      </c>
      <c r="Y501" s="79"/>
      <c r="Z501" s="80">
        <f t="shared" si="140"/>
        <v>2789.3088732286997</v>
      </c>
      <c r="AA501" s="81">
        <f t="shared" si="141"/>
        <v>2789.3088732286997</v>
      </c>
      <c r="AB501" s="81">
        <f t="shared" si="142"/>
        <v>38352.8908018402</v>
      </c>
      <c r="AC501" s="82">
        <f t="shared" si="143"/>
        <v>2789.3088732286997</v>
      </c>
      <c r="AD501" s="83">
        <f t="shared" si="144"/>
        <v>35563.5819286115</v>
      </c>
      <c r="AE501" s="82">
        <f t="shared" si="145"/>
        <v>2789.3088732286997</v>
      </c>
      <c r="AF501" s="83">
        <f t="shared" si="146"/>
        <v>32774.273055382801</v>
      </c>
      <c r="AG501" s="82">
        <f t="shared" si="147"/>
        <v>2789.3088732286997</v>
      </c>
      <c r="AH501" s="83">
        <f t="shared" si="148"/>
        <v>29984.964182154101</v>
      </c>
      <c r="AI501" s="82">
        <f t="shared" si="149"/>
        <v>2789.3088732286997</v>
      </c>
      <c r="AJ501" s="83">
        <f t="shared" si="150"/>
        <v>27195.655308925401</v>
      </c>
      <c r="AK501" s="82">
        <f t="shared" si="151"/>
        <v>2789.3088732286997</v>
      </c>
      <c r="AL501" s="83">
        <f t="shared" si="152"/>
        <v>24406.346435696702</v>
      </c>
    </row>
    <row r="502" spans="1:38" ht="30" hidden="1" customHeight="1" x14ac:dyDescent="0.3">
      <c r="A502" s="67"/>
      <c r="B502" s="84" t="s">
        <v>2970</v>
      </c>
      <c r="C502" s="71" t="s">
        <v>2356</v>
      </c>
      <c r="D502" s="71" t="s">
        <v>89</v>
      </c>
      <c r="E502" s="71" t="s">
        <v>2407</v>
      </c>
      <c r="F502" s="71" t="s">
        <v>2330</v>
      </c>
      <c r="G502" s="72">
        <v>40086</v>
      </c>
      <c r="H502" s="73" t="s">
        <v>2331</v>
      </c>
      <c r="I502" s="74">
        <v>26964.89</v>
      </c>
      <c r="J502" s="74">
        <v>-15572.04</v>
      </c>
      <c r="K502" s="74">
        <f t="shared" si="134"/>
        <v>11392.849999999999</v>
      </c>
      <c r="L502" s="75" t="s">
        <v>2332</v>
      </c>
      <c r="M502" s="75" t="s">
        <v>2333</v>
      </c>
      <c r="N502" s="74">
        <f t="shared" si="135"/>
        <v>-15572.04</v>
      </c>
      <c r="O502" s="74">
        <f t="shared" si="136"/>
        <v>11392.849999999999</v>
      </c>
      <c r="P502" s="85">
        <v>81823.074935963828</v>
      </c>
      <c r="Q502" s="85">
        <v>-47252.267516234118</v>
      </c>
      <c r="R502" s="76">
        <f t="shared" si="137"/>
        <v>34570.80741972971</v>
      </c>
      <c r="S502" s="74">
        <v>81823.074935963828</v>
      </c>
      <c r="T502" s="85">
        <v>-47252.267516234118</v>
      </c>
      <c r="U502" s="76">
        <f t="shared" si="138"/>
        <v>34570.80741972971</v>
      </c>
      <c r="V502" s="77">
        <f t="shared" si="139"/>
        <v>2009</v>
      </c>
      <c r="W502" s="78">
        <v>-16344.44000000001</v>
      </c>
      <c r="X502" s="78">
        <v>-49596.061356317987</v>
      </c>
      <c r="Y502" s="79"/>
      <c r="Z502" s="80">
        <f t="shared" si="140"/>
        <v>2343.7938400838684</v>
      </c>
      <c r="AA502" s="81">
        <f t="shared" si="141"/>
        <v>2343.7938400838684</v>
      </c>
      <c r="AB502" s="81">
        <f t="shared" si="142"/>
        <v>32227.013579645842</v>
      </c>
      <c r="AC502" s="82">
        <f t="shared" si="143"/>
        <v>2343.7938400838684</v>
      </c>
      <c r="AD502" s="83">
        <f t="shared" si="144"/>
        <v>29883.219739561973</v>
      </c>
      <c r="AE502" s="82">
        <f t="shared" si="145"/>
        <v>2343.7938400838684</v>
      </c>
      <c r="AF502" s="83">
        <f t="shared" si="146"/>
        <v>27539.425899478105</v>
      </c>
      <c r="AG502" s="82">
        <f t="shared" si="147"/>
        <v>2343.7938400838684</v>
      </c>
      <c r="AH502" s="83">
        <f t="shared" si="148"/>
        <v>25195.632059394236</v>
      </c>
      <c r="AI502" s="82">
        <f t="shared" si="149"/>
        <v>2343.7938400838684</v>
      </c>
      <c r="AJ502" s="83">
        <f t="shared" si="150"/>
        <v>22851.838219310368</v>
      </c>
      <c r="AK502" s="82">
        <f t="shared" si="151"/>
        <v>2343.7938400838684</v>
      </c>
      <c r="AL502" s="83">
        <f t="shared" si="152"/>
        <v>20508.0443792265</v>
      </c>
    </row>
    <row r="503" spans="1:38" ht="30" hidden="1" customHeight="1" x14ac:dyDescent="0.3">
      <c r="A503" s="67"/>
      <c r="B503" s="84" t="s">
        <v>2971</v>
      </c>
      <c r="C503" s="71" t="s">
        <v>2356</v>
      </c>
      <c r="D503" s="71" t="s">
        <v>89</v>
      </c>
      <c r="E503" s="71" t="s">
        <v>2407</v>
      </c>
      <c r="F503" s="71" t="s">
        <v>2330</v>
      </c>
      <c r="G503" s="72">
        <v>40086</v>
      </c>
      <c r="H503" s="73" t="s">
        <v>2331</v>
      </c>
      <c r="I503" s="74">
        <v>26964.89</v>
      </c>
      <c r="J503" s="74">
        <v>-15572.04</v>
      </c>
      <c r="K503" s="74">
        <f t="shared" si="134"/>
        <v>11392.849999999999</v>
      </c>
      <c r="L503" s="75" t="s">
        <v>2332</v>
      </c>
      <c r="M503" s="75" t="s">
        <v>2333</v>
      </c>
      <c r="N503" s="74">
        <f t="shared" si="135"/>
        <v>-15572.04</v>
      </c>
      <c r="O503" s="74">
        <f t="shared" si="136"/>
        <v>11392.849999999999</v>
      </c>
      <c r="P503" s="85">
        <v>81823.074935963828</v>
      </c>
      <c r="Q503" s="85">
        <v>-47252.267516234118</v>
      </c>
      <c r="R503" s="76">
        <f t="shared" si="137"/>
        <v>34570.80741972971</v>
      </c>
      <c r="S503" s="74">
        <v>81823.074935963828</v>
      </c>
      <c r="T503" s="85">
        <v>-47252.267516234118</v>
      </c>
      <c r="U503" s="76">
        <f t="shared" si="138"/>
        <v>34570.80741972971</v>
      </c>
      <c r="V503" s="77">
        <f t="shared" si="139"/>
        <v>2009</v>
      </c>
      <c r="W503" s="78">
        <v>-16344.44000000001</v>
      </c>
      <c r="X503" s="78">
        <v>-49596.061356317987</v>
      </c>
      <c r="Y503" s="79"/>
      <c r="Z503" s="80">
        <f t="shared" si="140"/>
        <v>2343.7938400838684</v>
      </c>
      <c r="AA503" s="81">
        <f t="shared" si="141"/>
        <v>2343.7938400838684</v>
      </c>
      <c r="AB503" s="81">
        <f t="shared" si="142"/>
        <v>32227.013579645842</v>
      </c>
      <c r="AC503" s="82">
        <f t="shared" si="143"/>
        <v>2343.7938400838684</v>
      </c>
      <c r="AD503" s="83">
        <f t="shared" si="144"/>
        <v>29883.219739561973</v>
      </c>
      <c r="AE503" s="82">
        <f t="shared" si="145"/>
        <v>2343.7938400838684</v>
      </c>
      <c r="AF503" s="83">
        <f t="shared" si="146"/>
        <v>27539.425899478105</v>
      </c>
      <c r="AG503" s="82">
        <f t="shared" si="147"/>
        <v>2343.7938400838684</v>
      </c>
      <c r="AH503" s="83">
        <f t="shared" si="148"/>
        <v>25195.632059394236</v>
      </c>
      <c r="AI503" s="82">
        <f t="shared" si="149"/>
        <v>2343.7938400838684</v>
      </c>
      <c r="AJ503" s="83">
        <f t="shared" si="150"/>
        <v>22851.838219310368</v>
      </c>
      <c r="AK503" s="82">
        <f t="shared" si="151"/>
        <v>2343.7938400838684</v>
      </c>
      <c r="AL503" s="83">
        <f t="shared" si="152"/>
        <v>20508.0443792265</v>
      </c>
    </row>
    <row r="504" spans="1:38" ht="30" hidden="1" customHeight="1" x14ac:dyDescent="0.3">
      <c r="A504" s="67"/>
      <c r="B504" s="84" t="s">
        <v>2972</v>
      </c>
      <c r="C504" s="71" t="s">
        <v>2371</v>
      </c>
      <c r="D504" s="71" t="s">
        <v>91</v>
      </c>
      <c r="E504" s="71" t="s">
        <v>2407</v>
      </c>
      <c r="F504" s="71" t="s">
        <v>2330</v>
      </c>
      <c r="G504" s="72">
        <v>40086</v>
      </c>
      <c r="H504" s="73" t="s">
        <v>2331</v>
      </c>
      <c r="I504" s="74">
        <v>2602904.67</v>
      </c>
      <c r="J504" s="74">
        <v>-1398397.09</v>
      </c>
      <c r="K504" s="74">
        <f t="shared" si="134"/>
        <v>1204507.5799999998</v>
      </c>
      <c r="L504" s="75" t="s">
        <v>2332</v>
      </c>
      <c r="M504" s="75" t="s">
        <v>2333</v>
      </c>
      <c r="N504" s="74">
        <f t="shared" si="135"/>
        <v>-1398397.09</v>
      </c>
      <c r="O504" s="74">
        <f t="shared" si="136"/>
        <v>1204507.5799999998</v>
      </c>
      <c r="P504" s="85">
        <v>7898332.3820189945</v>
      </c>
      <c r="Q504" s="85">
        <v>-4243338.277489868</v>
      </c>
      <c r="R504" s="76">
        <f t="shared" si="137"/>
        <v>3654994.1045291265</v>
      </c>
      <c r="S504" s="74">
        <v>7898332.3820189945</v>
      </c>
      <c r="T504" s="85">
        <v>-4243338.277489868</v>
      </c>
      <c r="U504" s="76">
        <f t="shared" si="138"/>
        <v>3654994.1045291265</v>
      </c>
      <c r="V504" s="77">
        <f t="shared" si="139"/>
        <v>2009</v>
      </c>
      <c r="W504" s="78">
        <v>-1480058.6199999989</v>
      </c>
      <c r="X504" s="78">
        <v>-4491134.4853948653</v>
      </c>
      <c r="Y504" s="79"/>
      <c r="Z504" s="80">
        <f t="shared" si="140"/>
        <v>247796.20790499728</v>
      </c>
      <c r="AA504" s="81">
        <f t="shared" si="141"/>
        <v>247796.20790499728</v>
      </c>
      <c r="AB504" s="81">
        <f t="shared" si="142"/>
        <v>3407197.8966241293</v>
      </c>
      <c r="AC504" s="82">
        <f t="shared" si="143"/>
        <v>247796.20790499728</v>
      </c>
      <c r="AD504" s="83">
        <f t="shared" si="144"/>
        <v>3159401.688719132</v>
      </c>
      <c r="AE504" s="82">
        <f t="shared" si="145"/>
        <v>247796.20790499728</v>
      </c>
      <c r="AF504" s="83">
        <f t="shared" si="146"/>
        <v>2911605.4808141347</v>
      </c>
      <c r="AG504" s="82">
        <f t="shared" si="147"/>
        <v>247796.20790499728</v>
      </c>
      <c r="AH504" s="83">
        <f t="shared" si="148"/>
        <v>2663809.2729091374</v>
      </c>
      <c r="AI504" s="82">
        <f t="shared" si="149"/>
        <v>247796.20790499728</v>
      </c>
      <c r="AJ504" s="83">
        <f t="shared" si="150"/>
        <v>2416013.0650041401</v>
      </c>
      <c r="AK504" s="82">
        <f t="shared" si="151"/>
        <v>247796.20790499728</v>
      </c>
      <c r="AL504" s="83">
        <f t="shared" si="152"/>
        <v>2168216.8570991429</v>
      </c>
    </row>
    <row r="505" spans="1:38" ht="30" hidden="1" customHeight="1" x14ac:dyDescent="0.3">
      <c r="A505" s="67"/>
      <c r="B505" s="84" t="s">
        <v>2973</v>
      </c>
      <c r="C505" s="71" t="s">
        <v>2371</v>
      </c>
      <c r="D505" s="71" t="s">
        <v>91</v>
      </c>
      <c r="E505" s="71" t="s">
        <v>2407</v>
      </c>
      <c r="F505" s="71" t="s">
        <v>2330</v>
      </c>
      <c r="G505" s="72">
        <v>40086</v>
      </c>
      <c r="H505" s="73" t="s">
        <v>2331</v>
      </c>
      <c r="I505" s="74">
        <v>2602904.67</v>
      </c>
      <c r="J505" s="74">
        <v>-1398397.09</v>
      </c>
      <c r="K505" s="74">
        <f t="shared" si="134"/>
        <v>1204507.5799999998</v>
      </c>
      <c r="L505" s="75" t="s">
        <v>2332</v>
      </c>
      <c r="M505" s="75" t="s">
        <v>2333</v>
      </c>
      <c r="N505" s="74">
        <f t="shared" si="135"/>
        <v>-1398397.09</v>
      </c>
      <c r="O505" s="74">
        <f t="shared" si="136"/>
        <v>1204507.5799999998</v>
      </c>
      <c r="P505" s="85">
        <v>7898332.3820189945</v>
      </c>
      <c r="Q505" s="85">
        <v>-4243338.277489868</v>
      </c>
      <c r="R505" s="76">
        <f t="shared" si="137"/>
        <v>3654994.1045291265</v>
      </c>
      <c r="S505" s="74">
        <v>7898332.3820189945</v>
      </c>
      <c r="T505" s="85">
        <v>-4243338.277489868</v>
      </c>
      <c r="U505" s="76">
        <f t="shared" si="138"/>
        <v>3654994.1045291265</v>
      </c>
      <c r="V505" s="77">
        <f t="shared" si="139"/>
        <v>2009</v>
      </c>
      <c r="W505" s="78">
        <v>-1480058.6199999989</v>
      </c>
      <c r="X505" s="78">
        <v>-4491134.4853948653</v>
      </c>
      <c r="Y505" s="79"/>
      <c r="Z505" s="80">
        <f t="shared" si="140"/>
        <v>247796.20790499728</v>
      </c>
      <c r="AA505" s="81">
        <f t="shared" si="141"/>
        <v>247796.20790499728</v>
      </c>
      <c r="AB505" s="81">
        <f t="shared" si="142"/>
        <v>3407197.8966241293</v>
      </c>
      <c r="AC505" s="82">
        <f t="shared" si="143"/>
        <v>247796.20790499728</v>
      </c>
      <c r="AD505" s="83">
        <f t="shared" si="144"/>
        <v>3159401.688719132</v>
      </c>
      <c r="AE505" s="82">
        <f t="shared" si="145"/>
        <v>247796.20790499728</v>
      </c>
      <c r="AF505" s="83">
        <f t="shared" si="146"/>
        <v>2911605.4808141347</v>
      </c>
      <c r="AG505" s="82">
        <f t="shared" si="147"/>
        <v>247796.20790499728</v>
      </c>
      <c r="AH505" s="83">
        <f t="shared" si="148"/>
        <v>2663809.2729091374</v>
      </c>
      <c r="AI505" s="82">
        <f t="shared" si="149"/>
        <v>247796.20790499728</v>
      </c>
      <c r="AJ505" s="83">
        <f t="shared" si="150"/>
        <v>2416013.0650041401</v>
      </c>
      <c r="AK505" s="82">
        <f t="shared" si="151"/>
        <v>247796.20790499728</v>
      </c>
      <c r="AL505" s="83">
        <f t="shared" si="152"/>
        <v>2168216.8570991429</v>
      </c>
    </row>
    <row r="506" spans="1:38" ht="30" hidden="1" customHeight="1" x14ac:dyDescent="0.3">
      <c r="A506" s="67"/>
      <c r="B506" s="84" t="s">
        <v>2974</v>
      </c>
      <c r="C506" s="71" t="s">
        <v>2571</v>
      </c>
      <c r="D506" s="71" t="s">
        <v>85</v>
      </c>
      <c r="E506" s="71" t="s">
        <v>2407</v>
      </c>
      <c r="F506" s="71" t="s">
        <v>2330</v>
      </c>
      <c r="G506" s="72">
        <v>40086</v>
      </c>
      <c r="H506" s="73" t="s">
        <v>2331</v>
      </c>
      <c r="I506" s="74">
        <v>35865.01</v>
      </c>
      <c r="J506" s="74">
        <v>-35865.01</v>
      </c>
      <c r="K506" s="74">
        <f t="shared" si="134"/>
        <v>0</v>
      </c>
      <c r="L506" s="75" t="s">
        <v>2332</v>
      </c>
      <c r="M506" s="75" t="s">
        <v>2333</v>
      </c>
      <c r="N506" s="74">
        <f t="shared" si="135"/>
        <v>-35865.01</v>
      </c>
      <c r="O506" s="74">
        <f t="shared" si="136"/>
        <v>0</v>
      </c>
      <c r="P506" s="85">
        <v>108829.8673129797</v>
      </c>
      <c r="Q506" s="85">
        <v>-108829.8673129797</v>
      </c>
      <c r="R506" s="76">
        <f t="shared" si="137"/>
        <v>0</v>
      </c>
      <c r="S506" s="74">
        <v>108829.8673129797</v>
      </c>
      <c r="T506" s="85">
        <v>-108829.8673129797</v>
      </c>
      <c r="U506" s="76">
        <f t="shared" si="138"/>
        <v>0</v>
      </c>
      <c r="V506" s="77">
        <f t="shared" si="139"/>
        <v>2009</v>
      </c>
      <c r="W506" s="78">
        <v>-35865.01</v>
      </c>
      <c r="X506" s="78">
        <v>-108829.8673129797</v>
      </c>
      <c r="Y506" s="79"/>
      <c r="Z506" s="80">
        <f t="shared" si="140"/>
        <v>0</v>
      </c>
      <c r="AA506" s="81">
        <f t="shared" si="141"/>
        <v>0</v>
      </c>
      <c r="AB506" s="81">
        <f t="shared" si="142"/>
        <v>0</v>
      </c>
      <c r="AC506" s="82">
        <f t="shared" si="143"/>
        <v>0</v>
      </c>
      <c r="AD506" s="83">
        <f t="shared" si="144"/>
        <v>0</v>
      </c>
      <c r="AE506" s="82">
        <f t="shared" si="145"/>
        <v>0</v>
      </c>
      <c r="AF506" s="83">
        <f t="shared" si="146"/>
        <v>0</v>
      </c>
      <c r="AG506" s="82">
        <f t="shared" si="147"/>
        <v>0</v>
      </c>
      <c r="AH506" s="83">
        <f t="shared" si="148"/>
        <v>0</v>
      </c>
      <c r="AI506" s="82">
        <f t="shared" si="149"/>
        <v>0</v>
      </c>
      <c r="AJ506" s="83">
        <f t="shared" si="150"/>
        <v>0</v>
      </c>
      <c r="AK506" s="82">
        <f t="shared" si="151"/>
        <v>0</v>
      </c>
      <c r="AL506" s="83">
        <f t="shared" si="152"/>
        <v>0</v>
      </c>
    </row>
    <row r="507" spans="1:38" ht="30" hidden="1" customHeight="1" x14ac:dyDescent="0.3">
      <c r="A507" s="67"/>
      <c r="B507" s="84" t="s">
        <v>2975</v>
      </c>
      <c r="C507" s="71" t="s">
        <v>2656</v>
      </c>
      <c r="D507" s="71" t="s">
        <v>85</v>
      </c>
      <c r="E507" s="71" t="s">
        <v>2407</v>
      </c>
      <c r="F507" s="71" t="s">
        <v>2330</v>
      </c>
      <c r="G507" s="72">
        <v>40086</v>
      </c>
      <c r="H507" s="73" t="s">
        <v>2331</v>
      </c>
      <c r="I507" s="74">
        <v>8718.64</v>
      </c>
      <c r="J507" s="74">
        <v>-8718.64</v>
      </c>
      <c r="K507" s="74">
        <f t="shared" si="134"/>
        <v>0</v>
      </c>
      <c r="L507" s="75" t="s">
        <v>2332</v>
      </c>
      <c r="M507" s="75" t="s">
        <v>2333</v>
      </c>
      <c r="N507" s="74">
        <f t="shared" si="135"/>
        <v>-8718.64</v>
      </c>
      <c r="O507" s="74">
        <f t="shared" si="136"/>
        <v>0</v>
      </c>
      <c r="P507" s="85">
        <v>26456.103995220881</v>
      </c>
      <c r="Q507" s="85">
        <v>-26456.103995220881</v>
      </c>
      <c r="R507" s="76">
        <f t="shared" si="137"/>
        <v>0</v>
      </c>
      <c r="S507" s="74">
        <v>26456.103995220881</v>
      </c>
      <c r="T507" s="85">
        <v>-26456.103995220881</v>
      </c>
      <c r="U507" s="76">
        <f t="shared" si="138"/>
        <v>0</v>
      </c>
      <c r="V507" s="77">
        <f t="shared" si="139"/>
        <v>2009</v>
      </c>
      <c r="W507" s="78">
        <v>-8718.64</v>
      </c>
      <c r="X507" s="78">
        <v>-26456.103995220881</v>
      </c>
      <c r="Y507" s="79"/>
      <c r="Z507" s="80">
        <f t="shared" si="140"/>
        <v>0</v>
      </c>
      <c r="AA507" s="81">
        <f t="shared" si="141"/>
        <v>0</v>
      </c>
      <c r="AB507" s="81">
        <f t="shared" si="142"/>
        <v>0</v>
      </c>
      <c r="AC507" s="82">
        <f t="shared" si="143"/>
        <v>0</v>
      </c>
      <c r="AD507" s="83">
        <f t="shared" si="144"/>
        <v>0</v>
      </c>
      <c r="AE507" s="82">
        <f t="shared" si="145"/>
        <v>0</v>
      </c>
      <c r="AF507" s="83">
        <f t="shared" si="146"/>
        <v>0</v>
      </c>
      <c r="AG507" s="82">
        <f t="shared" si="147"/>
        <v>0</v>
      </c>
      <c r="AH507" s="83">
        <f t="shared" si="148"/>
        <v>0</v>
      </c>
      <c r="AI507" s="82">
        <f t="shared" si="149"/>
        <v>0</v>
      </c>
      <c r="AJ507" s="83">
        <f t="shared" si="150"/>
        <v>0</v>
      </c>
      <c r="AK507" s="82">
        <f t="shared" si="151"/>
        <v>0</v>
      </c>
      <c r="AL507" s="83">
        <f t="shared" si="152"/>
        <v>0</v>
      </c>
    </row>
    <row r="508" spans="1:38" ht="30" hidden="1" customHeight="1" x14ac:dyDescent="0.3">
      <c r="A508" s="67"/>
      <c r="B508" s="84" t="s">
        <v>2976</v>
      </c>
      <c r="C508" s="71" t="s">
        <v>2391</v>
      </c>
      <c r="D508" s="71" t="s">
        <v>84</v>
      </c>
      <c r="E508" s="71" t="s">
        <v>2407</v>
      </c>
      <c r="F508" s="71" t="s">
        <v>2330</v>
      </c>
      <c r="G508" s="72">
        <v>40086</v>
      </c>
      <c r="H508" s="73" t="s">
        <v>2331</v>
      </c>
      <c r="I508" s="74">
        <v>27493.61</v>
      </c>
      <c r="J508" s="74">
        <v>-14160.14</v>
      </c>
      <c r="K508" s="74">
        <f t="shared" si="134"/>
        <v>13333.470000000001</v>
      </c>
      <c r="L508" s="75" t="s">
        <v>2332</v>
      </c>
      <c r="M508" s="75" t="s">
        <v>2333</v>
      </c>
      <c r="N508" s="74">
        <f t="shared" si="135"/>
        <v>-14160.14</v>
      </c>
      <c r="O508" s="74">
        <f t="shared" si="136"/>
        <v>13333.470000000001</v>
      </c>
      <c r="P508" s="85">
        <v>83427.438839548922</v>
      </c>
      <c r="Q508" s="85">
        <v>-42967.955601663452</v>
      </c>
      <c r="R508" s="76">
        <f t="shared" si="137"/>
        <v>40459.48323788547</v>
      </c>
      <c r="S508" s="74">
        <v>83427.438839548922</v>
      </c>
      <c r="T508" s="85">
        <v>-42967.955601663452</v>
      </c>
      <c r="U508" s="76">
        <f t="shared" si="138"/>
        <v>40459.48323788547</v>
      </c>
      <c r="V508" s="77">
        <f t="shared" si="139"/>
        <v>2009</v>
      </c>
      <c r="W508" s="78">
        <v>-15064.1</v>
      </c>
      <c r="X508" s="78">
        <v>-45710.959070956807</v>
      </c>
      <c r="Y508" s="79"/>
      <c r="Z508" s="80">
        <f t="shared" si="140"/>
        <v>2743.003469293355</v>
      </c>
      <c r="AA508" s="81">
        <f t="shared" si="141"/>
        <v>2743.003469293355</v>
      </c>
      <c r="AB508" s="81">
        <f t="shared" si="142"/>
        <v>37716.479768592115</v>
      </c>
      <c r="AC508" s="82">
        <f t="shared" si="143"/>
        <v>2743.003469293355</v>
      </c>
      <c r="AD508" s="83">
        <f t="shared" si="144"/>
        <v>34973.47629929876</v>
      </c>
      <c r="AE508" s="82">
        <f t="shared" si="145"/>
        <v>2743.003469293355</v>
      </c>
      <c r="AF508" s="83">
        <f t="shared" si="146"/>
        <v>32230.472830005405</v>
      </c>
      <c r="AG508" s="82">
        <f t="shared" si="147"/>
        <v>2743.003469293355</v>
      </c>
      <c r="AH508" s="83">
        <f t="shared" si="148"/>
        <v>29487.46936071205</v>
      </c>
      <c r="AI508" s="82">
        <f t="shared" si="149"/>
        <v>2743.003469293355</v>
      </c>
      <c r="AJ508" s="83">
        <f t="shared" si="150"/>
        <v>26744.465891418695</v>
      </c>
      <c r="AK508" s="82">
        <f t="shared" si="151"/>
        <v>2743.003469293355</v>
      </c>
      <c r="AL508" s="83">
        <f t="shared" si="152"/>
        <v>24001.46242212534</v>
      </c>
    </row>
    <row r="509" spans="1:38" ht="30" hidden="1" customHeight="1" x14ac:dyDescent="0.3">
      <c r="A509" s="67"/>
      <c r="B509" s="84" t="s">
        <v>2977</v>
      </c>
      <c r="C509" s="71" t="s">
        <v>2423</v>
      </c>
      <c r="D509" s="71" t="s">
        <v>91</v>
      </c>
      <c r="E509" s="71" t="s">
        <v>2419</v>
      </c>
      <c r="F509" s="71" t="s">
        <v>2330</v>
      </c>
      <c r="G509" s="72">
        <v>40087</v>
      </c>
      <c r="H509" s="73" t="s">
        <v>2331</v>
      </c>
      <c r="I509" s="74">
        <v>10060.870000000001</v>
      </c>
      <c r="J509" s="74">
        <v>-5464</v>
      </c>
      <c r="K509" s="74">
        <f t="shared" si="134"/>
        <v>4596.8700000000008</v>
      </c>
      <c r="L509" s="75" t="s">
        <v>2332</v>
      </c>
      <c r="M509" s="75" t="s">
        <v>2333</v>
      </c>
      <c r="N509" s="74">
        <f t="shared" si="135"/>
        <v>-5464</v>
      </c>
      <c r="O509" s="74">
        <f t="shared" si="136"/>
        <v>4596.8700000000008</v>
      </c>
      <c r="P509" s="85">
        <v>30515.141609691691</v>
      </c>
      <c r="Q509" s="85">
        <v>-16572.595983782259</v>
      </c>
      <c r="R509" s="76">
        <f t="shared" si="137"/>
        <v>13942.545625909432</v>
      </c>
      <c r="S509" s="74">
        <v>30515.141609691691</v>
      </c>
      <c r="T509" s="85">
        <v>-16572.595983782259</v>
      </c>
      <c r="U509" s="76">
        <f t="shared" si="138"/>
        <v>13942.545625909432</v>
      </c>
      <c r="V509" s="77">
        <f t="shared" si="139"/>
        <v>2009</v>
      </c>
      <c r="W509" s="78">
        <v>-5775.6500000000024</v>
      </c>
      <c r="X509" s="78">
        <v>-17517.846631356519</v>
      </c>
      <c r="Y509" s="79"/>
      <c r="Z509" s="80">
        <f t="shared" si="140"/>
        <v>945.25064757425935</v>
      </c>
      <c r="AA509" s="81">
        <f t="shared" si="141"/>
        <v>945.25064757425935</v>
      </c>
      <c r="AB509" s="81">
        <f t="shared" si="142"/>
        <v>12997.294978335172</v>
      </c>
      <c r="AC509" s="82">
        <f t="shared" si="143"/>
        <v>945.25064757425935</v>
      </c>
      <c r="AD509" s="83">
        <f t="shared" si="144"/>
        <v>12052.044330760913</v>
      </c>
      <c r="AE509" s="82">
        <f t="shared" si="145"/>
        <v>945.25064757425935</v>
      </c>
      <c r="AF509" s="83">
        <f t="shared" si="146"/>
        <v>11106.793683186654</v>
      </c>
      <c r="AG509" s="82">
        <f t="shared" si="147"/>
        <v>945.25064757425935</v>
      </c>
      <c r="AH509" s="83">
        <f t="shared" si="148"/>
        <v>10161.543035612394</v>
      </c>
      <c r="AI509" s="82">
        <f t="shared" si="149"/>
        <v>945.25064757425935</v>
      </c>
      <c r="AJ509" s="83">
        <f t="shared" si="150"/>
        <v>9216.292388038135</v>
      </c>
      <c r="AK509" s="82">
        <f t="shared" si="151"/>
        <v>945.25064757425935</v>
      </c>
      <c r="AL509" s="83">
        <f t="shared" si="152"/>
        <v>8271.0417404638756</v>
      </c>
    </row>
    <row r="510" spans="1:38" ht="30" hidden="1" customHeight="1" x14ac:dyDescent="0.3">
      <c r="A510" s="67"/>
      <c r="B510" s="84" t="s">
        <v>2978</v>
      </c>
      <c r="C510" s="71" t="s">
        <v>2423</v>
      </c>
      <c r="D510" s="71" t="s">
        <v>91</v>
      </c>
      <c r="E510" s="71" t="s">
        <v>2419</v>
      </c>
      <c r="F510" s="71" t="s">
        <v>2330</v>
      </c>
      <c r="G510" s="72">
        <v>40118</v>
      </c>
      <c r="H510" s="73" t="s">
        <v>2331</v>
      </c>
      <c r="I510" s="74">
        <v>818407.74</v>
      </c>
      <c r="J510" s="74">
        <v>-443803.42</v>
      </c>
      <c r="K510" s="74">
        <f t="shared" si="134"/>
        <v>374604.32</v>
      </c>
      <c r="L510" s="75" t="s">
        <v>2332</v>
      </c>
      <c r="M510" s="75" t="s">
        <v>2333</v>
      </c>
      <c r="N510" s="74">
        <f t="shared" si="135"/>
        <v>-443803.42</v>
      </c>
      <c r="O510" s="74">
        <f t="shared" si="136"/>
        <v>374604.32</v>
      </c>
      <c r="P510" s="85">
        <v>2479708.6009740969</v>
      </c>
      <c r="Q510" s="85">
        <v>-1344688.1107401541</v>
      </c>
      <c r="R510" s="76">
        <f t="shared" si="137"/>
        <v>1135020.4902339429</v>
      </c>
      <c r="S510" s="74">
        <v>2479708.6009740969</v>
      </c>
      <c r="T510" s="85">
        <v>-1344688.1107401541</v>
      </c>
      <c r="U510" s="76">
        <f t="shared" si="138"/>
        <v>1135020.4902339429</v>
      </c>
      <c r="V510" s="77">
        <f t="shared" si="139"/>
        <v>2009</v>
      </c>
      <c r="W510" s="78">
        <v>-469057.64000000019</v>
      </c>
      <c r="X510" s="78">
        <v>-1421206.3344618571</v>
      </c>
      <c r="Y510" s="79"/>
      <c r="Z510" s="80">
        <f t="shared" si="140"/>
        <v>76518.223721703049</v>
      </c>
      <c r="AA510" s="81">
        <f t="shared" si="141"/>
        <v>76518.223721703049</v>
      </c>
      <c r="AB510" s="81">
        <f t="shared" si="142"/>
        <v>1058502.2665122398</v>
      </c>
      <c r="AC510" s="82">
        <f t="shared" si="143"/>
        <v>76518.223721703049</v>
      </c>
      <c r="AD510" s="83">
        <f t="shared" si="144"/>
        <v>981984.04279053677</v>
      </c>
      <c r="AE510" s="82">
        <f t="shared" si="145"/>
        <v>76518.223721703049</v>
      </c>
      <c r="AF510" s="83">
        <f t="shared" si="146"/>
        <v>905465.81906883372</v>
      </c>
      <c r="AG510" s="82">
        <f t="shared" si="147"/>
        <v>76518.223721703049</v>
      </c>
      <c r="AH510" s="83">
        <f t="shared" si="148"/>
        <v>828947.59534713067</v>
      </c>
      <c r="AI510" s="82">
        <f t="shared" si="149"/>
        <v>76518.223721703049</v>
      </c>
      <c r="AJ510" s="83">
        <f t="shared" si="150"/>
        <v>752429.37162542762</v>
      </c>
      <c r="AK510" s="82">
        <f t="shared" si="151"/>
        <v>76518.223721703049</v>
      </c>
      <c r="AL510" s="83">
        <f t="shared" si="152"/>
        <v>675911.14790372457</v>
      </c>
    </row>
    <row r="511" spans="1:38" ht="30" hidden="1" customHeight="1" x14ac:dyDescent="0.3">
      <c r="A511" s="67"/>
      <c r="B511" s="84" t="s">
        <v>2979</v>
      </c>
      <c r="C511" s="71" t="s">
        <v>2423</v>
      </c>
      <c r="D511" s="71" t="s">
        <v>91</v>
      </c>
      <c r="E511" s="71" t="s">
        <v>2419</v>
      </c>
      <c r="F511" s="71" t="s">
        <v>2330</v>
      </c>
      <c r="G511" s="72">
        <v>40148</v>
      </c>
      <c r="H511" s="73" t="s">
        <v>2331</v>
      </c>
      <c r="I511" s="74">
        <v>13469387.76</v>
      </c>
      <c r="J511" s="74">
        <v>-7315178.3099999996</v>
      </c>
      <c r="K511" s="74">
        <f t="shared" si="134"/>
        <v>6154209.4500000002</v>
      </c>
      <c r="L511" s="75" t="s">
        <v>2332</v>
      </c>
      <c r="M511" s="75" t="s">
        <v>2333</v>
      </c>
      <c r="N511" s="74">
        <f t="shared" si="135"/>
        <v>-7315178.3099999996</v>
      </c>
      <c r="O511" s="74">
        <f t="shared" si="136"/>
        <v>6154209.4500000002</v>
      </c>
      <c r="P511" s="85">
        <v>40916981.499804311</v>
      </c>
      <c r="Q511" s="85">
        <v>-22221872.36059197</v>
      </c>
      <c r="R511" s="76">
        <f t="shared" si="137"/>
        <v>18695109.13921234</v>
      </c>
      <c r="S511" s="74">
        <v>40916981.499804311</v>
      </c>
      <c r="T511" s="85">
        <v>-22221872.36059197</v>
      </c>
      <c r="U511" s="76">
        <f t="shared" si="138"/>
        <v>18695109.13921234</v>
      </c>
      <c r="V511" s="77">
        <f t="shared" si="139"/>
        <v>2009</v>
      </c>
      <c r="W511" s="78">
        <v>-7727751.0099999951</v>
      </c>
      <c r="X511" s="78">
        <v>-23475175.76487558</v>
      </c>
      <c r="Y511" s="79"/>
      <c r="Z511" s="80">
        <f t="shared" si="140"/>
        <v>1253303.4042836092</v>
      </c>
      <c r="AA511" s="81">
        <f t="shared" si="141"/>
        <v>1253303.4042836092</v>
      </c>
      <c r="AB511" s="81">
        <f t="shared" si="142"/>
        <v>17441805.734928731</v>
      </c>
      <c r="AC511" s="82">
        <f t="shared" si="143"/>
        <v>1253303.4042836092</v>
      </c>
      <c r="AD511" s="83">
        <f t="shared" si="144"/>
        <v>16188502.330645122</v>
      </c>
      <c r="AE511" s="82">
        <f t="shared" si="145"/>
        <v>1253303.4042836092</v>
      </c>
      <c r="AF511" s="83">
        <f t="shared" si="146"/>
        <v>14935198.926361512</v>
      </c>
      <c r="AG511" s="82">
        <f t="shared" si="147"/>
        <v>1253303.4042836092</v>
      </c>
      <c r="AH511" s="83">
        <f t="shared" si="148"/>
        <v>13681895.522077903</v>
      </c>
      <c r="AI511" s="82">
        <f t="shared" si="149"/>
        <v>1253303.4042836092</v>
      </c>
      <c r="AJ511" s="83">
        <f t="shared" si="150"/>
        <v>12428592.117794294</v>
      </c>
      <c r="AK511" s="82">
        <f t="shared" si="151"/>
        <v>1253303.4042836092</v>
      </c>
      <c r="AL511" s="83">
        <f t="shared" si="152"/>
        <v>11175288.713510685</v>
      </c>
    </row>
    <row r="512" spans="1:38" ht="30" hidden="1" customHeight="1" x14ac:dyDescent="0.3">
      <c r="A512" s="67"/>
      <c r="B512" s="84" t="s">
        <v>2980</v>
      </c>
      <c r="C512" s="71" t="s">
        <v>2587</v>
      </c>
      <c r="D512" s="71" t="s">
        <v>91</v>
      </c>
      <c r="E512" s="71" t="s">
        <v>2588</v>
      </c>
      <c r="F512" s="71" t="s">
        <v>2330</v>
      </c>
      <c r="G512" s="72">
        <v>40178</v>
      </c>
      <c r="H512" s="73" t="s">
        <v>2331</v>
      </c>
      <c r="I512" s="74">
        <v>91982.51</v>
      </c>
      <c r="J512" s="74">
        <v>-48143.26</v>
      </c>
      <c r="K512" s="74">
        <f t="shared" si="134"/>
        <v>43839.249999999993</v>
      </c>
      <c r="L512" s="75" t="s">
        <v>2332</v>
      </c>
      <c r="M512" s="75" t="s">
        <v>2333</v>
      </c>
      <c r="N512" s="74">
        <f t="shared" si="135"/>
        <v>-48143.26</v>
      </c>
      <c r="O512" s="74">
        <f t="shared" si="136"/>
        <v>43839.249999999993</v>
      </c>
      <c r="P512" s="85">
        <v>279422.2519268808</v>
      </c>
      <c r="Q512" s="85">
        <v>-146248.43488508111</v>
      </c>
      <c r="R512" s="76">
        <f t="shared" si="137"/>
        <v>133173.81704179969</v>
      </c>
      <c r="S512" s="74">
        <v>279422.2519268808</v>
      </c>
      <c r="T512" s="85">
        <v>-146248.43488508111</v>
      </c>
      <c r="U512" s="76">
        <f t="shared" si="138"/>
        <v>133173.81704179969</v>
      </c>
      <c r="V512" s="77">
        <f t="shared" si="139"/>
        <v>2009</v>
      </c>
      <c r="W512" s="78">
        <v>-51065.880000000026</v>
      </c>
      <c r="X512" s="78">
        <v>-155126.6994804542</v>
      </c>
      <c r="Y512" s="79"/>
      <c r="Z512" s="80">
        <f t="shared" si="140"/>
        <v>8878.2645953730971</v>
      </c>
      <c r="AA512" s="81">
        <f t="shared" si="141"/>
        <v>8878.2645953730971</v>
      </c>
      <c r="AB512" s="81">
        <f t="shared" si="142"/>
        <v>124295.55244642659</v>
      </c>
      <c r="AC512" s="82">
        <f t="shared" si="143"/>
        <v>8878.2645953730971</v>
      </c>
      <c r="AD512" s="83">
        <f t="shared" si="144"/>
        <v>115417.28785105349</v>
      </c>
      <c r="AE512" s="82">
        <f t="shared" si="145"/>
        <v>8878.2645953730971</v>
      </c>
      <c r="AF512" s="83">
        <f t="shared" si="146"/>
        <v>106539.0232556804</v>
      </c>
      <c r="AG512" s="82">
        <f t="shared" si="147"/>
        <v>8878.2645953730971</v>
      </c>
      <c r="AH512" s="83">
        <f t="shared" si="148"/>
        <v>97660.7586603073</v>
      </c>
      <c r="AI512" s="82">
        <f t="shared" si="149"/>
        <v>8878.2645953730971</v>
      </c>
      <c r="AJ512" s="83">
        <f t="shared" si="150"/>
        <v>88782.494064934202</v>
      </c>
      <c r="AK512" s="82">
        <f t="shared" si="151"/>
        <v>8878.2645953730971</v>
      </c>
      <c r="AL512" s="83">
        <f t="shared" si="152"/>
        <v>79904.229469561105</v>
      </c>
    </row>
    <row r="513" spans="1:38" ht="30" hidden="1" customHeight="1" x14ac:dyDescent="0.3">
      <c r="A513" s="67"/>
      <c r="B513" s="84" t="s">
        <v>2981</v>
      </c>
      <c r="C513" s="71" t="s">
        <v>2982</v>
      </c>
      <c r="D513" s="71" t="s">
        <v>91</v>
      </c>
      <c r="E513" s="71" t="s">
        <v>2407</v>
      </c>
      <c r="F513" s="71" t="s">
        <v>2330</v>
      </c>
      <c r="G513" s="72">
        <v>40178</v>
      </c>
      <c r="H513" s="73" t="s">
        <v>2331</v>
      </c>
      <c r="I513" s="74">
        <v>449556.54</v>
      </c>
      <c r="J513" s="74">
        <v>-167142.22</v>
      </c>
      <c r="K513" s="74">
        <f t="shared" si="134"/>
        <v>282414.31999999995</v>
      </c>
      <c r="L513" s="75" t="s">
        <v>2332</v>
      </c>
      <c r="M513" s="75" t="s">
        <v>2333</v>
      </c>
      <c r="N513" s="74">
        <f t="shared" si="135"/>
        <v>-167142.22</v>
      </c>
      <c r="O513" s="74">
        <f t="shared" si="136"/>
        <v>282414.31999999995</v>
      </c>
      <c r="P513" s="85">
        <v>1365652.0220556811</v>
      </c>
      <c r="Q513" s="85">
        <v>-507740.60747481382</v>
      </c>
      <c r="R513" s="76">
        <f t="shared" si="137"/>
        <v>857911.41458086728</v>
      </c>
      <c r="S513" s="74">
        <v>1365652.0220556811</v>
      </c>
      <c r="T513" s="85">
        <v>-507740.60747481382</v>
      </c>
      <c r="U513" s="76">
        <f t="shared" si="138"/>
        <v>857911.41458086728</v>
      </c>
      <c r="V513" s="77">
        <f t="shared" si="139"/>
        <v>2009</v>
      </c>
      <c r="W513" s="78">
        <v>-185969.84</v>
      </c>
      <c r="X513" s="78">
        <v>-564934.69772983715</v>
      </c>
      <c r="Y513" s="79"/>
      <c r="Z513" s="80">
        <f t="shared" si="140"/>
        <v>57194.09025502333</v>
      </c>
      <c r="AA513" s="81">
        <f t="shared" si="141"/>
        <v>57194.09025502333</v>
      </c>
      <c r="AB513" s="81">
        <f t="shared" si="142"/>
        <v>800717.32432584395</v>
      </c>
      <c r="AC513" s="82">
        <f t="shared" si="143"/>
        <v>57194.09025502333</v>
      </c>
      <c r="AD513" s="83">
        <f t="shared" si="144"/>
        <v>743523.23407082062</v>
      </c>
      <c r="AE513" s="82">
        <f t="shared" si="145"/>
        <v>57194.09025502333</v>
      </c>
      <c r="AF513" s="83">
        <f t="shared" si="146"/>
        <v>686329.14381579729</v>
      </c>
      <c r="AG513" s="82">
        <f t="shared" si="147"/>
        <v>57194.09025502333</v>
      </c>
      <c r="AH513" s="83">
        <f t="shared" si="148"/>
        <v>629135.05356077396</v>
      </c>
      <c r="AI513" s="82">
        <f t="shared" si="149"/>
        <v>57194.09025502333</v>
      </c>
      <c r="AJ513" s="83">
        <f t="shared" si="150"/>
        <v>571940.96330575063</v>
      </c>
      <c r="AK513" s="82">
        <f t="shared" si="151"/>
        <v>57194.09025502333</v>
      </c>
      <c r="AL513" s="83">
        <f t="shared" si="152"/>
        <v>514746.8730507273</v>
      </c>
    </row>
    <row r="514" spans="1:38" ht="30" hidden="1" customHeight="1" x14ac:dyDescent="0.3">
      <c r="A514" s="67"/>
      <c r="B514" s="84" t="s">
        <v>2983</v>
      </c>
      <c r="C514" s="71" t="s">
        <v>2838</v>
      </c>
      <c r="D514" s="71" t="s">
        <v>91</v>
      </c>
      <c r="E514" s="71" t="s">
        <v>2329</v>
      </c>
      <c r="F514" s="71" t="s">
        <v>2330</v>
      </c>
      <c r="G514" s="72">
        <v>40178</v>
      </c>
      <c r="H514" s="73" t="s">
        <v>2331</v>
      </c>
      <c r="I514" s="74">
        <v>56404</v>
      </c>
      <c r="J514" s="74">
        <v>-22686.54</v>
      </c>
      <c r="K514" s="74">
        <f t="shared" si="134"/>
        <v>33717.46</v>
      </c>
      <c r="L514" s="75" t="s">
        <v>2332</v>
      </c>
      <c r="M514" s="75" t="s">
        <v>2333</v>
      </c>
      <c r="N514" s="74">
        <f t="shared" si="135"/>
        <v>-22686.54</v>
      </c>
      <c r="O514" s="74">
        <f t="shared" si="136"/>
        <v>33717.46</v>
      </c>
      <c r="P514" s="85">
        <v>171342.71175774379</v>
      </c>
      <c r="Q514" s="85">
        <v>-68916.624423809044</v>
      </c>
      <c r="R514" s="76">
        <f t="shared" si="137"/>
        <v>102426.08733393475</v>
      </c>
      <c r="S514" s="74">
        <v>171342.71175774379</v>
      </c>
      <c r="T514" s="85">
        <v>-68916.624423809044</v>
      </c>
      <c r="U514" s="76">
        <f t="shared" si="138"/>
        <v>102426.08733393475</v>
      </c>
      <c r="V514" s="77">
        <f t="shared" si="139"/>
        <v>2009</v>
      </c>
      <c r="W514" s="78">
        <v>-24934.37</v>
      </c>
      <c r="X514" s="78">
        <v>-75745.028220887412</v>
      </c>
      <c r="Y514" s="79"/>
      <c r="Z514" s="80">
        <f t="shared" si="140"/>
        <v>6828.4037970783684</v>
      </c>
      <c r="AA514" s="81">
        <f t="shared" si="141"/>
        <v>6828.4037970783684</v>
      </c>
      <c r="AB514" s="81">
        <f t="shared" si="142"/>
        <v>95597.683536856377</v>
      </c>
      <c r="AC514" s="82">
        <f t="shared" si="143"/>
        <v>6828.4037970783684</v>
      </c>
      <c r="AD514" s="83">
        <f t="shared" si="144"/>
        <v>88769.279739778009</v>
      </c>
      <c r="AE514" s="82">
        <f t="shared" si="145"/>
        <v>6828.4037970783684</v>
      </c>
      <c r="AF514" s="83">
        <f t="shared" si="146"/>
        <v>81940.87594269964</v>
      </c>
      <c r="AG514" s="82">
        <f t="shared" si="147"/>
        <v>6828.4037970783684</v>
      </c>
      <c r="AH514" s="83">
        <f t="shared" si="148"/>
        <v>75112.472145621272</v>
      </c>
      <c r="AI514" s="82">
        <f t="shared" si="149"/>
        <v>6828.4037970783684</v>
      </c>
      <c r="AJ514" s="83">
        <f t="shared" si="150"/>
        <v>68284.068348542904</v>
      </c>
      <c r="AK514" s="82">
        <f t="shared" si="151"/>
        <v>6828.4037970783684</v>
      </c>
      <c r="AL514" s="83">
        <f t="shared" si="152"/>
        <v>61455.664551464535</v>
      </c>
    </row>
    <row r="515" spans="1:38" ht="30" hidden="1" customHeight="1" x14ac:dyDescent="0.3">
      <c r="A515" s="67"/>
      <c r="B515" s="84" t="s">
        <v>2984</v>
      </c>
      <c r="C515" s="71" t="s">
        <v>2985</v>
      </c>
      <c r="D515" s="71" t="s">
        <v>91</v>
      </c>
      <c r="E515" s="71" t="s">
        <v>2336</v>
      </c>
      <c r="F515" s="71" t="s">
        <v>2330</v>
      </c>
      <c r="G515" s="72">
        <v>40178</v>
      </c>
      <c r="H515" s="73" t="s">
        <v>2331</v>
      </c>
      <c r="I515" s="74">
        <v>168451.44</v>
      </c>
      <c r="J515" s="74">
        <v>-77429.83</v>
      </c>
      <c r="K515" s="74">
        <f t="shared" si="134"/>
        <v>91021.61</v>
      </c>
      <c r="L515" s="75" t="s">
        <v>2332</v>
      </c>
      <c r="M515" s="75" t="s">
        <v>2333</v>
      </c>
      <c r="N515" s="74">
        <f t="shared" si="135"/>
        <v>-77429.83</v>
      </c>
      <c r="O515" s="74">
        <f t="shared" si="136"/>
        <v>91021.61</v>
      </c>
      <c r="P515" s="85">
        <v>511717.72443615482</v>
      </c>
      <c r="Q515" s="85">
        <v>-235214.47136978051</v>
      </c>
      <c r="R515" s="76">
        <f t="shared" si="137"/>
        <v>276503.25306637434</v>
      </c>
      <c r="S515" s="74">
        <v>511717.72443615482</v>
      </c>
      <c r="T515" s="85">
        <v>-235214.47136978051</v>
      </c>
      <c r="U515" s="76">
        <f t="shared" si="138"/>
        <v>276503.25306637434</v>
      </c>
      <c r="V515" s="77">
        <f t="shared" si="139"/>
        <v>2009</v>
      </c>
      <c r="W515" s="78">
        <v>-83497.939999999944</v>
      </c>
      <c r="X515" s="78">
        <v>-253648.02967494109</v>
      </c>
      <c r="Y515" s="79"/>
      <c r="Z515" s="80">
        <f t="shared" si="140"/>
        <v>18433.558305160579</v>
      </c>
      <c r="AA515" s="81">
        <f t="shared" si="141"/>
        <v>18433.558305160608</v>
      </c>
      <c r="AB515" s="81">
        <f t="shared" si="142"/>
        <v>258069.69476121373</v>
      </c>
      <c r="AC515" s="82">
        <f t="shared" si="143"/>
        <v>18433.558305160579</v>
      </c>
      <c r="AD515" s="83">
        <f t="shared" si="144"/>
        <v>239636.13645605315</v>
      </c>
      <c r="AE515" s="82">
        <f t="shared" si="145"/>
        <v>18433.558305160579</v>
      </c>
      <c r="AF515" s="83">
        <f t="shared" si="146"/>
        <v>221202.57815089257</v>
      </c>
      <c r="AG515" s="82">
        <f t="shared" si="147"/>
        <v>18433.558305160579</v>
      </c>
      <c r="AH515" s="83">
        <f t="shared" si="148"/>
        <v>202769.01984573199</v>
      </c>
      <c r="AI515" s="82">
        <f t="shared" si="149"/>
        <v>18433.558305160579</v>
      </c>
      <c r="AJ515" s="83">
        <f t="shared" si="150"/>
        <v>184335.46154057141</v>
      </c>
      <c r="AK515" s="82">
        <f t="shared" si="151"/>
        <v>18433.558305160579</v>
      </c>
      <c r="AL515" s="83">
        <f t="shared" si="152"/>
        <v>165901.90323541083</v>
      </c>
    </row>
    <row r="516" spans="1:38" ht="30" hidden="1" customHeight="1" x14ac:dyDescent="0.3">
      <c r="A516" s="67"/>
      <c r="B516" s="84" t="s">
        <v>2986</v>
      </c>
      <c r="C516" s="71" t="s">
        <v>2985</v>
      </c>
      <c r="D516" s="71" t="s">
        <v>91</v>
      </c>
      <c r="E516" s="71" t="s">
        <v>2336</v>
      </c>
      <c r="F516" s="71" t="s">
        <v>2330</v>
      </c>
      <c r="G516" s="72">
        <v>40178</v>
      </c>
      <c r="H516" s="73" t="s">
        <v>2331</v>
      </c>
      <c r="I516" s="74">
        <v>652791.13</v>
      </c>
      <c r="J516" s="74">
        <v>-227464.24</v>
      </c>
      <c r="K516" s="74">
        <f t="shared" ref="K516:K579" si="153">I516+J516</f>
        <v>425326.89</v>
      </c>
      <c r="L516" s="75" t="s">
        <v>2332</v>
      </c>
      <c r="M516" s="75" t="s">
        <v>2333</v>
      </c>
      <c r="N516" s="74">
        <f t="shared" ref="N516:N579" si="154">IF(M516="Residual Regulatório",0,J516)</f>
        <v>-227464.24</v>
      </c>
      <c r="O516" s="74">
        <f t="shared" ref="O516:O579" si="155">I516+N516</f>
        <v>425326.89</v>
      </c>
      <c r="P516" s="85">
        <v>1983033.1612226409</v>
      </c>
      <c r="Q516" s="85">
        <v>-690985.38595692243</v>
      </c>
      <c r="R516" s="76">
        <f t="shared" ref="R516:R579" si="156">P516+Q516</f>
        <v>1292047.7752657183</v>
      </c>
      <c r="S516" s="74">
        <v>1983033.1612226409</v>
      </c>
      <c r="T516" s="85">
        <v>-690985.38595692243</v>
      </c>
      <c r="U516" s="76">
        <f t="shared" ref="U516:U579" si="157">S516+T516</f>
        <v>1292047.7752657183</v>
      </c>
      <c r="V516" s="77">
        <f t="shared" ref="V516:V579" si="158">YEAR(G516)</f>
        <v>2009</v>
      </c>
      <c r="W516" s="78">
        <v>-255819.37</v>
      </c>
      <c r="X516" s="78">
        <v>-777121.91645907389</v>
      </c>
      <c r="Y516" s="79"/>
      <c r="Z516" s="80">
        <f t="shared" ref="Z516:Z579" si="159">IF(AND(K516=0,M516="Residual Regulatório"),P516/(LEFT($H516,3)+RIGHT($H516,3)),T516-X516)</f>
        <v>86136.530502151465</v>
      </c>
      <c r="AA516" s="81">
        <f t="shared" ref="AA516:AA579" si="160">R516-AB516</f>
        <v>86136.530502151232</v>
      </c>
      <c r="AB516" s="81">
        <f t="shared" ref="AB516:AB579" si="161">IF(M516="Residual Contábil",P516+X516,R516)</f>
        <v>1205911.2447635671</v>
      </c>
      <c r="AC516" s="82">
        <f t="shared" ref="AC516:AC579" si="162">AB516-AD516</f>
        <v>86136.530502151465</v>
      </c>
      <c r="AD516" s="83">
        <f t="shared" ref="AD516:AD579" si="163">IF(AB516&lt;$Z516,AB516,AB516-$Z516)</f>
        <v>1119774.7142614156</v>
      </c>
      <c r="AE516" s="82">
        <f t="shared" ref="AE516:AE579" si="164">AD516-AF516</f>
        <v>86136.530502151465</v>
      </c>
      <c r="AF516" s="83">
        <f t="shared" ref="AF516:AF579" si="165">IF(AD516&lt;$Z516,AD516,AD516-$Z516)</f>
        <v>1033638.1837592642</v>
      </c>
      <c r="AG516" s="82">
        <f t="shared" ref="AG516:AG579" si="166">AF516-AH516</f>
        <v>86136.530502151465</v>
      </c>
      <c r="AH516" s="83">
        <f t="shared" ref="AH516:AH579" si="167">IF(AF516&lt;$Z516,AF516,AF516-$Z516)</f>
        <v>947501.65325711272</v>
      </c>
      <c r="AI516" s="82">
        <f t="shared" ref="AI516:AI579" si="168">AH516-AJ516</f>
        <v>86136.530502151465</v>
      </c>
      <c r="AJ516" s="83">
        <f t="shared" ref="AJ516:AJ579" si="169">IF(AH516&lt;$Z516,AH516,AH516-$Z516)</f>
        <v>861365.12275496125</v>
      </c>
      <c r="AK516" s="82">
        <f t="shared" ref="AK516:AK579" si="170">AJ516-AL516</f>
        <v>86136.530502151465</v>
      </c>
      <c r="AL516" s="83">
        <f t="shared" ref="AL516:AL579" si="171">IF(AJ516&lt;$Z516,AJ516,AJ516-$Z516)</f>
        <v>775228.59225280979</v>
      </c>
    </row>
    <row r="517" spans="1:38" ht="30" hidden="1" customHeight="1" x14ac:dyDescent="0.3">
      <c r="A517" s="67"/>
      <c r="B517" s="84" t="s">
        <v>2987</v>
      </c>
      <c r="C517" s="71" t="s">
        <v>2371</v>
      </c>
      <c r="D517" s="71" t="s">
        <v>91</v>
      </c>
      <c r="E517" s="71" t="s">
        <v>2329</v>
      </c>
      <c r="F517" s="71" t="s">
        <v>2330</v>
      </c>
      <c r="G517" s="72">
        <v>40189</v>
      </c>
      <c r="H517" s="73" t="s">
        <v>2331</v>
      </c>
      <c r="I517" s="74">
        <v>849126.38</v>
      </c>
      <c r="J517" s="74">
        <v>-532457.68000000005</v>
      </c>
      <c r="K517" s="74">
        <f t="shared" si="153"/>
        <v>316668.69999999995</v>
      </c>
      <c r="L517" s="75" t="s">
        <v>2332</v>
      </c>
      <c r="M517" s="75" t="s">
        <v>2333</v>
      </c>
      <c r="N517" s="74">
        <f t="shared" si="154"/>
        <v>-532457.68000000005</v>
      </c>
      <c r="O517" s="74">
        <f t="shared" si="155"/>
        <v>316668.69999999995</v>
      </c>
      <c r="P517" s="85">
        <v>2563296.388460645</v>
      </c>
      <c r="Q517" s="85">
        <v>-1607354.1940272001</v>
      </c>
      <c r="R517" s="76">
        <f t="shared" si="156"/>
        <v>955942.19443344488</v>
      </c>
      <c r="S517" s="74">
        <v>2563296.388460645</v>
      </c>
      <c r="T517" s="85">
        <v>-1607354.1940272001</v>
      </c>
      <c r="U517" s="76">
        <f t="shared" si="157"/>
        <v>955942.19443344488</v>
      </c>
      <c r="V517" s="77">
        <f t="shared" si="158"/>
        <v>2010</v>
      </c>
      <c r="W517" s="78">
        <v>-553568.93000000028</v>
      </c>
      <c r="X517" s="78">
        <v>-1671083.683718581</v>
      </c>
      <c r="Y517" s="79"/>
      <c r="Z517" s="80">
        <f t="shared" si="159"/>
        <v>63729.489691380877</v>
      </c>
      <c r="AA517" s="81">
        <f t="shared" si="160"/>
        <v>63729.489691380877</v>
      </c>
      <c r="AB517" s="81">
        <f t="shared" si="161"/>
        <v>892212.704742064</v>
      </c>
      <c r="AC517" s="82">
        <f t="shared" si="162"/>
        <v>63729.489691380877</v>
      </c>
      <c r="AD517" s="83">
        <f t="shared" si="163"/>
        <v>828483.21505068312</v>
      </c>
      <c r="AE517" s="82">
        <f t="shared" si="164"/>
        <v>63729.489691380877</v>
      </c>
      <c r="AF517" s="83">
        <f t="shared" si="165"/>
        <v>764753.72535930225</v>
      </c>
      <c r="AG517" s="82">
        <f t="shared" si="166"/>
        <v>63729.489691380877</v>
      </c>
      <c r="AH517" s="83">
        <f t="shared" si="167"/>
        <v>701024.23566792137</v>
      </c>
      <c r="AI517" s="82">
        <f t="shared" si="168"/>
        <v>63729.489691380877</v>
      </c>
      <c r="AJ517" s="83">
        <f t="shared" si="169"/>
        <v>637294.74597654049</v>
      </c>
      <c r="AK517" s="82">
        <f t="shared" si="170"/>
        <v>63729.489691380877</v>
      </c>
      <c r="AL517" s="83">
        <f t="shared" si="171"/>
        <v>573565.25628515962</v>
      </c>
    </row>
    <row r="518" spans="1:38" ht="30" hidden="1" customHeight="1" x14ac:dyDescent="0.3">
      <c r="A518" s="67"/>
      <c r="B518" s="84" t="s">
        <v>2988</v>
      </c>
      <c r="C518" s="71" t="s">
        <v>2371</v>
      </c>
      <c r="D518" s="71" t="s">
        <v>91</v>
      </c>
      <c r="E518" s="71" t="s">
        <v>2329</v>
      </c>
      <c r="F518" s="71" t="s">
        <v>2330</v>
      </c>
      <c r="G518" s="72">
        <v>40189</v>
      </c>
      <c r="H518" s="73" t="s">
        <v>2331</v>
      </c>
      <c r="I518" s="74">
        <v>845106.78</v>
      </c>
      <c r="J518" s="74">
        <v>-529936.99</v>
      </c>
      <c r="K518" s="74">
        <f t="shared" si="153"/>
        <v>315169.79000000004</v>
      </c>
      <c r="L518" s="75" t="s">
        <v>2332</v>
      </c>
      <c r="M518" s="75" t="s">
        <v>2333</v>
      </c>
      <c r="N518" s="74">
        <f t="shared" si="154"/>
        <v>-529936.99</v>
      </c>
      <c r="O518" s="74">
        <f t="shared" si="155"/>
        <v>315169.79000000004</v>
      </c>
      <c r="P518" s="85">
        <v>2551162.2392859869</v>
      </c>
      <c r="Q518" s="85">
        <v>-1599744.8725815171</v>
      </c>
      <c r="R518" s="76">
        <f t="shared" si="156"/>
        <v>951417.36670446978</v>
      </c>
      <c r="S518" s="74">
        <v>2551162.2392859869</v>
      </c>
      <c r="T518" s="85">
        <v>-1599744.8725815171</v>
      </c>
      <c r="U518" s="76">
        <f t="shared" si="157"/>
        <v>951417.36670446978</v>
      </c>
      <c r="V518" s="77">
        <f t="shared" si="158"/>
        <v>2010</v>
      </c>
      <c r="W518" s="78">
        <v>-550948.30999999936</v>
      </c>
      <c r="X518" s="78">
        <v>-1663172.6990409771</v>
      </c>
      <c r="Y518" s="79"/>
      <c r="Z518" s="80">
        <f t="shared" si="159"/>
        <v>63427.82645945996</v>
      </c>
      <c r="AA518" s="81">
        <f t="shared" si="160"/>
        <v>63427.82645945996</v>
      </c>
      <c r="AB518" s="81">
        <f t="shared" si="161"/>
        <v>887989.54024500982</v>
      </c>
      <c r="AC518" s="82">
        <f t="shared" si="162"/>
        <v>63427.82645945996</v>
      </c>
      <c r="AD518" s="83">
        <f t="shared" si="163"/>
        <v>824561.71378554986</v>
      </c>
      <c r="AE518" s="82">
        <f t="shared" si="164"/>
        <v>63427.82645945996</v>
      </c>
      <c r="AF518" s="83">
        <f t="shared" si="165"/>
        <v>761133.8873260899</v>
      </c>
      <c r="AG518" s="82">
        <f t="shared" si="166"/>
        <v>63427.82645945996</v>
      </c>
      <c r="AH518" s="83">
        <f t="shared" si="167"/>
        <v>697706.06086662994</v>
      </c>
      <c r="AI518" s="82">
        <f t="shared" si="168"/>
        <v>63427.82645945996</v>
      </c>
      <c r="AJ518" s="83">
        <f t="shared" si="169"/>
        <v>634278.23440716998</v>
      </c>
      <c r="AK518" s="82">
        <f t="shared" si="170"/>
        <v>63427.82645945996</v>
      </c>
      <c r="AL518" s="83">
        <f t="shared" si="171"/>
        <v>570850.40794771002</v>
      </c>
    </row>
    <row r="519" spans="1:38" ht="30" hidden="1" customHeight="1" x14ac:dyDescent="0.3">
      <c r="A519" s="67"/>
      <c r="B519" s="84" t="s">
        <v>2989</v>
      </c>
      <c r="C519" s="71" t="s">
        <v>2371</v>
      </c>
      <c r="D519" s="71" t="s">
        <v>91</v>
      </c>
      <c r="E519" s="71" t="s">
        <v>2329</v>
      </c>
      <c r="F519" s="71" t="s">
        <v>2330</v>
      </c>
      <c r="G519" s="72">
        <v>40189</v>
      </c>
      <c r="H519" s="73" t="s">
        <v>2331</v>
      </c>
      <c r="I519" s="74">
        <v>767526.33</v>
      </c>
      <c r="J519" s="74">
        <v>-487399.21</v>
      </c>
      <c r="K519" s="74">
        <f t="shared" si="153"/>
        <v>280127.11999999994</v>
      </c>
      <c r="L519" s="75" t="s">
        <v>2332</v>
      </c>
      <c r="M519" s="75" t="s">
        <v>2333</v>
      </c>
      <c r="N519" s="74">
        <f t="shared" si="154"/>
        <v>-487399.21</v>
      </c>
      <c r="O519" s="74">
        <f t="shared" si="155"/>
        <v>280127.11999999994</v>
      </c>
      <c r="P519" s="85">
        <v>2316966.6095375018</v>
      </c>
      <c r="Q519" s="85">
        <v>-1471334.143136115</v>
      </c>
      <c r="R519" s="76">
        <f t="shared" si="156"/>
        <v>845632.46640138677</v>
      </c>
      <c r="S519" s="74">
        <v>2316966.6095375018</v>
      </c>
      <c r="T519" s="85">
        <v>-1471334.143136115</v>
      </c>
      <c r="U519" s="76">
        <f t="shared" si="157"/>
        <v>845632.46640138677</v>
      </c>
      <c r="V519" s="77">
        <f t="shared" si="158"/>
        <v>2010</v>
      </c>
      <c r="W519" s="78">
        <v>-506074.35000000021</v>
      </c>
      <c r="X519" s="78">
        <v>-1527709.636871214</v>
      </c>
      <c r="Y519" s="79"/>
      <c r="Z519" s="80">
        <f t="shared" si="159"/>
        <v>56375.493735098979</v>
      </c>
      <c r="AA519" s="81">
        <f t="shared" si="160"/>
        <v>56375.493735098979</v>
      </c>
      <c r="AB519" s="81">
        <f t="shared" si="161"/>
        <v>789256.97266628779</v>
      </c>
      <c r="AC519" s="82">
        <f t="shared" si="162"/>
        <v>56375.493735098979</v>
      </c>
      <c r="AD519" s="83">
        <f t="shared" si="163"/>
        <v>732881.47893118882</v>
      </c>
      <c r="AE519" s="82">
        <f t="shared" si="164"/>
        <v>56375.493735098979</v>
      </c>
      <c r="AF519" s="83">
        <f t="shared" si="165"/>
        <v>676505.98519608984</v>
      </c>
      <c r="AG519" s="82">
        <f t="shared" si="166"/>
        <v>56375.493735098979</v>
      </c>
      <c r="AH519" s="83">
        <f t="shared" si="167"/>
        <v>620130.49146099086</v>
      </c>
      <c r="AI519" s="82">
        <f t="shared" si="168"/>
        <v>56375.493735098979</v>
      </c>
      <c r="AJ519" s="83">
        <f t="shared" si="169"/>
        <v>563754.99772589188</v>
      </c>
      <c r="AK519" s="82">
        <f t="shared" si="170"/>
        <v>56375.493735098979</v>
      </c>
      <c r="AL519" s="83">
        <f t="shared" si="171"/>
        <v>507379.5039907929</v>
      </c>
    </row>
    <row r="520" spans="1:38" ht="30" hidden="1" customHeight="1" x14ac:dyDescent="0.3">
      <c r="A520" s="67"/>
      <c r="B520" s="84" t="s">
        <v>2990</v>
      </c>
      <c r="C520" s="71" t="s">
        <v>2371</v>
      </c>
      <c r="D520" s="71" t="s">
        <v>91</v>
      </c>
      <c r="E520" s="71" t="s">
        <v>2329</v>
      </c>
      <c r="F520" s="71" t="s">
        <v>2330</v>
      </c>
      <c r="G520" s="72">
        <v>40189</v>
      </c>
      <c r="H520" s="73" t="s">
        <v>2331</v>
      </c>
      <c r="I520" s="74">
        <v>938896.85</v>
      </c>
      <c r="J520" s="74">
        <v>-686703.05</v>
      </c>
      <c r="K520" s="74">
        <f t="shared" si="153"/>
        <v>252193.79999999993</v>
      </c>
      <c r="L520" s="75" t="s">
        <v>2332</v>
      </c>
      <c r="M520" s="75" t="s">
        <v>2333</v>
      </c>
      <c r="N520" s="74">
        <f t="shared" si="154"/>
        <v>-686703.05</v>
      </c>
      <c r="O520" s="74">
        <f t="shared" si="155"/>
        <v>252193.79999999993</v>
      </c>
      <c r="P520" s="85">
        <v>2834290.5855098688</v>
      </c>
      <c r="Q520" s="85">
        <v>-2072981.7015105679</v>
      </c>
      <c r="R520" s="76">
        <f t="shared" si="156"/>
        <v>761308.88399930089</v>
      </c>
      <c r="S520" s="74">
        <v>2834290.5855098688</v>
      </c>
      <c r="T520" s="85">
        <v>-2072981.7015105679</v>
      </c>
      <c r="U520" s="76">
        <f t="shared" si="157"/>
        <v>761308.88399930089</v>
      </c>
      <c r="V520" s="77">
        <f t="shared" si="158"/>
        <v>2010</v>
      </c>
      <c r="W520" s="78">
        <v>-703515.96999999951</v>
      </c>
      <c r="X520" s="78">
        <v>-2123735.6271105199</v>
      </c>
      <c r="Y520" s="79"/>
      <c r="Z520" s="80">
        <f t="shared" si="159"/>
        <v>50753.925599951996</v>
      </c>
      <c r="AA520" s="81">
        <f t="shared" si="160"/>
        <v>50753.925599951996</v>
      </c>
      <c r="AB520" s="81">
        <f t="shared" si="161"/>
        <v>710554.95839934889</v>
      </c>
      <c r="AC520" s="82">
        <f t="shared" si="162"/>
        <v>50753.925599951996</v>
      </c>
      <c r="AD520" s="83">
        <f t="shared" si="163"/>
        <v>659801.0327993969</v>
      </c>
      <c r="AE520" s="82">
        <f t="shared" si="164"/>
        <v>50753.925599951996</v>
      </c>
      <c r="AF520" s="83">
        <f t="shared" si="165"/>
        <v>609047.1071994449</v>
      </c>
      <c r="AG520" s="82">
        <f t="shared" si="166"/>
        <v>50753.925599951996</v>
      </c>
      <c r="AH520" s="83">
        <f t="shared" si="167"/>
        <v>558293.18159949291</v>
      </c>
      <c r="AI520" s="82">
        <f t="shared" si="168"/>
        <v>50753.925599951996</v>
      </c>
      <c r="AJ520" s="83">
        <f t="shared" si="169"/>
        <v>507539.25599954091</v>
      </c>
      <c r="AK520" s="82">
        <f t="shared" si="170"/>
        <v>50753.925599951996</v>
      </c>
      <c r="AL520" s="83">
        <f t="shared" si="171"/>
        <v>456785.33039958891</v>
      </c>
    </row>
    <row r="521" spans="1:38" ht="30" hidden="1" customHeight="1" x14ac:dyDescent="0.3">
      <c r="A521" s="67"/>
      <c r="B521" s="84" t="s">
        <v>2991</v>
      </c>
      <c r="C521" s="71" t="s">
        <v>2591</v>
      </c>
      <c r="D521" s="71" t="s">
        <v>90</v>
      </c>
      <c r="E521" s="71" t="s">
        <v>2992</v>
      </c>
      <c r="F521" s="71" t="s">
        <v>2992</v>
      </c>
      <c r="G521" s="72">
        <v>40193</v>
      </c>
      <c r="H521" s="73" t="s">
        <v>2331</v>
      </c>
      <c r="I521" s="74">
        <v>1179861.3799999999</v>
      </c>
      <c r="J521" s="74">
        <v>-620082.97</v>
      </c>
      <c r="K521" s="74">
        <f t="shared" si="153"/>
        <v>559778.40999999992</v>
      </c>
      <c r="L521" s="75" t="s">
        <v>2332</v>
      </c>
      <c r="M521" s="75" t="s">
        <v>2333</v>
      </c>
      <c r="N521" s="74">
        <f t="shared" si="154"/>
        <v>-620082.97</v>
      </c>
      <c r="O521" s="74">
        <f t="shared" si="155"/>
        <v>559778.40999999992</v>
      </c>
      <c r="P521" s="85">
        <v>3561701.1618908742</v>
      </c>
      <c r="Q521" s="85">
        <v>-1871872.638731292</v>
      </c>
      <c r="R521" s="76">
        <f t="shared" si="156"/>
        <v>1689828.5231595822</v>
      </c>
      <c r="S521" s="74">
        <v>3561701.1618908742</v>
      </c>
      <c r="T521" s="85">
        <v>-1871872.638731292</v>
      </c>
      <c r="U521" s="76">
        <f t="shared" si="157"/>
        <v>1689828.5231595822</v>
      </c>
      <c r="V521" s="77">
        <f t="shared" si="158"/>
        <v>2010</v>
      </c>
      <c r="W521" s="78">
        <v>-657401.53</v>
      </c>
      <c r="X521" s="78">
        <v>-1984527.871596101</v>
      </c>
      <c r="Y521" s="79"/>
      <c r="Z521" s="80">
        <f t="shared" si="159"/>
        <v>112655.23286480899</v>
      </c>
      <c r="AA521" s="81">
        <f t="shared" si="160"/>
        <v>112655.23286480899</v>
      </c>
      <c r="AB521" s="81">
        <f t="shared" si="161"/>
        <v>1577173.2902947732</v>
      </c>
      <c r="AC521" s="82">
        <f t="shared" si="162"/>
        <v>112655.23286480899</v>
      </c>
      <c r="AD521" s="83">
        <f t="shared" si="163"/>
        <v>1464518.0574299642</v>
      </c>
      <c r="AE521" s="82">
        <f t="shared" si="164"/>
        <v>112655.23286480899</v>
      </c>
      <c r="AF521" s="83">
        <f t="shared" si="165"/>
        <v>1351862.8245651552</v>
      </c>
      <c r="AG521" s="82">
        <f t="shared" si="166"/>
        <v>112655.23286480899</v>
      </c>
      <c r="AH521" s="83">
        <f t="shared" si="167"/>
        <v>1239207.5917003462</v>
      </c>
      <c r="AI521" s="82">
        <f t="shared" si="168"/>
        <v>112655.23286480899</v>
      </c>
      <c r="AJ521" s="83">
        <f t="shared" si="169"/>
        <v>1126552.3588355372</v>
      </c>
      <c r="AK521" s="82">
        <f t="shared" si="170"/>
        <v>112655.23286480899</v>
      </c>
      <c r="AL521" s="83">
        <f t="shared" si="171"/>
        <v>1013897.1259707282</v>
      </c>
    </row>
    <row r="522" spans="1:38" ht="30" hidden="1" customHeight="1" x14ac:dyDescent="0.3">
      <c r="A522" s="67"/>
      <c r="B522" s="84" t="s">
        <v>2993</v>
      </c>
      <c r="C522" s="71" t="s">
        <v>2514</v>
      </c>
      <c r="D522" s="71" t="s">
        <v>90</v>
      </c>
      <c r="E522" s="71" t="s">
        <v>2992</v>
      </c>
      <c r="F522" s="71" t="s">
        <v>2992</v>
      </c>
      <c r="G522" s="72">
        <v>40193</v>
      </c>
      <c r="H522" s="73" t="s">
        <v>2331</v>
      </c>
      <c r="I522" s="74">
        <v>199976.5</v>
      </c>
      <c r="J522" s="74">
        <v>-115809.03</v>
      </c>
      <c r="K522" s="74">
        <f t="shared" si="153"/>
        <v>84167.47</v>
      </c>
      <c r="L522" s="75" t="s">
        <v>2332</v>
      </c>
      <c r="M522" s="75" t="s">
        <v>2333</v>
      </c>
      <c r="N522" s="74">
        <f t="shared" si="154"/>
        <v>-115809.03</v>
      </c>
      <c r="O522" s="74">
        <f t="shared" si="155"/>
        <v>84167.47</v>
      </c>
      <c r="P522" s="85">
        <v>603678.14768279856</v>
      </c>
      <c r="Q522" s="85">
        <v>-349597.98133951571</v>
      </c>
      <c r="R522" s="76">
        <f t="shared" si="156"/>
        <v>254080.16634328285</v>
      </c>
      <c r="S522" s="74">
        <v>603678.14768279856</v>
      </c>
      <c r="T522" s="85">
        <v>-349597.98133951571</v>
      </c>
      <c r="U522" s="76">
        <f t="shared" si="157"/>
        <v>254080.16634328285</v>
      </c>
      <c r="V522" s="77">
        <f t="shared" si="158"/>
        <v>2010</v>
      </c>
      <c r="W522" s="78">
        <v>-121420.19</v>
      </c>
      <c r="X522" s="78">
        <v>-366536.64500825579</v>
      </c>
      <c r="Y522" s="79"/>
      <c r="Z522" s="80">
        <f t="shared" si="159"/>
        <v>16938.663668740075</v>
      </c>
      <c r="AA522" s="81">
        <f t="shared" si="160"/>
        <v>16938.663668740075</v>
      </c>
      <c r="AB522" s="81">
        <f t="shared" si="161"/>
        <v>237141.50267454277</v>
      </c>
      <c r="AC522" s="82">
        <f t="shared" si="162"/>
        <v>16938.663668740075</v>
      </c>
      <c r="AD522" s="83">
        <f t="shared" si="163"/>
        <v>220202.8390058027</v>
      </c>
      <c r="AE522" s="82">
        <f t="shared" si="164"/>
        <v>16938.663668740075</v>
      </c>
      <c r="AF522" s="83">
        <f t="shared" si="165"/>
        <v>203264.17533706262</v>
      </c>
      <c r="AG522" s="82">
        <f t="shared" si="166"/>
        <v>16938.663668740075</v>
      </c>
      <c r="AH522" s="83">
        <f t="shared" si="167"/>
        <v>186325.51166832255</v>
      </c>
      <c r="AI522" s="82">
        <f t="shared" si="168"/>
        <v>16938.663668740075</v>
      </c>
      <c r="AJ522" s="83">
        <f t="shared" si="169"/>
        <v>169386.84799958247</v>
      </c>
      <c r="AK522" s="82">
        <f t="shared" si="170"/>
        <v>16938.663668740075</v>
      </c>
      <c r="AL522" s="83">
        <f t="shared" si="171"/>
        <v>152448.1843308424</v>
      </c>
    </row>
    <row r="523" spans="1:38" ht="30" hidden="1" customHeight="1" x14ac:dyDescent="0.3">
      <c r="A523" s="67"/>
      <c r="B523" s="84" t="s">
        <v>2994</v>
      </c>
      <c r="C523" s="71" t="s">
        <v>2995</v>
      </c>
      <c r="D523" s="71" t="s">
        <v>90</v>
      </c>
      <c r="E523" s="71" t="s">
        <v>2992</v>
      </c>
      <c r="F523" s="71" t="s">
        <v>2992</v>
      </c>
      <c r="G523" s="72">
        <v>40193</v>
      </c>
      <c r="H523" s="73" t="s">
        <v>2331</v>
      </c>
      <c r="I523" s="74">
        <v>99988.25</v>
      </c>
      <c r="J523" s="74">
        <v>-66667.53</v>
      </c>
      <c r="K523" s="74">
        <f t="shared" si="153"/>
        <v>33320.720000000001</v>
      </c>
      <c r="L523" s="75" t="s">
        <v>2332</v>
      </c>
      <c r="M523" s="75" t="s">
        <v>2333</v>
      </c>
      <c r="N523" s="74">
        <f t="shared" si="154"/>
        <v>-66667.53</v>
      </c>
      <c r="O523" s="74">
        <f t="shared" si="155"/>
        <v>33320.720000000001</v>
      </c>
      <c r="P523" s="85">
        <v>301839.07384139928</v>
      </c>
      <c r="Q523" s="85">
        <v>-201252.30225045141</v>
      </c>
      <c r="R523" s="76">
        <f t="shared" si="156"/>
        <v>100586.77159094787</v>
      </c>
      <c r="S523" s="74">
        <v>301839.07384139928</v>
      </c>
      <c r="T523" s="85">
        <v>-201252.30225045141</v>
      </c>
      <c r="U523" s="76">
        <f t="shared" si="157"/>
        <v>100586.77159094787</v>
      </c>
      <c r="V523" s="77">
        <f t="shared" si="158"/>
        <v>2010</v>
      </c>
      <c r="W523" s="78">
        <v>-68888.909999999974</v>
      </c>
      <c r="X523" s="78">
        <v>-207958.08299818731</v>
      </c>
      <c r="Y523" s="79"/>
      <c r="Z523" s="80">
        <f t="shared" si="159"/>
        <v>6705.780747735902</v>
      </c>
      <c r="AA523" s="81">
        <f t="shared" si="160"/>
        <v>6705.780747735902</v>
      </c>
      <c r="AB523" s="81">
        <f t="shared" si="161"/>
        <v>93880.99084321197</v>
      </c>
      <c r="AC523" s="82">
        <f t="shared" si="162"/>
        <v>6705.780747735902</v>
      </c>
      <c r="AD523" s="83">
        <f t="shared" si="163"/>
        <v>87175.210095476068</v>
      </c>
      <c r="AE523" s="82">
        <f t="shared" si="164"/>
        <v>6705.780747735902</v>
      </c>
      <c r="AF523" s="83">
        <f t="shared" si="165"/>
        <v>80469.429347740166</v>
      </c>
      <c r="AG523" s="82">
        <f t="shared" si="166"/>
        <v>6705.780747735902</v>
      </c>
      <c r="AH523" s="83">
        <f t="shared" si="167"/>
        <v>73763.648600004264</v>
      </c>
      <c r="AI523" s="82">
        <f t="shared" si="168"/>
        <v>6705.780747735902</v>
      </c>
      <c r="AJ523" s="83">
        <f t="shared" si="169"/>
        <v>67057.867852268362</v>
      </c>
      <c r="AK523" s="82">
        <f t="shared" si="170"/>
        <v>6705.780747735902</v>
      </c>
      <c r="AL523" s="83">
        <f t="shared" si="171"/>
        <v>60352.08710453246</v>
      </c>
    </row>
    <row r="524" spans="1:38" ht="30" hidden="1" customHeight="1" x14ac:dyDescent="0.3">
      <c r="A524" s="67"/>
      <c r="B524" s="84" t="s">
        <v>2996</v>
      </c>
      <c r="C524" s="71" t="s">
        <v>2514</v>
      </c>
      <c r="D524" s="71" t="s">
        <v>90</v>
      </c>
      <c r="E524" s="71" t="s">
        <v>2992</v>
      </c>
      <c r="F524" s="71" t="s">
        <v>2992</v>
      </c>
      <c r="G524" s="72">
        <v>40193</v>
      </c>
      <c r="H524" s="73" t="s">
        <v>2331</v>
      </c>
      <c r="I524" s="74">
        <v>339960.06</v>
      </c>
      <c r="J524" s="74">
        <v>-196875.36</v>
      </c>
      <c r="K524" s="74">
        <f t="shared" si="153"/>
        <v>143084.70000000001</v>
      </c>
      <c r="L524" s="75" t="s">
        <v>2332</v>
      </c>
      <c r="M524" s="75" t="s">
        <v>2333</v>
      </c>
      <c r="N524" s="74">
        <f t="shared" si="154"/>
        <v>-196875.36</v>
      </c>
      <c r="O524" s="74">
        <f t="shared" si="155"/>
        <v>143084.70000000001</v>
      </c>
      <c r="P524" s="85">
        <v>1026252.881248212</v>
      </c>
      <c r="Q524" s="85">
        <v>-594316.59544588532</v>
      </c>
      <c r="R524" s="76">
        <f t="shared" si="156"/>
        <v>431936.28580232663</v>
      </c>
      <c r="S524" s="74">
        <v>1026252.881248212</v>
      </c>
      <c r="T524" s="85">
        <v>-594316.59544588532</v>
      </c>
      <c r="U524" s="76">
        <f t="shared" si="157"/>
        <v>431936.28580232663</v>
      </c>
      <c r="V524" s="77">
        <f t="shared" si="158"/>
        <v>2010</v>
      </c>
      <c r="W524" s="78">
        <v>-206414.34000000011</v>
      </c>
      <c r="X524" s="78">
        <v>-623112.34783270746</v>
      </c>
      <c r="Y524" s="79"/>
      <c r="Z524" s="80">
        <f t="shared" si="159"/>
        <v>28795.752386822132</v>
      </c>
      <c r="AA524" s="81">
        <f t="shared" si="160"/>
        <v>28795.752386822132</v>
      </c>
      <c r="AB524" s="81">
        <f t="shared" si="161"/>
        <v>403140.5334155045</v>
      </c>
      <c r="AC524" s="82">
        <f t="shared" si="162"/>
        <v>28795.752386822132</v>
      </c>
      <c r="AD524" s="83">
        <f t="shared" si="163"/>
        <v>374344.78102868237</v>
      </c>
      <c r="AE524" s="82">
        <f t="shared" si="164"/>
        <v>28795.752386822132</v>
      </c>
      <c r="AF524" s="83">
        <f t="shared" si="165"/>
        <v>345549.02864186023</v>
      </c>
      <c r="AG524" s="82">
        <f t="shared" si="166"/>
        <v>28795.752386822132</v>
      </c>
      <c r="AH524" s="83">
        <f t="shared" si="167"/>
        <v>316753.2762550381</v>
      </c>
      <c r="AI524" s="82">
        <f t="shared" si="168"/>
        <v>28795.752386822132</v>
      </c>
      <c r="AJ524" s="83">
        <f t="shared" si="169"/>
        <v>287957.52386821597</v>
      </c>
      <c r="AK524" s="82">
        <f t="shared" si="170"/>
        <v>28795.752386822132</v>
      </c>
      <c r="AL524" s="83">
        <f t="shared" si="171"/>
        <v>259161.77148139384</v>
      </c>
    </row>
    <row r="525" spans="1:38" ht="30" hidden="1" customHeight="1" x14ac:dyDescent="0.3">
      <c r="A525" s="67"/>
      <c r="B525" s="84" t="s">
        <v>2997</v>
      </c>
      <c r="C525" s="71" t="s">
        <v>2998</v>
      </c>
      <c r="D525" s="71" t="s">
        <v>90</v>
      </c>
      <c r="E525" s="71" t="s">
        <v>2992</v>
      </c>
      <c r="F525" s="71" t="s">
        <v>2992</v>
      </c>
      <c r="G525" s="72">
        <v>40193</v>
      </c>
      <c r="H525" s="73" t="s">
        <v>2331</v>
      </c>
      <c r="I525" s="74">
        <v>179978.85</v>
      </c>
      <c r="J525" s="74">
        <v>-120001.55</v>
      </c>
      <c r="K525" s="74">
        <f t="shared" si="153"/>
        <v>59977.3</v>
      </c>
      <c r="L525" s="75" t="s">
        <v>2332</v>
      </c>
      <c r="M525" s="75" t="s">
        <v>2333</v>
      </c>
      <c r="N525" s="74">
        <f t="shared" si="154"/>
        <v>-120001.55</v>
      </c>
      <c r="O525" s="74">
        <f t="shared" si="155"/>
        <v>59977.3</v>
      </c>
      <c r="P525" s="85">
        <v>543310.33291451866</v>
      </c>
      <c r="Q525" s="85">
        <v>-362254.13197583082</v>
      </c>
      <c r="R525" s="76">
        <f t="shared" si="156"/>
        <v>181056.20093868783</v>
      </c>
      <c r="S525" s="74">
        <v>543310.33291451866</v>
      </c>
      <c r="T525" s="85">
        <v>-362254.13197583082</v>
      </c>
      <c r="U525" s="76">
        <f t="shared" si="157"/>
        <v>181056.20093868783</v>
      </c>
      <c r="V525" s="77">
        <f t="shared" si="158"/>
        <v>2010</v>
      </c>
      <c r="W525" s="78">
        <v>-124000.0400000001</v>
      </c>
      <c r="X525" s="78">
        <v>-374324.55543422833</v>
      </c>
      <c r="Y525" s="79"/>
      <c r="Z525" s="80">
        <f t="shared" si="159"/>
        <v>12070.423458397505</v>
      </c>
      <c r="AA525" s="81">
        <f t="shared" si="160"/>
        <v>12070.423458397505</v>
      </c>
      <c r="AB525" s="81">
        <f t="shared" si="161"/>
        <v>168985.77748029033</v>
      </c>
      <c r="AC525" s="82">
        <f t="shared" si="162"/>
        <v>12070.423458397505</v>
      </c>
      <c r="AD525" s="83">
        <f t="shared" si="163"/>
        <v>156915.35402189282</v>
      </c>
      <c r="AE525" s="82">
        <f t="shared" si="164"/>
        <v>12070.423458397505</v>
      </c>
      <c r="AF525" s="83">
        <f t="shared" si="165"/>
        <v>144844.93056349532</v>
      </c>
      <c r="AG525" s="82">
        <f t="shared" si="166"/>
        <v>12070.423458397505</v>
      </c>
      <c r="AH525" s="83">
        <f t="shared" si="167"/>
        <v>132774.50710509781</v>
      </c>
      <c r="AI525" s="82">
        <f t="shared" si="168"/>
        <v>12070.423458397505</v>
      </c>
      <c r="AJ525" s="83">
        <f t="shared" si="169"/>
        <v>120704.08364670031</v>
      </c>
      <c r="AK525" s="82">
        <f t="shared" si="170"/>
        <v>12070.423458397505</v>
      </c>
      <c r="AL525" s="83">
        <f t="shared" si="171"/>
        <v>108633.66018830281</v>
      </c>
    </row>
    <row r="526" spans="1:38" ht="30" hidden="1" customHeight="1" x14ac:dyDescent="0.3">
      <c r="A526" s="67"/>
      <c r="B526" s="84" t="s">
        <v>2999</v>
      </c>
      <c r="C526" s="71" t="s">
        <v>2518</v>
      </c>
      <c r="D526" s="71" t="s">
        <v>90</v>
      </c>
      <c r="E526" s="71" t="s">
        <v>2992</v>
      </c>
      <c r="F526" s="71" t="s">
        <v>2992</v>
      </c>
      <c r="G526" s="72">
        <v>40193</v>
      </c>
      <c r="H526" s="73" t="s">
        <v>2331</v>
      </c>
      <c r="I526" s="74">
        <v>179978.85</v>
      </c>
      <c r="J526" s="74">
        <v>-116977.18</v>
      </c>
      <c r="K526" s="74">
        <f t="shared" si="153"/>
        <v>63001.670000000013</v>
      </c>
      <c r="L526" s="75" t="s">
        <v>2332</v>
      </c>
      <c r="M526" s="75" t="s">
        <v>2333</v>
      </c>
      <c r="N526" s="74">
        <f t="shared" si="154"/>
        <v>-116977.18</v>
      </c>
      <c r="O526" s="74">
        <f t="shared" si="155"/>
        <v>63001.670000000013</v>
      </c>
      <c r="P526" s="85">
        <v>543310.33291451866</v>
      </c>
      <c r="Q526" s="85">
        <v>-353124.32882642362</v>
      </c>
      <c r="R526" s="76">
        <f t="shared" si="156"/>
        <v>190186.00408809504</v>
      </c>
      <c r="S526" s="74">
        <v>543310.33291451866</v>
      </c>
      <c r="T526" s="85">
        <v>-353124.32882642362</v>
      </c>
      <c r="U526" s="76">
        <f t="shared" si="157"/>
        <v>190186.00408809504</v>
      </c>
      <c r="V526" s="77">
        <f t="shared" si="158"/>
        <v>2010</v>
      </c>
      <c r="W526" s="78">
        <v>-121177.28999999991</v>
      </c>
      <c r="X526" s="78">
        <v>-365803.39174063579</v>
      </c>
      <c r="Y526" s="79"/>
      <c r="Z526" s="80">
        <f t="shared" si="159"/>
        <v>12679.062914212176</v>
      </c>
      <c r="AA526" s="81">
        <f t="shared" si="160"/>
        <v>12679.062914212176</v>
      </c>
      <c r="AB526" s="81">
        <f t="shared" si="161"/>
        <v>177506.94117388286</v>
      </c>
      <c r="AC526" s="82">
        <f t="shared" si="162"/>
        <v>12679.062914212176</v>
      </c>
      <c r="AD526" s="83">
        <f t="shared" si="163"/>
        <v>164827.87825967069</v>
      </c>
      <c r="AE526" s="82">
        <f t="shared" si="164"/>
        <v>12679.062914212176</v>
      </c>
      <c r="AF526" s="83">
        <f t="shared" si="165"/>
        <v>152148.81534545851</v>
      </c>
      <c r="AG526" s="82">
        <f t="shared" si="166"/>
        <v>12679.062914212176</v>
      </c>
      <c r="AH526" s="83">
        <f t="shared" si="167"/>
        <v>139469.75243124634</v>
      </c>
      <c r="AI526" s="82">
        <f t="shared" si="168"/>
        <v>12679.062914212176</v>
      </c>
      <c r="AJ526" s="83">
        <f t="shared" si="169"/>
        <v>126790.68951703416</v>
      </c>
      <c r="AK526" s="82">
        <f t="shared" si="170"/>
        <v>12679.062914212176</v>
      </c>
      <c r="AL526" s="83">
        <f t="shared" si="171"/>
        <v>114111.62660282198</v>
      </c>
    </row>
    <row r="527" spans="1:38" ht="30" hidden="1" customHeight="1" x14ac:dyDescent="0.3">
      <c r="A527" s="67"/>
      <c r="B527" s="84" t="s">
        <v>3000</v>
      </c>
      <c r="C527" s="71" t="s">
        <v>3001</v>
      </c>
      <c r="D527" s="71" t="s">
        <v>90</v>
      </c>
      <c r="E527" s="71" t="s">
        <v>2992</v>
      </c>
      <c r="F527" s="71" t="s">
        <v>2992</v>
      </c>
      <c r="G527" s="72">
        <v>40193</v>
      </c>
      <c r="H527" s="73" t="s">
        <v>2331</v>
      </c>
      <c r="I527" s="74">
        <v>219974.16</v>
      </c>
      <c r="J527" s="74">
        <v>-146668.54</v>
      </c>
      <c r="K527" s="74">
        <f t="shared" si="153"/>
        <v>73305.62</v>
      </c>
      <c r="L527" s="75" t="s">
        <v>2332</v>
      </c>
      <c r="M527" s="75" t="s">
        <v>2333</v>
      </c>
      <c r="N527" s="74">
        <f t="shared" si="154"/>
        <v>-146668.54</v>
      </c>
      <c r="O527" s="74">
        <f t="shared" si="155"/>
        <v>73305.62</v>
      </c>
      <c r="P527" s="85">
        <v>664045.99263853265</v>
      </c>
      <c r="Q527" s="85">
        <v>-442754.98646361171</v>
      </c>
      <c r="R527" s="76">
        <f t="shared" si="156"/>
        <v>221291.00617492094</v>
      </c>
      <c r="S527" s="74">
        <v>664045.99263853265</v>
      </c>
      <c r="T527" s="85">
        <v>-442754.98646361171</v>
      </c>
      <c r="U527" s="76">
        <f t="shared" si="157"/>
        <v>221291.00617492094</v>
      </c>
      <c r="V527" s="77">
        <f t="shared" si="158"/>
        <v>2010</v>
      </c>
      <c r="W527" s="78">
        <v>-151555.57999999999</v>
      </c>
      <c r="X527" s="78">
        <v>-457507.71618361259</v>
      </c>
      <c r="Y527" s="79"/>
      <c r="Z527" s="80">
        <f t="shared" si="159"/>
        <v>14752.729720000876</v>
      </c>
      <c r="AA527" s="81">
        <f t="shared" si="160"/>
        <v>14752.729720000876</v>
      </c>
      <c r="AB527" s="81">
        <f t="shared" si="161"/>
        <v>206538.27645492007</v>
      </c>
      <c r="AC527" s="82">
        <f t="shared" si="162"/>
        <v>14752.729720000876</v>
      </c>
      <c r="AD527" s="83">
        <f t="shared" si="163"/>
        <v>191785.54673491919</v>
      </c>
      <c r="AE527" s="82">
        <f t="shared" si="164"/>
        <v>14752.729720000876</v>
      </c>
      <c r="AF527" s="83">
        <f t="shared" si="165"/>
        <v>177032.81701491831</v>
      </c>
      <c r="AG527" s="82">
        <f t="shared" si="166"/>
        <v>14752.729720000876</v>
      </c>
      <c r="AH527" s="83">
        <f t="shared" si="167"/>
        <v>162280.08729491744</v>
      </c>
      <c r="AI527" s="82">
        <f t="shared" si="168"/>
        <v>14752.729720000876</v>
      </c>
      <c r="AJ527" s="83">
        <f t="shared" si="169"/>
        <v>147527.35757491656</v>
      </c>
      <c r="AK527" s="82">
        <f t="shared" si="170"/>
        <v>14752.729720000876</v>
      </c>
      <c r="AL527" s="83">
        <f t="shared" si="171"/>
        <v>132774.62785491569</v>
      </c>
    </row>
    <row r="528" spans="1:38" ht="30" hidden="1" customHeight="1" x14ac:dyDescent="0.3">
      <c r="A528" s="67"/>
      <c r="B528" s="84" t="s">
        <v>3002</v>
      </c>
      <c r="C528" s="71" t="s">
        <v>2328</v>
      </c>
      <c r="D528" s="71" t="s">
        <v>85</v>
      </c>
      <c r="E528" s="71" t="s">
        <v>2992</v>
      </c>
      <c r="F528" s="71" t="s">
        <v>2992</v>
      </c>
      <c r="G528" s="72">
        <v>40193</v>
      </c>
      <c r="H528" s="73" t="s">
        <v>2331</v>
      </c>
      <c r="I528" s="74">
        <v>19997.650000000001</v>
      </c>
      <c r="J528" s="74">
        <v>-15682.45</v>
      </c>
      <c r="K528" s="74">
        <f t="shared" si="153"/>
        <v>4315.2000000000007</v>
      </c>
      <c r="L528" s="75" t="s">
        <v>2332</v>
      </c>
      <c r="M528" s="75" t="s">
        <v>2333</v>
      </c>
      <c r="N528" s="74">
        <f t="shared" si="154"/>
        <v>-15682.45</v>
      </c>
      <c r="O528" s="74">
        <f t="shared" si="155"/>
        <v>4315.2000000000007</v>
      </c>
      <c r="P528" s="85">
        <v>60367.814768279852</v>
      </c>
      <c r="Q528" s="85">
        <v>-47341.324441262361</v>
      </c>
      <c r="R528" s="76">
        <f t="shared" si="156"/>
        <v>13026.490327017491</v>
      </c>
      <c r="S528" s="74">
        <v>60367.814768279852</v>
      </c>
      <c r="T528" s="85">
        <v>-47341.324441262361</v>
      </c>
      <c r="U528" s="76">
        <f t="shared" si="157"/>
        <v>13026.490327017491</v>
      </c>
      <c r="V528" s="77">
        <f t="shared" si="158"/>
        <v>2010</v>
      </c>
      <c r="W528" s="78">
        <v>-15970.12999999999</v>
      </c>
      <c r="X528" s="78">
        <v>-48209.757129730177</v>
      </c>
      <c r="Y528" s="79"/>
      <c r="Z528" s="80">
        <f t="shared" si="159"/>
        <v>868.43268846781575</v>
      </c>
      <c r="AA528" s="81">
        <f t="shared" si="160"/>
        <v>868.43268846781575</v>
      </c>
      <c r="AB528" s="81">
        <f t="shared" si="161"/>
        <v>12158.057638549675</v>
      </c>
      <c r="AC528" s="82">
        <f t="shared" si="162"/>
        <v>868.43268846781575</v>
      </c>
      <c r="AD528" s="83">
        <f t="shared" si="163"/>
        <v>11289.624950081859</v>
      </c>
      <c r="AE528" s="82">
        <f t="shared" si="164"/>
        <v>868.43268846781575</v>
      </c>
      <c r="AF528" s="83">
        <f t="shared" si="165"/>
        <v>10421.192261614044</v>
      </c>
      <c r="AG528" s="82">
        <f t="shared" si="166"/>
        <v>868.43268846781575</v>
      </c>
      <c r="AH528" s="83">
        <f t="shared" si="167"/>
        <v>9552.7595731462279</v>
      </c>
      <c r="AI528" s="82">
        <f t="shared" si="168"/>
        <v>868.43268846781575</v>
      </c>
      <c r="AJ528" s="83">
        <f t="shared" si="169"/>
        <v>8684.3268846784122</v>
      </c>
      <c r="AK528" s="82">
        <f t="shared" si="170"/>
        <v>868.43268846781575</v>
      </c>
      <c r="AL528" s="83">
        <f t="shared" si="171"/>
        <v>7815.8941962105964</v>
      </c>
    </row>
    <row r="529" spans="1:38" ht="30" hidden="1" customHeight="1" x14ac:dyDescent="0.3">
      <c r="A529" s="67"/>
      <c r="B529" s="84" t="s">
        <v>3003</v>
      </c>
      <c r="C529" s="71" t="s">
        <v>2383</v>
      </c>
      <c r="D529" s="71" t="s">
        <v>81</v>
      </c>
      <c r="E529" s="71" t="s">
        <v>2992</v>
      </c>
      <c r="F529" s="71" t="s">
        <v>2992</v>
      </c>
      <c r="G529" s="72">
        <v>40193</v>
      </c>
      <c r="H529" s="73" t="s">
        <v>2331</v>
      </c>
      <c r="I529" s="74">
        <v>9998.83</v>
      </c>
      <c r="J529" s="74">
        <v>-9646.14</v>
      </c>
      <c r="K529" s="74">
        <f t="shared" si="153"/>
        <v>352.69000000000051</v>
      </c>
      <c r="L529" s="75" t="s">
        <v>2332</v>
      </c>
      <c r="M529" s="75" t="s">
        <v>2333</v>
      </c>
      <c r="N529" s="74">
        <f t="shared" si="154"/>
        <v>-9646.14</v>
      </c>
      <c r="O529" s="74">
        <f t="shared" si="155"/>
        <v>352.69000000000051</v>
      </c>
      <c r="P529" s="85">
        <v>30183.922477867131</v>
      </c>
      <c r="Q529" s="85">
        <v>-29119.241148279671</v>
      </c>
      <c r="R529" s="76">
        <f t="shared" si="156"/>
        <v>1064.6813295874599</v>
      </c>
      <c r="S529" s="74">
        <v>30183.922477867131</v>
      </c>
      <c r="T529" s="85">
        <v>-29119.241148279671</v>
      </c>
      <c r="U529" s="76">
        <f t="shared" si="157"/>
        <v>1064.6813295874599</v>
      </c>
      <c r="V529" s="77">
        <f t="shared" si="158"/>
        <v>2010</v>
      </c>
      <c r="W529" s="78">
        <v>-9669.6499999999905</v>
      </c>
      <c r="X529" s="78">
        <v>-29190.21185359763</v>
      </c>
      <c r="Y529" s="79"/>
      <c r="Z529" s="80">
        <f t="shared" si="159"/>
        <v>70.970705317959073</v>
      </c>
      <c r="AA529" s="81">
        <f t="shared" si="160"/>
        <v>70.970705317959073</v>
      </c>
      <c r="AB529" s="81">
        <f t="shared" si="161"/>
        <v>993.71062426950084</v>
      </c>
      <c r="AC529" s="82">
        <f t="shared" si="162"/>
        <v>70.970705317959073</v>
      </c>
      <c r="AD529" s="83">
        <f t="shared" si="163"/>
        <v>922.73991895154177</v>
      </c>
      <c r="AE529" s="82">
        <f t="shared" si="164"/>
        <v>70.970705317959073</v>
      </c>
      <c r="AF529" s="83">
        <f t="shared" si="165"/>
        <v>851.76921363358269</v>
      </c>
      <c r="AG529" s="82">
        <f t="shared" si="166"/>
        <v>70.970705317959073</v>
      </c>
      <c r="AH529" s="83">
        <f t="shared" si="167"/>
        <v>780.79850831562362</v>
      </c>
      <c r="AI529" s="82">
        <f t="shared" si="168"/>
        <v>70.970705317959073</v>
      </c>
      <c r="AJ529" s="83">
        <f t="shared" si="169"/>
        <v>709.82780299766455</v>
      </c>
      <c r="AK529" s="82">
        <f t="shared" si="170"/>
        <v>70.970705317959073</v>
      </c>
      <c r="AL529" s="83">
        <f t="shared" si="171"/>
        <v>638.85709767970548</v>
      </c>
    </row>
    <row r="530" spans="1:38" ht="30" hidden="1" customHeight="1" x14ac:dyDescent="0.3">
      <c r="A530" s="67"/>
      <c r="B530" s="84" t="s">
        <v>3004</v>
      </c>
      <c r="C530" s="71" t="s">
        <v>2654</v>
      </c>
      <c r="D530" s="71" t="s">
        <v>85</v>
      </c>
      <c r="E530" s="71" t="s">
        <v>2992</v>
      </c>
      <c r="F530" s="71" t="s">
        <v>2992</v>
      </c>
      <c r="G530" s="72">
        <v>40193</v>
      </c>
      <c r="H530" s="73" t="s">
        <v>2331</v>
      </c>
      <c r="I530" s="74">
        <v>9998.83</v>
      </c>
      <c r="J530" s="74">
        <v>-9998.83</v>
      </c>
      <c r="K530" s="74">
        <f t="shared" si="153"/>
        <v>0</v>
      </c>
      <c r="L530" s="75" t="s">
        <v>2332</v>
      </c>
      <c r="M530" s="75" t="s">
        <v>2333</v>
      </c>
      <c r="N530" s="74">
        <f t="shared" si="154"/>
        <v>-9998.83</v>
      </c>
      <c r="O530" s="74">
        <f t="shared" si="155"/>
        <v>0</v>
      </c>
      <c r="P530" s="85">
        <v>30183.922477867131</v>
      </c>
      <c r="Q530" s="85">
        <v>-30183.922477867131</v>
      </c>
      <c r="R530" s="76">
        <f t="shared" si="156"/>
        <v>0</v>
      </c>
      <c r="S530" s="74">
        <v>30183.922477867131</v>
      </c>
      <c r="T530" s="85">
        <v>-30183.922477867131</v>
      </c>
      <c r="U530" s="76">
        <f t="shared" si="157"/>
        <v>0</v>
      </c>
      <c r="V530" s="77">
        <f t="shared" si="158"/>
        <v>2010</v>
      </c>
      <c r="W530" s="78">
        <v>-9998.83</v>
      </c>
      <c r="X530" s="78">
        <v>-30183.922477867131</v>
      </c>
      <c r="Y530" s="79"/>
      <c r="Z530" s="80">
        <f t="shared" si="159"/>
        <v>0</v>
      </c>
      <c r="AA530" s="81">
        <f t="shared" si="160"/>
        <v>0</v>
      </c>
      <c r="AB530" s="81">
        <f t="shared" si="161"/>
        <v>0</v>
      </c>
      <c r="AC530" s="82">
        <f t="shared" si="162"/>
        <v>0</v>
      </c>
      <c r="AD530" s="83">
        <f t="shared" si="163"/>
        <v>0</v>
      </c>
      <c r="AE530" s="82">
        <f t="shared" si="164"/>
        <v>0</v>
      </c>
      <c r="AF530" s="83">
        <f t="shared" si="165"/>
        <v>0</v>
      </c>
      <c r="AG530" s="82">
        <f t="shared" si="166"/>
        <v>0</v>
      </c>
      <c r="AH530" s="83">
        <f t="shared" si="167"/>
        <v>0</v>
      </c>
      <c r="AI530" s="82">
        <f t="shared" si="168"/>
        <v>0</v>
      </c>
      <c r="AJ530" s="83">
        <f t="shared" si="169"/>
        <v>0</v>
      </c>
      <c r="AK530" s="82">
        <f t="shared" si="170"/>
        <v>0</v>
      </c>
      <c r="AL530" s="83">
        <f t="shared" si="171"/>
        <v>0</v>
      </c>
    </row>
    <row r="531" spans="1:38" ht="30" hidden="1" customHeight="1" x14ac:dyDescent="0.3">
      <c r="A531" s="67"/>
      <c r="B531" s="84" t="s">
        <v>3005</v>
      </c>
      <c r="C531" s="71" t="s">
        <v>2569</v>
      </c>
      <c r="D531" s="71" t="s">
        <v>85</v>
      </c>
      <c r="E531" s="71" t="s">
        <v>2992</v>
      </c>
      <c r="F531" s="71" t="s">
        <v>2992</v>
      </c>
      <c r="G531" s="72">
        <v>40193</v>
      </c>
      <c r="H531" s="73" t="s">
        <v>2331</v>
      </c>
      <c r="I531" s="74">
        <v>9998.83</v>
      </c>
      <c r="J531" s="74">
        <v>-9998.83</v>
      </c>
      <c r="K531" s="74">
        <f t="shared" si="153"/>
        <v>0</v>
      </c>
      <c r="L531" s="75" t="s">
        <v>2332</v>
      </c>
      <c r="M531" s="75" t="s">
        <v>2333</v>
      </c>
      <c r="N531" s="74">
        <f t="shared" si="154"/>
        <v>-9998.83</v>
      </c>
      <c r="O531" s="74">
        <f t="shared" si="155"/>
        <v>0</v>
      </c>
      <c r="P531" s="85">
        <v>30183.922477867131</v>
      </c>
      <c r="Q531" s="85">
        <v>-30183.922477867131</v>
      </c>
      <c r="R531" s="76">
        <f t="shared" si="156"/>
        <v>0</v>
      </c>
      <c r="S531" s="74">
        <v>30183.922477867131</v>
      </c>
      <c r="T531" s="85">
        <v>-30183.922477867131</v>
      </c>
      <c r="U531" s="76">
        <f t="shared" si="157"/>
        <v>0</v>
      </c>
      <c r="V531" s="77">
        <f t="shared" si="158"/>
        <v>2010</v>
      </c>
      <c r="W531" s="78">
        <v>-9998.83</v>
      </c>
      <c r="X531" s="78">
        <v>-30183.922477867131</v>
      </c>
      <c r="Y531" s="79"/>
      <c r="Z531" s="80">
        <f t="shared" si="159"/>
        <v>0</v>
      </c>
      <c r="AA531" s="81">
        <f t="shared" si="160"/>
        <v>0</v>
      </c>
      <c r="AB531" s="81">
        <f t="shared" si="161"/>
        <v>0</v>
      </c>
      <c r="AC531" s="82">
        <f t="shared" si="162"/>
        <v>0</v>
      </c>
      <c r="AD531" s="83">
        <f t="shared" si="163"/>
        <v>0</v>
      </c>
      <c r="AE531" s="82">
        <f t="shared" si="164"/>
        <v>0</v>
      </c>
      <c r="AF531" s="83">
        <f t="shared" si="165"/>
        <v>0</v>
      </c>
      <c r="AG531" s="82">
        <f t="shared" si="166"/>
        <v>0</v>
      </c>
      <c r="AH531" s="83">
        <f t="shared" si="167"/>
        <v>0</v>
      </c>
      <c r="AI531" s="82">
        <f t="shared" si="168"/>
        <v>0</v>
      </c>
      <c r="AJ531" s="83">
        <f t="shared" si="169"/>
        <v>0</v>
      </c>
      <c r="AK531" s="82">
        <f t="shared" si="170"/>
        <v>0</v>
      </c>
      <c r="AL531" s="83">
        <f t="shared" si="171"/>
        <v>0</v>
      </c>
    </row>
    <row r="532" spans="1:38" ht="30" hidden="1" customHeight="1" x14ac:dyDescent="0.3">
      <c r="A532" s="67"/>
      <c r="B532" s="84" t="s">
        <v>3006</v>
      </c>
      <c r="C532" s="71" t="s">
        <v>3007</v>
      </c>
      <c r="D532" s="71" t="s">
        <v>85</v>
      </c>
      <c r="E532" s="71" t="s">
        <v>2992</v>
      </c>
      <c r="F532" s="71" t="s">
        <v>2992</v>
      </c>
      <c r="G532" s="72">
        <v>40193</v>
      </c>
      <c r="H532" s="73" t="s">
        <v>2331</v>
      </c>
      <c r="I532" s="74">
        <v>39995.300000000003</v>
      </c>
      <c r="J532" s="74">
        <v>-39995.300000000003</v>
      </c>
      <c r="K532" s="74">
        <f t="shared" si="153"/>
        <v>0</v>
      </c>
      <c r="L532" s="75" t="s">
        <v>2332</v>
      </c>
      <c r="M532" s="75" t="s">
        <v>2333</v>
      </c>
      <c r="N532" s="74">
        <f t="shared" si="154"/>
        <v>-39995.300000000003</v>
      </c>
      <c r="O532" s="74">
        <f t="shared" si="155"/>
        <v>0</v>
      </c>
      <c r="P532" s="85">
        <v>120735.6295365597</v>
      </c>
      <c r="Q532" s="85">
        <v>-120735.6295365597</v>
      </c>
      <c r="R532" s="76">
        <f t="shared" si="156"/>
        <v>0</v>
      </c>
      <c r="S532" s="74">
        <v>120735.6295365597</v>
      </c>
      <c r="T532" s="85">
        <v>-120735.6295365597</v>
      </c>
      <c r="U532" s="76">
        <f t="shared" si="157"/>
        <v>0</v>
      </c>
      <c r="V532" s="77">
        <f t="shared" si="158"/>
        <v>2010</v>
      </c>
      <c r="W532" s="78">
        <v>-39995.300000000003</v>
      </c>
      <c r="X532" s="78">
        <v>-120735.6295365597</v>
      </c>
      <c r="Y532" s="79"/>
      <c r="Z532" s="80">
        <f t="shared" si="159"/>
        <v>0</v>
      </c>
      <c r="AA532" s="81">
        <f t="shared" si="160"/>
        <v>0</v>
      </c>
      <c r="AB532" s="81">
        <f t="shared" si="161"/>
        <v>0</v>
      </c>
      <c r="AC532" s="82">
        <f t="shared" si="162"/>
        <v>0</v>
      </c>
      <c r="AD532" s="83">
        <f t="shared" si="163"/>
        <v>0</v>
      </c>
      <c r="AE532" s="82">
        <f t="shared" si="164"/>
        <v>0</v>
      </c>
      <c r="AF532" s="83">
        <f t="shared" si="165"/>
        <v>0</v>
      </c>
      <c r="AG532" s="82">
        <f t="shared" si="166"/>
        <v>0</v>
      </c>
      <c r="AH532" s="83">
        <f t="shared" si="167"/>
        <v>0</v>
      </c>
      <c r="AI532" s="82">
        <f t="shared" si="168"/>
        <v>0</v>
      </c>
      <c r="AJ532" s="83">
        <f t="shared" si="169"/>
        <v>0</v>
      </c>
      <c r="AK532" s="82">
        <f t="shared" si="170"/>
        <v>0</v>
      </c>
      <c r="AL532" s="83">
        <f t="shared" si="171"/>
        <v>0</v>
      </c>
    </row>
    <row r="533" spans="1:38" ht="30" hidden="1" customHeight="1" x14ac:dyDescent="0.3">
      <c r="A533" s="67"/>
      <c r="B533" s="84" t="s">
        <v>3008</v>
      </c>
      <c r="C533" s="71" t="s">
        <v>3009</v>
      </c>
      <c r="D533" s="71" t="s">
        <v>90</v>
      </c>
      <c r="E533" s="71" t="s">
        <v>2992</v>
      </c>
      <c r="F533" s="71" t="s">
        <v>2992</v>
      </c>
      <c r="G533" s="72">
        <v>40193</v>
      </c>
      <c r="H533" s="73" t="s">
        <v>2331</v>
      </c>
      <c r="I533" s="74">
        <v>9998.83</v>
      </c>
      <c r="J533" s="74">
        <v>-5015.88</v>
      </c>
      <c r="K533" s="74">
        <f t="shared" si="153"/>
        <v>4982.95</v>
      </c>
      <c r="L533" s="75" t="s">
        <v>2332</v>
      </c>
      <c r="M533" s="75" t="s">
        <v>2333</v>
      </c>
      <c r="N533" s="74">
        <f t="shared" si="154"/>
        <v>-5015.88</v>
      </c>
      <c r="O533" s="74">
        <f t="shared" si="155"/>
        <v>4982.95</v>
      </c>
      <c r="P533" s="85">
        <v>30183.922477867131</v>
      </c>
      <c r="Q533" s="85">
        <v>-15141.66488261968</v>
      </c>
      <c r="R533" s="76">
        <f t="shared" si="156"/>
        <v>15042.257595247451</v>
      </c>
      <c r="S533" s="74">
        <v>30183.922477867131</v>
      </c>
      <c r="T533" s="85">
        <v>-15141.66488261968</v>
      </c>
      <c r="U533" s="76">
        <f t="shared" si="157"/>
        <v>15042.257595247451</v>
      </c>
      <c r="V533" s="77">
        <f t="shared" si="158"/>
        <v>2010</v>
      </c>
      <c r="W533" s="78">
        <v>-5348.0800000000008</v>
      </c>
      <c r="X533" s="78">
        <v>-16144.492118120979</v>
      </c>
      <c r="Y533" s="79"/>
      <c r="Z533" s="80">
        <f t="shared" si="159"/>
        <v>1002.8272355012996</v>
      </c>
      <c r="AA533" s="81">
        <f t="shared" si="160"/>
        <v>1002.8272355012996</v>
      </c>
      <c r="AB533" s="81">
        <f t="shared" si="161"/>
        <v>14039.430359746151</v>
      </c>
      <c r="AC533" s="82">
        <f t="shared" si="162"/>
        <v>1002.8272355012996</v>
      </c>
      <c r="AD533" s="83">
        <f t="shared" si="163"/>
        <v>13036.603124244852</v>
      </c>
      <c r="AE533" s="82">
        <f t="shared" si="164"/>
        <v>1002.8272355012996</v>
      </c>
      <c r="AF533" s="83">
        <f t="shared" si="165"/>
        <v>12033.775888743552</v>
      </c>
      <c r="AG533" s="82">
        <f t="shared" si="166"/>
        <v>1002.8272355012996</v>
      </c>
      <c r="AH533" s="83">
        <f t="shared" si="167"/>
        <v>11030.948653242252</v>
      </c>
      <c r="AI533" s="82">
        <f t="shared" si="168"/>
        <v>1002.8272355012996</v>
      </c>
      <c r="AJ533" s="83">
        <f t="shared" si="169"/>
        <v>10028.121417740953</v>
      </c>
      <c r="AK533" s="82">
        <f t="shared" si="170"/>
        <v>1002.8272355012996</v>
      </c>
      <c r="AL533" s="83">
        <f t="shared" si="171"/>
        <v>9025.2941822396533</v>
      </c>
    </row>
    <row r="534" spans="1:38" ht="30" hidden="1" customHeight="1" x14ac:dyDescent="0.3">
      <c r="A534" s="67"/>
      <c r="B534" s="84" t="s">
        <v>3010</v>
      </c>
      <c r="C534" s="71" t="s">
        <v>3011</v>
      </c>
      <c r="D534" s="71" t="s">
        <v>90</v>
      </c>
      <c r="E534" s="71" t="s">
        <v>2992</v>
      </c>
      <c r="F534" s="71" t="s">
        <v>2992</v>
      </c>
      <c r="G534" s="72">
        <v>40193</v>
      </c>
      <c r="H534" s="73" t="s">
        <v>2331</v>
      </c>
      <c r="I534" s="74">
        <v>9998.83</v>
      </c>
      <c r="J534" s="74">
        <v>-9998.83</v>
      </c>
      <c r="K534" s="74">
        <f t="shared" si="153"/>
        <v>0</v>
      </c>
      <c r="L534" s="75" t="s">
        <v>2332</v>
      </c>
      <c r="M534" s="75" t="s">
        <v>2333</v>
      </c>
      <c r="N534" s="74">
        <f t="shared" si="154"/>
        <v>-9998.83</v>
      </c>
      <c r="O534" s="74">
        <f t="shared" si="155"/>
        <v>0</v>
      </c>
      <c r="P534" s="85">
        <v>30183.922477867131</v>
      </c>
      <c r="Q534" s="85">
        <v>-30183.922477867131</v>
      </c>
      <c r="R534" s="76">
        <f t="shared" si="156"/>
        <v>0</v>
      </c>
      <c r="S534" s="74">
        <v>30183.922477867131</v>
      </c>
      <c r="T534" s="85">
        <v>-30183.922477867131</v>
      </c>
      <c r="U534" s="76">
        <f t="shared" si="157"/>
        <v>0</v>
      </c>
      <c r="V534" s="77">
        <f t="shared" si="158"/>
        <v>2010</v>
      </c>
      <c r="W534" s="78">
        <v>-9998.83</v>
      </c>
      <c r="X534" s="78">
        <v>-30183.922477867131</v>
      </c>
      <c r="Y534" s="79"/>
      <c r="Z534" s="80">
        <f t="shared" si="159"/>
        <v>0</v>
      </c>
      <c r="AA534" s="81">
        <f t="shared" si="160"/>
        <v>0</v>
      </c>
      <c r="AB534" s="81">
        <f t="shared" si="161"/>
        <v>0</v>
      </c>
      <c r="AC534" s="82">
        <f t="shared" si="162"/>
        <v>0</v>
      </c>
      <c r="AD534" s="83">
        <f t="shared" si="163"/>
        <v>0</v>
      </c>
      <c r="AE534" s="82">
        <f t="shared" si="164"/>
        <v>0</v>
      </c>
      <c r="AF534" s="83">
        <f t="shared" si="165"/>
        <v>0</v>
      </c>
      <c r="AG534" s="82">
        <f t="shared" si="166"/>
        <v>0</v>
      </c>
      <c r="AH534" s="83">
        <f t="shared" si="167"/>
        <v>0</v>
      </c>
      <c r="AI534" s="82">
        <f t="shared" si="168"/>
        <v>0</v>
      </c>
      <c r="AJ534" s="83">
        <f t="shared" si="169"/>
        <v>0</v>
      </c>
      <c r="AK534" s="82">
        <f t="shared" si="170"/>
        <v>0</v>
      </c>
      <c r="AL534" s="83">
        <f t="shared" si="171"/>
        <v>0</v>
      </c>
    </row>
    <row r="535" spans="1:38" ht="30" hidden="1" customHeight="1" x14ac:dyDescent="0.3">
      <c r="A535" s="67"/>
      <c r="B535" s="84" t="s">
        <v>3012</v>
      </c>
      <c r="C535" s="71" t="s">
        <v>2427</v>
      </c>
      <c r="D535" s="71" t="s">
        <v>89</v>
      </c>
      <c r="E535" s="71" t="s">
        <v>2992</v>
      </c>
      <c r="F535" s="71" t="s">
        <v>2992</v>
      </c>
      <c r="G535" s="72">
        <v>40193</v>
      </c>
      <c r="H535" s="73" t="s">
        <v>2331</v>
      </c>
      <c r="I535" s="74">
        <v>178298.63</v>
      </c>
      <c r="J535" s="74">
        <v>-100186.97</v>
      </c>
      <c r="K535" s="74">
        <f t="shared" si="153"/>
        <v>78111.66</v>
      </c>
      <c r="L535" s="75" t="s">
        <v>2332</v>
      </c>
      <c r="M535" s="75" t="s">
        <v>2333</v>
      </c>
      <c r="N535" s="74">
        <f t="shared" si="154"/>
        <v>-100186.97</v>
      </c>
      <c r="O535" s="74">
        <f t="shared" si="155"/>
        <v>78111.66</v>
      </c>
      <c r="P535" s="85">
        <v>538238.17644963611</v>
      </c>
      <c r="Q535" s="85">
        <v>-302438.9589354354</v>
      </c>
      <c r="R535" s="76">
        <f t="shared" si="156"/>
        <v>235799.21751420072</v>
      </c>
      <c r="S535" s="74">
        <v>538238.17644963611</v>
      </c>
      <c r="T535" s="85">
        <v>-302438.9589354354</v>
      </c>
      <c r="U535" s="76">
        <f t="shared" si="157"/>
        <v>235799.21751420072</v>
      </c>
      <c r="V535" s="77">
        <f t="shared" si="158"/>
        <v>2010</v>
      </c>
      <c r="W535" s="78">
        <v>-105394.41</v>
      </c>
      <c r="X535" s="78">
        <v>-318158.89469473372</v>
      </c>
      <c r="Y535" s="79"/>
      <c r="Z535" s="80">
        <f t="shared" si="159"/>
        <v>15719.935759298329</v>
      </c>
      <c r="AA535" s="81">
        <f t="shared" si="160"/>
        <v>15719.935759298329</v>
      </c>
      <c r="AB535" s="81">
        <f t="shared" si="161"/>
        <v>220079.28175490239</v>
      </c>
      <c r="AC535" s="82">
        <f t="shared" si="162"/>
        <v>15719.935759298329</v>
      </c>
      <c r="AD535" s="83">
        <f t="shared" si="163"/>
        <v>204359.34599560406</v>
      </c>
      <c r="AE535" s="82">
        <f t="shared" si="164"/>
        <v>15719.935759298329</v>
      </c>
      <c r="AF535" s="83">
        <f t="shared" si="165"/>
        <v>188639.41023630573</v>
      </c>
      <c r="AG535" s="82">
        <f t="shared" si="166"/>
        <v>15719.935759298329</v>
      </c>
      <c r="AH535" s="83">
        <f t="shared" si="167"/>
        <v>172919.4744770074</v>
      </c>
      <c r="AI535" s="82">
        <f t="shared" si="168"/>
        <v>15719.935759298329</v>
      </c>
      <c r="AJ535" s="83">
        <f t="shared" si="169"/>
        <v>157199.53871770907</v>
      </c>
      <c r="AK535" s="82">
        <f t="shared" si="170"/>
        <v>15719.935759298329</v>
      </c>
      <c r="AL535" s="83">
        <f t="shared" si="171"/>
        <v>141479.60295841075</v>
      </c>
    </row>
    <row r="536" spans="1:38" ht="30" hidden="1" customHeight="1" x14ac:dyDescent="0.3">
      <c r="A536" s="67"/>
      <c r="B536" s="84" t="s">
        <v>3013</v>
      </c>
      <c r="C536" s="71" t="s">
        <v>2427</v>
      </c>
      <c r="D536" s="71" t="s">
        <v>89</v>
      </c>
      <c r="E536" s="71" t="s">
        <v>2992</v>
      </c>
      <c r="F536" s="71" t="s">
        <v>2992</v>
      </c>
      <c r="G536" s="72">
        <v>40193</v>
      </c>
      <c r="H536" s="73" t="s">
        <v>2331</v>
      </c>
      <c r="I536" s="74">
        <v>178298.63</v>
      </c>
      <c r="J536" s="74">
        <v>-100186.97</v>
      </c>
      <c r="K536" s="74">
        <f t="shared" si="153"/>
        <v>78111.66</v>
      </c>
      <c r="L536" s="75" t="s">
        <v>2332</v>
      </c>
      <c r="M536" s="75" t="s">
        <v>2333</v>
      </c>
      <c r="N536" s="74">
        <f t="shared" si="154"/>
        <v>-100186.97</v>
      </c>
      <c r="O536" s="74">
        <f t="shared" si="155"/>
        <v>78111.66</v>
      </c>
      <c r="P536" s="85">
        <v>538238.17644963611</v>
      </c>
      <c r="Q536" s="85">
        <v>-302438.9589354354</v>
      </c>
      <c r="R536" s="76">
        <f t="shared" si="156"/>
        <v>235799.21751420072</v>
      </c>
      <c r="S536" s="74">
        <v>538238.17644963611</v>
      </c>
      <c r="T536" s="85">
        <v>-302438.9589354354</v>
      </c>
      <c r="U536" s="76">
        <f t="shared" si="157"/>
        <v>235799.21751420072</v>
      </c>
      <c r="V536" s="77">
        <f t="shared" si="158"/>
        <v>2010</v>
      </c>
      <c r="W536" s="78">
        <v>-105394.41</v>
      </c>
      <c r="X536" s="78">
        <v>-318158.89469473372</v>
      </c>
      <c r="Y536" s="79"/>
      <c r="Z536" s="80">
        <f t="shared" si="159"/>
        <v>15719.935759298329</v>
      </c>
      <c r="AA536" s="81">
        <f t="shared" si="160"/>
        <v>15719.935759298329</v>
      </c>
      <c r="AB536" s="81">
        <f t="shared" si="161"/>
        <v>220079.28175490239</v>
      </c>
      <c r="AC536" s="82">
        <f t="shared" si="162"/>
        <v>15719.935759298329</v>
      </c>
      <c r="AD536" s="83">
        <f t="shared" si="163"/>
        <v>204359.34599560406</v>
      </c>
      <c r="AE536" s="82">
        <f t="shared" si="164"/>
        <v>15719.935759298329</v>
      </c>
      <c r="AF536" s="83">
        <f t="shared" si="165"/>
        <v>188639.41023630573</v>
      </c>
      <c r="AG536" s="82">
        <f t="shared" si="166"/>
        <v>15719.935759298329</v>
      </c>
      <c r="AH536" s="83">
        <f t="shared" si="167"/>
        <v>172919.4744770074</v>
      </c>
      <c r="AI536" s="82">
        <f t="shared" si="168"/>
        <v>15719.935759298329</v>
      </c>
      <c r="AJ536" s="83">
        <f t="shared" si="169"/>
        <v>157199.53871770907</v>
      </c>
      <c r="AK536" s="82">
        <f t="shared" si="170"/>
        <v>15719.935759298329</v>
      </c>
      <c r="AL536" s="83">
        <f t="shared" si="171"/>
        <v>141479.60295841075</v>
      </c>
    </row>
    <row r="537" spans="1:38" ht="30" hidden="1" customHeight="1" x14ac:dyDescent="0.3">
      <c r="A537" s="67"/>
      <c r="B537" s="84" t="s">
        <v>3014</v>
      </c>
      <c r="C537" s="71" t="s">
        <v>2548</v>
      </c>
      <c r="D537" s="71" t="s">
        <v>89</v>
      </c>
      <c r="E537" s="71" t="s">
        <v>2992</v>
      </c>
      <c r="F537" s="71" t="s">
        <v>2992</v>
      </c>
      <c r="G537" s="72">
        <v>40193</v>
      </c>
      <c r="H537" s="73" t="s">
        <v>2331</v>
      </c>
      <c r="I537" s="74">
        <v>15901.22</v>
      </c>
      <c r="J537" s="74">
        <v>-9094.2800000000007</v>
      </c>
      <c r="K537" s="74">
        <f t="shared" si="153"/>
        <v>6806.9399999999987</v>
      </c>
      <c r="L537" s="75" t="s">
        <v>2332</v>
      </c>
      <c r="M537" s="75" t="s">
        <v>2333</v>
      </c>
      <c r="N537" s="74">
        <f t="shared" si="154"/>
        <v>-9094.2800000000007</v>
      </c>
      <c r="O537" s="74">
        <f t="shared" si="155"/>
        <v>6806.9399999999987</v>
      </c>
      <c r="P537" s="85">
        <v>48001.735381390652</v>
      </c>
      <c r="Q537" s="85">
        <v>-27453.316289207589</v>
      </c>
      <c r="R537" s="76">
        <f t="shared" si="156"/>
        <v>20548.419092183063</v>
      </c>
      <c r="S537" s="74">
        <v>48001.735381390652</v>
      </c>
      <c r="T537" s="85">
        <v>-27453.316289207589</v>
      </c>
      <c r="U537" s="76">
        <f t="shared" si="157"/>
        <v>20548.419092183063</v>
      </c>
      <c r="V537" s="77">
        <f t="shared" si="158"/>
        <v>2010</v>
      </c>
      <c r="W537" s="78">
        <v>-9548.0799999999963</v>
      </c>
      <c r="X537" s="78">
        <v>-28823.222970334871</v>
      </c>
      <c r="Y537" s="79"/>
      <c r="Z537" s="80">
        <f t="shared" si="159"/>
        <v>1369.9066811272824</v>
      </c>
      <c r="AA537" s="81">
        <f t="shared" si="160"/>
        <v>1369.9066811272824</v>
      </c>
      <c r="AB537" s="81">
        <f t="shared" si="161"/>
        <v>19178.512411055781</v>
      </c>
      <c r="AC537" s="82">
        <f t="shared" si="162"/>
        <v>1369.9066811272824</v>
      </c>
      <c r="AD537" s="83">
        <f t="shared" si="163"/>
        <v>17808.605729928498</v>
      </c>
      <c r="AE537" s="82">
        <f t="shared" si="164"/>
        <v>1369.9066811272824</v>
      </c>
      <c r="AF537" s="83">
        <f t="shared" si="165"/>
        <v>16438.699048801216</v>
      </c>
      <c r="AG537" s="82">
        <f t="shared" si="166"/>
        <v>1369.9066811272824</v>
      </c>
      <c r="AH537" s="83">
        <f t="shared" si="167"/>
        <v>15068.792367673934</v>
      </c>
      <c r="AI537" s="82">
        <f t="shared" si="168"/>
        <v>1369.9066811272824</v>
      </c>
      <c r="AJ537" s="83">
        <f t="shared" si="169"/>
        <v>13698.885686546651</v>
      </c>
      <c r="AK537" s="82">
        <f t="shared" si="170"/>
        <v>1369.9066811272824</v>
      </c>
      <c r="AL537" s="83">
        <f t="shared" si="171"/>
        <v>12328.979005419369</v>
      </c>
    </row>
    <row r="538" spans="1:38" ht="30" hidden="1" customHeight="1" x14ac:dyDescent="0.3">
      <c r="A538" s="67"/>
      <c r="B538" s="84" t="s">
        <v>3015</v>
      </c>
      <c r="C538" s="71" t="s">
        <v>2548</v>
      </c>
      <c r="D538" s="71" t="s">
        <v>89</v>
      </c>
      <c r="E538" s="71" t="s">
        <v>2992</v>
      </c>
      <c r="F538" s="71" t="s">
        <v>2992</v>
      </c>
      <c r="G538" s="72">
        <v>40193</v>
      </c>
      <c r="H538" s="73" t="s">
        <v>2331</v>
      </c>
      <c r="I538" s="74">
        <v>15901.22</v>
      </c>
      <c r="J538" s="74">
        <v>-9094.2800000000007</v>
      </c>
      <c r="K538" s="74">
        <f t="shared" si="153"/>
        <v>6806.9399999999987</v>
      </c>
      <c r="L538" s="75" t="s">
        <v>2332</v>
      </c>
      <c r="M538" s="75" t="s">
        <v>2333</v>
      </c>
      <c r="N538" s="74">
        <f t="shared" si="154"/>
        <v>-9094.2800000000007</v>
      </c>
      <c r="O538" s="74">
        <f t="shared" si="155"/>
        <v>6806.9399999999987</v>
      </c>
      <c r="P538" s="85">
        <v>48001.735381390652</v>
      </c>
      <c r="Q538" s="85">
        <v>-27453.316289207589</v>
      </c>
      <c r="R538" s="76">
        <f t="shared" si="156"/>
        <v>20548.419092183063</v>
      </c>
      <c r="S538" s="74">
        <v>48001.735381390652</v>
      </c>
      <c r="T538" s="85">
        <v>-27453.316289207589</v>
      </c>
      <c r="U538" s="76">
        <f t="shared" si="157"/>
        <v>20548.419092183063</v>
      </c>
      <c r="V538" s="77">
        <f t="shared" si="158"/>
        <v>2010</v>
      </c>
      <c r="W538" s="78">
        <v>-9548.0799999999963</v>
      </c>
      <c r="X538" s="78">
        <v>-28823.222970334871</v>
      </c>
      <c r="Y538" s="79"/>
      <c r="Z538" s="80">
        <f t="shared" si="159"/>
        <v>1369.9066811272824</v>
      </c>
      <c r="AA538" s="81">
        <f t="shared" si="160"/>
        <v>1369.9066811272824</v>
      </c>
      <c r="AB538" s="81">
        <f t="shared" si="161"/>
        <v>19178.512411055781</v>
      </c>
      <c r="AC538" s="82">
        <f t="shared" si="162"/>
        <v>1369.9066811272824</v>
      </c>
      <c r="AD538" s="83">
        <f t="shared" si="163"/>
        <v>17808.605729928498</v>
      </c>
      <c r="AE538" s="82">
        <f t="shared" si="164"/>
        <v>1369.9066811272824</v>
      </c>
      <c r="AF538" s="83">
        <f t="shared" si="165"/>
        <v>16438.699048801216</v>
      </c>
      <c r="AG538" s="82">
        <f t="shared" si="166"/>
        <v>1369.9066811272824</v>
      </c>
      <c r="AH538" s="83">
        <f t="shared" si="167"/>
        <v>15068.792367673934</v>
      </c>
      <c r="AI538" s="82">
        <f t="shared" si="168"/>
        <v>1369.9066811272824</v>
      </c>
      <c r="AJ538" s="83">
        <f t="shared" si="169"/>
        <v>13698.885686546651</v>
      </c>
      <c r="AK538" s="82">
        <f t="shared" si="170"/>
        <v>1369.9066811272824</v>
      </c>
      <c r="AL538" s="83">
        <f t="shared" si="171"/>
        <v>12328.979005419369</v>
      </c>
    </row>
    <row r="539" spans="1:38" ht="30" hidden="1" customHeight="1" x14ac:dyDescent="0.3">
      <c r="A539" s="67"/>
      <c r="B539" s="84" t="s">
        <v>3016</v>
      </c>
      <c r="C539" s="71" t="s">
        <v>2364</v>
      </c>
      <c r="D539" s="71" t="s">
        <v>89</v>
      </c>
      <c r="E539" s="71" t="s">
        <v>2992</v>
      </c>
      <c r="F539" s="71" t="s">
        <v>2992</v>
      </c>
      <c r="G539" s="72">
        <v>40193</v>
      </c>
      <c r="H539" s="73" t="s">
        <v>2331</v>
      </c>
      <c r="I539" s="74">
        <v>15687.06</v>
      </c>
      <c r="J539" s="74">
        <v>-9022.64</v>
      </c>
      <c r="K539" s="74">
        <f t="shared" si="153"/>
        <v>6664.42</v>
      </c>
      <c r="L539" s="75" t="s">
        <v>2332</v>
      </c>
      <c r="M539" s="75" t="s">
        <v>2333</v>
      </c>
      <c r="N539" s="74">
        <f t="shared" si="154"/>
        <v>-9022.64</v>
      </c>
      <c r="O539" s="74">
        <f t="shared" si="155"/>
        <v>6664.42</v>
      </c>
      <c r="P539" s="85">
        <v>47355.240857745383</v>
      </c>
      <c r="Q539" s="85">
        <v>-27237.053365814099</v>
      </c>
      <c r="R539" s="76">
        <f t="shared" si="156"/>
        <v>20118.187491931283</v>
      </c>
      <c r="S539" s="74">
        <v>47355.240857745383</v>
      </c>
      <c r="T539" s="85">
        <v>-27237.053365814099</v>
      </c>
      <c r="U539" s="76">
        <f t="shared" si="157"/>
        <v>20118.187491931283</v>
      </c>
      <c r="V539" s="77">
        <f t="shared" si="158"/>
        <v>2010</v>
      </c>
      <c r="W539" s="78">
        <v>-9466.9300000000057</v>
      </c>
      <c r="X539" s="78">
        <v>-28578.25177779749</v>
      </c>
      <c r="Y539" s="79"/>
      <c r="Z539" s="80">
        <f t="shared" si="159"/>
        <v>1341.1984119833905</v>
      </c>
      <c r="AA539" s="81">
        <f t="shared" si="160"/>
        <v>1341.1984119833905</v>
      </c>
      <c r="AB539" s="81">
        <f t="shared" si="161"/>
        <v>18776.989079947893</v>
      </c>
      <c r="AC539" s="82">
        <f t="shared" si="162"/>
        <v>1341.1984119833905</v>
      </c>
      <c r="AD539" s="83">
        <f t="shared" si="163"/>
        <v>17435.790667964502</v>
      </c>
      <c r="AE539" s="82">
        <f t="shared" si="164"/>
        <v>1341.1984119833905</v>
      </c>
      <c r="AF539" s="83">
        <f t="shared" si="165"/>
        <v>16094.592255981112</v>
      </c>
      <c r="AG539" s="82">
        <f t="shared" si="166"/>
        <v>1341.1984119833905</v>
      </c>
      <c r="AH539" s="83">
        <f t="shared" si="167"/>
        <v>14753.393843997721</v>
      </c>
      <c r="AI539" s="82">
        <f t="shared" si="168"/>
        <v>1341.1984119833905</v>
      </c>
      <c r="AJ539" s="83">
        <f t="shared" si="169"/>
        <v>13412.19543201433</v>
      </c>
      <c r="AK539" s="82">
        <f t="shared" si="170"/>
        <v>1341.1984119833905</v>
      </c>
      <c r="AL539" s="83">
        <f t="shared" si="171"/>
        <v>12070.99702003094</v>
      </c>
    </row>
    <row r="540" spans="1:38" ht="30" hidden="1" customHeight="1" x14ac:dyDescent="0.3">
      <c r="A540" s="67"/>
      <c r="B540" s="84" t="s">
        <v>3017</v>
      </c>
      <c r="C540" s="71" t="s">
        <v>3018</v>
      </c>
      <c r="D540" s="71" t="s">
        <v>89</v>
      </c>
      <c r="E540" s="71" t="s">
        <v>2992</v>
      </c>
      <c r="F540" s="71" t="s">
        <v>2992</v>
      </c>
      <c r="G540" s="72">
        <v>40193</v>
      </c>
      <c r="H540" s="73" t="s">
        <v>2331</v>
      </c>
      <c r="I540" s="74">
        <v>3319.45</v>
      </c>
      <c r="J540" s="74">
        <v>-2197.86</v>
      </c>
      <c r="K540" s="74">
        <f t="shared" si="153"/>
        <v>1121.5899999999997</v>
      </c>
      <c r="L540" s="75" t="s">
        <v>2332</v>
      </c>
      <c r="M540" s="75" t="s">
        <v>2333</v>
      </c>
      <c r="N540" s="74">
        <f t="shared" si="154"/>
        <v>-2197.86</v>
      </c>
      <c r="O540" s="74">
        <f t="shared" si="155"/>
        <v>1121.5899999999997</v>
      </c>
      <c r="P540" s="85">
        <v>10020.57455413844</v>
      </c>
      <c r="Q540" s="85">
        <v>-6634.7798549635354</v>
      </c>
      <c r="R540" s="76">
        <f t="shared" si="156"/>
        <v>3385.794699174905</v>
      </c>
      <c r="S540" s="74">
        <v>10020.57455413844</v>
      </c>
      <c r="T540" s="85">
        <v>-6634.7798549635354</v>
      </c>
      <c r="U540" s="76">
        <f t="shared" si="157"/>
        <v>3385.794699174905</v>
      </c>
      <c r="V540" s="77">
        <f t="shared" si="158"/>
        <v>2010</v>
      </c>
      <c r="W540" s="78">
        <v>-2272.63</v>
      </c>
      <c r="X540" s="78">
        <v>-6860.4914515873534</v>
      </c>
      <c r="Y540" s="79"/>
      <c r="Z540" s="80">
        <f t="shared" si="159"/>
        <v>225.71159662381797</v>
      </c>
      <c r="AA540" s="81">
        <f t="shared" si="160"/>
        <v>225.71159662381797</v>
      </c>
      <c r="AB540" s="81">
        <f t="shared" si="161"/>
        <v>3160.083102551087</v>
      </c>
      <c r="AC540" s="82">
        <f t="shared" si="162"/>
        <v>225.71159662381797</v>
      </c>
      <c r="AD540" s="83">
        <f t="shared" si="163"/>
        <v>2934.371505927269</v>
      </c>
      <c r="AE540" s="82">
        <f t="shared" si="164"/>
        <v>225.71159662381797</v>
      </c>
      <c r="AF540" s="83">
        <f t="shared" si="165"/>
        <v>2708.6599093034511</v>
      </c>
      <c r="AG540" s="82">
        <f t="shared" si="166"/>
        <v>225.71159662381797</v>
      </c>
      <c r="AH540" s="83">
        <f t="shared" si="167"/>
        <v>2482.9483126796331</v>
      </c>
      <c r="AI540" s="82">
        <f t="shared" si="168"/>
        <v>225.71159662381797</v>
      </c>
      <c r="AJ540" s="83">
        <f t="shared" si="169"/>
        <v>2257.2367160558151</v>
      </c>
      <c r="AK540" s="82">
        <f t="shared" si="170"/>
        <v>225.71159662381797</v>
      </c>
      <c r="AL540" s="83">
        <f t="shared" si="171"/>
        <v>2031.5251194319972</v>
      </c>
    </row>
    <row r="541" spans="1:38" ht="30" hidden="1" customHeight="1" x14ac:dyDescent="0.3">
      <c r="A541" s="67"/>
      <c r="B541" s="84" t="s">
        <v>3019</v>
      </c>
      <c r="C541" s="71" t="s">
        <v>3020</v>
      </c>
      <c r="D541" s="71" t="s">
        <v>89</v>
      </c>
      <c r="E541" s="71" t="s">
        <v>2992</v>
      </c>
      <c r="F541" s="71" t="s">
        <v>2992</v>
      </c>
      <c r="G541" s="72">
        <v>40193</v>
      </c>
      <c r="H541" s="73" t="s">
        <v>2331</v>
      </c>
      <c r="I541" s="74">
        <v>8619.85</v>
      </c>
      <c r="J541" s="74">
        <v>-4957.83</v>
      </c>
      <c r="K541" s="74">
        <f t="shared" si="153"/>
        <v>3662.0200000000004</v>
      </c>
      <c r="L541" s="75" t="s">
        <v>2332</v>
      </c>
      <c r="M541" s="75" t="s">
        <v>2333</v>
      </c>
      <c r="N541" s="74">
        <f t="shared" si="154"/>
        <v>-4957.83</v>
      </c>
      <c r="O541" s="74">
        <f t="shared" si="155"/>
        <v>3662.0200000000004</v>
      </c>
      <c r="P541" s="85">
        <v>26021.13288963239</v>
      </c>
      <c r="Q541" s="85">
        <v>-14966.426709769439</v>
      </c>
      <c r="R541" s="76">
        <f t="shared" si="156"/>
        <v>11054.706179862951</v>
      </c>
      <c r="S541" s="74">
        <v>26021.13288963239</v>
      </c>
      <c r="T541" s="85">
        <v>-14966.426709769439</v>
      </c>
      <c r="U541" s="76">
        <f t="shared" si="157"/>
        <v>11054.706179862951</v>
      </c>
      <c r="V541" s="77">
        <f t="shared" si="158"/>
        <v>2010</v>
      </c>
      <c r="W541" s="78">
        <v>-5201.9600000000028</v>
      </c>
      <c r="X541" s="78">
        <v>-15703.393034281589</v>
      </c>
      <c r="Y541" s="79"/>
      <c r="Z541" s="80">
        <f t="shared" si="159"/>
        <v>736.96632451215009</v>
      </c>
      <c r="AA541" s="81">
        <f t="shared" si="160"/>
        <v>736.96632451215009</v>
      </c>
      <c r="AB541" s="81">
        <f t="shared" si="161"/>
        <v>10317.739855350801</v>
      </c>
      <c r="AC541" s="82">
        <f t="shared" si="162"/>
        <v>736.96632451215009</v>
      </c>
      <c r="AD541" s="83">
        <f t="shared" si="163"/>
        <v>9580.7735308386509</v>
      </c>
      <c r="AE541" s="82">
        <f t="shared" si="164"/>
        <v>736.96632451215009</v>
      </c>
      <c r="AF541" s="83">
        <f t="shared" si="165"/>
        <v>8843.8072063265008</v>
      </c>
      <c r="AG541" s="82">
        <f t="shared" si="166"/>
        <v>736.96632451215009</v>
      </c>
      <c r="AH541" s="83">
        <f t="shared" si="167"/>
        <v>8106.8408818143507</v>
      </c>
      <c r="AI541" s="82">
        <f t="shared" si="168"/>
        <v>736.96632451215009</v>
      </c>
      <c r="AJ541" s="83">
        <f t="shared" si="169"/>
        <v>7369.8745573022006</v>
      </c>
      <c r="AK541" s="82">
        <f t="shared" si="170"/>
        <v>736.96632451215009</v>
      </c>
      <c r="AL541" s="83">
        <f t="shared" si="171"/>
        <v>6632.9082327900505</v>
      </c>
    </row>
    <row r="542" spans="1:38" ht="30" hidden="1" customHeight="1" x14ac:dyDescent="0.3">
      <c r="A542" s="67"/>
      <c r="B542" s="84" t="s">
        <v>3021</v>
      </c>
      <c r="C542" s="71" t="s">
        <v>2356</v>
      </c>
      <c r="D542" s="71" t="s">
        <v>89</v>
      </c>
      <c r="E542" s="71" t="s">
        <v>2992</v>
      </c>
      <c r="F542" s="71" t="s">
        <v>2992</v>
      </c>
      <c r="G542" s="72">
        <v>40193</v>
      </c>
      <c r="H542" s="73" t="s">
        <v>2331</v>
      </c>
      <c r="I542" s="74">
        <v>15847.68</v>
      </c>
      <c r="J542" s="74">
        <v>-9006.43</v>
      </c>
      <c r="K542" s="74">
        <f t="shared" si="153"/>
        <v>6841.25</v>
      </c>
      <c r="L542" s="75" t="s">
        <v>2332</v>
      </c>
      <c r="M542" s="75" t="s">
        <v>2333</v>
      </c>
      <c r="N542" s="74">
        <f t="shared" si="154"/>
        <v>-9006.43</v>
      </c>
      <c r="O542" s="74">
        <f t="shared" si="155"/>
        <v>6841.25</v>
      </c>
      <c r="P542" s="85">
        <v>47840.111750479336</v>
      </c>
      <c r="Q542" s="85">
        <v>-27188.119502215439</v>
      </c>
      <c r="R542" s="76">
        <f t="shared" si="156"/>
        <v>20651.992248263898</v>
      </c>
      <c r="S542" s="74">
        <v>47840.111750479336</v>
      </c>
      <c r="T542" s="85">
        <v>-27188.119502215439</v>
      </c>
      <c r="U542" s="76">
        <f t="shared" si="157"/>
        <v>20651.992248263898</v>
      </c>
      <c r="V542" s="77">
        <f t="shared" si="158"/>
        <v>2010</v>
      </c>
      <c r="W542" s="78">
        <v>-9462.510000000002</v>
      </c>
      <c r="X542" s="78">
        <v>-28564.908922948242</v>
      </c>
      <c r="Y542" s="79"/>
      <c r="Z542" s="80">
        <f t="shared" si="159"/>
        <v>1376.7894207328027</v>
      </c>
      <c r="AA542" s="81">
        <f t="shared" si="160"/>
        <v>1376.7894207328027</v>
      </c>
      <c r="AB542" s="81">
        <f t="shared" si="161"/>
        <v>19275.202827531095</v>
      </c>
      <c r="AC542" s="82">
        <f t="shared" si="162"/>
        <v>1376.7894207328027</v>
      </c>
      <c r="AD542" s="83">
        <f t="shared" si="163"/>
        <v>17898.413406798292</v>
      </c>
      <c r="AE542" s="82">
        <f t="shared" si="164"/>
        <v>1376.7894207328027</v>
      </c>
      <c r="AF542" s="83">
        <f t="shared" si="165"/>
        <v>16521.62398606549</v>
      </c>
      <c r="AG542" s="82">
        <f t="shared" si="166"/>
        <v>1376.7894207328027</v>
      </c>
      <c r="AH542" s="83">
        <f t="shared" si="167"/>
        <v>15144.834565332687</v>
      </c>
      <c r="AI542" s="82">
        <f t="shared" si="168"/>
        <v>1376.7894207328027</v>
      </c>
      <c r="AJ542" s="83">
        <f t="shared" si="169"/>
        <v>13768.045144599884</v>
      </c>
      <c r="AK542" s="82">
        <f t="shared" si="170"/>
        <v>1376.7894207328027</v>
      </c>
      <c r="AL542" s="83">
        <f t="shared" si="171"/>
        <v>12391.255723867082</v>
      </c>
    </row>
    <row r="543" spans="1:38" ht="30" hidden="1" customHeight="1" x14ac:dyDescent="0.3">
      <c r="A543" s="67"/>
      <c r="B543" s="84" t="s">
        <v>3022</v>
      </c>
      <c r="C543" s="71" t="s">
        <v>3023</v>
      </c>
      <c r="D543" s="71" t="s">
        <v>89</v>
      </c>
      <c r="E543" s="71" t="s">
        <v>2992</v>
      </c>
      <c r="F543" s="71" t="s">
        <v>2992</v>
      </c>
      <c r="G543" s="72">
        <v>40193</v>
      </c>
      <c r="H543" s="73" t="s">
        <v>2331</v>
      </c>
      <c r="I543" s="74">
        <v>15847.68</v>
      </c>
      <c r="J543" s="74">
        <v>-9006.43</v>
      </c>
      <c r="K543" s="74">
        <f t="shared" si="153"/>
        <v>6841.25</v>
      </c>
      <c r="L543" s="75" t="s">
        <v>2332</v>
      </c>
      <c r="M543" s="75" t="s">
        <v>2333</v>
      </c>
      <c r="N543" s="74">
        <f t="shared" si="154"/>
        <v>-9006.43</v>
      </c>
      <c r="O543" s="74">
        <f t="shared" si="155"/>
        <v>6841.25</v>
      </c>
      <c r="P543" s="85">
        <v>47840.111750479336</v>
      </c>
      <c r="Q543" s="85">
        <v>-27188.119502215439</v>
      </c>
      <c r="R543" s="76">
        <f t="shared" si="156"/>
        <v>20651.992248263898</v>
      </c>
      <c r="S543" s="74">
        <v>47840.111750479336</v>
      </c>
      <c r="T543" s="85">
        <v>-27188.119502215439</v>
      </c>
      <c r="U543" s="76">
        <f t="shared" si="157"/>
        <v>20651.992248263898</v>
      </c>
      <c r="V543" s="77">
        <f t="shared" si="158"/>
        <v>2010</v>
      </c>
      <c r="W543" s="78">
        <v>-9462.510000000002</v>
      </c>
      <c r="X543" s="78">
        <v>-28564.908922948242</v>
      </c>
      <c r="Y543" s="79"/>
      <c r="Z543" s="80">
        <f t="shared" si="159"/>
        <v>1376.7894207328027</v>
      </c>
      <c r="AA543" s="81">
        <f t="shared" si="160"/>
        <v>1376.7894207328027</v>
      </c>
      <c r="AB543" s="81">
        <f t="shared" si="161"/>
        <v>19275.202827531095</v>
      </c>
      <c r="AC543" s="82">
        <f t="shared" si="162"/>
        <v>1376.7894207328027</v>
      </c>
      <c r="AD543" s="83">
        <f t="shared" si="163"/>
        <v>17898.413406798292</v>
      </c>
      <c r="AE543" s="82">
        <f t="shared" si="164"/>
        <v>1376.7894207328027</v>
      </c>
      <c r="AF543" s="83">
        <f t="shared" si="165"/>
        <v>16521.62398606549</v>
      </c>
      <c r="AG543" s="82">
        <f t="shared" si="166"/>
        <v>1376.7894207328027</v>
      </c>
      <c r="AH543" s="83">
        <f t="shared" si="167"/>
        <v>15144.834565332687</v>
      </c>
      <c r="AI543" s="82">
        <f t="shared" si="168"/>
        <v>1376.7894207328027</v>
      </c>
      <c r="AJ543" s="83">
        <f t="shared" si="169"/>
        <v>13768.045144599884</v>
      </c>
      <c r="AK543" s="82">
        <f t="shared" si="170"/>
        <v>1376.7894207328027</v>
      </c>
      <c r="AL543" s="83">
        <f t="shared" si="171"/>
        <v>12391.255723867082</v>
      </c>
    </row>
    <row r="544" spans="1:38" ht="30" hidden="1" customHeight="1" x14ac:dyDescent="0.3">
      <c r="A544" s="67"/>
      <c r="B544" s="84" t="s">
        <v>3024</v>
      </c>
      <c r="C544" s="71" t="s">
        <v>2364</v>
      </c>
      <c r="D544" s="71" t="s">
        <v>89</v>
      </c>
      <c r="E544" s="71" t="s">
        <v>2992</v>
      </c>
      <c r="F544" s="71" t="s">
        <v>2992</v>
      </c>
      <c r="G544" s="72">
        <v>40193</v>
      </c>
      <c r="H544" s="73" t="s">
        <v>2331</v>
      </c>
      <c r="I544" s="74">
        <v>15687.06</v>
      </c>
      <c r="J544" s="74">
        <v>-9022.64</v>
      </c>
      <c r="K544" s="74">
        <f t="shared" si="153"/>
        <v>6664.42</v>
      </c>
      <c r="L544" s="75" t="s">
        <v>2332</v>
      </c>
      <c r="M544" s="75" t="s">
        <v>2333</v>
      </c>
      <c r="N544" s="74">
        <f t="shared" si="154"/>
        <v>-9022.64</v>
      </c>
      <c r="O544" s="74">
        <f t="shared" si="155"/>
        <v>6664.42</v>
      </c>
      <c r="P544" s="85">
        <v>47355.240857745383</v>
      </c>
      <c r="Q544" s="85">
        <v>-27237.053365814099</v>
      </c>
      <c r="R544" s="76">
        <f t="shared" si="156"/>
        <v>20118.187491931283</v>
      </c>
      <c r="S544" s="74">
        <v>47355.240857745383</v>
      </c>
      <c r="T544" s="85">
        <v>-27237.053365814099</v>
      </c>
      <c r="U544" s="76">
        <f t="shared" si="157"/>
        <v>20118.187491931283</v>
      </c>
      <c r="V544" s="77">
        <f t="shared" si="158"/>
        <v>2010</v>
      </c>
      <c r="W544" s="78">
        <v>-9466.9300000000057</v>
      </c>
      <c r="X544" s="78">
        <v>-28578.25177779749</v>
      </c>
      <c r="Y544" s="79"/>
      <c r="Z544" s="80">
        <f t="shared" si="159"/>
        <v>1341.1984119833905</v>
      </c>
      <c r="AA544" s="81">
        <f t="shared" si="160"/>
        <v>1341.1984119833905</v>
      </c>
      <c r="AB544" s="81">
        <f t="shared" si="161"/>
        <v>18776.989079947893</v>
      </c>
      <c r="AC544" s="82">
        <f t="shared" si="162"/>
        <v>1341.1984119833905</v>
      </c>
      <c r="AD544" s="83">
        <f t="shared" si="163"/>
        <v>17435.790667964502</v>
      </c>
      <c r="AE544" s="82">
        <f t="shared" si="164"/>
        <v>1341.1984119833905</v>
      </c>
      <c r="AF544" s="83">
        <f t="shared" si="165"/>
        <v>16094.592255981112</v>
      </c>
      <c r="AG544" s="82">
        <f t="shared" si="166"/>
        <v>1341.1984119833905</v>
      </c>
      <c r="AH544" s="83">
        <f t="shared" si="167"/>
        <v>14753.393843997721</v>
      </c>
      <c r="AI544" s="82">
        <f t="shared" si="168"/>
        <v>1341.1984119833905</v>
      </c>
      <c r="AJ544" s="83">
        <f t="shared" si="169"/>
        <v>13412.19543201433</v>
      </c>
      <c r="AK544" s="82">
        <f t="shared" si="170"/>
        <v>1341.1984119833905</v>
      </c>
      <c r="AL544" s="83">
        <f t="shared" si="171"/>
        <v>12070.99702003094</v>
      </c>
    </row>
    <row r="545" spans="1:38" ht="30" hidden="1" customHeight="1" x14ac:dyDescent="0.3">
      <c r="A545" s="67"/>
      <c r="B545" s="84" t="s">
        <v>3025</v>
      </c>
      <c r="C545" s="71" t="s">
        <v>3018</v>
      </c>
      <c r="D545" s="71" t="s">
        <v>89</v>
      </c>
      <c r="E545" s="71" t="s">
        <v>2992</v>
      </c>
      <c r="F545" s="71" t="s">
        <v>2992</v>
      </c>
      <c r="G545" s="72">
        <v>40193</v>
      </c>
      <c r="H545" s="73" t="s">
        <v>2331</v>
      </c>
      <c r="I545" s="74">
        <v>3319.45</v>
      </c>
      <c r="J545" s="74">
        <v>-2197.86</v>
      </c>
      <c r="K545" s="74">
        <f t="shared" si="153"/>
        <v>1121.5899999999997</v>
      </c>
      <c r="L545" s="75" t="s">
        <v>2332</v>
      </c>
      <c r="M545" s="75" t="s">
        <v>2333</v>
      </c>
      <c r="N545" s="74">
        <f t="shared" si="154"/>
        <v>-2197.86</v>
      </c>
      <c r="O545" s="74">
        <f t="shared" si="155"/>
        <v>1121.5899999999997</v>
      </c>
      <c r="P545" s="85">
        <v>10020.57455413844</v>
      </c>
      <c r="Q545" s="85">
        <v>-6634.7798549635354</v>
      </c>
      <c r="R545" s="76">
        <f t="shared" si="156"/>
        <v>3385.794699174905</v>
      </c>
      <c r="S545" s="74">
        <v>10020.57455413844</v>
      </c>
      <c r="T545" s="85">
        <v>-6634.7798549635354</v>
      </c>
      <c r="U545" s="76">
        <f t="shared" si="157"/>
        <v>3385.794699174905</v>
      </c>
      <c r="V545" s="77">
        <f t="shared" si="158"/>
        <v>2010</v>
      </c>
      <c r="W545" s="78">
        <v>-2272.63</v>
      </c>
      <c r="X545" s="78">
        <v>-6860.4914515873534</v>
      </c>
      <c r="Y545" s="79"/>
      <c r="Z545" s="80">
        <f t="shared" si="159"/>
        <v>225.71159662381797</v>
      </c>
      <c r="AA545" s="81">
        <f t="shared" si="160"/>
        <v>225.71159662381797</v>
      </c>
      <c r="AB545" s="81">
        <f t="shared" si="161"/>
        <v>3160.083102551087</v>
      </c>
      <c r="AC545" s="82">
        <f t="shared" si="162"/>
        <v>225.71159662381797</v>
      </c>
      <c r="AD545" s="83">
        <f t="shared" si="163"/>
        <v>2934.371505927269</v>
      </c>
      <c r="AE545" s="82">
        <f t="shared" si="164"/>
        <v>225.71159662381797</v>
      </c>
      <c r="AF545" s="83">
        <f t="shared" si="165"/>
        <v>2708.6599093034511</v>
      </c>
      <c r="AG545" s="82">
        <f t="shared" si="166"/>
        <v>225.71159662381797</v>
      </c>
      <c r="AH545" s="83">
        <f t="shared" si="167"/>
        <v>2482.9483126796331</v>
      </c>
      <c r="AI545" s="82">
        <f t="shared" si="168"/>
        <v>225.71159662381797</v>
      </c>
      <c r="AJ545" s="83">
        <f t="shared" si="169"/>
        <v>2257.2367160558151</v>
      </c>
      <c r="AK545" s="82">
        <f t="shared" si="170"/>
        <v>225.71159662381797</v>
      </c>
      <c r="AL545" s="83">
        <f t="shared" si="171"/>
        <v>2031.5251194319972</v>
      </c>
    </row>
    <row r="546" spans="1:38" ht="30" hidden="1" customHeight="1" x14ac:dyDescent="0.3">
      <c r="A546" s="67"/>
      <c r="B546" s="84" t="s">
        <v>3026</v>
      </c>
      <c r="C546" s="71" t="s">
        <v>3020</v>
      </c>
      <c r="D546" s="71" t="s">
        <v>89</v>
      </c>
      <c r="E546" s="71" t="s">
        <v>2992</v>
      </c>
      <c r="F546" s="71" t="s">
        <v>2992</v>
      </c>
      <c r="G546" s="72">
        <v>40193</v>
      </c>
      <c r="H546" s="73" t="s">
        <v>2331</v>
      </c>
      <c r="I546" s="74">
        <v>8619.85</v>
      </c>
      <c r="J546" s="74">
        <v>-4957.83</v>
      </c>
      <c r="K546" s="74">
        <f t="shared" si="153"/>
        <v>3662.0200000000004</v>
      </c>
      <c r="L546" s="75" t="s">
        <v>2332</v>
      </c>
      <c r="M546" s="75" t="s">
        <v>2333</v>
      </c>
      <c r="N546" s="74">
        <f t="shared" si="154"/>
        <v>-4957.83</v>
      </c>
      <c r="O546" s="74">
        <f t="shared" si="155"/>
        <v>3662.0200000000004</v>
      </c>
      <c r="P546" s="85">
        <v>26021.13288963239</v>
      </c>
      <c r="Q546" s="85">
        <v>-14966.426709769439</v>
      </c>
      <c r="R546" s="76">
        <f t="shared" si="156"/>
        <v>11054.706179862951</v>
      </c>
      <c r="S546" s="74">
        <v>26021.13288963239</v>
      </c>
      <c r="T546" s="85">
        <v>-14966.426709769439</v>
      </c>
      <c r="U546" s="76">
        <f t="shared" si="157"/>
        <v>11054.706179862951</v>
      </c>
      <c r="V546" s="77">
        <f t="shared" si="158"/>
        <v>2010</v>
      </c>
      <c r="W546" s="78">
        <v>-5201.9600000000028</v>
      </c>
      <c r="X546" s="78">
        <v>-15703.393034281589</v>
      </c>
      <c r="Y546" s="79"/>
      <c r="Z546" s="80">
        <f t="shared" si="159"/>
        <v>736.96632451215009</v>
      </c>
      <c r="AA546" s="81">
        <f t="shared" si="160"/>
        <v>736.96632451215009</v>
      </c>
      <c r="AB546" s="81">
        <f t="shared" si="161"/>
        <v>10317.739855350801</v>
      </c>
      <c r="AC546" s="82">
        <f t="shared" si="162"/>
        <v>736.96632451215009</v>
      </c>
      <c r="AD546" s="83">
        <f t="shared" si="163"/>
        <v>9580.7735308386509</v>
      </c>
      <c r="AE546" s="82">
        <f t="shared" si="164"/>
        <v>736.96632451215009</v>
      </c>
      <c r="AF546" s="83">
        <f t="shared" si="165"/>
        <v>8843.8072063265008</v>
      </c>
      <c r="AG546" s="82">
        <f t="shared" si="166"/>
        <v>736.96632451215009</v>
      </c>
      <c r="AH546" s="83">
        <f t="shared" si="167"/>
        <v>8106.8408818143507</v>
      </c>
      <c r="AI546" s="82">
        <f t="shared" si="168"/>
        <v>736.96632451215009</v>
      </c>
      <c r="AJ546" s="83">
        <f t="shared" si="169"/>
        <v>7369.8745573022006</v>
      </c>
      <c r="AK546" s="82">
        <f t="shared" si="170"/>
        <v>736.96632451215009</v>
      </c>
      <c r="AL546" s="83">
        <f t="shared" si="171"/>
        <v>6632.9082327900505</v>
      </c>
    </row>
    <row r="547" spans="1:38" ht="30" hidden="1" customHeight="1" x14ac:dyDescent="0.3">
      <c r="A547" s="67"/>
      <c r="B547" s="84" t="s">
        <v>3027</v>
      </c>
      <c r="C547" s="71" t="s">
        <v>2356</v>
      </c>
      <c r="D547" s="71" t="s">
        <v>89</v>
      </c>
      <c r="E547" s="71" t="s">
        <v>2992</v>
      </c>
      <c r="F547" s="71" t="s">
        <v>2992</v>
      </c>
      <c r="G547" s="72">
        <v>40193</v>
      </c>
      <c r="H547" s="73" t="s">
        <v>2331</v>
      </c>
      <c r="I547" s="74">
        <v>15847.68</v>
      </c>
      <c r="J547" s="74">
        <v>-9006.43</v>
      </c>
      <c r="K547" s="74">
        <f t="shared" si="153"/>
        <v>6841.25</v>
      </c>
      <c r="L547" s="75" t="s">
        <v>2332</v>
      </c>
      <c r="M547" s="75" t="s">
        <v>2333</v>
      </c>
      <c r="N547" s="74">
        <f t="shared" si="154"/>
        <v>-9006.43</v>
      </c>
      <c r="O547" s="74">
        <f t="shared" si="155"/>
        <v>6841.25</v>
      </c>
      <c r="P547" s="85">
        <v>47840.111750479336</v>
      </c>
      <c r="Q547" s="85">
        <v>-27188.119502215439</v>
      </c>
      <c r="R547" s="76">
        <f t="shared" si="156"/>
        <v>20651.992248263898</v>
      </c>
      <c r="S547" s="74">
        <v>47840.111750479336</v>
      </c>
      <c r="T547" s="85">
        <v>-27188.119502215439</v>
      </c>
      <c r="U547" s="76">
        <f t="shared" si="157"/>
        <v>20651.992248263898</v>
      </c>
      <c r="V547" s="77">
        <f t="shared" si="158"/>
        <v>2010</v>
      </c>
      <c r="W547" s="78">
        <v>-9462.510000000002</v>
      </c>
      <c r="X547" s="78">
        <v>-28564.908922948242</v>
      </c>
      <c r="Y547" s="79"/>
      <c r="Z547" s="80">
        <f t="shared" si="159"/>
        <v>1376.7894207328027</v>
      </c>
      <c r="AA547" s="81">
        <f t="shared" si="160"/>
        <v>1376.7894207328027</v>
      </c>
      <c r="AB547" s="81">
        <f t="shared" si="161"/>
        <v>19275.202827531095</v>
      </c>
      <c r="AC547" s="82">
        <f t="shared" si="162"/>
        <v>1376.7894207328027</v>
      </c>
      <c r="AD547" s="83">
        <f t="shared" si="163"/>
        <v>17898.413406798292</v>
      </c>
      <c r="AE547" s="82">
        <f t="shared" si="164"/>
        <v>1376.7894207328027</v>
      </c>
      <c r="AF547" s="83">
        <f t="shared" si="165"/>
        <v>16521.62398606549</v>
      </c>
      <c r="AG547" s="82">
        <f t="shared" si="166"/>
        <v>1376.7894207328027</v>
      </c>
      <c r="AH547" s="83">
        <f t="shared" si="167"/>
        <v>15144.834565332687</v>
      </c>
      <c r="AI547" s="82">
        <f t="shared" si="168"/>
        <v>1376.7894207328027</v>
      </c>
      <c r="AJ547" s="83">
        <f t="shared" si="169"/>
        <v>13768.045144599884</v>
      </c>
      <c r="AK547" s="82">
        <f t="shared" si="170"/>
        <v>1376.7894207328027</v>
      </c>
      <c r="AL547" s="83">
        <f t="shared" si="171"/>
        <v>12391.255723867082</v>
      </c>
    </row>
    <row r="548" spans="1:38" ht="30" hidden="1" customHeight="1" x14ac:dyDescent="0.3">
      <c r="A548" s="67"/>
      <c r="B548" s="84" t="s">
        <v>3028</v>
      </c>
      <c r="C548" s="71" t="s">
        <v>3023</v>
      </c>
      <c r="D548" s="71" t="s">
        <v>89</v>
      </c>
      <c r="E548" s="71" t="s">
        <v>2992</v>
      </c>
      <c r="F548" s="71" t="s">
        <v>2992</v>
      </c>
      <c r="G548" s="72">
        <v>40193</v>
      </c>
      <c r="H548" s="73" t="s">
        <v>2331</v>
      </c>
      <c r="I548" s="74">
        <v>15847.68</v>
      </c>
      <c r="J548" s="74">
        <v>-9006.43</v>
      </c>
      <c r="K548" s="74">
        <f t="shared" si="153"/>
        <v>6841.25</v>
      </c>
      <c r="L548" s="75" t="s">
        <v>2332</v>
      </c>
      <c r="M548" s="75" t="s">
        <v>2333</v>
      </c>
      <c r="N548" s="74">
        <f t="shared" si="154"/>
        <v>-9006.43</v>
      </c>
      <c r="O548" s="74">
        <f t="shared" si="155"/>
        <v>6841.25</v>
      </c>
      <c r="P548" s="85">
        <v>47840.111750479336</v>
      </c>
      <c r="Q548" s="85">
        <v>-27188.119502215439</v>
      </c>
      <c r="R548" s="76">
        <f t="shared" si="156"/>
        <v>20651.992248263898</v>
      </c>
      <c r="S548" s="74">
        <v>47840.111750479336</v>
      </c>
      <c r="T548" s="85">
        <v>-27188.119502215439</v>
      </c>
      <c r="U548" s="76">
        <f t="shared" si="157"/>
        <v>20651.992248263898</v>
      </c>
      <c r="V548" s="77">
        <f t="shared" si="158"/>
        <v>2010</v>
      </c>
      <c r="W548" s="78">
        <v>-9462.510000000002</v>
      </c>
      <c r="X548" s="78">
        <v>-28564.908922948242</v>
      </c>
      <c r="Y548" s="79"/>
      <c r="Z548" s="80">
        <f t="shared" si="159"/>
        <v>1376.7894207328027</v>
      </c>
      <c r="AA548" s="81">
        <f t="shared" si="160"/>
        <v>1376.7894207328027</v>
      </c>
      <c r="AB548" s="81">
        <f t="shared" si="161"/>
        <v>19275.202827531095</v>
      </c>
      <c r="AC548" s="82">
        <f t="shared" si="162"/>
        <v>1376.7894207328027</v>
      </c>
      <c r="AD548" s="83">
        <f t="shared" si="163"/>
        <v>17898.413406798292</v>
      </c>
      <c r="AE548" s="82">
        <f t="shared" si="164"/>
        <v>1376.7894207328027</v>
      </c>
      <c r="AF548" s="83">
        <f t="shared" si="165"/>
        <v>16521.62398606549</v>
      </c>
      <c r="AG548" s="82">
        <f t="shared" si="166"/>
        <v>1376.7894207328027</v>
      </c>
      <c r="AH548" s="83">
        <f t="shared" si="167"/>
        <v>15144.834565332687</v>
      </c>
      <c r="AI548" s="82">
        <f t="shared" si="168"/>
        <v>1376.7894207328027</v>
      </c>
      <c r="AJ548" s="83">
        <f t="shared" si="169"/>
        <v>13768.045144599884</v>
      </c>
      <c r="AK548" s="82">
        <f t="shared" si="170"/>
        <v>1376.7894207328027</v>
      </c>
      <c r="AL548" s="83">
        <f t="shared" si="171"/>
        <v>12391.255723867082</v>
      </c>
    </row>
    <row r="549" spans="1:38" ht="30" hidden="1" customHeight="1" x14ac:dyDescent="0.3">
      <c r="A549" s="67"/>
      <c r="B549" s="84" t="s">
        <v>3029</v>
      </c>
      <c r="C549" s="71" t="s">
        <v>2364</v>
      </c>
      <c r="D549" s="71" t="s">
        <v>89</v>
      </c>
      <c r="E549" s="71" t="s">
        <v>2992</v>
      </c>
      <c r="F549" s="71" t="s">
        <v>2992</v>
      </c>
      <c r="G549" s="72">
        <v>40193</v>
      </c>
      <c r="H549" s="73" t="s">
        <v>2331</v>
      </c>
      <c r="I549" s="74">
        <v>15305.29</v>
      </c>
      <c r="J549" s="74">
        <v>-8584.09</v>
      </c>
      <c r="K549" s="74">
        <f t="shared" si="153"/>
        <v>6721.2000000000007</v>
      </c>
      <c r="L549" s="75" t="s">
        <v>2332</v>
      </c>
      <c r="M549" s="75" t="s">
        <v>2333</v>
      </c>
      <c r="N549" s="74">
        <f t="shared" si="154"/>
        <v>-8584.09</v>
      </c>
      <c r="O549" s="74">
        <f t="shared" si="155"/>
        <v>6721.2000000000007</v>
      </c>
      <c r="P549" s="85">
        <v>46202.77441073356</v>
      </c>
      <c r="Q549" s="85">
        <v>-25913.182552662111</v>
      </c>
      <c r="R549" s="76">
        <f t="shared" si="156"/>
        <v>20289.59185807145</v>
      </c>
      <c r="S549" s="74">
        <v>46202.77441073356</v>
      </c>
      <c r="T549" s="85">
        <v>-25913.182552662111</v>
      </c>
      <c r="U549" s="76">
        <f t="shared" si="157"/>
        <v>20289.59185807145</v>
      </c>
      <c r="V549" s="77">
        <f t="shared" si="158"/>
        <v>2010</v>
      </c>
      <c r="W549" s="78">
        <v>-9032.1700000000019</v>
      </c>
      <c r="X549" s="78">
        <v>-27265.822009866879</v>
      </c>
      <c r="Y549" s="79"/>
      <c r="Z549" s="80">
        <f t="shared" si="159"/>
        <v>1352.6394572047684</v>
      </c>
      <c r="AA549" s="81">
        <f t="shared" si="160"/>
        <v>1352.6394572047684</v>
      </c>
      <c r="AB549" s="81">
        <f t="shared" si="161"/>
        <v>18936.952400866681</v>
      </c>
      <c r="AC549" s="82">
        <f t="shared" si="162"/>
        <v>1352.6394572047684</v>
      </c>
      <c r="AD549" s="83">
        <f t="shared" si="163"/>
        <v>17584.312943661913</v>
      </c>
      <c r="AE549" s="82">
        <f t="shared" si="164"/>
        <v>1352.6394572047684</v>
      </c>
      <c r="AF549" s="83">
        <f t="shared" si="165"/>
        <v>16231.673486457144</v>
      </c>
      <c r="AG549" s="82">
        <f t="shared" si="166"/>
        <v>1352.6394572047684</v>
      </c>
      <c r="AH549" s="83">
        <f t="shared" si="167"/>
        <v>14879.034029252376</v>
      </c>
      <c r="AI549" s="82">
        <f t="shared" si="168"/>
        <v>1352.6394572047684</v>
      </c>
      <c r="AJ549" s="83">
        <f t="shared" si="169"/>
        <v>13526.394572047608</v>
      </c>
      <c r="AK549" s="82">
        <f t="shared" si="170"/>
        <v>1352.6394572047684</v>
      </c>
      <c r="AL549" s="83">
        <f t="shared" si="171"/>
        <v>12173.755114842839</v>
      </c>
    </row>
    <row r="550" spans="1:38" ht="30" hidden="1" customHeight="1" x14ac:dyDescent="0.3">
      <c r="A550" s="67"/>
      <c r="B550" s="84" t="s">
        <v>3030</v>
      </c>
      <c r="C550" s="71" t="s">
        <v>3018</v>
      </c>
      <c r="D550" s="71" t="s">
        <v>89</v>
      </c>
      <c r="E550" s="71" t="s">
        <v>2992</v>
      </c>
      <c r="F550" s="71" t="s">
        <v>2992</v>
      </c>
      <c r="G550" s="72">
        <v>40193</v>
      </c>
      <c r="H550" s="73" t="s">
        <v>2331</v>
      </c>
      <c r="I550" s="74">
        <v>3319.45</v>
      </c>
      <c r="J550" s="74">
        <v>-2197.86</v>
      </c>
      <c r="K550" s="74">
        <f t="shared" si="153"/>
        <v>1121.5899999999997</v>
      </c>
      <c r="L550" s="75" t="s">
        <v>2332</v>
      </c>
      <c r="M550" s="75" t="s">
        <v>2333</v>
      </c>
      <c r="N550" s="74">
        <f t="shared" si="154"/>
        <v>-2197.86</v>
      </c>
      <c r="O550" s="74">
        <f t="shared" si="155"/>
        <v>1121.5899999999997</v>
      </c>
      <c r="P550" s="85">
        <v>10020.57455413844</v>
      </c>
      <c r="Q550" s="85">
        <v>-6634.7798549635354</v>
      </c>
      <c r="R550" s="76">
        <f t="shared" si="156"/>
        <v>3385.794699174905</v>
      </c>
      <c r="S550" s="74">
        <v>10020.57455413844</v>
      </c>
      <c r="T550" s="85">
        <v>-6634.7798549635354</v>
      </c>
      <c r="U550" s="76">
        <f t="shared" si="157"/>
        <v>3385.794699174905</v>
      </c>
      <c r="V550" s="77">
        <f t="shared" si="158"/>
        <v>2010</v>
      </c>
      <c r="W550" s="78">
        <v>-2272.63</v>
      </c>
      <c r="X550" s="78">
        <v>-6860.4914515873534</v>
      </c>
      <c r="Y550" s="79"/>
      <c r="Z550" s="80">
        <f t="shared" si="159"/>
        <v>225.71159662381797</v>
      </c>
      <c r="AA550" s="81">
        <f t="shared" si="160"/>
        <v>225.71159662381797</v>
      </c>
      <c r="AB550" s="81">
        <f t="shared" si="161"/>
        <v>3160.083102551087</v>
      </c>
      <c r="AC550" s="82">
        <f t="shared" si="162"/>
        <v>225.71159662381797</v>
      </c>
      <c r="AD550" s="83">
        <f t="shared" si="163"/>
        <v>2934.371505927269</v>
      </c>
      <c r="AE550" s="82">
        <f t="shared" si="164"/>
        <v>225.71159662381797</v>
      </c>
      <c r="AF550" s="83">
        <f t="shared" si="165"/>
        <v>2708.6599093034511</v>
      </c>
      <c r="AG550" s="82">
        <f t="shared" si="166"/>
        <v>225.71159662381797</v>
      </c>
      <c r="AH550" s="83">
        <f t="shared" si="167"/>
        <v>2482.9483126796331</v>
      </c>
      <c r="AI550" s="82">
        <f t="shared" si="168"/>
        <v>225.71159662381797</v>
      </c>
      <c r="AJ550" s="83">
        <f t="shared" si="169"/>
        <v>2257.2367160558151</v>
      </c>
      <c r="AK550" s="82">
        <f t="shared" si="170"/>
        <v>225.71159662381797</v>
      </c>
      <c r="AL550" s="83">
        <f t="shared" si="171"/>
        <v>2031.5251194319972</v>
      </c>
    </row>
    <row r="551" spans="1:38" ht="30" hidden="1" customHeight="1" x14ac:dyDescent="0.3">
      <c r="A551" s="67"/>
      <c r="B551" s="84" t="s">
        <v>3031</v>
      </c>
      <c r="C551" s="71" t="s">
        <v>3032</v>
      </c>
      <c r="D551" s="71" t="s">
        <v>89</v>
      </c>
      <c r="E551" s="71" t="s">
        <v>2992</v>
      </c>
      <c r="F551" s="71" t="s">
        <v>2992</v>
      </c>
      <c r="G551" s="72">
        <v>40193</v>
      </c>
      <c r="H551" s="73" t="s">
        <v>2331</v>
      </c>
      <c r="I551" s="74">
        <v>4979.17</v>
      </c>
      <c r="J551" s="74">
        <v>-2863.84</v>
      </c>
      <c r="K551" s="74">
        <f t="shared" si="153"/>
        <v>2115.33</v>
      </c>
      <c r="L551" s="75" t="s">
        <v>2332</v>
      </c>
      <c r="M551" s="75" t="s">
        <v>2333</v>
      </c>
      <c r="N551" s="74">
        <f t="shared" si="154"/>
        <v>-2863.84</v>
      </c>
      <c r="O551" s="74">
        <f t="shared" si="155"/>
        <v>2115.33</v>
      </c>
      <c r="P551" s="85">
        <v>15030.84673748045</v>
      </c>
      <c r="Q551" s="85">
        <v>-8645.203943762921</v>
      </c>
      <c r="R551" s="76">
        <f t="shared" si="156"/>
        <v>6385.6427937175285</v>
      </c>
      <c r="S551" s="74">
        <v>15030.84673748045</v>
      </c>
      <c r="T551" s="85">
        <v>-8645.203943762921</v>
      </c>
      <c r="U551" s="76">
        <f t="shared" si="157"/>
        <v>6385.6427937175285</v>
      </c>
      <c r="V551" s="77">
        <f t="shared" si="158"/>
        <v>2010</v>
      </c>
      <c r="W551" s="78">
        <v>-3004.860000000001</v>
      </c>
      <c r="X551" s="78">
        <v>-9070.9074258532091</v>
      </c>
      <c r="Y551" s="79"/>
      <c r="Z551" s="80">
        <f t="shared" si="159"/>
        <v>425.70348209028816</v>
      </c>
      <c r="AA551" s="81">
        <f t="shared" si="160"/>
        <v>425.70348209028816</v>
      </c>
      <c r="AB551" s="81">
        <f t="shared" si="161"/>
        <v>5959.9393116272404</v>
      </c>
      <c r="AC551" s="82">
        <f t="shared" si="162"/>
        <v>425.70348209028816</v>
      </c>
      <c r="AD551" s="83">
        <f t="shared" si="163"/>
        <v>5534.2358295369522</v>
      </c>
      <c r="AE551" s="82">
        <f t="shared" si="164"/>
        <v>425.70348209028816</v>
      </c>
      <c r="AF551" s="83">
        <f t="shared" si="165"/>
        <v>5108.5323474466641</v>
      </c>
      <c r="AG551" s="82">
        <f t="shared" si="166"/>
        <v>425.70348209028816</v>
      </c>
      <c r="AH551" s="83">
        <f t="shared" si="167"/>
        <v>4682.8288653563759</v>
      </c>
      <c r="AI551" s="82">
        <f t="shared" si="168"/>
        <v>425.70348209028816</v>
      </c>
      <c r="AJ551" s="83">
        <f t="shared" si="169"/>
        <v>4257.1253832660877</v>
      </c>
      <c r="AK551" s="82">
        <f t="shared" si="170"/>
        <v>425.70348209028816</v>
      </c>
      <c r="AL551" s="83">
        <f t="shared" si="171"/>
        <v>3831.4219011757996</v>
      </c>
    </row>
    <row r="552" spans="1:38" ht="30" hidden="1" customHeight="1" x14ac:dyDescent="0.3">
      <c r="A552" s="67"/>
      <c r="B552" s="84" t="s">
        <v>3033</v>
      </c>
      <c r="C552" s="71" t="s">
        <v>2356</v>
      </c>
      <c r="D552" s="71" t="s">
        <v>89</v>
      </c>
      <c r="E552" s="71" t="s">
        <v>2992</v>
      </c>
      <c r="F552" s="71" t="s">
        <v>2992</v>
      </c>
      <c r="G552" s="72">
        <v>40193</v>
      </c>
      <c r="H552" s="73" t="s">
        <v>2331</v>
      </c>
      <c r="I552" s="74">
        <v>20452.07</v>
      </c>
      <c r="J552" s="74">
        <v>-11623.16</v>
      </c>
      <c r="K552" s="74">
        <f t="shared" si="153"/>
        <v>8828.91</v>
      </c>
      <c r="L552" s="75" t="s">
        <v>2332</v>
      </c>
      <c r="M552" s="75" t="s">
        <v>2333</v>
      </c>
      <c r="N552" s="74">
        <f t="shared" si="154"/>
        <v>-11623.16</v>
      </c>
      <c r="O552" s="74">
        <f t="shared" si="155"/>
        <v>8828.91</v>
      </c>
      <c r="P552" s="85">
        <v>61739.593071580573</v>
      </c>
      <c r="Q552" s="85">
        <v>-35087.361260052043</v>
      </c>
      <c r="R552" s="76">
        <f t="shared" si="156"/>
        <v>26652.231811528531</v>
      </c>
      <c r="S552" s="74">
        <v>61739.593071580573</v>
      </c>
      <c r="T552" s="85">
        <v>-35087.361260052043</v>
      </c>
      <c r="U552" s="76">
        <f t="shared" si="157"/>
        <v>26652.231811528531</v>
      </c>
      <c r="V552" s="77">
        <f t="shared" si="158"/>
        <v>2010</v>
      </c>
      <c r="W552" s="78">
        <v>-12211.749999999991</v>
      </c>
      <c r="X552" s="78">
        <v>-36864.164639172152</v>
      </c>
      <c r="Y552" s="79"/>
      <c r="Z552" s="80">
        <f t="shared" si="159"/>
        <v>1776.8033791201087</v>
      </c>
      <c r="AA552" s="81">
        <f t="shared" si="160"/>
        <v>1776.8033791201087</v>
      </c>
      <c r="AB552" s="81">
        <f t="shared" si="161"/>
        <v>24875.428432408422</v>
      </c>
      <c r="AC552" s="82">
        <f t="shared" si="162"/>
        <v>1776.8033791201087</v>
      </c>
      <c r="AD552" s="83">
        <f t="shared" si="163"/>
        <v>23098.625053288313</v>
      </c>
      <c r="AE552" s="82">
        <f t="shared" si="164"/>
        <v>1776.8033791201087</v>
      </c>
      <c r="AF552" s="83">
        <f t="shared" si="165"/>
        <v>21321.821674168204</v>
      </c>
      <c r="AG552" s="82">
        <f t="shared" si="166"/>
        <v>1776.8033791201087</v>
      </c>
      <c r="AH552" s="83">
        <f t="shared" si="167"/>
        <v>19545.018295048096</v>
      </c>
      <c r="AI552" s="82">
        <f t="shared" si="168"/>
        <v>1776.8033791201087</v>
      </c>
      <c r="AJ552" s="83">
        <f t="shared" si="169"/>
        <v>17768.214915927987</v>
      </c>
      <c r="AK552" s="82">
        <f t="shared" si="170"/>
        <v>1776.8033791201087</v>
      </c>
      <c r="AL552" s="83">
        <f t="shared" si="171"/>
        <v>15991.411536807878</v>
      </c>
    </row>
    <row r="553" spans="1:38" ht="30" hidden="1" customHeight="1" x14ac:dyDescent="0.3">
      <c r="A553" s="67"/>
      <c r="B553" s="84" t="s">
        <v>3034</v>
      </c>
      <c r="C553" s="71" t="s">
        <v>3023</v>
      </c>
      <c r="D553" s="71" t="s">
        <v>89</v>
      </c>
      <c r="E553" s="71" t="s">
        <v>2992</v>
      </c>
      <c r="F553" s="71" t="s">
        <v>2992</v>
      </c>
      <c r="G553" s="72">
        <v>40193</v>
      </c>
      <c r="H553" s="73" t="s">
        <v>2331</v>
      </c>
      <c r="I553" s="74">
        <v>20452.07</v>
      </c>
      <c r="J553" s="74">
        <v>-11623.16</v>
      </c>
      <c r="K553" s="74">
        <f t="shared" si="153"/>
        <v>8828.91</v>
      </c>
      <c r="L553" s="75" t="s">
        <v>2332</v>
      </c>
      <c r="M553" s="75" t="s">
        <v>2333</v>
      </c>
      <c r="N553" s="74">
        <f t="shared" si="154"/>
        <v>-11623.16</v>
      </c>
      <c r="O553" s="74">
        <f t="shared" si="155"/>
        <v>8828.91</v>
      </c>
      <c r="P553" s="85">
        <v>61739.593071580573</v>
      </c>
      <c r="Q553" s="85">
        <v>-35087.361260052043</v>
      </c>
      <c r="R553" s="76">
        <f t="shared" si="156"/>
        <v>26652.231811528531</v>
      </c>
      <c r="S553" s="74">
        <v>61739.593071580573</v>
      </c>
      <c r="T553" s="85">
        <v>-35087.361260052043</v>
      </c>
      <c r="U553" s="76">
        <f t="shared" si="157"/>
        <v>26652.231811528531</v>
      </c>
      <c r="V553" s="77">
        <f t="shared" si="158"/>
        <v>2010</v>
      </c>
      <c r="W553" s="78">
        <v>-12211.749999999991</v>
      </c>
      <c r="X553" s="78">
        <v>-36864.164639172152</v>
      </c>
      <c r="Y553" s="79"/>
      <c r="Z553" s="80">
        <f t="shared" si="159"/>
        <v>1776.8033791201087</v>
      </c>
      <c r="AA553" s="81">
        <f t="shared" si="160"/>
        <v>1776.8033791201087</v>
      </c>
      <c r="AB553" s="81">
        <f t="shared" si="161"/>
        <v>24875.428432408422</v>
      </c>
      <c r="AC553" s="82">
        <f t="shared" si="162"/>
        <v>1776.8033791201087</v>
      </c>
      <c r="AD553" s="83">
        <f t="shared" si="163"/>
        <v>23098.625053288313</v>
      </c>
      <c r="AE553" s="82">
        <f t="shared" si="164"/>
        <v>1776.8033791201087</v>
      </c>
      <c r="AF553" s="83">
        <f t="shared" si="165"/>
        <v>21321.821674168204</v>
      </c>
      <c r="AG553" s="82">
        <f t="shared" si="166"/>
        <v>1776.8033791201087</v>
      </c>
      <c r="AH553" s="83">
        <f t="shared" si="167"/>
        <v>19545.018295048096</v>
      </c>
      <c r="AI553" s="82">
        <f t="shared" si="168"/>
        <v>1776.8033791201087</v>
      </c>
      <c r="AJ553" s="83">
        <f t="shared" si="169"/>
        <v>17768.214915927987</v>
      </c>
      <c r="AK553" s="82">
        <f t="shared" si="170"/>
        <v>1776.8033791201087</v>
      </c>
      <c r="AL553" s="83">
        <f t="shared" si="171"/>
        <v>15991.411536807878</v>
      </c>
    </row>
    <row r="554" spans="1:38" ht="30" hidden="1" customHeight="1" x14ac:dyDescent="0.3">
      <c r="A554" s="67"/>
      <c r="B554" s="84" t="s">
        <v>3035</v>
      </c>
      <c r="C554" s="71" t="s">
        <v>2364</v>
      </c>
      <c r="D554" s="71" t="s">
        <v>89</v>
      </c>
      <c r="E554" s="71" t="s">
        <v>2992</v>
      </c>
      <c r="F554" s="71" t="s">
        <v>2992</v>
      </c>
      <c r="G554" s="72">
        <v>40193</v>
      </c>
      <c r="H554" s="73" t="s">
        <v>2331</v>
      </c>
      <c r="I554" s="74">
        <v>15305.29</v>
      </c>
      <c r="J554" s="74">
        <v>-8584.09</v>
      </c>
      <c r="K554" s="74">
        <f t="shared" si="153"/>
        <v>6721.2000000000007</v>
      </c>
      <c r="L554" s="75" t="s">
        <v>2332</v>
      </c>
      <c r="M554" s="75" t="s">
        <v>2333</v>
      </c>
      <c r="N554" s="74">
        <f t="shared" si="154"/>
        <v>-8584.09</v>
      </c>
      <c r="O554" s="74">
        <f t="shared" si="155"/>
        <v>6721.2000000000007</v>
      </c>
      <c r="P554" s="85">
        <v>46202.77441073356</v>
      </c>
      <c r="Q554" s="85">
        <v>-25913.182552662111</v>
      </c>
      <c r="R554" s="76">
        <f t="shared" si="156"/>
        <v>20289.59185807145</v>
      </c>
      <c r="S554" s="74">
        <v>46202.77441073356</v>
      </c>
      <c r="T554" s="85">
        <v>-25913.182552662111</v>
      </c>
      <c r="U554" s="76">
        <f t="shared" si="157"/>
        <v>20289.59185807145</v>
      </c>
      <c r="V554" s="77">
        <f t="shared" si="158"/>
        <v>2010</v>
      </c>
      <c r="W554" s="78">
        <v>-9032.1700000000019</v>
      </c>
      <c r="X554" s="78">
        <v>-27265.822009866879</v>
      </c>
      <c r="Y554" s="79"/>
      <c r="Z554" s="80">
        <f t="shared" si="159"/>
        <v>1352.6394572047684</v>
      </c>
      <c r="AA554" s="81">
        <f t="shared" si="160"/>
        <v>1352.6394572047684</v>
      </c>
      <c r="AB554" s="81">
        <f t="shared" si="161"/>
        <v>18936.952400866681</v>
      </c>
      <c r="AC554" s="82">
        <f t="shared" si="162"/>
        <v>1352.6394572047684</v>
      </c>
      <c r="AD554" s="83">
        <f t="shared" si="163"/>
        <v>17584.312943661913</v>
      </c>
      <c r="AE554" s="82">
        <f t="shared" si="164"/>
        <v>1352.6394572047684</v>
      </c>
      <c r="AF554" s="83">
        <f t="shared" si="165"/>
        <v>16231.673486457144</v>
      </c>
      <c r="AG554" s="82">
        <f t="shared" si="166"/>
        <v>1352.6394572047684</v>
      </c>
      <c r="AH554" s="83">
        <f t="shared" si="167"/>
        <v>14879.034029252376</v>
      </c>
      <c r="AI554" s="82">
        <f t="shared" si="168"/>
        <v>1352.6394572047684</v>
      </c>
      <c r="AJ554" s="83">
        <f t="shared" si="169"/>
        <v>13526.394572047608</v>
      </c>
      <c r="AK554" s="82">
        <f t="shared" si="170"/>
        <v>1352.6394572047684</v>
      </c>
      <c r="AL554" s="83">
        <f t="shared" si="171"/>
        <v>12173.755114842839</v>
      </c>
    </row>
    <row r="555" spans="1:38" ht="30" hidden="1" customHeight="1" x14ac:dyDescent="0.3">
      <c r="A555" s="67"/>
      <c r="B555" s="84" t="s">
        <v>3036</v>
      </c>
      <c r="C555" s="71" t="s">
        <v>3018</v>
      </c>
      <c r="D555" s="71" t="s">
        <v>89</v>
      </c>
      <c r="E555" s="71" t="s">
        <v>2992</v>
      </c>
      <c r="F555" s="71" t="s">
        <v>2992</v>
      </c>
      <c r="G555" s="72">
        <v>40193</v>
      </c>
      <c r="H555" s="73" t="s">
        <v>2331</v>
      </c>
      <c r="I555" s="74">
        <v>3319.45</v>
      </c>
      <c r="J555" s="74">
        <v>-2197.86</v>
      </c>
      <c r="K555" s="74">
        <f t="shared" si="153"/>
        <v>1121.5899999999997</v>
      </c>
      <c r="L555" s="75" t="s">
        <v>2332</v>
      </c>
      <c r="M555" s="75" t="s">
        <v>2333</v>
      </c>
      <c r="N555" s="74">
        <f t="shared" si="154"/>
        <v>-2197.86</v>
      </c>
      <c r="O555" s="74">
        <f t="shared" si="155"/>
        <v>1121.5899999999997</v>
      </c>
      <c r="P555" s="85">
        <v>10020.57455413844</v>
      </c>
      <c r="Q555" s="85">
        <v>-6634.7798549635354</v>
      </c>
      <c r="R555" s="76">
        <f t="shared" si="156"/>
        <v>3385.794699174905</v>
      </c>
      <c r="S555" s="74">
        <v>10020.57455413844</v>
      </c>
      <c r="T555" s="85">
        <v>-6634.7798549635354</v>
      </c>
      <c r="U555" s="76">
        <f t="shared" si="157"/>
        <v>3385.794699174905</v>
      </c>
      <c r="V555" s="77">
        <f t="shared" si="158"/>
        <v>2010</v>
      </c>
      <c r="W555" s="78">
        <v>-2272.63</v>
      </c>
      <c r="X555" s="78">
        <v>-6860.4914515873534</v>
      </c>
      <c r="Y555" s="79"/>
      <c r="Z555" s="80">
        <f t="shared" si="159"/>
        <v>225.71159662381797</v>
      </c>
      <c r="AA555" s="81">
        <f t="shared" si="160"/>
        <v>225.71159662381797</v>
      </c>
      <c r="AB555" s="81">
        <f t="shared" si="161"/>
        <v>3160.083102551087</v>
      </c>
      <c r="AC555" s="82">
        <f t="shared" si="162"/>
        <v>225.71159662381797</v>
      </c>
      <c r="AD555" s="83">
        <f t="shared" si="163"/>
        <v>2934.371505927269</v>
      </c>
      <c r="AE555" s="82">
        <f t="shared" si="164"/>
        <v>225.71159662381797</v>
      </c>
      <c r="AF555" s="83">
        <f t="shared" si="165"/>
        <v>2708.6599093034511</v>
      </c>
      <c r="AG555" s="82">
        <f t="shared" si="166"/>
        <v>225.71159662381797</v>
      </c>
      <c r="AH555" s="83">
        <f t="shared" si="167"/>
        <v>2482.9483126796331</v>
      </c>
      <c r="AI555" s="82">
        <f t="shared" si="168"/>
        <v>225.71159662381797</v>
      </c>
      <c r="AJ555" s="83">
        <f t="shared" si="169"/>
        <v>2257.2367160558151</v>
      </c>
      <c r="AK555" s="82">
        <f t="shared" si="170"/>
        <v>225.71159662381797</v>
      </c>
      <c r="AL555" s="83">
        <f t="shared" si="171"/>
        <v>2031.5251194319972</v>
      </c>
    </row>
    <row r="556" spans="1:38" ht="30" hidden="1" customHeight="1" x14ac:dyDescent="0.3">
      <c r="A556" s="67"/>
      <c r="B556" s="84" t="s">
        <v>3037</v>
      </c>
      <c r="C556" s="71" t="s">
        <v>3032</v>
      </c>
      <c r="D556" s="71" t="s">
        <v>89</v>
      </c>
      <c r="E556" s="71" t="s">
        <v>2992</v>
      </c>
      <c r="F556" s="71" t="s">
        <v>2992</v>
      </c>
      <c r="G556" s="72">
        <v>40193</v>
      </c>
      <c r="H556" s="73" t="s">
        <v>2331</v>
      </c>
      <c r="I556" s="74">
        <v>4979.17</v>
      </c>
      <c r="J556" s="74">
        <v>-2863.84</v>
      </c>
      <c r="K556" s="74">
        <f t="shared" si="153"/>
        <v>2115.33</v>
      </c>
      <c r="L556" s="75" t="s">
        <v>2332</v>
      </c>
      <c r="M556" s="75" t="s">
        <v>2333</v>
      </c>
      <c r="N556" s="74">
        <f t="shared" si="154"/>
        <v>-2863.84</v>
      </c>
      <c r="O556" s="74">
        <f t="shared" si="155"/>
        <v>2115.33</v>
      </c>
      <c r="P556" s="85">
        <v>15030.84673748045</v>
      </c>
      <c r="Q556" s="85">
        <v>-8645.203943762921</v>
      </c>
      <c r="R556" s="76">
        <f t="shared" si="156"/>
        <v>6385.6427937175285</v>
      </c>
      <c r="S556" s="74">
        <v>15030.84673748045</v>
      </c>
      <c r="T556" s="85">
        <v>-8645.203943762921</v>
      </c>
      <c r="U556" s="76">
        <f t="shared" si="157"/>
        <v>6385.6427937175285</v>
      </c>
      <c r="V556" s="77">
        <f t="shared" si="158"/>
        <v>2010</v>
      </c>
      <c r="W556" s="78">
        <v>-3004.860000000001</v>
      </c>
      <c r="X556" s="78">
        <v>-9070.9074258532091</v>
      </c>
      <c r="Y556" s="79"/>
      <c r="Z556" s="80">
        <f t="shared" si="159"/>
        <v>425.70348209028816</v>
      </c>
      <c r="AA556" s="81">
        <f t="shared" si="160"/>
        <v>425.70348209028816</v>
      </c>
      <c r="AB556" s="81">
        <f t="shared" si="161"/>
        <v>5959.9393116272404</v>
      </c>
      <c r="AC556" s="82">
        <f t="shared" si="162"/>
        <v>425.70348209028816</v>
      </c>
      <c r="AD556" s="83">
        <f t="shared" si="163"/>
        <v>5534.2358295369522</v>
      </c>
      <c r="AE556" s="82">
        <f t="shared" si="164"/>
        <v>425.70348209028816</v>
      </c>
      <c r="AF556" s="83">
        <f t="shared" si="165"/>
        <v>5108.5323474466641</v>
      </c>
      <c r="AG556" s="82">
        <f t="shared" si="166"/>
        <v>425.70348209028816</v>
      </c>
      <c r="AH556" s="83">
        <f t="shared" si="167"/>
        <v>4682.8288653563759</v>
      </c>
      <c r="AI556" s="82">
        <f t="shared" si="168"/>
        <v>425.70348209028816</v>
      </c>
      <c r="AJ556" s="83">
        <f t="shared" si="169"/>
        <v>4257.1253832660877</v>
      </c>
      <c r="AK556" s="82">
        <f t="shared" si="170"/>
        <v>425.70348209028816</v>
      </c>
      <c r="AL556" s="83">
        <f t="shared" si="171"/>
        <v>3831.4219011757996</v>
      </c>
    </row>
    <row r="557" spans="1:38" ht="30" hidden="1" customHeight="1" x14ac:dyDescent="0.3">
      <c r="A557" s="67"/>
      <c r="B557" s="84" t="s">
        <v>3038</v>
      </c>
      <c r="C557" s="71" t="s">
        <v>3023</v>
      </c>
      <c r="D557" s="71" t="s">
        <v>89</v>
      </c>
      <c r="E557" s="71" t="s">
        <v>2992</v>
      </c>
      <c r="F557" s="71" t="s">
        <v>2992</v>
      </c>
      <c r="G557" s="72">
        <v>40193</v>
      </c>
      <c r="H557" s="73" t="s">
        <v>2331</v>
      </c>
      <c r="I557" s="74">
        <v>20452.07</v>
      </c>
      <c r="J557" s="74">
        <v>-11623.16</v>
      </c>
      <c r="K557" s="74">
        <f t="shared" si="153"/>
        <v>8828.91</v>
      </c>
      <c r="L557" s="75" t="s">
        <v>2332</v>
      </c>
      <c r="M557" s="75" t="s">
        <v>2333</v>
      </c>
      <c r="N557" s="74">
        <f t="shared" si="154"/>
        <v>-11623.16</v>
      </c>
      <c r="O557" s="74">
        <f t="shared" si="155"/>
        <v>8828.91</v>
      </c>
      <c r="P557" s="85">
        <v>61739.593071580573</v>
      </c>
      <c r="Q557" s="85">
        <v>-35087.361260052043</v>
      </c>
      <c r="R557" s="76">
        <f t="shared" si="156"/>
        <v>26652.231811528531</v>
      </c>
      <c r="S557" s="74">
        <v>61739.593071580573</v>
      </c>
      <c r="T557" s="85">
        <v>-35087.361260052043</v>
      </c>
      <c r="U557" s="76">
        <f t="shared" si="157"/>
        <v>26652.231811528531</v>
      </c>
      <c r="V557" s="77">
        <f t="shared" si="158"/>
        <v>2010</v>
      </c>
      <c r="W557" s="78">
        <v>-12211.749999999991</v>
      </c>
      <c r="X557" s="78">
        <v>-36864.164639172152</v>
      </c>
      <c r="Y557" s="79"/>
      <c r="Z557" s="80">
        <f t="shared" si="159"/>
        <v>1776.8033791201087</v>
      </c>
      <c r="AA557" s="81">
        <f t="shared" si="160"/>
        <v>1776.8033791201087</v>
      </c>
      <c r="AB557" s="81">
        <f t="shared" si="161"/>
        <v>24875.428432408422</v>
      </c>
      <c r="AC557" s="82">
        <f t="shared" si="162"/>
        <v>1776.8033791201087</v>
      </c>
      <c r="AD557" s="83">
        <f t="shared" si="163"/>
        <v>23098.625053288313</v>
      </c>
      <c r="AE557" s="82">
        <f t="shared" si="164"/>
        <v>1776.8033791201087</v>
      </c>
      <c r="AF557" s="83">
        <f t="shared" si="165"/>
        <v>21321.821674168204</v>
      </c>
      <c r="AG557" s="82">
        <f t="shared" si="166"/>
        <v>1776.8033791201087</v>
      </c>
      <c r="AH557" s="83">
        <f t="shared" si="167"/>
        <v>19545.018295048096</v>
      </c>
      <c r="AI557" s="82">
        <f t="shared" si="168"/>
        <v>1776.8033791201087</v>
      </c>
      <c r="AJ557" s="83">
        <f t="shared" si="169"/>
        <v>17768.214915927987</v>
      </c>
      <c r="AK557" s="82">
        <f t="shared" si="170"/>
        <v>1776.8033791201087</v>
      </c>
      <c r="AL557" s="83">
        <f t="shared" si="171"/>
        <v>15991.411536807878</v>
      </c>
    </row>
    <row r="558" spans="1:38" ht="30" hidden="1" customHeight="1" x14ac:dyDescent="0.3">
      <c r="A558" s="67"/>
      <c r="B558" s="84" t="s">
        <v>3039</v>
      </c>
      <c r="C558" s="71" t="s">
        <v>3023</v>
      </c>
      <c r="D558" s="71" t="s">
        <v>89</v>
      </c>
      <c r="E558" s="71" t="s">
        <v>2992</v>
      </c>
      <c r="F558" s="71" t="s">
        <v>2992</v>
      </c>
      <c r="G558" s="72">
        <v>40193</v>
      </c>
      <c r="H558" s="73" t="s">
        <v>2331</v>
      </c>
      <c r="I558" s="74">
        <v>20452.07</v>
      </c>
      <c r="J558" s="74">
        <v>-11623.16</v>
      </c>
      <c r="K558" s="74">
        <f t="shared" si="153"/>
        <v>8828.91</v>
      </c>
      <c r="L558" s="75" t="s">
        <v>2332</v>
      </c>
      <c r="M558" s="75" t="s">
        <v>2333</v>
      </c>
      <c r="N558" s="74">
        <f t="shared" si="154"/>
        <v>-11623.16</v>
      </c>
      <c r="O558" s="74">
        <f t="shared" si="155"/>
        <v>8828.91</v>
      </c>
      <c r="P558" s="85">
        <v>61739.593071580573</v>
      </c>
      <c r="Q558" s="85">
        <v>-35087.361260052043</v>
      </c>
      <c r="R558" s="76">
        <f t="shared" si="156"/>
        <v>26652.231811528531</v>
      </c>
      <c r="S558" s="74">
        <v>61739.593071580573</v>
      </c>
      <c r="T558" s="85">
        <v>-35087.361260052043</v>
      </c>
      <c r="U558" s="76">
        <f t="shared" si="157"/>
        <v>26652.231811528531</v>
      </c>
      <c r="V558" s="77">
        <f t="shared" si="158"/>
        <v>2010</v>
      </c>
      <c r="W558" s="78">
        <v>-12211.749999999991</v>
      </c>
      <c r="X558" s="78">
        <v>-36864.164639172152</v>
      </c>
      <c r="Y558" s="79"/>
      <c r="Z558" s="80">
        <f t="shared" si="159"/>
        <v>1776.8033791201087</v>
      </c>
      <c r="AA558" s="81">
        <f t="shared" si="160"/>
        <v>1776.8033791201087</v>
      </c>
      <c r="AB558" s="81">
        <f t="shared" si="161"/>
        <v>24875.428432408422</v>
      </c>
      <c r="AC558" s="82">
        <f t="shared" si="162"/>
        <v>1776.8033791201087</v>
      </c>
      <c r="AD558" s="83">
        <f t="shared" si="163"/>
        <v>23098.625053288313</v>
      </c>
      <c r="AE558" s="82">
        <f t="shared" si="164"/>
        <v>1776.8033791201087</v>
      </c>
      <c r="AF558" s="83">
        <f t="shared" si="165"/>
        <v>21321.821674168204</v>
      </c>
      <c r="AG558" s="82">
        <f t="shared" si="166"/>
        <v>1776.8033791201087</v>
      </c>
      <c r="AH558" s="83">
        <f t="shared" si="167"/>
        <v>19545.018295048096</v>
      </c>
      <c r="AI558" s="82">
        <f t="shared" si="168"/>
        <v>1776.8033791201087</v>
      </c>
      <c r="AJ558" s="83">
        <f t="shared" si="169"/>
        <v>17768.214915927987</v>
      </c>
      <c r="AK558" s="82">
        <f t="shared" si="170"/>
        <v>1776.8033791201087</v>
      </c>
      <c r="AL558" s="83">
        <f t="shared" si="171"/>
        <v>15991.411536807878</v>
      </c>
    </row>
    <row r="559" spans="1:38" ht="30" hidden="1" customHeight="1" x14ac:dyDescent="0.3">
      <c r="A559" s="67"/>
      <c r="B559" s="84" t="s">
        <v>3040</v>
      </c>
      <c r="C559" s="71" t="s">
        <v>2371</v>
      </c>
      <c r="D559" s="71" t="s">
        <v>91</v>
      </c>
      <c r="E559" s="71" t="s">
        <v>2992</v>
      </c>
      <c r="F559" s="71" t="s">
        <v>2992</v>
      </c>
      <c r="G559" s="72">
        <v>40193</v>
      </c>
      <c r="H559" s="73" t="s">
        <v>2331</v>
      </c>
      <c r="I559" s="74">
        <v>1059864.92</v>
      </c>
      <c r="J559" s="74">
        <v>-545732.13</v>
      </c>
      <c r="K559" s="74">
        <f t="shared" si="153"/>
        <v>514132.78999999992</v>
      </c>
      <c r="L559" s="75" t="s">
        <v>2332</v>
      </c>
      <c r="M559" s="75" t="s">
        <v>2333</v>
      </c>
      <c r="N559" s="74">
        <f t="shared" si="154"/>
        <v>-545732.13</v>
      </c>
      <c r="O559" s="74">
        <f t="shared" si="155"/>
        <v>514132.78999999992</v>
      </c>
      <c r="P559" s="85">
        <v>3199462.395329338</v>
      </c>
      <c r="Q559" s="85">
        <v>-1647426.3794465261</v>
      </c>
      <c r="R559" s="76">
        <f t="shared" si="156"/>
        <v>1552036.015882812</v>
      </c>
      <c r="S559" s="74">
        <v>3199462.395329338</v>
      </c>
      <c r="T559" s="85">
        <v>-1647426.3794465261</v>
      </c>
      <c r="U559" s="76">
        <f t="shared" si="157"/>
        <v>1552036.015882812</v>
      </c>
      <c r="V559" s="77">
        <f t="shared" si="158"/>
        <v>2010</v>
      </c>
      <c r="W559" s="78">
        <v>-580007.65000000049</v>
      </c>
      <c r="X559" s="78">
        <v>-1750895.4491845451</v>
      </c>
      <c r="Y559" s="79"/>
      <c r="Z559" s="80">
        <f t="shared" si="159"/>
        <v>103469.06973801902</v>
      </c>
      <c r="AA559" s="81">
        <f t="shared" si="160"/>
        <v>103469.06973801902</v>
      </c>
      <c r="AB559" s="81">
        <f t="shared" si="161"/>
        <v>1448566.9461447929</v>
      </c>
      <c r="AC559" s="82">
        <f t="shared" si="162"/>
        <v>103469.06973801902</v>
      </c>
      <c r="AD559" s="83">
        <f t="shared" si="163"/>
        <v>1345097.8764067739</v>
      </c>
      <c r="AE559" s="82">
        <f t="shared" si="164"/>
        <v>103469.06973801902</v>
      </c>
      <c r="AF559" s="83">
        <f t="shared" si="165"/>
        <v>1241628.8066687549</v>
      </c>
      <c r="AG559" s="82">
        <f t="shared" si="166"/>
        <v>103469.06973801902</v>
      </c>
      <c r="AH559" s="83">
        <f t="shared" si="167"/>
        <v>1138159.7369307359</v>
      </c>
      <c r="AI559" s="82">
        <f t="shared" si="168"/>
        <v>103469.06973801902</v>
      </c>
      <c r="AJ559" s="83">
        <f t="shared" si="169"/>
        <v>1034690.6671927168</v>
      </c>
      <c r="AK559" s="82">
        <f t="shared" si="170"/>
        <v>103469.06973801902</v>
      </c>
      <c r="AL559" s="83">
        <f t="shared" si="171"/>
        <v>931221.59745469783</v>
      </c>
    </row>
    <row r="560" spans="1:38" ht="30" hidden="1" customHeight="1" x14ac:dyDescent="0.3">
      <c r="A560" s="67"/>
      <c r="B560" s="84" t="s">
        <v>3041</v>
      </c>
      <c r="C560" s="71" t="s">
        <v>3042</v>
      </c>
      <c r="D560" s="71" t="s">
        <v>89</v>
      </c>
      <c r="E560" s="71" t="s">
        <v>2992</v>
      </c>
      <c r="F560" s="71" t="s">
        <v>2992</v>
      </c>
      <c r="G560" s="72">
        <v>40193</v>
      </c>
      <c r="H560" s="73" t="s">
        <v>2331</v>
      </c>
      <c r="I560" s="74">
        <v>535.39</v>
      </c>
      <c r="J560" s="74">
        <v>-367.48</v>
      </c>
      <c r="K560" s="74">
        <f t="shared" si="153"/>
        <v>167.90999999999997</v>
      </c>
      <c r="L560" s="75" t="s">
        <v>2332</v>
      </c>
      <c r="M560" s="75" t="s">
        <v>2333</v>
      </c>
      <c r="N560" s="74">
        <f t="shared" si="154"/>
        <v>-367.48</v>
      </c>
      <c r="O560" s="74">
        <f t="shared" si="155"/>
        <v>167.90999999999997</v>
      </c>
      <c r="P560" s="85">
        <v>1616.206121658762</v>
      </c>
      <c r="Q560" s="85">
        <v>-1109.328574659897</v>
      </c>
      <c r="R560" s="76">
        <f t="shared" si="156"/>
        <v>506.877546998865</v>
      </c>
      <c r="S560" s="74">
        <v>1616.206121658762</v>
      </c>
      <c r="T560" s="85">
        <v>-1109.328574659897</v>
      </c>
      <c r="U560" s="76">
        <f t="shared" si="157"/>
        <v>506.877546998865</v>
      </c>
      <c r="V560" s="77">
        <f t="shared" si="158"/>
        <v>2010</v>
      </c>
      <c r="W560" s="78">
        <v>-378.67000000000007</v>
      </c>
      <c r="X560" s="78">
        <v>-1143.108336144724</v>
      </c>
      <c r="Y560" s="79"/>
      <c r="Z560" s="80">
        <f t="shared" si="159"/>
        <v>33.779761484827077</v>
      </c>
      <c r="AA560" s="81">
        <f t="shared" si="160"/>
        <v>33.779761484827077</v>
      </c>
      <c r="AB560" s="81">
        <f t="shared" si="161"/>
        <v>473.09778551403792</v>
      </c>
      <c r="AC560" s="82">
        <f t="shared" si="162"/>
        <v>33.779761484827077</v>
      </c>
      <c r="AD560" s="83">
        <f t="shared" si="163"/>
        <v>439.31802402921085</v>
      </c>
      <c r="AE560" s="82">
        <f t="shared" si="164"/>
        <v>33.779761484827077</v>
      </c>
      <c r="AF560" s="83">
        <f t="shared" si="165"/>
        <v>405.53826254438377</v>
      </c>
      <c r="AG560" s="82">
        <f t="shared" si="166"/>
        <v>33.779761484827077</v>
      </c>
      <c r="AH560" s="83">
        <f t="shared" si="167"/>
        <v>371.75850105955669</v>
      </c>
      <c r="AI560" s="82">
        <f t="shared" si="168"/>
        <v>33.779761484827077</v>
      </c>
      <c r="AJ560" s="83">
        <f t="shared" si="169"/>
        <v>337.97873957472962</v>
      </c>
      <c r="AK560" s="82">
        <f t="shared" si="170"/>
        <v>33.779761484827077</v>
      </c>
      <c r="AL560" s="83">
        <f t="shared" si="171"/>
        <v>304.19897808990254</v>
      </c>
    </row>
    <row r="561" spans="1:38" ht="30" hidden="1" customHeight="1" x14ac:dyDescent="0.3">
      <c r="A561" s="67"/>
      <c r="B561" s="84" t="s">
        <v>3043</v>
      </c>
      <c r="C561" s="71" t="s">
        <v>2371</v>
      </c>
      <c r="D561" s="71" t="s">
        <v>91</v>
      </c>
      <c r="E561" s="71" t="s">
        <v>2992</v>
      </c>
      <c r="F561" s="71" t="s">
        <v>2992</v>
      </c>
      <c r="G561" s="72">
        <v>40193</v>
      </c>
      <c r="H561" s="73" t="s">
        <v>2331</v>
      </c>
      <c r="I561" s="74">
        <v>223033.05</v>
      </c>
      <c r="J561" s="74">
        <v>-113419.38</v>
      </c>
      <c r="K561" s="74">
        <f t="shared" si="153"/>
        <v>109613.66999999998</v>
      </c>
      <c r="L561" s="75" t="s">
        <v>2332</v>
      </c>
      <c r="M561" s="75" t="s">
        <v>2333</v>
      </c>
      <c r="N561" s="74">
        <f t="shared" si="154"/>
        <v>-113419.38</v>
      </c>
      <c r="O561" s="74">
        <f t="shared" si="155"/>
        <v>109613.66999999998</v>
      </c>
      <c r="P561" s="85">
        <v>673280.00288056326</v>
      </c>
      <c r="Q561" s="85">
        <v>-342384.23629642202</v>
      </c>
      <c r="R561" s="76">
        <f t="shared" si="156"/>
        <v>330895.76658414124</v>
      </c>
      <c r="S561" s="74">
        <v>673280.00288056326</v>
      </c>
      <c r="T561" s="85">
        <v>-342384.23629642202</v>
      </c>
      <c r="U561" s="76">
        <f t="shared" si="157"/>
        <v>330895.76658414124</v>
      </c>
      <c r="V561" s="77">
        <f t="shared" si="158"/>
        <v>2010</v>
      </c>
      <c r="W561" s="78">
        <v>-120726.96000000009</v>
      </c>
      <c r="X561" s="78">
        <v>-364443.96010618907</v>
      </c>
      <c r="Y561" s="79"/>
      <c r="Z561" s="80">
        <f t="shared" si="159"/>
        <v>22059.723809767049</v>
      </c>
      <c r="AA561" s="81">
        <f t="shared" si="160"/>
        <v>22059.723809767049</v>
      </c>
      <c r="AB561" s="81">
        <f t="shared" si="161"/>
        <v>308836.04277437419</v>
      </c>
      <c r="AC561" s="82">
        <f t="shared" si="162"/>
        <v>22059.723809767049</v>
      </c>
      <c r="AD561" s="83">
        <f t="shared" si="163"/>
        <v>286776.31896460714</v>
      </c>
      <c r="AE561" s="82">
        <f t="shared" si="164"/>
        <v>22059.723809767049</v>
      </c>
      <c r="AF561" s="83">
        <f t="shared" si="165"/>
        <v>264716.59515484009</v>
      </c>
      <c r="AG561" s="82">
        <f t="shared" si="166"/>
        <v>22059.723809767049</v>
      </c>
      <c r="AH561" s="83">
        <f t="shared" si="167"/>
        <v>242656.87134507304</v>
      </c>
      <c r="AI561" s="82">
        <f t="shared" si="168"/>
        <v>22059.723809767049</v>
      </c>
      <c r="AJ561" s="83">
        <f t="shared" si="169"/>
        <v>220597.14753530599</v>
      </c>
      <c r="AK561" s="82">
        <f t="shared" si="170"/>
        <v>22059.723809767049</v>
      </c>
      <c r="AL561" s="83">
        <f t="shared" si="171"/>
        <v>198537.42372553895</v>
      </c>
    </row>
    <row r="562" spans="1:38" ht="30" hidden="1" customHeight="1" x14ac:dyDescent="0.3">
      <c r="A562" s="67"/>
      <c r="B562" s="84" t="s">
        <v>3044</v>
      </c>
      <c r="C562" s="71" t="s">
        <v>3042</v>
      </c>
      <c r="D562" s="71" t="s">
        <v>89</v>
      </c>
      <c r="E562" s="71" t="s">
        <v>2992</v>
      </c>
      <c r="F562" s="71" t="s">
        <v>2992</v>
      </c>
      <c r="G562" s="72">
        <v>40193</v>
      </c>
      <c r="H562" s="73" t="s">
        <v>2331</v>
      </c>
      <c r="I562" s="74">
        <v>535.39</v>
      </c>
      <c r="J562" s="74">
        <v>-367.48</v>
      </c>
      <c r="K562" s="74">
        <f t="shared" si="153"/>
        <v>167.90999999999997</v>
      </c>
      <c r="L562" s="75" t="s">
        <v>2332</v>
      </c>
      <c r="M562" s="75" t="s">
        <v>2333</v>
      </c>
      <c r="N562" s="74">
        <f t="shared" si="154"/>
        <v>-367.48</v>
      </c>
      <c r="O562" s="74">
        <f t="shared" si="155"/>
        <v>167.90999999999997</v>
      </c>
      <c r="P562" s="85">
        <v>1616.206121658762</v>
      </c>
      <c r="Q562" s="85">
        <v>-1109.328574659897</v>
      </c>
      <c r="R562" s="76">
        <f t="shared" si="156"/>
        <v>506.877546998865</v>
      </c>
      <c r="S562" s="74">
        <v>1616.206121658762</v>
      </c>
      <c r="T562" s="85">
        <v>-1109.328574659897</v>
      </c>
      <c r="U562" s="76">
        <f t="shared" si="157"/>
        <v>506.877546998865</v>
      </c>
      <c r="V562" s="77">
        <f t="shared" si="158"/>
        <v>2010</v>
      </c>
      <c r="W562" s="78">
        <v>-378.67000000000007</v>
      </c>
      <c r="X562" s="78">
        <v>-1143.108336144724</v>
      </c>
      <c r="Y562" s="79"/>
      <c r="Z562" s="80">
        <f t="shared" si="159"/>
        <v>33.779761484827077</v>
      </c>
      <c r="AA562" s="81">
        <f t="shared" si="160"/>
        <v>33.779761484827077</v>
      </c>
      <c r="AB562" s="81">
        <f t="shared" si="161"/>
        <v>473.09778551403792</v>
      </c>
      <c r="AC562" s="82">
        <f t="shared" si="162"/>
        <v>33.779761484827077</v>
      </c>
      <c r="AD562" s="83">
        <f t="shared" si="163"/>
        <v>439.31802402921085</v>
      </c>
      <c r="AE562" s="82">
        <f t="shared" si="164"/>
        <v>33.779761484827077</v>
      </c>
      <c r="AF562" s="83">
        <f t="shared" si="165"/>
        <v>405.53826254438377</v>
      </c>
      <c r="AG562" s="82">
        <f t="shared" si="166"/>
        <v>33.779761484827077</v>
      </c>
      <c r="AH562" s="83">
        <f t="shared" si="167"/>
        <v>371.75850105955669</v>
      </c>
      <c r="AI562" s="82">
        <f t="shared" si="168"/>
        <v>33.779761484827077</v>
      </c>
      <c r="AJ562" s="83">
        <f t="shared" si="169"/>
        <v>337.97873957472962</v>
      </c>
      <c r="AK562" s="82">
        <f t="shared" si="170"/>
        <v>33.779761484827077</v>
      </c>
      <c r="AL562" s="83">
        <f t="shared" si="171"/>
        <v>304.19897808990254</v>
      </c>
    </row>
    <row r="563" spans="1:38" ht="30" hidden="1" customHeight="1" x14ac:dyDescent="0.3">
      <c r="A563" s="67"/>
      <c r="B563" s="84" t="s">
        <v>3045</v>
      </c>
      <c r="C563" s="71" t="s">
        <v>2371</v>
      </c>
      <c r="D563" s="71" t="s">
        <v>91</v>
      </c>
      <c r="E563" s="71" t="s">
        <v>2992</v>
      </c>
      <c r="F563" s="71" t="s">
        <v>2992</v>
      </c>
      <c r="G563" s="72">
        <v>40193</v>
      </c>
      <c r="H563" s="73" t="s">
        <v>2331</v>
      </c>
      <c r="I563" s="74">
        <v>2417411.61</v>
      </c>
      <c r="J563" s="74">
        <v>-1244742.77</v>
      </c>
      <c r="K563" s="74">
        <f t="shared" si="153"/>
        <v>1172668.8399999999</v>
      </c>
      <c r="L563" s="75" t="s">
        <v>2332</v>
      </c>
      <c r="M563" s="75" t="s">
        <v>2333</v>
      </c>
      <c r="N563" s="74">
        <f t="shared" si="154"/>
        <v>-1244742.77</v>
      </c>
      <c r="O563" s="74">
        <f t="shared" si="155"/>
        <v>1172668.8399999999</v>
      </c>
      <c r="P563" s="85">
        <v>7297550.2767159725</v>
      </c>
      <c r="Q563" s="85">
        <v>-3757561.562159332</v>
      </c>
      <c r="R563" s="76">
        <f t="shared" si="156"/>
        <v>3539988.7145566405</v>
      </c>
      <c r="S563" s="74">
        <v>7297550.2767159725</v>
      </c>
      <c r="T563" s="85">
        <v>-3757561.562159332</v>
      </c>
      <c r="U563" s="76">
        <f t="shared" si="157"/>
        <v>3539988.7145566405</v>
      </c>
      <c r="V563" s="77">
        <f t="shared" si="158"/>
        <v>2010</v>
      </c>
      <c r="W563" s="78">
        <v>-1322920.6900000011</v>
      </c>
      <c r="X563" s="78">
        <v>-3993560.801746456</v>
      </c>
      <c r="Y563" s="79"/>
      <c r="Z563" s="80">
        <f t="shared" si="159"/>
        <v>235999.23958712397</v>
      </c>
      <c r="AA563" s="81">
        <f t="shared" si="160"/>
        <v>235999.23958712397</v>
      </c>
      <c r="AB563" s="81">
        <f t="shared" si="161"/>
        <v>3303989.4749695165</v>
      </c>
      <c r="AC563" s="82">
        <f t="shared" si="162"/>
        <v>235999.23958712397</v>
      </c>
      <c r="AD563" s="83">
        <f t="shared" si="163"/>
        <v>3067990.2353823925</v>
      </c>
      <c r="AE563" s="82">
        <f t="shared" si="164"/>
        <v>235999.23958712397</v>
      </c>
      <c r="AF563" s="83">
        <f t="shared" si="165"/>
        <v>2831990.9957952686</v>
      </c>
      <c r="AG563" s="82">
        <f t="shared" si="166"/>
        <v>235999.23958712397</v>
      </c>
      <c r="AH563" s="83">
        <f t="shared" si="167"/>
        <v>2595991.7562081446</v>
      </c>
      <c r="AI563" s="82">
        <f t="shared" si="168"/>
        <v>235999.23958712397</v>
      </c>
      <c r="AJ563" s="83">
        <f t="shared" si="169"/>
        <v>2359992.5166210206</v>
      </c>
      <c r="AK563" s="82">
        <f t="shared" si="170"/>
        <v>235999.23958712397</v>
      </c>
      <c r="AL563" s="83">
        <f t="shared" si="171"/>
        <v>2123993.2770338967</v>
      </c>
    </row>
    <row r="564" spans="1:38" ht="30" hidden="1" customHeight="1" x14ac:dyDescent="0.3">
      <c r="A564" s="67"/>
      <c r="B564" s="84" t="s">
        <v>3046</v>
      </c>
      <c r="C564" s="71" t="s">
        <v>2371</v>
      </c>
      <c r="D564" s="71" t="s">
        <v>91</v>
      </c>
      <c r="E564" s="71" t="s">
        <v>2992</v>
      </c>
      <c r="F564" s="71" t="s">
        <v>2992</v>
      </c>
      <c r="G564" s="72">
        <v>40193</v>
      </c>
      <c r="H564" s="73" t="s">
        <v>2331</v>
      </c>
      <c r="I564" s="74">
        <v>2417411.61</v>
      </c>
      <c r="J564" s="74">
        <v>-1244742.77</v>
      </c>
      <c r="K564" s="74">
        <f t="shared" si="153"/>
        <v>1172668.8399999999</v>
      </c>
      <c r="L564" s="75" t="s">
        <v>2332</v>
      </c>
      <c r="M564" s="75" t="s">
        <v>2333</v>
      </c>
      <c r="N564" s="74">
        <f t="shared" si="154"/>
        <v>-1244742.77</v>
      </c>
      <c r="O564" s="74">
        <f t="shared" si="155"/>
        <v>1172668.8399999999</v>
      </c>
      <c r="P564" s="85">
        <v>7297550.2767159725</v>
      </c>
      <c r="Q564" s="85">
        <v>-3757561.562159332</v>
      </c>
      <c r="R564" s="76">
        <f t="shared" si="156"/>
        <v>3539988.7145566405</v>
      </c>
      <c r="S564" s="74">
        <v>7297550.2767159725</v>
      </c>
      <c r="T564" s="85">
        <v>-3757561.562159332</v>
      </c>
      <c r="U564" s="76">
        <f t="shared" si="157"/>
        <v>3539988.7145566405</v>
      </c>
      <c r="V564" s="77">
        <f t="shared" si="158"/>
        <v>2010</v>
      </c>
      <c r="W564" s="78">
        <v>-1322920.6900000011</v>
      </c>
      <c r="X564" s="78">
        <v>-3993560.801746456</v>
      </c>
      <c r="Y564" s="79"/>
      <c r="Z564" s="80">
        <f t="shared" si="159"/>
        <v>235999.23958712397</v>
      </c>
      <c r="AA564" s="81">
        <f t="shared" si="160"/>
        <v>235999.23958712397</v>
      </c>
      <c r="AB564" s="81">
        <f t="shared" si="161"/>
        <v>3303989.4749695165</v>
      </c>
      <c r="AC564" s="82">
        <f t="shared" si="162"/>
        <v>235999.23958712397</v>
      </c>
      <c r="AD564" s="83">
        <f t="shared" si="163"/>
        <v>3067990.2353823925</v>
      </c>
      <c r="AE564" s="82">
        <f t="shared" si="164"/>
        <v>235999.23958712397</v>
      </c>
      <c r="AF564" s="83">
        <f t="shared" si="165"/>
        <v>2831990.9957952686</v>
      </c>
      <c r="AG564" s="82">
        <f t="shared" si="166"/>
        <v>235999.23958712397</v>
      </c>
      <c r="AH564" s="83">
        <f t="shared" si="167"/>
        <v>2595991.7562081446</v>
      </c>
      <c r="AI564" s="82">
        <f t="shared" si="168"/>
        <v>235999.23958712397</v>
      </c>
      <c r="AJ564" s="83">
        <f t="shared" si="169"/>
        <v>2359992.5166210206</v>
      </c>
      <c r="AK564" s="82">
        <f t="shared" si="170"/>
        <v>235999.23958712397</v>
      </c>
      <c r="AL564" s="83">
        <f t="shared" si="171"/>
        <v>2123993.2770338967</v>
      </c>
    </row>
    <row r="565" spans="1:38" ht="30" hidden="1" customHeight="1" x14ac:dyDescent="0.3">
      <c r="A565" s="67"/>
      <c r="B565" s="84" t="s">
        <v>3047</v>
      </c>
      <c r="C565" s="71" t="s">
        <v>3048</v>
      </c>
      <c r="D565" s="71" t="s">
        <v>89</v>
      </c>
      <c r="E565" s="71" t="s">
        <v>2992</v>
      </c>
      <c r="F565" s="71" t="s">
        <v>2992</v>
      </c>
      <c r="G565" s="72">
        <v>40193</v>
      </c>
      <c r="H565" s="73" t="s">
        <v>2331</v>
      </c>
      <c r="I565" s="74">
        <v>1124.33</v>
      </c>
      <c r="J565" s="74">
        <v>-771.7</v>
      </c>
      <c r="K565" s="74">
        <f t="shared" si="153"/>
        <v>352.62999999999988</v>
      </c>
      <c r="L565" s="75" t="s">
        <v>2332</v>
      </c>
      <c r="M565" s="75" t="s">
        <v>2333</v>
      </c>
      <c r="N565" s="74">
        <f t="shared" si="154"/>
        <v>-771.7</v>
      </c>
      <c r="O565" s="74">
        <f t="shared" si="155"/>
        <v>352.62999999999988</v>
      </c>
      <c r="P565" s="85">
        <v>3394.066061683252</v>
      </c>
      <c r="Q565" s="85">
        <v>-2329.5658568222548</v>
      </c>
      <c r="R565" s="76">
        <f t="shared" si="156"/>
        <v>1064.5002048609972</v>
      </c>
      <c r="S565" s="74">
        <v>3394.066061683252</v>
      </c>
      <c r="T565" s="85">
        <v>-2329.5658568222548</v>
      </c>
      <c r="U565" s="76">
        <f t="shared" si="157"/>
        <v>1064.5002048609972</v>
      </c>
      <c r="V565" s="77">
        <f t="shared" si="158"/>
        <v>2010</v>
      </c>
      <c r="W565" s="78">
        <v>-795.21000000000049</v>
      </c>
      <c r="X565" s="78">
        <v>-2400.5365621402439</v>
      </c>
      <c r="Y565" s="79"/>
      <c r="Z565" s="80">
        <f t="shared" si="159"/>
        <v>70.970705317989086</v>
      </c>
      <c r="AA565" s="81">
        <f t="shared" si="160"/>
        <v>70.970705317989086</v>
      </c>
      <c r="AB565" s="81">
        <f t="shared" si="161"/>
        <v>993.52949954300811</v>
      </c>
      <c r="AC565" s="82">
        <f t="shared" si="162"/>
        <v>70.970705317989086</v>
      </c>
      <c r="AD565" s="83">
        <f t="shared" si="163"/>
        <v>922.55879422501903</v>
      </c>
      <c r="AE565" s="82">
        <f t="shared" si="164"/>
        <v>70.970705317989086</v>
      </c>
      <c r="AF565" s="83">
        <f t="shared" si="165"/>
        <v>851.58808890702994</v>
      </c>
      <c r="AG565" s="82">
        <f t="shared" si="166"/>
        <v>70.970705317989086</v>
      </c>
      <c r="AH565" s="83">
        <f t="shared" si="167"/>
        <v>780.61738358904086</v>
      </c>
      <c r="AI565" s="82">
        <f t="shared" si="168"/>
        <v>70.970705317989086</v>
      </c>
      <c r="AJ565" s="83">
        <f t="shared" si="169"/>
        <v>709.64667827105177</v>
      </c>
      <c r="AK565" s="82">
        <f t="shared" si="170"/>
        <v>70.970705317989086</v>
      </c>
      <c r="AL565" s="83">
        <f t="shared" si="171"/>
        <v>638.67597295306268</v>
      </c>
    </row>
    <row r="566" spans="1:38" ht="30" hidden="1" customHeight="1" x14ac:dyDescent="0.3">
      <c r="A566" s="67"/>
      <c r="B566" s="84" t="s">
        <v>3049</v>
      </c>
      <c r="C566" s="71" t="s">
        <v>3048</v>
      </c>
      <c r="D566" s="71" t="s">
        <v>89</v>
      </c>
      <c r="E566" s="71" t="s">
        <v>2992</v>
      </c>
      <c r="F566" s="71" t="s">
        <v>2992</v>
      </c>
      <c r="G566" s="72">
        <v>40193</v>
      </c>
      <c r="H566" s="73" t="s">
        <v>2331</v>
      </c>
      <c r="I566" s="74">
        <v>1124.33</v>
      </c>
      <c r="J566" s="74">
        <v>-771.7</v>
      </c>
      <c r="K566" s="74">
        <f t="shared" si="153"/>
        <v>352.62999999999988</v>
      </c>
      <c r="L566" s="75" t="s">
        <v>2332</v>
      </c>
      <c r="M566" s="75" t="s">
        <v>2333</v>
      </c>
      <c r="N566" s="74">
        <f t="shared" si="154"/>
        <v>-771.7</v>
      </c>
      <c r="O566" s="74">
        <f t="shared" si="155"/>
        <v>352.62999999999988</v>
      </c>
      <c r="P566" s="85">
        <v>3394.066061683252</v>
      </c>
      <c r="Q566" s="85">
        <v>-2329.5658568222548</v>
      </c>
      <c r="R566" s="76">
        <f t="shared" si="156"/>
        <v>1064.5002048609972</v>
      </c>
      <c r="S566" s="74">
        <v>3394.066061683252</v>
      </c>
      <c r="T566" s="85">
        <v>-2329.5658568222548</v>
      </c>
      <c r="U566" s="76">
        <f t="shared" si="157"/>
        <v>1064.5002048609972</v>
      </c>
      <c r="V566" s="77">
        <f t="shared" si="158"/>
        <v>2010</v>
      </c>
      <c r="W566" s="78">
        <v>-795.21000000000049</v>
      </c>
      <c r="X566" s="78">
        <v>-2400.5365621402439</v>
      </c>
      <c r="Y566" s="79"/>
      <c r="Z566" s="80">
        <f t="shared" si="159"/>
        <v>70.970705317989086</v>
      </c>
      <c r="AA566" s="81">
        <f t="shared" si="160"/>
        <v>70.970705317989086</v>
      </c>
      <c r="AB566" s="81">
        <f t="shared" si="161"/>
        <v>993.52949954300811</v>
      </c>
      <c r="AC566" s="82">
        <f t="shared" si="162"/>
        <v>70.970705317989086</v>
      </c>
      <c r="AD566" s="83">
        <f t="shared" si="163"/>
        <v>922.55879422501903</v>
      </c>
      <c r="AE566" s="82">
        <f t="shared" si="164"/>
        <v>70.970705317989086</v>
      </c>
      <c r="AF566" s="83">
        <f t="shared" si="165"/>
        <v>851.58808890702994</v>
      </c>
      <c r="AG566" s="82">
        <f t="shared" si="166"/>
        <v>70.970705317989086</v>
      </c>
      <c r="AH566" s="83">
        <f t="shared" si="167"/>
        <v>780.61738358904086</v>
      </c>
      <c r="AI566" s="82">
        <f t="shared" si="168"/>
        <v>70.970705317989086</v>
      </c>
      <c r="AJ566" s="83">
        <f t="shared" si="169"/>
        <v>709.64667827105177</v>
      </c>
      <c r="AK566" s="82">
        <f t="shared" si="170"/>
        <v>70.970705317989086</v>
      </c>
      <c r="AL566" s="83">
        <f t="shared" si="171"/>
        <v>638.67597295306268</v>
      </c>
    </row>
    <row r="567" spans="1:38" ht="30" hidden="1" customHeight="1" x14ac:dyDescent="0.3">
      <c r="A567" s="67"/>
      <c r="B567" s="84" t="s">
        <v>3050</v>
      </c>
      <c r="C567" s="71" t="s">
        <v>3051</v>
      </c>
      <c r="D567" s="71" t="s">
        <v>89</v>
      </c>
      <c r="E567" s="71" t="s">
        <v>2992</v>
      </c>
      <c r="F567" s="71" t="s">
        <v>2992</v>
      </c>
      <c r="G567" s="72">
        <v>40193</v>
      </c>
      <c r="H567" s="73" t="s">
        <v>2331</v>
      </c>
      <c r="I567" s="74">
        <v>14251.11</v>
      </c>
      <c r="J567" s="74">
        <v>-9443.14</v>
      </c>
      <c r="K567" s="74">
        <f t="shared" si="153"/>
        <v>4807.9700000000012</v>
      </c>
      <c r="L567" s="75" t="s">
        <v>2332</v>
      </c>
      <c r="M567" s="75" t="s">
        <v>2333</v>
      </c>
      <c r="N567" s="74">
        <f t="shared" si="154"/>
        <v>-9443.14</v>
      </c>
      <c r="O567" s="74">
        <f t="shared" si="155"/>
        <v>4807.9700000000012</v>
      </c>
      <c r="P567" s="85">
        <v>43020.473341736681</v>
      </c>
      <c r="Q567" s="85">
        <v>-28506.435823756001</v>
      </c>
      <c r="R567" s="76">
        <f t="shared" si="156"/>
        <v>14514.03751798068</v>
      </c>
      <c r="S567" s="74">
        <v>43020.473341736681</v>
      </c>
      <c r="T567" s="85">
        <v>-28506.435823756001</v>
      </c>
      <c r="U567" s="76">
        <f t="shared" si="157"/>
        <v>14514.03751798068</v>
      </c>
      <c r="V567" s="77">
        <f t="shared" si="158"/>
        <v>2010</v>
      </c>
      <c r="W567" s="78">
        <v>-9763.6699999999892</v>
      </c>
      <c r="X567" s="78">
        <v>-29474.03429996076</v>
      </c>
      <c r="Y567" s="79"/>
      <c r="Z567" s="80">
        <f t="shared" si="159"/>
        <v>967.59847620475921</v>
      </c>
      <c r="AA567" s="81">
        <f t="shared" si="160"/>
        <v>967.59847620475921</v>
      </c>
      <c r="AB567" s="81">
        <f t="shared" si="161"/>
        <v>13546.43904177592</v>
      </c>
      <c r="AC567" s="82">
        <f t="shared" si="162"/>
        <v>967.59847620475921</v>
      </c>
      <c r="AD567" s="83">
        <f t="shared" si="163"/>
        <v>12578.840565571161</v>
      </c>
      <c r="AE567" s="82">
        <f t="shared" si="164"/>
        <v>967.59847620475921</v>
      </c>
      <c r="AF567" s="83">
        <f t="shared" si="165"/>
        <v>11611.242089366402</v>
      </c>
      <c r="AG567" s="82">
        <f t="shared" si="166"/>
        <v>967.59847620475921</v>
      </c>
      <c r="AH567" s="83">
        <f t="shared" si="167"/>
        <v>10643.643613161643</v>
      </c>
      <c r="AI567" s="82">
        <f t="shared" si="168"/>
        <v>967.59847620475921</v>
      </c>
      <c r="AJ567" s="83">
        <f t="shared" si="169"/>
        <v>9676.0451369568837</v>
      </c>
      <c r="AK567" s="82">
        <f t="shared" si="170"/>
        <v>967.59847620475921</v>
      </c>
      <c r="AL567" s="83">
        <f t="shared" si="171"/>
        <v>8708.4466607521244</v>
      </c>
    </row>
    <row r="568" spans="1:38" ht="30" hidden="1" customHeight="1" x14ac:dyDescent="0.3">
      <c r="A568" s="67"/>
      <c r="B568" s="84" t="s">
        <v>3052</v>
      </c>
      <c r="C568" s="71" t="s">
        <v>3051</v>
      </c>
      <c r="D568" s="71" t="s">
        <v>89</v>
      </c>
      <c r="E568" s="71" t="s">
        <v>2992</v>
      </c>
      <c r="F568" s="71" t="s">
        <v>2992</v>
      </c>
      <c r="G568" s="72">
        <v>40193</v>
      </c>
      <c r="H568" s="73" t="s">
        <v>2331</v>
      </c>
      <c r="I568" s="74">
        <v>14251.11</v>
      </c>
      <c r="J568" s="74">
        <v>-9443.1299999999992</v>
      </c>
      <c r="K568" s="74">
        <f t="shared" si="153"/>
        <v>4807.9800000000014</v>
      </c>
      <c r="L568" s="75" t="s">
        <v>2332</v>
      </c>
      <c r="M568" s="75" t="s">
        <v>2333</v>
      </c>
      <c r="N568" s="74">
        <f t="shared" si="154"/>
        <v>-9443.1299999999992</v>
      </c>
      <c r="O568" s="74">
        <f t="shared" si="155"/>
        <v>4807.9800000000014</v>
      </c>
      <c r="P568" s="85">
        <v>43020.473341736681</v>
      </c>
      <c r="Q568" s="85">
        <v>-28506.405636301592</v>
      </c>
      <c r="R568" s="76">
        <f t="shared" si="156"/>
        <v>14514.067705435089</v>
      </c>
      <c r="S568" s="74">
        <v>43020.473341736681</v>
      </c>
      <c r="T568" s="85">
        <v>-28506.405636301592</v>
      </c>
      <c r="U568" s="76">
        <f t="shared" si="157"/>
        <v>14514.067705435089</v>
      </c>
      <c r="V568" s="77">
        <f t="shared" si="158"/>
        <v>2010</v>
      </c>
      <c r="W568" s="78">
        <v>-9763.6599999999889</v>
      </c>
      <c r="X568" s="78">
        <v>-29474.004112506351</v>
      </c>
      <c r="Y568" s="79"/>
      <c r="Z568" s="80">
        <f t="shared" si="159"/>
        <v>967.59847620475921</v>
      </c>
      <c r="AA568" s="81">
        <f t="shared" si="160"/>
        <v>967.59847620475921</v>
      </c>
      <c r="AB568" s="81">
        <f t="shared" si="161"/>
        <v>13546.46922923033</v>
      </c>
      <c r="AC568" s="82">
        <f t="shared" si="162"/>
        <v>967.59847620475921</v>
      </c>
      <c r="AD568" s="83">
        <f t="shared" si="163"/>
        <v>12578.870753025571</v>
      </c>
      <c r="AE568" s="82">
        <f t="shared" si="164"/>
        <v>967.59847620475921</v>
      </c>
      <c r="AF568" s="83">
        <f t="shared" si="165"/>
        <v>11611.272276820811</v>
      </c>
      <c r="AG568" s="82">
        <f t="shared" si="166"/>
        <v>967.59847620475921</v>
      </c>
      <c r="AH568" s="83">
        <f t="shared" si="167"/>
        <v>10643.673800616052</v>
      </c>
      <c r="AI568" s="82">
        <f t="shared" si="168"/>
        <v>967.59847620475921</v>
      </c>
      <c r="AJ568" s="83">
        <f t="shared" si="169"/>
        <v>9676.075324411293</v>
      </c>
      <c r="AK568" s="82">
        <f t="shared" si="170"/>
        <v>967.59847620475921</v>
      </c>
      <c r="AL568" s="83">
        <f t="shared" si="171"/>
        <v>8708.4768482065338</v>
      </c>
    </row>
    <row r="569" spans="1:38" ht="30" hidden="1" customHeight="1" x14ac:dyDescent="0.3">
      <c r="A569" s="67"/>
      <c r="B569" s="84" t="s">
        <v>3053</v>
      </c>
      <c r="C569" s="71" t="s">
        <v>2364</v>
      </c>
      <c r="D569" s="71" t="s">
        <v>89</v>
      </c>
      <c r="E569" s="71" t="s">
        <v>2992</v>
      </c>
      <c r="F569" s="71" t="s">
        <v>2992</v>
      </c>
      <c r="G569" s="72">
        <v>40193</v>
      </c>
      <c r="H569" s="73" t="s">
        <v>2331</v>
      </c>
      <c r="I569" s="74">
        <v>15687.06</v>
      </c>
      <c r="J569" s="74">
        <v>-9022.64</v>
      </c>
      <c r="K569" s="74">
        <f t="shared" si="153"/>
        <v>6664.42</v>
      </c>
      <c r="L569" s="75" t="s">
        <v>2332</v>
      </c>
      <c r="M569" s="75" t="s">
        <v>2333</v>
      </c>
      <c r="N569" s="74">
        <f t="shared" si="154"/>
        <v>-9022.64</v>
      </c>
      <c r="O569" s="74">
        <f t="shared" si="155"/>
        <v>6664.42</v>
      </c>
      <c r="P569" s="85">
        <v>47355.240857745383</v>
      </c>
      <c r="Q569" s="85">
        <v>-27237.053365814099</v>
      </c>
      <c r="R569" s="76">
        <f t="shared" si="156"/>
        <v>20118.187491931283</v>
      </c>
      <c r="S569" s="74">
        <v>47355.240857745383</v>
      </c>
      <c r="T569" s="85">
        <v>-27237.053365814099</v>
      </c>
      <c r="U569" s="76">
        <f t="shared" si="157"/>
        <v>20118.187491931283</v>
      </c>
      <c r="V569" s="77">
        <f t="shared" si="158"/>
        <v>2010</v>
      </c>
      <c r="W569" s="78">
        <v>-9466.9300000000057</v>
      </c>
      <c r="X569" s="78">
        <v>-28578.25177779749</v>
      </c>
      <c r="Y569" s="79"/>
      <c r="Z569" s="80">
        <f t="shared" si="159"/>
        <v>1341.1984119833905</v>
      </c>
      <c r="AA569" s="81">
        <f t="shared" si="160"/>
        <v>1341.1984119833905</v>
      </c>
      <c r="AB569" s="81">
        <f t="shared" si="161"/>
        <v>18776.989079947893</v>
      </c>
      <c r="AC569" s="82">
        <f t="shared" si="162"/>
        <v>1341.1984119833905</v>
      </c>
      <c r="AD569" s="83">
        <f t="shared" si="163"/>
        <v>17435.790667964502</v>
      </c>
      <c r="AE569" s="82">
        <f t="shared" si="164"/>
        <v>1341.1984119833905</v>
      </c>
      <c r="AF569" s="83">
        <f t="shared" si="165"/>
        <v>16094.592255981112</v>
      </c>
      <c r="AG569" s="82">
        <f t="shared" si="166"/>
        <v>1341.1984119833905</v>
      </c>
      <c r="AH569" s="83">
        <f t="shared" si="167"/>
        <v>14753.393843997721</v>
      </c>
      <c r="AI569" s="82">
        <f t="shared" si="168"/>
        <v>1341.1984119833905</v>
      </c>
      <c r="AJ569" s="83">
        <f t="shared" si="169"/>
        <v>13412.19543201433</v>
      </c>
      <c r="AK569" s="82">
        <f t="shared" si="170"/>
        <v>1341.1984119833905</v>
      </c>
      <c r="AL569" s="83">
        <f t="shared" si="171"/>
        <v>12070.99702003094</v>
      </c>
    </row>
    <row r="570" spans="1:38" ht="30" hidden="1" customHeight="1" x14ac:dyDescent="0.3">
      <c r="A570" s="67"/>
      <c r="B570" s="84" t="s">
        <v>3054</v>
      </c>
      <c r="C570" s="71" t="s">
        <v>3018</v>
      </c>
      <c r="D570" s="71" t="s">
        <v>89</v>
      </c>
      <c r="E570" s="71" t="s">
        <v>2992</v>
      </c>
      <c r="F570" s="71" t="s">
        <v>2992</v>
      </c>
      <c r="G570" s="72">
        <v>40193</v>
      </c>
      <c r="H570" s="73" t="s">
        <v>2331</v>
      </c>
      <c r="I570" s="74">
        <v>3319.45</v>
      </c>
      <c r="J570" s="74">
        <v>-2197.86</v>
      </c>
      <c r="K570" s="74">
        <f t="shared" si="153"/>
        <v>1121.5899999999997</v>
      </c>
      <c r="L570" s="75" t="s">
        <v>2332</v>
      </c>
      <c r="M570" s="75" t="s">
        <v>2333</v>
      </c>
      <c r="N570" s="74">
        <f t="shared" si="154"/>
        <v>-2197.86</v>
      </c>
      <c r="O570" s="74">
        <f t="shared" si="155"/>
        <v>1121.5899999999997</v>
      </c>
      <c r="P570" s="85">
        <v>10020.57455413844</v>
      </c>
      <c r="Q570" s="85">
        <v>-6634.7798549635354</v>
      </c>
      <c r="R570" s="76">
        <f t="shared" si="156"/>
        <v>3385.794699174905</v>
      </c>
      <c r="S570" s="74">
        <v>10020.57455413844</v>
      </c>
      <c r="T570" s="85">
        <v>-6634.7798549635354</v>
      </c>
      <c r="U570" s="76">
        <f t="shared" si="157"/>
        <v>3385.794699174905</v>
      </c>
      <c r="V570" s="77">
        <f t="shared" si="158"/>
        <v>2010</v>
      </c>
      <c r="W570" s="78">
        <v>-2272.63</v>
      </c>
      <c r="X570" s="78">
        <v>-6860.4914515873534</v>
      </c>
      <c r="Y570" s="79"/>
      <c r="Z570" s="80">
        <f t="shared" si="159"/>
        <v>225.71159662381797</v>
      </c>
      <c r="AA570" s="81">
        <f t="shared" si="160"/>
        <v>225.71159662381797</v>
      </c>
      <c r="AB570" s="81">
        <f t="shared" si="161"/>
        <v>3160.083102551087</v>
      </c>
      <c r="AC570" s="82">
        <f t="shared" si="162"/>
        <v>225.71159662381797</v>
      </c>
      <c r="AD570" s="83">
        <f t="shared" si="163"/>
        <v>2934.371505927269</v>
      </c>
      <c r="AE570" s="82">
        <f t="shared" si="164"/>
        <v>225.71159662381797</v>
      </c>
      <c r="AF570" s="83">
        <f t="shared" si="165"/>
        <v>2708.6599093034511</v>
      </c>
      <c r="AG570" s="82">
        <f t="shared" si="166"/>
        <v>225.71159662381797</v>
      </c>
      <c r="AH570" s="83">
        <f t="shared" si="167"/>
        <v>2482.9483126796331</v>
      </c>
      <c r="AI570" s="82">
        <f t="shared" si="168"/>
        <v>225.71159662381797</v>
      </c>
      <c r="AJ570" s="83">
        <f t="shared" si="169"/>
        <v>2257.2367160558151</v>
      </c>
      <c r="AK570" s="82">
        <f t="shared" si="170"/>
        <v>225.71159662381797</v>
      </c>
      <c r="AL570" s="83">
        <f t="shared" si="171"/>
        <v>2031.5251194319972</v>
      </c>
    </row>
    <row r="571" spans="1:38" ht="30" hidden="1" customHeight="1" x14ac:dyDescent="0.3">
      <c r="A571" s="67"/>
      <c r="B571" s="84" t="s">
        <v>3055</v>
      </c>
      <c r="C571" s="71" t="s">
        <v>2591</v>
      </c>
      <c r="D571" s="71" t="s">
        <v>89</v>
      </c>
      <c r="E571" s="71" t="s">
        <v>2992</v>
      </c>
      <c r="F571" s="71" t="s">
        <v>2992</v>
      </c>
      <c r="G571" s="72">
        <v>40193</v>
      </c>
      <c r="H571" s="73" t="s">
        <v>2331</v>
      </c>
      <c r="I571" s="74">
        <v>30930.66</v>
      </c>
      <c r="J571" s="74">
        <v>-16788.62</v>
      </c>
      <c r="K571" s="74">
        <f t="shared" si="153"/>
        <v>14142.04</v>
      </c>
      <c r="L571" s="75" t="s">
        <v>2332</v>
      </c>
      <c r="M571" s="75" t="s">
        <v>2333</v>
      </c>
      <c r="N571" s="74">
        <f t="shared" si="154"/>
        <v>-16788.62</v>
      </c>
      <c r="O571" s="74">
        <f t="shared" si="155"/>
        <v>14142.04</v>
      </c>
      <c r="P571" s="85">
        <v>93371.788862223446</v>
      </c>
      <c r="Q571" s="85">
        <v>-50680.570085736981</v>
      </c>
      <c r="R571" s="76">
        <f t="shared" si="156"/>
        <v>42691.218776486465</v>
      </c>
      <c r="S571" s="74">
        <v>93371.788862223446</v>
      </c>
      <c r="T571" s="85">
        <v>-50680.570085736981</v>
      </c>
      <c r="U571" s="76">
        <f t="shared" si="157"/>
        <v>42691.218776486465</v>
      </c>
      <c r="V571" s="77">
        <f t="shared" si="158"/>
        <v>2010</v>
      </c>
      <c r="W571" s="78">
        <v>-17731.419999999998</v>
      </c>
      <c r="X571" s="78">
        <v>-53526.643287514918</v>
      </c>
      <c r="Y571" s="79"/>
      <c r="Z571" s="80">
        <f t="shared" si="159"/>
        <v>2846.0732017779374</v>
      </c>
      <c r="AA571" s="81">
        <f t="shared" si="160"/>
        <v>2846.0732017779374</v>
      </c>
      <c r="AB571" s="81">
        <f t="shared" si="161"/>
        <v>39845.145574708527</v>
      </c>
      <c r="AC571" s="82">
        <f t="shared" si="162"/>
        <v>2846.0732017779374</v>
      </c>
      <c r="AD571" s="83">
        <f t="shared" si="163"/>
        <v>36999.07237293059</v>
      </c>
      <c r="AE571" s="82">
        <f t="shared" si="164"/>
        <v>2846.0732017779374</v>
      </c>
      <c r="AF571" s="83">
        <f t="shared" si="165"/>
        <v>34152.999171152653</v>
      </c>
      <c r="AG571" s="82">
        <f t="shared" si="166"/>
        <v>2846.0732017779374</v>
      </c>
      <c r="AH571" s="83">
        <f t="shared" si="167"/>
        <v>31306.925969374715</v>
      </c>
      <c r="AI571" s="82">
        <f t="shared" si="168"/>
        <v>2846.0732017779374</v>
      </c>
      <c r="AJ571" s="83">
        <f t="shared" si="169"/>
        <v>28460.852767596778</v>
      </c>
      <c r="AK571" s="82">
        <f t="shared" si="170"/>
        <v>2846.0732017779374</v>
      </c>
      <c r="AL571" s="83">
        <f t="shared" si="171"/>
        <v>25614.779565818841</v>
      </c>
    </row>
    <row r="572" spans="1:38" ht="30" hidden="1" customHeight="1" x14ac:dyDescent="0.3">
      <c r="A572" s="67"/>
      <c r="B572" s="84" t="s">
        <v>3056</v>
      </c>
      <c r="C572" s="71" t="s">
        <v>2364</v>
      </c>
      <c r="D572" s="71" t="s">
        <v>89</v>
      </c>
      <c r="E572" s="71" t="s">
        <v>2992</v>
      </c>
      <c r="F572" s="71" t="s">
        <v>2992</v>
      </c>
      <c r="G572" s="72">
        <v>40193</v>
      </c>
      <c r="H572" s="73" t="s">
        <v>2331</v>
      </c>
      <c r="I572" s="74">
        <v>29179.01</v>
      </c>
      <c r="J572" s="74">
        <v>-16688.16</v>
      </c>
      <c r="K572" s="74">
        <f t="shared" si="153"/>
        <v>12490.849999999999</v>
      </c>
      <c r="L572" s="75" t="s">
        <v>2332</v>
      </c>
      <c r="M572" s="75" t="s">
        <v>2333</v>
      </c>
      <c r="N572" s="74">
        <f t="shared" si="154"/>
        <v>-16688.16</v>
      </c>
      <c r="O572" s="74">
        <f t="shared" si="155"/>
        <v>12490.849999999999</v>
      </c>
      <c r="P572" s="85">
        <v>88084.003410489982</v>
      </c>
      <c r="Q572" s="85">
        <v>-50377.306918733797</v>
      </c>
      <c r="R572" s="76">
        <f t="shared" si="156"/>
        <v>37706.696491756185</v>
      </c>
      <c r="S572" s="74">
        <v>88084.003410489982</v>
      </c>
      <c r="T572" s="85">
        <v>-50377.306918733797</v>
      </c>
      <c r="U572" s="76">
        <f t="shared" si="157"/>
        <v>37706.696491756185</v>
      </c>
      <c r="V572" s="77">
        <f t="shared" si="158"/>
        <v>2010</v>
      </c>
      <c r="W572" s="78">
        <v>-17520.88</v>
      </c>
      <c r="X572" s="78">
        <v>-52891.076622366083</v>
      </c>
      <c r="Y572" s="79"/>
      <c r="Z572" s="80">
        <f t="shared" si="159"/>
        <v>2513.7697036322861</v>
      </c>
      <c r="AA572" s="81">
        <f t="shared" si="160"/>
        <v>2513.7697036322861</v>
      </c>
      <c r="AB572" s="81">
        <f t="shared" si="161"/>
        <v>35192.926788123899</v>
      </c>
      <c r="AC572" s="82">
        <f t="shared" si="162"/>
        <v>2513.7697036322861</v>
      </c>
      <c r="AD572" s="83">
        <f t="shared" si="163"/>
        <v>32679.157084491613</v>
      </c>
      <c r="AE572" s="82">
        <f t="shared" si="164"/>
        <v>2513.7697036322861</v>
      </c>
      <c r="AF572" s="83">
        <f t="shared" si="165"/>
        <v>30165.387380859327</v>
      </c>
      <c r="AG572" s="82">
        <f t="shared" si="166"/>
        <v>2513.7697036322861</v>
      </c>
      <c r="AH572" s="83">
        <f t="shared" si="167"/>
        <v>27651.617677227041</v>
      </c>
      <c r="AI572" s="82">
        <f t="shared" si="168"/>
        <v>2513.7697036322861</v>
      </c>
      <c r="AJ572" s="83">
        <f t="shared" si="169"/>
        <v>25137.847973594755</v>
      </c>
      <c r="AK572" s="82">
        <f t="shared" si="170"/>
        <v>2513.7697036322861</v>
      </c>
      <c r="AL572" s="83">
        <f t="shared" si="171"/>
        <v>22624.078269962469</v>
      </c>
    </row>
    <row r="573" spans="1:38" ht="30" hidden="1" customHeight="1" x14ac:dyDescent="0.3">
      <c r="A573" s="67"/>
      <c r="B573" s="84" t="s">
        <v>3057</v>
      </c>
      <c r="C573" s="71" t="s">
        <v>3058</v>
      </c>
      <c r="D573" s="71" t="s">
        <v>89</v>
      </c>
      <c r="E573" s="71" t="s">
        <v>2992</v>
      </c>
      <c r="F573" s="71" t="s">
        <v>2992</v>
      </c>
      <c r="G573" s="72">
        <v>40193</v>
      </c>
      <c r="H573" s="73" t="s">
        <v>2331</v>
      </c>
      <c r="I573" s="74">
        <v>13920.26</v>
      </c>
      <c r="J573" s="74">
        <v>-9797.5</v>
      </c>
      <c r="K573" s="74">
        <f t="shared" si="153"/>
        <v>4122.76</v>
      </c>
      <c r="L573" s="75" t="s">
        <v>2332</v>
      </c>
      <c r="M573" s="75" t="s">
        <v>2333</v>
      </c>
      <c r="N573" s="74">
        <f t="shared" si="154"/>
        <v>-9797.5</v>
      </c>
      <c r="O573" s="74">
        <f t="shared" si="155"/>
        <v>4122.76</v>
      </c>
      <c r="P573" s="85">
        <v>42021.721412580737</v>
      </c>
      <c r="Q573" s="85">
        <v>-29576.15845822994</v>
      </c>
      <c r="R573" s="76">
        <f t="shared" si="156"/>
        <v>12445.562954350797</v>
      </c>
      <c r="S573" s="74">
        <v>42021.721412580737</v>
      </c>
      <c r="T573" s="85">
        <v>-29576.15845822994</v>
      </c>
      <c r="U573" s="76">
        <f t="shared" si="157"/>
        <v>12445.562954350797</v>
      </c>
      <c r="V573" s="77">
        <f t="shared" si="158"/>
        <v>2010</v>
      </c>
      <c r="W573" s="78">
        <v>-10072.35</v>
      </c>
      <c r="X573" s="78">
        <v>-30405.86064268968</v>
      </c>
      <c r="Y573" s="79"/>
      <c r="Z573" s="80">
        <f t="shared" si="159"/>
        <v>829.70218445974024</v>
      </c>
      <c r="AA573" s="81">
        <f t="shared" si="160"/>
        <v>829.70218445974024</v>
      </c>
      <c r="AB573" s="81">
        <f t="shared" si="161"/>
        <v>11615.860769891056</v>
      </c>
      <c r="AC573" s="82">
        <f t="shared" si="162"/>
        <v>829.70218445974024</v>
      </c>
      <c r="AD573" s="83">
        <f t="shared" si="163"/>
        <v>10786.158585431316</v>
      </c>
      <c r="AE573" s="82">
        <f t="shared" si="164"/>
        <v>829.70218445974024</v>
      </c>
      <c r="AF573" s="83">
        <f t="shared" si="165"/>
        <v>9956.4564009715759</v>
      </c>
      <c r="AG573" s="82">
        <f t="shared" si="166"/>
        <v>829.70218445974024</v>
      </c>
      <c r="AH573" s="83">
        <f t="shared" si="167"/>
        <v>9126.7542165118357</v>
      </c>
      <c r="AI573" s="82">
        <f t="shared" si="168"/>
        <v>829.70218445974024</v>
      </c>
      <c r="AJ573" s="83">
        <f t="shared" si="169"/>
        <v>8297.0520320520955</v>
      </c>
      <c r="AK573" s="82">
        <f t="shared" si="170"/>
        <v>829.70218445974024</v>
      </c>
      <c r="AL573" s="83">
        <f t="shared" si="171"/>
        <v>7467.3498475923552</v>
      </c>
    </row>
    <row r="574" spans="1:38" ht="30" hidden="1" customHeight="1" x14ac:dyDescent="0.3">
      <c r="A574" s="67"/>
      <c r="B574" s="84" t="s">
        <v>3059</v>
      </c>
      <c r="C574" s="71" t="s">
        <v>2364</v>
      </c>
      <c r="D574" s="71" t="s">
        <v>89</v>
      </c>
      <c r="E574" s="71" t="s">
        <v>2992</v>
      </c>
      <c r="F574" s="71" t="s">
        <v>2992</v>
      </c>
      <c r="G574" s="72">
        <v>40193</v>
      </c>
      <c r="H574" s="73" t="s">
        <v>2331</v>
      </c>
      <c r="I574" s="74">
        <v>29179.01</v>
      </c>
      <c r="J574" s="74">
        <v>-16688.16</v>
      </c>
      <c r="K574" s="74">
        <f t="shared" si="153"/>
        <v>12490.849999999999</v>
      </c>
      <c r="L574" s="75" t="s">
        <v>2332</v>
      </c>
      <c r="M574" s="75" t="s">
        <v>2333</v>
      </c>
      <c r="N574" s="74">
        <f t="shared" si="154"/>
        <v>-16688.16</v>
      </c>
      <c r="O574" s="74">
        <f t="shared" si="155"/>
        <v>12490.849999999999</v>
      </c>
      <c r="P574" s="85">
        <v>88084.003410489982</v>
      </c>
      <c r="Q574" s="85">
        <v>-50377.306918733797</v>
      </c>
      <c r="R574" s="76">
        <f t="shared" si="156"/>
        <v>37706.696491756185</v>
      </c>
      <c r="S574" s="74">
        <v>88084.003410489982</v>
      </c>
      <c r="T574" s="85">
        <v>-50377.306918733797</v>
      </c>
      <c r="U574" s="76">
        <f t="shared" si="157"/>
        <v>37706.696491756185</v>
      </c>
      <c r="V574" s="77">
        <f t="shared" si="158"/>
        <v>2010</v>
      </c>
      <c r="W574" s="78">
        <v>-17520.88</v>
      </c>
      <c r="X574" s="78">
        <v>-52891.076622366083</v>
      </c>
      <c r="Y574" s="79"/>
      <c r="Z574" s="80">
        <f t="shared" si="159"/>
        <v>2513.7697036322861</v>
      </c>
      <c r="AA574" s="81">
        <f t="shared" si="160"/>
        <v>2513.7697036322861</v>
      </c>
      <c r="AB574" s="81">
        <f t="shared" si="161"/>
        <v>35192.926788123899</v>
      </c>
      <c r="AC574" s="82">
        <f t="shared" si="162"/>
        <v>2513.7697036322861</v>
      </c>
      <c r="AD574" s="83">
        <f t="shared" si="163"/>
        <v>32679.157084491613</v>
      </c>
      <c r="AE574" s="82">
        <f t="shared" si="164"/>
        <v>2513.7697036322861</v>
      </c>
      <c r="AF574" s="83">
        <f t="shared" si="165"/>
        <v>30165.387380859327</v>
      </c>
      <c r="AG574" s="82">
        <f t="shared" si="166"/>
        <v>2513.7697036322861</v>
      </c>
      <c r="AH574" s="83">
        <f t="shared" si="167"/>
        <v>27651.617677227041</v>
      </c>
      <c r="AI574" s="82">
        <f t="shared" si="168"/>
        <v>2513.7697036322861</v>
      </c>
      <c r="AJ574" s="83">
        <f t="shared" si="169"/>
        <v>25137.847973594755</v>
      </c>
      <c r="AK574" s="82">
        <f t="shared" si="170"/>
        <v>2513.7697036322861</v>
      </c>
      <c r="AL574" s="83">
        <f t="shared" si="171"/>
        <v>22624.078269962469</v>
      </c>
    </row>
    <row r="575" spans="1:38" ht="30" hidden="1" customHeight="1" x14ac:dyDescent="0.3">
      <c r="A575" s="67"/>
      <c r="B575" s="84" t="s">
        <v>3060</v>
      </c>
      <c r="C575" s="71" t="s">
        <v>3058</v>
      </c>
      <c r="D575" s="71" t="s">
        <v>89</v>
      </c>
      <c r="E575" s="71" t="s">
        <v>2992</v>
      </c>
      <c r="F575" s="71" t="s">
        <v>2992</v>
      </c>
      <c r="G575" s="72">
        <v>40193</v>
      </c>
      <c r="H575" s="73" t="s">
        <v>2331</v>
      </c>
      <c r="I575" s="74">
        <v>13920.26</v>
      </c>
      <c r="J575" s="74">
        <v>-9797.5</v>
      </c>
      <c r="K575" s="74">
        <f t="shared" si="153"/>
        <v>4122.76</v>
      </c>
      <c r="L575" s="75" t="s">
        <v>2332</v>
      </c>
      <c r="M575" s="75" t="s">
        <v>2333</v>
      </c>
      <c r="N575" s="74">
        <f t="shared" si="154"/>
        <v>-9797.5</v>
      </c>
      <c r="O575" s="74">
        <f t="shared" si="155"/>
        <v>4122.76</v>
      </c>
      <c r="P575" s="85">
        <v>42021.721412580737</v>
      </c>
      <c r="Q575" s="85">
        <v>-29576.15845822994</v>
      </c>
      <c r="R575" s="76">
        <f t="shared" si="156"/>
        <v>12445.562954350797</v>
      </c>
      <c r="S575" s="74">
        <v>42021.721412580737</v>
      </c>
      <c r="T575" s="85">
        <v>-29576.15845822994</v>
      </c>
      <c r="U575" s="76">
        <f t="shared" si="157"/>
        <v>12445.562954350797</v>
      </c>
      <c r="V575" s="77">
        <f t="shared" si="158"/>
        <v>2010</v>
      </c>
      <c r="W575" s="78">
        <v>-10072.35</v>
      </c>
      <c r="X575" s="78">
        <v>-30405.86064268968</v>
      </c>
      <c r="Y575" s="79"/>
      <c r="Z575" s="80">
        <f t="shared" si="159"/>
        <v>829.70218445974024</v>
      </c>
      <c r="AA575" s="81">
        <f t="shared" si="160"/>
        <v>829.70218445974024</v>
      </c>
      <c r="AB575" s="81">
        <f t="shared" si="161"/>
        <v>11615.860769891056</v>
      </c>
      <c r="AC575" s="82">
        <f t="shared" si="162"/>
        <v>829.70218445974024</v>
      </c>
      <c r="AD575" s="83">
        <f t="shared" si="163"/>
        <v>10786.158585431316</v>
      </c>
      <c r="AE575" s="82">
        <f t="shared" si="164"/>
        <v>829.70218445974024</v>
      </c>
      <c r="AF575" s="83">
        <f t="shared" si="165"/>
        <v>9956.4564009715759</v>
      </c>
      <c r="AG575" s="82">
        <f t="shared" si="166"/>
        <v>829.70218445974024</v>
      </c>
      <c r="AH575" s="83">
        <f t="shared" si="167"/>
        <v>9126.7542165118357</v>
      </c>
      <c r="AI575" s="82">
        <f t="shared" si="168"/>
        <v>829.70218445974024</v>
      </c>
      <c r="AJ575" s="83">
        <f t="shared" si="169"/>
        <v>8297.0520320520955</v>
      </c>
      <c r="AK575" s="82">
        <f t="shared" si="170"/>
        <v>829.70218445974024</v>
      </c>
      <c r="AL575" s="83">
        <f t="shared" si="171"/>
        <v>7467.3498475923552</v>
      </c>
    </row>
    <row r="576" spans="1:38" ht="30" hidden="1" customHeight="1" x14ac:dyDescent="0.3">
      <c r="A576" s="67"/>
      <c r="B576" s="84" t="s">
        <v>3061</v>
      </c>
      <c r="C576" s="71" t="s">
        <v>2364</v>
      </c>
      <c r="D576" s="71" t="s">
        <v>89</v>
      </c>
      <c r="E576" s="71" t="s">
        <v>2992</v>
      </c>
      <c r="F576" s="71" t="s">
        <v>2992</v>
      </c>
      <c r="G576" s="72">
        <v>40193</v>
      </c>
      <c r="H576" s="73" t="s">
        <v>2331</v>
      </c>
      <c r="I576" s="74">
        <v>43741.74</v>
      </c>
      <c r="J576" s="74">
        <v>-25016.93</v>
      </c>
      <c r="K576" s="74">
        <f t="shared" si="153"/>
        <v>18724.809999999998</v>
      </c>
      <c r="L576" s="75" t="s">
        <v>2332</v>
      </c>
      <c r="M576" s="75" t="s">
        <v>2333</v>
      </c>
      <c r="N576" s="74">
        <f t="shared" si="154"/>
        <v>-25016.93</v>
      </c>
      <c r="O576" s="74">
        <f t="shared" si="155"/>
        <v>18724.809999999998</v>
      </c>
      <c r="P576" s="85">
        <v>132045.17820655211</v>
      </c>
      <c r="Q576" s="85">
        <v>-75519.74338539895</v>
      </c>
      <c r="R576" s="76">
        <f t="shared" si="156"/>
        <v>56525.434821153161</v>
      </c>
      <c r="S576" s="74">
        <v>132045.17820655211</v>
      </c>
      <c r="T576" s="85">
        <v>-75519.74338539895</v>
      </c>
      <c r="U576" s="76">
        <f t="shared" si="157"/>
        <v>56525.434821153161</v>
      </c>
      <c r="V576" s="77">
        <f t="shared" si="158"/>
        <v>2010</v>
      </c>
      <c r="W576" s="78">
        <v>-26265.249999999989</v>
      </c>
      <c r="X576" s="78">
        <v>-79288.103694312173</v>
      </c>
      <c r="Y576" s="79"/>
      <c r="Z576" s="80">
        <f t="shared" si="159"/>
        <v>3768.360308913223</v>
      </c>
      <c r="AA576" s="81">
        <f t="shared" si="160"/>
        <v>3768.360308913223</v>
      </c>
      <c r="AB576" s="81">
        <f t="shared" si="161"/>
        <v>52757.074512239938</v>
      </c>
      <c r="AC576" s="82">
        <f t="shared" si="162"/>
        <v>3768.360308913223</v>
      </c>
      <c r="AD576" s="83">
        <f t="shared" si="163"/>
        <v>48988.714203326716</v>
      </c>
      <c r="AE576" s="82">
        <f t="shared" si="164"/>
        <v>3768.360308913223</v>
      </c>
      <c r="AF576" s="83">
        <f t="shared" si="165"/>
        <v>45220.353894413493</v>
      </c>
      <c r="AG576" s="82">
        <f t="shared" si="166"/>
        <v>3768.360308913223</v>
      </c>
      <c r="AH576" s="83">
        <f t="shared" si="167"/>
        <v>41451.99358550027</v>
      </c>
      <c r="AI576" s="82">
        <f t="shared" si="168"/>
        <v>3768.360308913223</v>
      </c>
      <c r="AJ576" s="83">
        <f t="shared" si="169"/>
        <v>37683.633276587047</v>
      </c>
      <c r="AK576" s="82">
        <f t="shared" si="170"/>
        <v>3768.360308913223</v>
      </c>
      <c r="AL576" s="83">
        <f t="shared" si="171"/>
        <v>33915.272967673824</v>
      </c>
    </row>
    <row r="577" spans="1:38" ht="30" hidden="1" customHeight="1" x14ac:dyDescent="0.3">
      <c r="A577" s="67"/>
      <c r="B577" s="84" t="s">
        <v>3062</v>
      </c>
      <c r="C577" s="71" t="s">
        <v>3063</v>
      </c>
      <c r="D577" s="71" t="s">
        <v>89</v>
      </c>
      <c r="E577" s="71" t="s">
        <v>2992</v>
      </c>
      <c r="F577" s="71" t="s">
        <v>2992</v>
      </c>
      <c r="G577" s="72">
        <v>40193</v>
      </c>
      <c r="H577" s="73" t="s">
        <v>2331</v>
      </c>
      <c r="I577" s="74">
        <v>20826.849999999999</v>
      </c>
      <c r="J577" s="74">
        <v>-14658.57</v>
      </c>
      <c r="K577" s="74">
        <f t="shared" si="153"/>
        <v>6168.2799999999988</v>
      </c>
      <c r="L577" s="75" t="s">
        <v>2332</v>
      </c>
      <c r="M577" s="75" t="s">
        <v>2333</v>
      </c>
      <c r="N577" s="74">
        <f t="shared" si="154"/>
        <v>-14658.57</v>
      </c>
      <c r="O577" s="74">
        <f t="shared" si="155"/>
        <v>6168.2799999999988</v>
      </c>
      <c r="P577" s="85">
        <v>62870.958487959782</v>
      </c>
      <c r="Q577" s="85">
        <v>-44250.491359127889</v>
      </c>
      <c r="R577" s="76">
        <f t="shared" si="156"/>
        <v>18620.467128831893</v>
      </c>
      <c r="S577" s="74">
        <v>62870.958487959782</v>
      </c>
      <c r="T577" s="85">
        <v>-44250.491359127889</v>
      </c>
      <c r="U577" s="76">
        <f t="shared" si="157"/>
        <v>18620.467128831893</v>
      </c>
      <c r="V577" s="77">
        <f t="shared" si="158"/>
        <v>2010</v>
      </c>
      <c r="W577" s="78">
        <v>-15069.79</v>
      </c>
      <c r="X577" s="78">
        <v>-45491.859859377291</v>
      </c>
      <c r="Y577" s="79"/>
      <c r="Z577" s="80">
        <f t="shared" si="159"/>
        <v>1241.3685002494021</v>
      </c>
      <c r="AA577" s="81">
        <f t="shared" si="160"/>
        <v>1241.3685002494021</v>
      </c>
      <c r="AB577" s="81">
        <f t="shared" si="161"/>
        <v>17379.098628582491</v>
      </c>
      <c r="AC577" s="82">
        <f t="shared" si="162"/>
        <v>1241.3685002494021</v>
      </c>
      <c r="AD577" s="83">
        <f t="shared" si="163"/>
        <v>16137.730128333089</v>
      </c>
      <c r="AE577" s="82">
        <f t="shared" si="164"/>
        <v>1241.3685002494021</v>
      </c>
      <c r="AF577" s="83">
        <f t="shared" si="165"/>
        <v>14896.361628083687</v>
      </c>
      <c r="AG577" s="82">
        <f t="shared" si="166"/>
        <v>1241.3685002494021</v>
      </c>
      <c r="AH577" s="83">
        <f t="shared" si="167"/>
        <v>13654.993127834285</v>
      </c>
      <c r="AI577" s="82">
        <f t="shared" si="168"/>
        <v>1241.3685002494021</v>
      </c>
      <c r="AJ577" s="83">
        <f t="shared" si="169"/>
        <v>12413.624627584883</v>
      </c>
      <c r="AK577" s="82">
        <f t="shared" si="170"/>
        <v>1241.3685002494021</v>
      </c>
      <c r="AL577" s="83">
        <f t="shared" si="171"/>
        <v>11172.25612733548</v>
      </c>
    </row>
    <row r="578" spans="1:38" ht="30" hidden="1" customHeight="1" x14ac:dyDescent="0.3">
      <c r="A578" s="67"/>
      <c r="B578" s="84" t="s">
        <v>3064</v>
      </c>
      <c r="C578" s="71" t="s">
        <v>2364</v>
      </c>
      <c r="D578" s="71" t="s">
        <v>89</v>
      </c>
      <c r="E578" s="71" t="s">
        <v>2992</v>
      </c>
      <c r="F578" s="71" t="s">
        <v>2992</v>
      </c>
      <c r="G578" s="72">
        <v>40193</v>
      </c>
      <c r="H578" s="73" t="s">
        <v>2331</v>
      </c>
      <c r="I578" s="74">
        <v>51130.18</v>
      </c>
      <c r="J578" s="74">
        <v>-29242.560000000001</v>
      </c>
      <c r="K578" s="74">
        <f t="shared" si="153"/>
        <v>21887.62</v>
      </c>
      <c r="L578" s="75" t="s">
        <v>2332</v>
      </c>
      <c r="M578" s="75" t="s">
        <v>2333</v>
      </c>
      <c r="N578" s="74">
        <f t="shared" si="154"/>
        <v>-29242.560000000001</v>
      </c>
      <c r="O578" s="74">
        <f t="shared" si="155"/>
        <v>21887.62</v>
      </c>
      <c r="P578" s="85">
        <v>154348.99777267859</v>
      </c>
      <c r="Q578" s="85">
        <v>-88275.844683265765</v>
      </c>
      <c r="R578" s="76">
        <f t="shared" si="156"/>
        <v>66073.153089412823</v>
      </c>
      <c r="S578" s="74">
        <v>154348.99777267859</v>
      </c>
      <c r="T578" s="85">
        <v>-88275.844683265765</v>
      </c>
      <c r="U578" s="76">
        <f t="shared" si="157"/>
        <v>66073.153089412823</v>
      </c>
      <c r="V578" s="77">
        <f t="shared" si="158"/>
        <v>2010</v>
      </c>
      <c r="W578" s="78">
        <v>-30701.729999999989</v>
      </c>
      <c r="X578" s="78">
        <v>-92680.707468414519</v>
      </c>
      <c r="Y578" s="79"/>
      <c r="Z578" s="80">
        <f t="shared" si="159"/>
        <v>4404.8627851487545</v>
      </c>
      <c r="AA578" s="81">
        <f t="shared" si="160"/>
        <v>4404.8627851487545</v>
      </c>
      <c r="AB578" s="81">
        <f t="shared" si="161"/>
        <v>61668.290304264068</v>
      </c>
      <c r="AC578" s="82">
        <f t="shared" si="162"/>
        <v>4404.8627851487545</v>
      </c>
      <c r="AD578" s="83">
        <f t="shared" si="163"/>
        <v>57263.427519115314</v>
      </c>
      <c r="AE578" s="82">
        <f t="shared" si="164"/>
        <v>4404.8627851487545</v>
      </c>
      <c r="AF578" s="83">
        <f t="shared" si="165"/>
        <v>52858.564733966559</v>
      </c>
      <c r="AG578" s="82">
        <f t="shared" si="166"/>
        <v>4404.8627851487545</v>
      </c>
      <c r="AH578" s="83">
        <f t="shared" si="167"/>
        <v>48453.701948817805</v>
      </c>
      <c r="AI578" s="82">
        <f t="shared" si="168"/>
        <v>4404.8627851487545</v>
      </c>
      <c r="AJ578" s="83">
        <f t="shared" si="169"/>
        <v>44048.83916366905</v>
      </c>
      <c r="AK578" s="82">
        <f t="shared" si="170"/>
        <v>4404.8627851487545</v>
      </c>
      <c r="AL578" s="83">
        <f t="shared" si="171"/>
        <v>39643.976378520296</v>
      </c>
    </row>
    <row r="579" spans="1:38" ht="30" hidden="1" customHeight="1" x14ac:dyDescent="0.3">
      <c r="A579" s="67"/>
      <c r="B579" s="84" t="s">
        <v>3065</v>
      </c>
      <c r="C579" s="71" t="s">
        <v>2665</v>
      </c>
      <c r="D579" s="71" t="s">
        <v>89</v>
      </c>
      <c r="E579" s="71" t="s">
        <v>2992</v>
      </c>
      <c r="F579" s="71" t="s">
        <v>2992</v>
      </c>
      <c r="G579" s="72">
        <v>40193</v>
      </c>
      <c r="H579" s="73" t="s">
        <v>2331</v>
      </c>
      <c r="I579" s="74">
        <v>31267.040000000001</v>
      </c>
      <c r="J579" s="74">
        <v>-22006.69</v>
      </c>
      <c r="K579" s="74">
        <f t="shared" si="153"/>
        <v>9260.3500000000022</v>
      </c>
      <c r="L579" s="75" t="s">
        <v>2332</v>
      </c>
      <c r="M579" s="75" t="s">
        <v>2333</v>
      </c>
      <c r="N579" s="74">
        <f t="shared" si="154"/>
        <v>-22006.69</v>
      </c>
      <c r="O579" s="74">
        <f t="shared" si="155"/>
        <v>9260.3500000000022</v>
      </c>
      <c r="P579" s="85">
        <v>94387.234453668134</v>
      </c>
      <c r="Q579" s="85">
        <v>-66432.59510907314</v>
      </c>
      <c r="R579" s="76">
        <f t="shared" si="156"/>
        <v>27954.639344594994</v>
      </c>
      <c r="S579" s="74">
        <v>94387.234453668134</v>
      </c>
      <c r="T579" s="85">
        <v>-66432.59510907314</v>
      </c>
      <c r="U579" s="76">
        <f t="shared" si="157"/>
        <v>27954.639344594994</v>
      </c>
      <c r="V579" s="77">
        <f t="shared" si="158"/>
        <v>2010</v>
      </c>
      <c r="W579" s="78">
        <v>-22624.05</v>
      </c>
      <c r="X579" s="78">
        <v>-68296.247794530937</v>
      </c>
      <c r="Y579" s="79"/>
      <c r="Z579" s="80">
        <f t="shared" si="159"/>
        <v>1863.6526854577969</v>
      </c>
      <c r="AA579" s="81">
        <f t="shared" si="160"/>
        <v>1863.6526854577969</v>
      </c>
      <c r="AB579" s="81">
        <f t="shared" si="161"/>
        <v>26090.986659137197</v>
      </c>
      <c r="AC579" s="82">
        <f t="shared" si="162"/>
        <v>1863.6526854577969</v>
      </c>
      <c r="AD579" s="83">
        <f t="shared" si="163"/>
        <v>24227.333973679401</v>
      </c>
      <c r="AE579" s="82">
        <f t="shared" si="164"/>
        <v>1863.6526854577969</v>
      </c>
      <c r="AF579" s="83">
        <f t="shared" si="165"/>
        <v>22363.681288221604</v>
      </c>
      <c r="AG579" s="82">
        <f t="shared" si="166"/>
        <v>1863.6526854577969</v>
      </c>
      <c r="AH579" s="83">
        <f t="shared" si="167"/>
        <v>20500.028602763807</v>
      </c>
      <c r="AI579" s="82">
        <f t="shared" si="168"/>
        <v>1863.6526854577969</v>
      </c>
      <c r="AJ579" s="83">
        <f t="shared" si="169"/>
        <v>18636.37591730601</v>
      </c>
      <c r="AK579" s="82">
        <f t="shared" si="170"/>
        <v>1863.6526854577969</v>
      </c>
      <c r="AL579" s="83">
        <f t="shared" si="171"/>
        <v>16772.723231848213</v>
      </c>
    </row>
    <row r="580" spans="1:38" ht="30" hidden="1" customHeight="1" x14ac:dyDescent="0.3">
      <c r="A580" s="67"/>
      <c r="B580" s="84" t="s">
        <v>3066</v>
      </c>
      <c r="C580" s="71" t="s">
        <v>3067</v>
      </c>
      <c r="D580" s="71" t="s">
        <v>81</v>
      </c>
      <c r="E580" s="71" t="s">
        <v>2992</v>
      </c>
      <c r="F580" s="71" t="s">
        <v>2992</v>
      </c>
      <c r="G580" s="72">
        <v>40193</v>
      </c>
      <c r="H580" s="73" t="s">
        <v>2331</v>
      </c>
      <c r="I580" s="74">
        <v>428.33</v>
      </c>
      <c r="J580" s="74">
        <v>-428.33</v>
      </c>
      <c r="K580" s="74">
        <f t="shared" ref="K580:K643" si="172">I580+J580</f>
        <v>0</v>
      </c>
      <c r="L580" s="75" t="s">
        <v>2332</v>
      </c>
      <c r="M580" s="75" t="s">
        <v>2333</v>
      </c>
      <c r="N580" s="74">
        <f t="shared" ref="N580:N643" si="173">IF(M580="Residual Regulatório",0,J580)</f>
        <v>-428.33</v>
      </c>
      <c r="O580" s="74">
        <f t="shared" ref="O580:O643" si="174">I580+N580</f>
        <v>0</v>
      </c>
      <c r="P580" s="85">
        <v>1293.0192347449481</v>
      </c>
      <c r="Q580" s="85">
        <v>-1293.0192347449481</v>
      </c>
      <c r="R580" s="76">
        <f t="shared" ref="R580:R643" si="175">P580+Q580</f>
        <v>0</v>
      </c>
      <c r="S580" s="74">
        <v>1293.0192347449481</v>
      </c>
      <c r="T580" s="85">
        <v>-1293.0192347449481</v>
      </c>
      <c r="U580" s="76">
        <f t="shared" ref="U580:U643" si="176">S580+T580</f>
        <v>0</v>
      </c>
      <c r="V580" s="77">
        <f t="shared" ref="V580:V643" si="177">YEAR(G580)</f>
        <v>2010</v>
      </c>
      <c r="W580" s="78">
        <v>-428.33</v>
      </c>
      <c r="X580" s="78">
        <v>-1293.0192347449481</v>
      </c>
      <c r="Y580" s="79"/>
      <c r="Z580" s="80">
        <f t="shared" ref="Z580:Z643" si="178">IF(AND(K580=0,M580="Residual Regulatório"),P580/(LEFT($H580,3)+RIGHT($H580,3)),T580-X580)</f>
        <v>0</v>
      </c>
      <c r="AA580" s="81">
        <f t="shared" ref="AA580:AA643" si="179">R580-AB580</f>
        <v>0</v>
      </c>
      <c r="AB580" s="81">
        <f t="shared" ref="AB580:AB643" si="180">IF(M580="Residual Contábil",P580+X580,R580)</f>
        <v>0</v>
      </c>
      <c r="AC580" s="82">
        <f t="shared" ref="AC580:AC643" si="181">AB580-AD580</f>
        <v>0</v>
      </c>
      <c r="AD580" s="83">
        <f t="shared" ref="AD580:AD643" si="182">IF(AB580&lt;$Z580,AB580,AB580-$Z580)</f>
        <v>0</v>
      </c>
      <c r="AE580" s="82">
        <f t="shared" ref="AE580:AE643" si="183">AD580-AF580</f>
        <v>0</v>
      </c>
      <c r="AF580" s="83">
        <f t="shared" ref="AF580:AF643" si="184">IF(AD580&lt;$Z580,AD580,AD580-$Z580)</f>
        <v>0</v>
      </c>
      <c r="AG580" s="82">
        <f t="shared" ref="AG580:AG643" si="185">AF580-AH580</f>
        <v>0</v>
      </c>
      <c r="AH580" s="83">
        <f t="shared" ref="AH580:AH643" si="186">IF(AF580&lt;$Z580,AF580,AF580-$Z580)</f>
        <v>0</v>
      </c>
      <c r="AI580" s="82">
        <f t="shared" ref="AI580:AI643" si="187">AH580-AJ580</f>
        <v>0</v>
      </c>
      <c r="AJ580" s="83">
        <f t="shared" ref="AJ580:AJ643" si="188">IF(AH580&lt;$Z580,AH580,AH580-$Z580)</f>
        <v>0</v>
      </c>
      <c r="AK580" s="82">
        <f t="shared" ref="AK580:AK643" si="189">AJ580-AL580</f>
        <v>0</v>
      </c>
      <c r="AL580" s="83">
        <f t="shared" ref="AL580:AL643" si="190">IF(AJ580&lt;$Z580,AJ580,AJ580-$Z580)</f>
        <v>0</v>
      </c>
    </row>
    <row r="581" spans="1:38" ht="30" hidden="1" customHeight="1" x14ac:dyDescent="0.3">
      <c r="A581" s="67"/>
      <c r="B581" s="84" t="s">
        <v>3068</v>
      </c>
      <c r="C581" s="71" t="s">
        <v>3069</v>
      </c>
      <c r="D581" s="71" t="s">
        <v>85</v>
      </c>
      <c r="E581" s="71" t="s">
        <v>2992</v>
      </c>
      <c r="F581" s="71" t="s">
        <v>2992</v>
      </c>
      <c r="G581" s="72">
        <v>40193</v>
      </c>
      <c r="H581" s="73" t="s">
        <v>2331</v>
      </c>
      <c r="I581" s="74">
        <v>8994.6299999999992</v>
      </c>
      <c r="J581" s="74">
        <v>-8994.6299999999992</v>
      </c>
      <c r="K581" s="74">
        <f t="shared" si="172"/>
        <v>0</v>
      </c>
      <c r="L581" s="75" t="s">
        <v>2332</v>
      </c>
      <c r="M581" s="75" t="s">
        <v>2333</v>
      </c>
      <c r="N581" s="74">
        <f t="shared" si="173"/>
        <v>-8994.6299999999992</v>
      </c>
      <c r="O581" s="74">
        <f t="shared" si="174"/>
        <v>0</v>
      </c>
      <c r="P581" s="85">
        <v>27152.498306011599</v>
      </c>
      <c r="Q581" s="85">
        <v>-27152.498306011599</v>
      </c>
      <c r="R581" s="76">
        <f t="shared" si="175"/>
        <v>0</v>
      </c>
      <c r="S581" s="74">
        <v>27152.498306011599</v>
      </c>
      <c r="T581" s="85">
        <v>-27152.498306011599</v>
      </c>
      <c r="U581" s="76">
        <f t="shared" si="176"/>
        <v>0</v>
      </c>
      <c r="V581" s="77">
        <f t="shared" si="177"/>
        <v>2010</v>
      </c>
      <c r="W581" s="78">
        <v>-8994.6299999999992</v>
      </c>
      <c r="X581" s="78">
        <v>-27152.498306011599</v>
      </c>
      <c r="Y581" s="79"/>
      <c r="Z581" s="80">
        <f t="shared" si="178"/>
        <v>0</v>
      </c>
      <c r="AA581" s="81">
        <f t="shared" si="179"/>
        <v>0</v>
      </c>
      <c r="AB581" s="81">
        <f t="shared" si="180"/>
        <v>0</v>
      </c>
      <c r="AC581" s="82">
        <f t="shared" si="181"/>
        <v>0</v>
      </c>
      <c r="AD581" s="83">
        <f t="shared" si="182"/>
        <v>0</v>
      </c>
      <c r="AE581" s="82">
        <f t="shared" si="183"/>
        <v>0</v>
      </c>
      <c r="AF581" s="83">
        <f t="shared" si="184"/>
        <v>0</v>
      </c>
      <c r="AG581" s="82">
        <f t="shared" si="185"/>
        <v>0</v>
      </c>
      <c r="AH581" s="83">
        <f t="shared" si="186"/>
        <v>0</v>
      </c>
      <c r="AI581" s="82">
        <f t="shared" si="187"/>
        <v>0</v>
      </c>
      <c r="AJ581" s="83">
        <f t="shared" si="188"/>
        <v>0</v>
      </c>
      <c r="AK581" s="82">
        <f t="shared" si="189"/>
        <v>0</v>
      </c>
      <c r="AL581" s="83">
        <f t="shared" si="190"/>
        <v>0</v>
      </c>
    </row>
    <row r="582" spans="1:38" ht="30" hidden="1" customHeight="1" x14ac:dyDescent="0.3">
      <c r="A582" s="67"/>
      <c r="B582" s="84" t="s">
        <v>3070</v>
      </c>
      <c r="C582" s="71" t="s">
        <v>2379</v>
      </c>
      <c r="D582" s="71" t="s">
        <v>89</v>
      </c>
      <c r="E582" s="71" t="s">
        <v>2992</v>
      </c>
      <c r="F582" s="71" t="s">
        <v>2992</v>
      </c>
      <c r="G582" s="72">
        <v>40193</v>
      </c>
      <c r="H582" s="73" t="s">
        <v>2331</v>
      </c>
      <c r="I582" s="74">
        <v>2998.21</v>
      </c>
      <c r="J582" s="74">
        <v>-1985.17</v>
      </c>
      <c r="K582" s="74">
        <f t="shared" si="172"/>
        <v>1013.04</v>
      </c>
      <c r="L582" s="75" t="s">
        <v>2332</v>
      </c>
      <c r="M582" s="75" t="s">
        <v>2333</v>
      </c>
      <c r="N582" s="74">
        <f t="shared" si="173"/>
        <v>-1985.17</v>
      </c>
      <c r="O582" s="74">
        <f t="shared" si="174"/>
        <v>1013.04</v>
      </c>
      <c r="P582" s="85">
        <v>9050.8327686705343</v>
      </c>
      <c r="Q582" s="85">
        <v>-5992.7228871165416</v>
      </c>
      <c r="R582" s="76">
        <f t="shared" si="175"/>
        <v>3058.1098815539926</v>
      </c>
      <c r="S582" s="74">
        <v>9050.8327686705343</v>
      </c>
      <c r="T582" s="85">
        <v>-5992.7228871165416</v>
      </c>
      <c r="U582" s="76">
        <f t="shared" si="176"/>
        <v>3058.1098815539926</v>
      </c>
      <c r="V582" s="77">
        <f t="shared" si="177"/>
        <v>2010</v>
      </c>
      <c r="W582" s="78">
        <v>-2052.7100000000009</v>
      </c>
      <c r="X582" s="78">
        <v>-6196.6089542019072</v>
      </c>
      <c r="Y582" s="79"/>
      <c r="Z582" s="80">
        <f t="shared" si="178"/>
        <v>203.88606708536554</v>
      </c>
      <c r="AA582" s="81">
        <f t="shared" si="179"/>
        <v>203.88606708536554</v>
      </c>
      <c r="AB582" s="81">
        <f t="shared" si="180"/>
        <v>2854.2238144686271</v>
      </c>
      <c r="AC582" s="82">
        <f t="shared" si="181"/>
        <v>203.88606708536554</v>
      </c>
      <c r="AD582" s="83">
        <f t="shared" si="182"/>
        <v>2650.3377473832616</v>
      </c>
      <c r="AE582" s="82">
        <f t="shared" si="183"/>
        <v>203.88606708536554</v>
      </c>
      <c r="AF582" s="83">
        <f t="shared" si="184"/>
        <v>2446.451680297896</v>
      </c>
      <c r="AG582" s="82">
        <f t="shared" si="185"/>
        <v>203.88606708536554</v>
      </c>
      <c r="AH582" s="83">
        <f t="shared" si="186"/>
        <v>2242.5656132125305</v>
      </c>
      <c r="AI582" s="82">
        <f t="shared" si="187"/>
        <v>203.88606708536554</v>
      </c>
      <c r="AJ582" s="83">
        <f t="shared" si="188"/>
        <v>2038.6795461271649</v>
      </c>
      <c r="AK582" s="82">
        <f t="shared" si="189"/>
        <v>203.88606708536554</v>
      </c>
      <c r="AL582" s="83">
        <f t="shared" si="190"/>
        <v>1834.7934790417994</v>
      </c>
    </row>
    <row r="583" spans="1:38" ht="30" hidden="1" customHeight="1" x14ac:dyDescent="0.3">
      <c r="A583" s="67"/>
      <c r="B583" s="84" t="s">
        <v>3071</v>
      </c>
      <c r="C583" s="71" t="s">
        <v>2379</v>
      </c>
      <c r="D583" s="71" t="s">
        <v>89</v>
      </c>
      <c r="E583" s="71" t="s">
        <v>2992</v>
      </c>
      <c r="F583" s="71" t="s">
        <v>2992</v>
      </c>
      <c r="G583" s="72">
        <v>40193</v>
      </c>
      <c r="H583" s="73" t="s">
        <v>2331</v>
      </c>
      <c r="I583" s="74">
        <v>2998.21</v>
      </c>
      <c r="J583" s="74">
        <v>-1985.17</v>
      </c>
      <c r="K583" s="74">
        <f t="shared" si="172"/>
        <v>1013.04</v>
      </c>
      <c r="L583" s="75" t="s">
        <v>2332</v>
      </c>
      <c r="M583" s="75" t="s">
        <v>2333</v>
      </c>
      <c r="N583" s="74">
        <f t="shared" si="173"/>
        <v>-1985.17</v>
      </c>
      <c r="O583" s="74">
        <f t="shared" si="174"/>
        <v>1013.04</v>
      </c>
      <c r="P583" s="85">
        <v>9050.8327686705343</v>
      </c>
      <c r="Q583" s="85">
        <v>-5992.7228871165416</v>
      </c>
      <c r="R583" s="76">
        <f t="shared" si="175"/>
        <v>3058.1098815539926</v>
      </c>
      <c r="S583" s="74">
        <v>9050.8327686705343</v>
      </c>
      <c r="T583" s="85">
        <v>-5992.7228871165416</v>
      </c>
      <c r="U583" s="76">
        <f t="shared" si="176"/>
        <v>3058.1098815539926</v>
      </c>
      <c r="V583" s="77">
        <f t="shared" si="177"/>
        <v>2010</v>
      </c>
      <c r="W583" s="78">
        <v>-2052.7100000000009</v>
      </c>
      <c r="X583" s="78">
        <v>-6196.6089542019072</v>
      </c>
      <c r="Y583" s="79"/>
      <c r="Z583" s="80">
        <f t="shared" si="178"/>
        <v>203.88606708536554</v>
      </c>
      <c r="AA583" s="81">
        <f t="shared" si="179"/>
        <v>203.88606708536554</v>
      </c>
      <c r="AB583" s="81">
        <f t="shared" si="180"/>
        <v>2854.2238144686271</v>
      </c>
      <c r="AC583" s="82">
        <f t="shared" si="181"/>
        <v>203.88606708536554</v>
      </c>
      <c r="AD583" s="83">
        <f t="shared" si="182"/>
        <v>2650.3377473832616</v>
      </c>
      <c r="AE583" s="82">
        <f t="shared" si="183"/>
        <v>203.88606708536554</v>
      </c>
      <c r="AF583" s="83">
        <f t="shared" si="184"/>
        <v>2446.451680297896</v>
      </c>
      <c r="AG583" s="82">
        <f t="shared" si="185"/>
        <v>203.88606708536554</v>
      </c>
      <c r="AH583" s="83">
        <f t="shared" si="186"/>
        <v>2242.5656132125305</v>
      </c>
      <c r="AI583" s="82">
        <f t="shared" si="187"/>
        <v>203.88606708536554</v>
      </c>
      <c r="AJ583" s="83">
        <f t="shared" si="188"/>
        <v>2038.6795461271649</v>
      </c>
      <c r="AK583" s="82">
        <f t="shared" si="189"/>
        <v>203.88606708536554</v>
      </c>
      <c r="AL583" s="83">
        <f t="shared" si="190"/>
        <v>1834.7934790417994</v>
      </c>
    </row>
    <row r="584" spans="1:38" ht="30" hidden="1" customHeight="1" x14ac:dyDescent="0.3">
      <c r="A584" s="67"/>
      <c r="B584" s="84" t="s">
        <v>3072</v>
      </c>
      <c r="C584" s="71" t="s">
        <v>2328</v>
      </c>
      <c r="D584" s="71" t="s">
        <v>85</v>
      </c>
      <c r="E584" s="71" t="s">
        <v>2992</v>
      </c>
      <c r="F584" s="71" t="s">
        <v>2992</v>
      </c>
      <c r="G584" s="72">
        <v>40193</v>
      </c>
      <c r="H584" s="73" t="s">
        <v>2331</v>
      </c>
      <c r="I584" s="74">
        <v>4176.08</v>
      </c>
      <c r="J584" s="74">
        <v>-2765.06</v>
      </c>
      <c r="K584" s="74">
        <f t="shared" si="172"/>
        <v>1411.02</v>
      </c>
      <c r="L584" s="75" t="s">
        <v>2332</v>
      </c>
      <c r="M584" s="75" t="s">
        <v>2333</v>
      </c>
      <c r="N584" s="74">
        <f t="shared" si="173"/>
        <v>-2765.06</v>
      </c>
      <c r="O584" s="74">
        <f t="shared" si="174"/>
        <v>1411.02</v>
      </c>
      <c r="P584" s="85">
        <v>12606.5224612651</v>
      </c>
      <c r="Q584" s="85">
        <v>-8347.0122691006127</v>
      </c>
      <c r="R584" s="76">
        <f t="shared" si="175"/>
        <v>4259.5101921644873</v>
      </c>
      <c r="S584" s="74">
        <v>12606.5224612651</v>
      </c>
      <c r="T584" s="85">
        <v>-8347.0122691006127</v>
      </c>
      <c r="U584" s="76">
        <f t="shared" si="176"/>
        <v>4259.5101921644873</v>
      </c>
      <c r="V584" s="77">
        <f t="shared" si="177"/>
        <v>2010</v>
      </c>
      <c r="W584" s="78">
        <v>-2859.130000000001</v>
      </c>
      <c r="X584" s="78">
        <v>-8630.9856527357988</v>
      </c>
      <c r="Y584" s="79"/>
      <c r="Z584" s="80">
        <f t="shared" si="178"/>
        <v>283.97338363518611</v>
      </c>
      <c r="AA584" s="81">
        <f t="shared" si="179"/>
        <v>283.97338363518611</v>
      </c>
      <c r="AB584" s="81">
        <f t="shared" si="180"/>
        <v>3975.5368085293012</v>
      </c>
      <c r="AC584" s="82">
        <f t="shared" si="181"/>
        <v>283.97338363518611</v>
      </c>
      <c r="AD584" s="83">
        <f t="shared" si="182"/>
        <v>3691.5634248941151</v>
      </c>
      <c r="AE584" s="82">
        <f t="shared" si="183"/>
        <v>283.97338363518611</v>
      </c>
      <c r="AF584" s="83">
        <f t="shared" si="184"/>
        <v>3407.590041258929</v>
      </c>
      <c r="AG584" s="82">
        <f t="shared" si="185"/>
        <v>283.97338363518611</v>
      </c>
      <c r="AH584" s="83">
        <f t="shared" si="186"/>
        <v>3123.6166576237429</v>
      </c>
      <c r="AI584" s="82">
        <f t="shared" si="187"/>
        <v>283.97338363518611</v>
      </c>
      <c r="AJ584" s="83">
        <f t="shared" si="188"/>
        <v>2839.6432739885568</v>
      </c>
      <c r="AK584" s="82">
        <f t="shared" si="189"/>
        <v>283.97338363518611</v>
      </c>
      <c r="AL584" s="83">
        <f t="shared" si="190"/>
        <v>2555.6698903533706</v>
      </c>
    </row>
    <row r="585" spans="1:38" ht="30" hidden="1" customHeight="1" x14ac:dyDescent="0.3">
      <c r="A585" s="67"/>
      <c r="B585" s="84" t="s">
        <v>3073</v>
      </c>
      <c r="C585" s="71" t="s">
        <v>3074</v>
      </c>
      <c r="D585" s="71" t="s">
        <v>89</v>
      </c>
      <c r="E585" s="71" t="s">
        <v>2992</v>
      </c>
      <c r="F585" s="71" t="s">
        <v>2992</v>
      </c>
      <c r="G585" s="72">
        <v>40193</v>
      </c>
      <c r="H585" s="73" t="s">
        <v>2331</v>
      </c>
      <c r="I585" s="74">
        <v>803.09</v>
      </c>
      <c r="J585" s="74">
        <v>-803.09</v>
      </c>
      <c r="K585" s="74">
        <f t="shared" si="172"/>
        <v>0</v>
      </c>
      <c r="L585" s="75" t="s">
        <v>2332</v>
      </c>
      <c r="M585" s="75" t="s">
        <v>2333</v>
      </c>
      <c r="N585" s="74">
        <f t="shared" si="173"/>
        <v>-803.09</v>
      </c>
      <c r="O585" s="74">
        <f t="shared" si="174"/>
        <v>0</v>
      </c>
      <c r="P585" s="85">
        <v>2424.3242762153491</v>
      </c>
      <c r="Q585" s="85">
        <v>-2424.3242762153491</v>
      </c>
      <c r="R585" s="76">
        <f t="shared" si="175"/>
        <v>0</v>
      </c>
      <c r="S585" s="74">
        <v>2424.3242762153491</v>
      </c>
      <c r="T585" s="85">
        <v>-2424.3242762153491</v>
      </c>
      <c r="U585" s="76">
        <f t="shared" si="176"/>
        <v>0</v>
      </c>
      <c r="V585" s="77">
        <f t="shared" si="177"/>
        <v>2010</v>
      </c>
      <c r="W585" s="78">
        <v>-803.09</v>
      </c>
      <c r="X585" s="78">
        <v>-2424.3242762153491</v>
      </c>
      <c r="Y585" s="79"/>
      <c r="Z585" s="80">
        <f t="shared" si="178"/>
        <v>0</v>
      </c>
      <c r="AA585" s="81">
        <f t="shared" si="179"/>
        <v>0</v>
      </c>
      <c r="AB585" s="81">
        <f t="shared" si="180"/>
        <v>0</v>
      </c>
      <c r="AC585" s="82">
        <f t="shared" si="181"/>
        <v>0</v>
      </c>
      <c r="AD585" s="83">
        <f t="shared" si="182"/>
        <v>0</v>
      </c>
      <c r="AE585" s="82">
        <f t="shared" si="183"/>
        <v>0</v>
      </c>
      <c r="AF585" s="83">
        <f t="shared" si="184"/>
        <v>0</v>
      </c>
      <c r="AG585" s="82">
        <f t="shared" si="185"/>
        <v>0</v>
      </c>
      <c r="AH585" s="83">
        <f t="shared" si="186"/>
        <v>0</v>
      </c>
      <c r="AI585" s="82">
        <f t="shared" si="187"/>
        <v>0</v>
      </c>
      <c r="AJ585" s="83">
        <f t="shared" si="188"/>
        <v>0</v>
      </c>
      <c r="AK585" s="82">
        <f t="shared" si="189"/>
        <v>0</v>
      </c>
      <c r="AL585" s="83">
        <f t="shared" si="190"/>
        <v>0</v>
      </c>
    </row>
    <row r="586" spans="1:38" ht="30" hidden="1" customHeight="1" x14ac:dyDescent="0.3">
      <c r="A586" s="67"/>
      <c r="B586" s="84" t="s">
        <v>3075</v>
      </c>
      <c r="C586" s="71" t="s">
        <v>3067</v>
      </c>
      <c r="D586" s="71" t="s">
        <v>81</v>
      </c>
      <c r="E586" s="71" t="s">
        <v>2992</v>
      </c>
      <c r="F586" s="71" t="s">
        <v>2992</v>
      </c>
      <c r="G586" s="72">
        <v>40193</v>
      </c>
      <c r="H586" s="73" t="s">
        <v>2331</v>
      </c>
      <c r="I586" s="74">
        <v>1177.8699999999999</v>
      </c>
      <c r="J586" s="74">
        <v>-1177.8699999999999</v>
      </c>
      <c r="K586" s="74">
        <f t="shared" si="172"/>
        <v>0</v>
      </c>
      <c r="L586" s="75" t="s">
        <v>2332</v>
      </c>
      <c r="M586" s="75" t="s">
        <v>2333</v>
      </c>
      <c r="N586" s="74">
        <f t="shared" si="173"/>
        <v>-1177.8699999999999</v>
      </c>
      <c r="O586" s="74">
        <f t="shared" si="174"/>
        <v>0</v>
      </c>
      <c r="P586" s="85">
        <v>3555.689692594568</v>
      </c>
      <c r="Q586" s="85">
        <v>-3555.689692594568</v>
      </c>
      <c r="R586" s="76">
        <f t="shared" si="175"/>
        <v>0</v>
      </c>
      <c r="S586" s="74">
        <v>3555.689692594568</v>
      </c>
      <c r="T586" s="85">
        <v>-3555.689692594568</v>
      </c>
      <c r="U586" s="76">
        <f t="shared" si="176"/>
        <v>0</v>
      </c>
      <c r="V586" s="77">
        <f t="shared" si="177"/>
        <v>2010</v>
      </c>
      <c r="W586" s="78">
        <v>-1177.8699999999999</v>
      </c>
      <c r="X586" s="78">
        <v>-3555.689692594568</v>
      </c>
      <c r="Y586" s="79"/>
      <c r="Z586" s="80">
        <f t="shared" si="178"/>
        <v>0</v>
      </c>
      <c r="AA586" s="81">
        <f t="shared" si="179"/>
        <v>0</v>
      </c>
      <c r="AB586" s="81">
        <f t="shared" si="180"/>
        <v>0</v>
      </c>
      <c r="AC586" s="82">
        <f t="shared" si="181"/>
        <v>0</v>
      </c>
      <c r="AD586" s="83">
        <f t="shared" si="182"/>
        <v>0</v>
      </c>
      <c r="AE586" s="82">
        <f t="shared" si="183"/>
        <v>0</v>
      </c>
      <c r="AF586" s="83">
        <f t="shared" si="184"/>
        <v>0</v>
      </c>
      <c r="AG586" s="82">
        <f t="shared" si="185"/>
        <v>0</v>
      </c>
      <c r="AH586" s="83">
        <f t="shared" si="186"/>
        <v>0</v>
      </c>
      <c r="AI586" s="82">
        <f t="shared" si="187"/>
        <v>0</v>
      </c>
      <c r="AJ586" s="83">
        <f t="shared" si="188"/>
        <v>0</v>
      </c>
      <c r="AK586" s="82">
        <f t="shared" si="189"/>
        <v>0</v>
      </c>
      <c r="AL586" s="83">
        <f t="shared" si="190"/>
        <v>0</v>
      </c>
    </row>
    <row r="587" spans="1:38" ht="30" hidden="1" customHeight="1" x14ac:dyDescent="0.3">
      <c r="A587" s="67"/>
      <c r="B587" s="84" t="s">
        <v>3076</v>
      </c>
      <c r="C587" s="71" t="s">
        <v>3077</v>
      </c>
      <c r="D587" s="71" t="s">
        <v>85</v>
      </c>
      <c r="E587" s="71" t="s">
        <v>2992</v>
      </c>
      <c r="F587" s="71" t="s">
        <v>2992</v>
      </c>
      <c r="G587" s="72">
        <v>40193</v>
      </c>
      <c r="H587" s="73" t="s">
        <v>2331</v>
      </c>
      <c r="I587" s="74">
        <v>1124.33</v>
      </c>
      <c r="J587" s="74">
        <v>-1124.33</v>
      </c>
      <c r="K587" s="74">
        <f t="shared" si="172"/>
        <v>0</v>
      </c>
      <c r="L587" s="75" t="s">
        <v>2332</v>
      </c>
      <c r="M587" s="75" t="s">
        <v>2333</v>
      </c>
      <c r="N587" s="74">
        <f t="shared" si="173"/>
        <v>-1124.33</v>
      </c>
      <c r="O587" s="74">
        <f t="shared" si="174"/>
        <v>0</v>
      </c>
      <c r="P587" s="85">
        <v>3394.066061683252</v>
      </c>
      <c r="Q587" s="85">
        <v>-3394.066061683252</v>
      </c>
      <c r="R587" s="76">
        <f t="shared" si="175"/>
        <v>0</v>
      </c>
      <c r="S587" s="74">
        <v>3394.066061683252</v>
      </c>
      <c r="T587" s="85">
        <v>-3394.066061683252</v>
      </c>
      <c r="U587" s="76">
        <f t="shared" si="176"/>
        <v>0</v>
      </c>
      <c r="V587" s="77">
        <f t="shared" si="177"/>
        <v>2010</v>
      </c>
      <c r="W587" s="78">
        <v>-1124.33</v>
      </c>
      <c r="X587" s="78">
        <v>-3394.066061683252</v>
      </c>
      <c r="Y587" s="79"/>
      <c r="Z587" s="80">
        <f t="shared" si="178"/>
        <v>0</v>
      </c>
      <c r="AA587" s="81">
        <f t="shared" si="179"/>
        <v>0</v>
      </c>
      <c r="AB587" s="81">
        <f t="shared" si="180"/>
        <v>0</v>
      </c>
      <c r="AC587" s="82">
        <f t="shared" si="181"/>
        <v>0</v>
      </c>
      <c r="AD587" s="83">
        <f t="shared" si="182"/>
        <v>0</v>
      </c>
      <c r="AE587" s="82">
        <f t="shared" si="183"/>
        <v>0</v>
      </c>
      <c r="AF587" s="83">
        <f t="shared" si="184"/>
        <v>0</v>
      </c>
      <c r="AG587" s="82">
        <f t="shared" si="185"/>
        <v>0</v>
      </c>
      <c r="AH587" s="83">
        <f t="shared" si="186"/>
        <v>0</v>
      </c>
      <c r="AI587" s="82">
        <f t="shared" si="187"/>
        <v>0</v>
      </c>
      <c r="AJ587" s="83">
        <f t="shared" si="188"/>
        <v>0</v>
      </c>
      <c r="AK587" s="82">
        <f t="shared" si="189"/>
        <v>0</v>
      </c>
      <c r="AL587" s="83">
        <f t="shared" si="190"/>
        <v>0</v>
      </c>
    </row>
    <row r="588" spans="1:38" ht="30" hidden="1" customHeight="1" x14ac:dyDescent="0.3">
      <c r="A588" s="67"/>
      <c r="B588" s="84" t="s">
        <v>3078</v>
      </c>
      <c r="C588" s="71" t="s">
        <v>2573</v>
      </c>
      <c r="D588" s="71" t="s">
        <v>85</v>
      </c>
      <c r="E588" s="71" t="s">
        <v>2992</v>
      </c>
      <c r="F588" s="71" t="s">
        <v>2992</v>
      </c>
      <c r="G588" s="72">
        <v>40193</v>
      </c>
      <c r="H588" s="73" t="s">
        <v>2331</v>
      </c>
      <c r="I588" s="74">
        <v>588.92999999999995</v>
      </c>
      <c r="J588" s="74">
        <v>-588.92999999999995</v>
      </c>
      <c r="K588" s="74">
        <f t="shared" si="172"/>
        <v>0</v>
      </c>
      <c r="L588" s="75" t="s">
        <v>2332</v>
      </c>
      <c r="M588" s="75" t="s">
        <v>2333</v>
      </c>
      <c r="N588" s="74">
        <f t="shared" si="173"/>
        <v>-588.92999999999995</v>
      </c>
      <c r="O588" s="74">
        <f t="shared" si="174"/>
        <v>0</v>
      </c>
      <c r="P588" s="85">
        <v>1777.8297525700791</v>
      </c>
      <c r="Q588" s="85">
        <v>-1777.8297525700791</v>
      </c>
      <c r="R588" s="76">
        <f t="shared" si="175"/>
        <v>0</v>
      </c>
      <c r="S588" s="74">
        <v>1777.8297525700791</v>
      </c>
      <c r="T588" s="85">
        <v>-1777.8297525700791</v>
      </c>
      <c r="U588" s="76">
        <f t="shared" si="176"/>
        <v>0</v>
      </c>
      <c r="V588" s="77">
        <f t="shared" si="177"/>
        <v>2010</v>
      </c>
      <c r="W588" s="78">
        <v>-588.92999999999995</v>
      </c>
      <c r="X588" s="78">
        <v>-1777.8297525700791</v>
      </c>
      <c r="Y588" s="79"/>
      <c r="Z588" s="80">
        <f t="shared" si="178"/>
        <v>0</v>
      </c>
      <c r="AA588" s="81">
        <f t="shared" si="179"/>
        <v>0</v>
      </c>
      <c r="AB588" s="81">
        <f t="shared" si="180"/>
        <v>0</v>
      </c>
      <c r="AC588" s="82">
        <f t="shared" si="181"/>
        <v>0</v>
      </c>
      <c r="AD588" s="83">
        <f t="shared" si="182"/>
        <v>0</v>
      </c>
      <c r="AE588" s="82">
        <f t="shared" si="183"/>
        <v>0</v>
      </c>
      <c r="AF588" s="83">
        <f t="shared" si="184"/>
        <v>0</v>
      </c>
      <c r="AG588" s="82">
        <f t="shared" si="185"/>
        <v>0</v>
      </c>
      <c r="AH588" s="83">
        <f t="shared" si="186"/>
        <v>0</v>
      </c>
      <c r="AI588" s="82">
        <f t="shared" si="187"/>
        <v>0</v>
      </c>
      <c r="AJ588" s="83">
        <f t="shared" si="188"/>
        <v>0</v>
      </c>
      <c r="AK588" s="82">
        <f t="shared" si="189"/>
        <v>0</v>
      </c>
      <c r="AL588" s="83">
        <f t="shared" si="190"/>
        <v>0</v>
      </c>
    </row>
    <row r="589" spans="1:38" ht="30" hidden="1" customHeight="1" x14ac:dyDescent="0.3">
      <c r="A589" s="67"/>
      <c r="B589" s="84" t="s">
        <v>3079</v>
      </c>
      <c r="C589" s="71" t="s">
        <v>2656</v>
      </c>
      <c r="D589" s="71" t="s">
        <v>85</v>
      </c>
      <c r="E589" s="71" t="s">
        <v>2992</v>
      </c>
      <c r="F589" s="71" t="s">
        <v>2992</v>
      </c>
      <c r="G589" s="72">
        <v>40193</v>
      </c>
      <c r="H589" s="73" t="s">
        <v>2331</v>
      </c>
      <c r="I589" s="74">
        <v>3533.6</v>
      </c>
      <c r="J589" s="74">
        <v>-3533.6</v>
      </c>
      <c r="K589" s="74">
        <f t="shared" si="172"/>
        <v>0</v>
      </c>
      <c r="L589" s="75" t="s">
        <v>2332</v>
      </c>
      <c r="M589" s="75" t="s">
        <v>2333</v>
      </c>
      <c r="N589" s="74">
        <f t="shared" si="173"/>
        <v>-3533.6</v>
      </c>
      <c r="O589" s="74">
        <f t="shared" si="174"/>
        <v>0</v>
      </c>
      <c r="P589" s="85">
        <v>10667.038890329301</v>
      </c>
      <c r="Q589" s="85">
        <v>-10667.038890329301</v>
      </c>
      <c r="R589" s="76">
        <f t="shared" si="175"/>
        <v>0</v>
      </c>
      <c r="S589" s="74">
        <v>10667.038890329301</v>
      </c>
      <c r="T589" s="85">
        <v>-10667.038890329301</v>
      </c>
      <c r="U589" s="76">
        <f t="shared" si="176"/>
        <v>0</v>
      </c>
      <c r="V589" s="77">
        <f t="shared" si="177"/>
        <v>2010</v>
      </c>
      <c r="W589" s="78">
        <v>-3533.6</v>
      </c>
      <c r="X589" s="78">
        <v>-10667.038890329301</v>
      </c>
      <c r="Y589" s="79"/>
      <c r="Z589" s="80">
        <f t="shared" si="178"/>
        <v>0</v>
      </c>
      <c r="AA589" s="81">
        <f t="shared" si="179"/>
        <v>0</v>
      </c>
      <c r="AB589" s="81">
        <f t="shared" si="180"/>
        <v>0</v>
      </c>
      <c r="AC589" s="82">
        <f t="shared" si="181"/>
        <v>0</v>
      </c>
      <c r="AD589" s="83">
        <f t="shared" si="182"/>
        <v>0</v>
      </c>
      <c r="AE589" s="82">
        <f t="shared" si="183"/>
        <v>0</v>
      </c>
      <c r="AF589" s="83">
        <f t="shared" si="184"/>
        <v>0</v>
      </c>
      <c r="AG589" s="82">
        <f t="shared" si="185"/>
        <v>0</v>
      </c>
      <c r="AH589" s="83">
        <f t="shared" si="186"/>
        <v>0</v>
      </c>
      <c r="AI589" s="82">
        <f t="shared" si="187"/>
        <v>0</v>
      </c>
      <c r="AJ589" s="83">
        <f t="shared" si="188"/>
        <v>0</v>
      </c>
      <c r="AK589" s="82">
        <f t="shared" si="189"/>
        <v>0</v>
      </c>
      <c r="AL589" s="83">
        <f t="shared" si="190"/>
        <v>0</v>
      </c>
    </row>
    <row r="590" spans="1:38" ht="30" hidden="1" customHeight="1" x14ac:dyDescent="0.3">
      <c r="A590" s="67"/>
      <c r="B590" s="84" t="s">
        <v>3080</v>
      </c>
      <c r="C590" s="71" t="s">
        <v>2571</v>
      </c>
      <c r="D590" s="71" t="s">
        <v>85</v>
      </c>
      <c r="E590" s="71" t="s">
        <v>2992</v>
      </c>
      <c r="F590" s="71" t="s">
        <v>2992</v>
      </c>
      <c r="G590" s="72">
        <v>40193</v>
      </c>
      <c r="H590" s="73" t="s">
        <v>2331</v>
      </c>
      <c r="I590" s="74">
        <v>14207.38</v>
      </c>
      <c r="J590" s="74">
        <v>-14207.38</v>
      </c>
      <c r="K590" s="74">
        <f t="shared" si="172"/>
        <v>0</v>
      </c>
      <c r="L590" s="75" t="s">
        <v>2332</v>
      </c>
      <c r="M590" s="75" t="s">
        <v>2333</v>
      </c>
      <c r="N590" s="74">
        <f t="shared" si="173"/>
        <v>-14207.38</v>
      </c>
      <c r="O590" s="74">
        <f t="shared" si="174"/>
        <v>0</v>
      </c>
      <c r="P590" s="85">
        <v>42888.463603601609</v>
      </c>
      <c r="Q590" s="85">
        <v>-42888.463603601609</v>
      </c>
      <c r="R590" s="76">
        <f t="shared" si="175"/>
        <v>0</v>
      </c>
      <c r="S590" s="74">
        <v>42888.463603601609</v>
      </c>
      <c r="T590" s="85">
        <v>-42888.463603601609</v>
      </c>
      <c r="U590" s="76">
        <f t="shared" si="176"/>
        <v>0</v>
      </c>
      <c r="V590" s="77">
        <f t="shared" si="177"/>
        <v>2010</v>
      </c>
      <c r="W590" s="78">
        <v>-14207.38</v>
      </c>
      <c r="X590" s="78">
        <v>-42888.463603601609</v>
      </c>
      <c r="Y590" s="79"/>
      <c r="Z590" s="80">
        <f t="shared" si="178"/>
        <v>0</v>
      </c>
      <c r="AA590" s="81">
        <f t="shared" si="179"/>
        <v>0</v>
      </c>
      <c r="AB590" s="81">
        <f t="shared" si="180"/>
        <v>0</v>
      </c>
      <c r="AC590" s="82">
        <f t="shared" si="181"/>
        <v>0</v>
      </c>
      <c r="AD590" s="83">
        <f t="shared" si="182"/>
        <v>0</v>
      </c>
      <c r="AE590" s="82">
        <f t="shared" si="183"/>
        <v>0</v>
      </c>
      <c r="AF590" s="83">
        <f t="shared" si="184"/>
        <v>0</v>
      </c>
      <c r="AG590" s="82">
        <f t="shared" si="185"/>
        <v>0</v>
      </c>
      <c r="AH590" s="83">
        <f t="shared" si="186"/>
        <v>0</v>
      </c>
      <c r="AI590" s="82">
        <f t="shared" si="187"/>
        <v>0</v>
      </c>
      <c r="AJ590" s="83">
        <f t="shared" si="188"/>
        <v>0</v>
      </c>
      <c r="AK590" s="82">
        <f t="shared" si="189"/>
        <v>0</v>
      </c>
      <c r="AL590" s="83">
        <f t="shared" si="190"/>
        <v>0</v>
      </c>
    </row>
    <row r="591" spans="1:38" ht="30" hidden="1" customHeight="1" x14ac:dyDescent="0.3">
      <c r="A591" s="67"/>
      <c r="B591" s="84" t="s">
        <v>3081</v>
      </c>
      <c r="C591" s="71" t="s">
        <v>2391</v>
      </c>
      <c r="D591" s="71" t="s">
        <v>84</v>
      </c>
      <c r="E591" s="71" t="s">
        <v>2992</v>
      </c>
      <c r="F591" s="71" t="s">
        <v>2992</v>
      </c>
      <c r="G591" s="72">
        <v>40193</v>
      </c>
      <c r="H591" s="73" t="s">
        <v>2331</v>
      </c>
      <c r="I591" s="74">
        <v>79990.600000000006</v>
      </c>
      <c r="J591" s="74">
        <v>-40126.949999999997</v>
      </c>
      <c r="K591" s="74">
        <f t="shared" si="172"/>
        <v>39863.650000000009</v>
      </c>
      <c r="L591" s="75" t="s">
        <v>2332</v>
      </c>
      <c r="M591" s="75" t="s">
        <v>2333</v>
      </c>
      <c r="N591" s="74">
        <f t="shared" si="173"/>
        <v>-40126.949999999997</v>
      </c>
      <c r="O591" s="74">
        <f t="shared" si="174"/>
        <v>39863.650000000009</v>
      </c>
      <c r="P591" s="85">
        <v>241471.25907311941</v>
      </c>
      <c r="Q591" s="85">
        <v>-121133.0473738678</v>
      </c>
      <c r="R591" s="76">
        <f t="shared" si="175"/>
        <v>120338.21169925161</v>
      </c>
      <c r="S591" s="74">
        <v>241471.25907311941</v>
      </c>
      <c r="T591" s="85">
        <v>-121133.0473738678</v>
      </c>
      <c r="U591" s="76">
        <f t="shared" si="176"/>
        <v>120338.21169925161</v>
      </c>
      <c r="V591" s="77">
        <f t="shared" si="177"/>
        <v>2010</v>
      </c>
      <c r="W591" s="78">
        <v>-42784.53</v>
      </c>
      <c r="X591" s="78">
        <v>-129155.6048829694</v>
      </c>
      <c r="Y591" s="79"/>
      <c r="Z591" s="80">
        <f t="shared" si="178"/>
        <v>8022.5575091016071</v>
      </c>
      <c r="AA591" s="81">
        <f t="shared" si="179"/>
        <v>8022.5575091016071</v>
      </c>
      <c r="AB591" s="81">
        <f t="shared" si="180"/>
        <v>112315.65419015</v>
      </c>
      <c r="AC591" s="82">
        <f t="shared" si="181"/>
        <v>8022.5575091016071</v>
      </c>
      <c r="AD591" s="83">
        <f t="shared" si="182"/>
        <v>104293.0966810484</v>
      </c>
      <c r="AE591" s="82">
        <f t="shared" si="183"/>
        <v>8022.5575091016071</v>
      </c>
      <c r="AF591" s="83">
        <f t="shared" si="184"/>
        <v>96270.539171946788</v>
      </c>
      <c r="AG591" s="82">
        <f t="shared" si="185"/>
        <v>8022.5575091016071</v>
      </c>
      <c r="AH591" s="83">
        <f t="shared" si="186"/>
        <v>88247.981662845181</v>
      </c>
      <c r="AI591" s="82">
        <f t="shared" si="187"/>
        <v>8022.5575091016071</v>
      </c>
      <c r="AJ591" s="83">
        <f t="shared" si="188"/>
        <v>80225.424153743574</v>
      </c>
      <c r="AK591" s="82">
        <f t="shared" si="189"/>
        <v>8022.5575091016071</v>
      </c>
      <c r="AL591" s="83">
        <f t="shared" si="190"/>
        <v>72202.866644641967</v>
      </c>
    </row>
    <row r="592" spans="1:38" ht="30" hidden="1" customHeight="1" x14ac:dyDescent="0.3">
      <c r="A592" s="67"/>
      <c r="B592" s="84" t="s">
        <v>3082</v>
      </c>
      <c r="C592" s="71" t="s">
        <v>3083</v>
      </c>
      <c r="D592" s="71" t="s">
        <v>84</v>
      </c>
      <c r="E592" s="71" t="s">
        <v>2992</v>
      </c>
      <c r="F592" s="71" t="s">
        <v>2992</v>
      </c>
      <c r="G592" s="72">
        <v>40193</v>
      </c>
      <c r="H592" s="73" t="s">
        <v>2331</v>
      </c>
      <c r="I592" s="74">
        <v>4229.62</v>
      </c>
      <c r="J592" s="74">
        <v>-2108.61</v>
      </c>
      <c r="K592" s="74">
        <f t="shared" si="172"/>
        <v>2121.0099999999998</v>
      </c>
      <c r="L592" s="75" t="s">
        <v>2332</v>
      </c>
      <c r="M592" s="75" t="s">
        <v>2333</v>
      </c>
      <c r="N592" s="74">
        <f t="shared" si="173"/>
        <v>-2108.61</v>
      </c>
      <c r="O592" s="74">
        <f t="shared" si="174"/>
        <v>2121.0099999999998</v>
      </c>
      <c r="P592" s="85">
        <v>12768.146092176419</v>
      </c>
      <c r="Q592" s="85">
        <v>-6365.3568243539903</v>
      </c>
      <c r="R592" s="76">
        <f t="shared" si="175"/>
        <v>6402.7892678224289</v>
      </c>
      <c r="S592" s="74">
        <v>12768.146092176419</v>
      </c>
      <c r="T592" s="85">
        <v>-6365.3568243539903</v>
      </c>
      <c r="U592" s="76">
        <f t="shared" si="176"/>
        <v>6402.7892678224289</v>
      </c>
      <c r="V592" s="77">
        <f t="shared" si="177"/>
        <v>2010</v>
      </c>
      <c r="W592" s="78">
        <v>-2250.010000000002</v>
      </c>
      <c r="X592" s="78">
        <v>-6792.2074297118616</v>
      </c>
      <c r="Y592" s="79"/>
      <c r="Z592" s="80">
        <f t="shared" si="178"/>
        <v>426.85060535787125</v>
      </c>
      <c r="AA592" s="81">
        <f t="shared" si="179"/>
        <v>426.85060535787125</v>
      </c>
      <c r="AB592" s="81">
        <f t="shared" si="180"/>
        <v>5975.9386624645576</v>
      </c>
      <c r="AC592" s="82">
        <f t="shared" si="181"/>
        <v>426.85060535787125</v>
      </c>
      <c r="AD592" s="83">
        <f t="shared" si="182"/>
        <v>5549.0880571066864</v>
      </c>
      <c r="AE592" s="82">
        <f t="shared" si="183"/>
        <v>426.85060535787125</v>
      </c>
      <c r="AF592" s="83">
        <f t="shared" si="184"/>
        <v>5122.2374517488151</v>
      </c>
      <c r="AG592" s="82">
        <f t="shared" si="185"/>
        <v>426.85060535787125</v>
      </c>
      <c r="AH592" s="83">
        <f t="shared" si="186"/>
        <v>4695.3868463909439</v>
      </c>
      <c r="AI592" s="82">
        <f t="shared" si="187"/>
        <v>426.85060535787125</v>
      </c>
      <c r="AJ592" s="83">
        <f t="shared" si="188"/>
        <v>4268.5362410330727</v>
      </c>
      <c r="AK592" s="82">
        <f t="shared" si="189"/>
        <v>426.85060535787125</v>
      </c>
      <c r="AL592" s="83">
        <f t="shared" si="190"/>
        <v>3841.6856356752014</v>
      </c>
    </row>
    <row r="593" spans="1:38" ht="30" hidden="1" customHeight="1" x14ac:dyDescent="0.3">
      <c r="A593" s="67"/>
      <c r="B593" s="84" t="s">
        <v>3084</v>
      </c>
      <c r="C593" s="71" t="s">
        <v>2391</v>
      </c>
      <c r="D593" s="71" t="s">
        <v>84</v>
      </c>
      <c r="E593" s="71" t="s">
        <v>2992</v>
      </c>
      <c r="F593" s="71" t="s">
        <v>2992</v>
      </c>
      <c r="G593" s="72">
        <v>40193</v>
      </c>
      <c r="H593" s="73" t="s">
        <v>2331</v>
      </c>
      <c r="I593" s="74">
        <v>14527.86</v>
      </c>
      <c r="J593" s="74">
        <v>-7013.18</v>
      </c>
      <c r="K593" s="74">
        <f t="shared" si="172"/>
        <v>7514.68</v>
      </c>
      <c r="L593" s="75" t="s">
        <v>2332</v>
      </c>
      <c r="M593" s="75" t="s">
        <v>2333</v>
      </c>
      <c r="N593" s="74">
        <f t="shared" si="173"/>
        <v>-7013.18</v>
      </c>
      <c r="O593" s="74">
        <f t="shared" si="174"/>
        <v>7514.68</v>
      </c>
      <c r="P593" s="85">
        <v>43855.911142534351</v>
      </c>
      <c r="Q593" s="85">
        <v>-21171.005151935598</v>
      </c>
      <c r="R593" s="76">
        <f t="shared" si="175"/>
        <v>22684.905990598752</v>
      </c>
      <c r="S593" s="74">
        <v>43855.911142534351</v>
      </c>
      <c r="T593" s="85">
        <v>-21171.005151935598</v>
      </c>
      <c r="U593" s="76">
        <f t="shared" si="176"/>
        <v>22684.905990598752</v>
      </c>
      <c r="V593" s="77">
        <f t="shared" si="177"/>
        <v>2010</v>
      </c>
      <c r="W593" s="78">
        <v>-7514.16</v>
      </c>
      <c r="X593" s="78">
        <v>-22683.336242969432</v>
      </c>
      <c r="Y593" s="79"/>
      <c r="Z593" s="80">
        <f t="shared" si="178"/>
        <v>1512.3310910338332</v>
      </c>
      <c r="AA593" s="81">
        <f t="shared" si="179"/>
        <v>1512.3310910338332</v>
      </c>
      <c r="AB593" s="81">
        <f t="shared" si="180"/>
        <v>21172.574899564919</v>
      </c>
      <c r="AC593" s="82">
        <f t="shared" si="181"/>
        <v>1512.3310910338332</v>
      </c>
      <c r="AD593" s="83">
        <f t="shared" si="182"/>
        <v>19660.243808531086</v>
      </c>
      <c r="AE593" s="82">
        <f t="shared" si="183"/>
        <v>1512.3310910338332</v>
      </c>
      <c r="AF593" s="83">
        <f t="shared" si="184"/>
        <v>18147.912717497253</v>
      </c>
      <c r="AG593" s="82">
        <f t="shared" si="185"/>
        <v>1512.3310910338332</v>
      </c>
      <c r="AH593" s="83">
        <f t="shared" si="186"/>
        <v>16635.58162646342</v>
      </c>
      <c r="AI593" s="82">
        <f t="shared" si="187"/>
        <v>1512.3310910338332</v>
      </c>
      <c r="AJ593" s="83">
        <f t="shared" si="188"/>
        <v>15123.250535429586</v>
      </c>
      <c r="AK593" s="82">
        <f t="shared" si="189"/>
        <v>1512.3310910338332</v>
      </c>
      <c r="AL593" s="83">
        <f t="shared" si="190"/>
        <v>13610.919444395753</v>
      </c>
    </row>
    <row r="594" spans="1:38" ht="30" hidden="1" customHeight="1" x14ac:dyDescent="0.3">
      <c r="A594" s="67"/>
      <c r="B594" s="84" t="s">
        <v>3085</v>
      </c>
      <c r="C594" s="71" t="s">
        <v>3086</v>
      </c>
      <c r="D594" s="71" t="s">
        <v>91</v>
      </c>
      <c r="E594" s="71" t="s">
        <v>2992</v>
      </c>
      <c r="F594" s="71" t="s">
        <v>2992</v>
      </c>
      <c r="G594" s="72">
        <v>40193</v>
      </c>
      <c r="H594" s="73" t="s">
        <v>2331</v>
      </c>
      <c r="I594" s="74">
        <v>55023535.350000001</v>
      </c>
      <c r="J594" s="74">
        <v>-27658648.25</v>
      </c>
      <c r="K594" s="74">
        <f t="shared" si="172"/>
        <v>27364887.100000001</v>
      </c>
      <c r="L594" s="75" t="s">
        <v>2332</v>
      </c>
      <c r="M594" s="75" t="s">
        <v>2333</v>
      </c>
      <c r="N594" s="74">
        <f t="shared" si="173"/>
        <v>-27658648.25</v>
      </c>
      <c r="O594" s="74">
        <f t="shared" si="174"/>
        <v>27364887.100000001</v>
      </c>
      <c r="P594" s="85">
        <v>166102046.485697</v>
      </c>
      <c r="Q594" s="85">
        <v>-83494418.309001684</v>
      </c>
      <c r="R594" s="76">
        <f t="shared" si="175"/>
        <v>82607628.176695317</v>
      </c>
      <c r="S594" s="74">
        <v>166102046.485697</v>
      </c>
      <c r="T594" s="85">
        <v>-83494418.309001684</v>
      </c>
      <c r="U594" s="76">
        <f t="shared" si="176"/>
        <v>82607628.176695317</v>
      </c>
      <c r="V594" s="77">
        <f t="shared" si="177"/>
        <v>2010</v>
      </c>
      <c r="W594" s="78">
        <v>-29482974.05999998</v>
      </c>
      <c r="X594" s="78">
        <v>-89001593.530843794</v>
      </c>
      <c r="Y594" s="79"/>
      <c r="Z594" s="80">
        <f t="shared" si="178"/>
        <v>5507175.2218421102</v>
      </c>
      <c r="AA594" s="81">
        <f t="shared" si="179"/>
        <v>5507175.2218421102</v>
      </c>
      <c r="AB594" s="81">
        <f t="shared" si="180"/>
        <v>77100452.954853207</v>
      </c>
      <c r="AC594" s="82">
        <f t="shared" si="181"/>
        <v>5507175.2218421102</v>
      </c>
      <c r="AD594" s="83">
        <f t="shared" si="182"/>
        <v>71593277.733011097</v>
      </c>
      <c r="AE594" s="82">
        <f t="shared" si="183"/>
        <v>5507175.2218421102</v>
      </c>
      <c r="AF594" s="83">
        <f t="shared" si="184"/>
        <v>66086102.511168987</v>
      </c>
      <c r="AG594" s="82">
        <f t="shared" si="185"/>
        <v>5507175.2218421102</v>
      </c>
      <c r="AH594" s="83">
        <f t="shared" si="186"/>
        <v>60578927.289326876</v>
      </c>
      <c r="AI594" s="82">
        <f t="shared" si="187"/>
        <v>5507175.2218421102</v>
      </c>
      <c r="AJ594" s="83">
        <f t="shared" si="188"/>
        <v>55071752.067484766</v>
      </c>
      <c r="AK594" s="82">
        <f t="shared" si="189"/>
        <v>5507175.2218421102</v>
      </c>
      <c r="AL594" s="83">
        <f t="shared" si="190"/>
        <v>49564576.845642656</v>
      </c>
    </row>
    <row r="595" spans="1:38" ht="30" hidden="1" customHeight="1" x14ac:dyDescent="0.3">
      <c r="A595" s="67"/>
      <c r="B595" s="84" t="s">
        <v>3087</v>
      </c>
      <c r="C595" s="71" t="s">
        <v>3086</v>
      </c>
      <c r="D595" s="71" t="s">
        <v>91</v>
      </c>
      <c r="E595" s="71" t="s">
        <v>2992</v>
      </c>
      <c r="F595" s="71" t="s">
        <v>2992</v>
      </c>
      <c r="G595" s="72">
        <v>40193</v>
      </c>
      <c r="H595" s="73" t="s">
        <v>2331</v>
      </c>
      <c r="I595" s="74">
        <v>122554.3</v>
      </c>
      <c r="J595" s="74">
        <v>-60958.68</v>
      </c>
      <c r="K595" s="74">
        <f t="shared" si="172"/>
        <v>61595.62</v>
      </c>
      <c r="L595" s="75" t="s">
        <v>2332</v>
      </c>
      <c r="M595" s="75" t="s">
        <v>2333</v>
      </c>
      <c r="N595" s="74">
        <f t="shared" si="173"/>
        <v>-60958.68</v>
      </c>
      <c r="O595" s="74">
        <f t="shared" si="174"/>
        <v>61595.62</v>
      </c>
      <c r="P595" s="85">
        <v>369960.234400352</v>
      </c>
      <c r="Q595" s="85">
        <v>-184018.7373395797</v>
      </c>
      <c r="R595" s="76">
        <f t="shared" si="175"/>
        <v>185941.49706077229</v>
      </c>
      <c r="S595" s="74">
        <v>369960.234400352</v>
      </c>
      <c r="T595" s="85">
        <v>-184018.7373395797</v>
      </c>
      <c r="U595" s="76">
        <f t="shared" si="176"/>
        <v>185941.49706077229</v>
      </c>
      <c r="V595" s="77">
        <f t="shared" si="177"/>
        <v>2010</v>
      </c>
      <c r="W595" s="78">
        <v>-65065.049999999981</v>
      </c>
      <c r="X595" s="78">
        <v>-196414.82305615241</v>
      </c>
      <c r="Y595" s="79"/>
      <c r="Z595" s="80">
        <f t="shared" si="178"/>
        <v>12396.085716572707</v>
      </c>
      <c r="AA595" s="81">
        <f t="shared" si="179"/>
        <v>12396.085716572707</v>
      </c>
      <c r="AB595" s="81">
        <f t="shared" si="180"/>
        <v>173545.41134419959</v>
      </c>
      <c r="AC595" s="82">
        <f t="shared" si="181"/>
        <v>12396.085716572707</v>
      </c>
      <c r="AD595" s="83">
        <f t="shared" si="182"/>
        <v>161149.32562762688</v>
      </c>
      <c r="AE595" s="82">
        <f t="shared" si="183"/>
        <v>12396.085716572707</v>
      </c>
      <c r="AF595" s="83">
        <f t="shared" si="184"/>
        <v>148753.23991105417</v>
      </c>
      <c r="AG595" s="82">
        <f t="shared" si="185"/>
        <v>12396.085716572707</v>
      </c>
      <c r="AH595" s="83">
        <f t="shared" si="186"/>
        <v>136357.15419448147</v>
      </c>
      <c r="AI595" s="82">
        <f t="shared" si="187"/>
        <v>12396.085716572707</v>
      </c>
      <c r="AJ595" s="83">
        <f t="shared" si="188"/>
        <v>123961.06847790876</v>
      </c>
      <c r="AK595" s="82">
        <f t="shared" si="189"/>
        <v>12396.085716572707</v>
      </c>
      <c r="AL595" s="83">
        <f t="shared" si="190"/>
        <v>111564.98276133605</v>
      </c>
    </row>
    <row r="596" spans="1:38" ht="30" hidden="1" customHeight="1" x14ac:dyDescent="0.3">
      <c r="A596" s="67"/>
      <c r="B596" s="84" t="s">
        <v>3088</v>
      </c>
      <c r="C596" s="71" t="s">
        <v>3089</v>
      </c>
      <c r="D596" s="71" t="s">
        <v>91</v>
      </c>
      <c r="E596" s="71" t="s">
        <v>2992</v>
      </c>
      <c r="F596" s="71" t="s">
        <v>2992</v>
      </c>
      <c r="G596" s="72">
        <v>40193</v>
      </c>
      <c r="H596" s="73" t="s">
        <v>2331</v>
      </c>
      <c r="I596" s="74">
        <v>38740769.079999998</v>
      </c>
      <c r="J596" s="74">
        <v>-19417609.710000001</v>
      </c>
      <c r="K596" s="74">
        <f t="shared" si="172"/>
        <v>19323159.369999997</v>
      </c>
      <c r="L596" s="75" t="s">
        <v>2332</v>
      </c>
      <c r="M596" s="75" t="s">
        <v>2333</v>
      </c>
      <c r="N596" s="74">
        <f t="shared" si="173"/>
        <v>-19417609.710000001</v>
      </c>
      <c r="O596" s="74">
        <f t="shared" si="174"/>
        <v>19323159.369999997</v>
      </c>
      <c r="P596" s="85">
        <v>116948520.04121201</v>
      </c>
      <c r="Q596" s="85">
        <v>-58616820.787244111</v>
      </c>
      <c r="R596" s="76">
        <f t="shared" si="175"/>
        <v>58331699.253967896</v>
      </c>
      <c r="S596" s="74">
        <v>116948520.04121201</v>
      </c>
      <c r="T596" s="85">
        <v>-58616820.787244111</v>
      </c>
      <c r="U596" s="76">
        <f t="shared" si="176"/>
        <v>58331699.253967896</v>
      </c>
      <c r="V596" s="77">
        <f t="shared" si="177"/>
        <v>2010</v>
      </c>
      <c r="W596" s="78">
        <v>-20705820.329999998</v>
      </c>
      <c r="X596" s="78">
        <v>-62505600.723421156</v>
      </c>
      <c r="Y596" s="79"/>
      <c r="Z596" s="80">
        <f t="shared" si="178"/>
        <v>3888779.9361770451</v>
      </c>
      <c r="AA596" s="81">
        <f t="shared" si="179"/>
        <v>3888779.9361770451</v>
      </c>
      <c r="AB596" s="81">
        <f t="shared" si="180"/>
        <v>54442919.317790851</v>
      </c>
      <c r="AC596" s="82">
        <f t="shared" si="181"/>
        <v>3888779.9361770451</v>
      </c>
      <c r="AD596" s="83">
        <f t="shared" si="182"/>
        <v>50554139.381613806</v>
      </c>
      <c r="AE596" s="82">
        <f t="shared" si="183"/>
        <v>3888779.9361770451</v>
      </c>
      <c r="AF596" s="83">
        <f t="shared" si="184"/>
        <v>46665359.445436761</v>
      </c>
      <c r="AG596" s="82">
        <f t="shared" si="185"/>
        <v>3888779.9361770451</v>
      </c>
      <c r="AH596" s="83">
        <f t="shared" si="186"/>
        <v>42776579.509259716</v>
      </c>
      <c r="AI596" s="82">
        <f t="shared" si="187"/>
        <v>3888779.9361770451</v>
      </c>
      <c r="AJ596" s="83">
        <f t="shared" si="188"/>
        <v>38887799.573082671</v>
      </c>
      <c r="AK596" s="82">
        <f t="shared" si="189"/>
        <v>3888779.9361770451</v>
      </c>
      <c r="AL596" s="83">
        <f t="shared" si="190"/>
        <v>34999019.636905625</v>
      </c>
    </row>
    <row r="597" spans="1:38" ht="30" hidden="1" customHeight="1" x14ac:dyDescent="0.3">
      <c r="A597" s="67"/>
      <c r="B597" s="84" t="s">
        <v>3090</v>
      </c>
      <c r="C597" s="71" t="s">
        <v>3091</v>
      </c>
      <c r="D597" s="71" t="s">
        <v>91</v>
      </c>
      <c r="E597" s="71" t="s">
        <v>2992</v>
      </c>
      <c r="F597" s="71" t="s">
        <v>2992</v>
      </c>
      <c r="G597" s="72">
        <v>40193</v>
      </c>
      <c r="H597" s="73" t="s">
        <v>2331</v>
      </c>
      <c r="I597" s="74">
        <v>42994948.57</v>
      </c>
      <c r="J597" s="74">
        <v>-21568233.969999999</v>
      </c>
      <c r="K597" s="74">
        <f t="shared" si="172"/>
        <v>21426714.600000001</v>
      </c>
      <c r="L597" s="75" t="s">
        <v>2332</v>
      </c>
      <c r="M597" s="75" t="s">
        <v>2333</v>
      </c>
      <c r="N597" s="74">
        <f t="shared" si="173"/>
        <v>-21568233.969999999</v>
      </c>
      <c r="O597" s="74">
        <f t="shared" si="174"/>
        <v>21426714.600000001</v>
      </c>
      <c r="P597" s="85">
        <v>129790804.9818593</v>
      </c>
      <c r="Q597" s="85">
        <v>-65109007.967430219</v>
      </c>
      <c r="R597" s="76">
        <f t="shared" si="175"/>
        <v>64681797.014429078</v>
      </c>
      <c r="S597" s="74">
        <v>129790804.9818593</v>
      </c>
      <c r="T597" s="85">
        <v>-65109007.967430219</v>
      </c>
      <c r="U597" s="76">
        <f t="shared" si="176"/>
        <v>64681797.014429078</v>
      </c>
      <c r="V597" s="77">
        <f t="shared" si="177"/>
        <v>2010</v>
      </c>
      <c r="W597" s="78">
        <v>-22996681.609999999</v>
      </c>
      <c r="X597" s="78">
        <v>-69421127.768392161</v>
      </c>
      <c r="Y597" s="79"/>
      <c r="Z597" s="80">
        <f t="shared" si="178"/>
        <v>4312119.8009619415</v>
      </c>
      <c r="AA597" s="81">
        <f t="shared" si="179"/>
        <v>4312119.8009619415</v>
      </c>
      <c r="AB597" s="81">
        <f t="shared" si="180"/>
        <v>60369677.213467136</v>
      </c>
      <c r="AC597" s="82">
        <f t="shared" si="181"/>
        <v>4312119.8009619415</v>
      </c>
      <c r="AD597" s="83">
        <f t="shared" si="182"/>
        <v>56057557.412505195</v>
      </c>
      <c r="AE597" s="82">
        <f t="shared" si="183"/>
        <v>4312119.8009619415</v>
      </c>
      <c r="AF597" s="83">
        <f t="shared" si="184"/>
        <v>51745437.611543253</v>
      </c>
      <c r="AG597" s="82">
        <f t="shared" si="185"/>
        <v>4312119.8009619415</v>
      </c>
      <c r="AH597" s="83">
        <f t="shared" si="186"/>
        <v>47433317.810581312</v>
      </c>
      <c r="AI597" s="82">
        <f t="shared" si="187"/>
        <v>4312119.8009619415</v>
      </c>
      <c r="AJ597" s="83">
        <f t="shared" si="188"/>
        <v>43121198.00961937</v>
      </c>
      <c r="AK597" s="82">
        <f t="shared" si="189"/>
        <v>4312119.8009619415</v>
      </c>
      <c r="AL597" s="83">
        <f t="shared" si="190"/>
        <v>38809078.208657429</v>
      </c>
    </row>
    <row r="598" spans="1:38" ht="30" hidden="1" customHeight="1" x14ac:dyDescent="0.3">
      <c r="A598" s="67"/>
      <c r="B598" s="84" t="s">
        <v>3092</v>
      </c>
      <c r="C598" s="71" t="s">
        <v>3093</v>
      </c>
      <c r="D598" s="71" t="s">
        <v>91</v>
      </c>
      <c r="E598" s="71" t="s">
        <v>2992</v>
      </c>
      <c r="F598" s="71" t="s">
        <v>2992</v>
      </c>
      <c r="G598" s="72">
        <v>40193</v>
      </c>
      <c r="H598" s="73" t="s">
        <v>2331</v>
      </c>
      <c r="I598" s="74">
        <v>15519833.720000001</v>
      </c>
      <c r="J598" s="74">
        <v>-7807806.2699999996</v>
      </c>
      <c r="K598" s="74">
        <f t="shared" si="172"/>
        <v>7712027.4500000011</v>
      </c>
      <c r="L598" s="75" t="s">
        <v>2332</v>
      </c>
      <c r="M598" s="75" t="s">
        <v>2333</v>
      </c>
      <c r="N598" s="74">
        <f t="shared" si="173"/>
        <v>-7807806.2699999996</v>
      </c>
      <c r="O598" s="74">
        <f t="shared" si="174"/>
        <v>7712027.4500000011</v>
      </c>
      <c r="P598" s="85">
        <v>46850427.287379444</v>
      </c>
      <c r="Q598" s="85">
        <v>-23569779.581799559</v>
      </c>
      <c r="R598" s="76">
        <f t="shared" si="175"/>
        <v>23280647.705579884</v>
      </c>
      <c r="S598" s="74">
        <v>46850427.287379444</v>
      </c>
      <c r="T598" s="85">
        <v>-23569779.581799559</v>
      </c>
      <c r="U598" s="76">
        <f t="shared" si="176"/>
        <v>23280647.705579884</v>
      </c>
      <c r="V598" s="77">
        <f t="shared" si="177"/>
        <v>2010</v>
      </c>
      <c r="W598" s="78">
        <v>-8321941.429999996</v>
      </c>
      <c r="X598" s="78">
        <v>-25121822.752109051</v>
      </c>
      <c r="Y598" s="79"/>
      <c r="Z598" s="80">
        <f t="shared" si="178"/>
        <v>1552043.1703094915</v>
      </c>
      <c r="AA598" s="81">
        <f t="shared" si="179"/>
        <v>1552043.1703094915</v>
      </c>
      <c r="AB598" s="81">
        <f t="shared" si="180"/>
        <v>21728604.535270393</v>
      </c>
      <c r="AC598" s="82">
        <f t="shared" si="181"/>
        <v>1552043.1703094915</v>
      </c>
      <c r="AD598" s="83">
        <f t="shared" si="182"/>
        <v>20176561.364960901</v>
      </c>
      <c r="AE598" s="82">
        <f t="shared" si="183"/>
        <v>1552043.1703094915</v>
      </c>
      <c r="AF598" s="83">
        <f t="shared" si="184"/>
        <v>18624518.19465141</v>
      </c>
      <c r="AG598" s="82">
        <f t="shared" si="185"/>
        <v>1552043.1703094915</v>
      </c>
      <c r="AH598" s="83">
        <f t="shared" si="186"/>
        <v>17072475.024341919</v>
      </c>
      <c r="AI598" s="82">
        <f t="shared" si="187"/>
        <v>1552043.1703094915</v>
      </c>
      <c r="AJ598" s="83">
        <f t="shared" si="188"/>
        <v>15520431.854032427</v>
      </c>
      <c r="AK598" s="82">
        <f t="shared" si="189"/>
        <v>1552043.1703094915</v>
      </c>
      <c r="AL598" s="83">
        <f t="shared" si="190"/>
        <v>13968388.683722936</v>
      </c>
    </row>
    <row r="599" spans="1:38" ht="30" hidden="1" customHeight="1" x14ac:dyDescent="0.3">
      <c r="A599" s="67"/>
      <c r="B599" s="84" t="s">
        <v>3094</v>
      </c>
      <c r="C599" s="71" t="s">
        <v>3093</v>
      </c>
      <c r="D599" s="71" t="s">
        <v>91</v>
      </c>
      <c r="E599" s="71" t="s">
        <v>2992</v>
      </c>
      <c r="F599" s="71" t="s">
        <v>2992</v>
      </c>
      <c r="G599" s="72">
        <v>40193</v>
      </c>
      <c r="H599" s="73" t="s">
        <v>2331</v>
      </c>
      <c r="I599" s="74">
        <v>8119793.7999999998</v>
      </c>
      <c r="J599" s="74">
        <v>-4244894.29</v>
      </c>
      <c r="K599" s="74">
        <f t="shared" si="172"/>
        <v>3874899.51</v>
      </c>
      <c r="L599" s="75" t="s">
        <v>2332</v>
      </c>
      <c r="M599" s="75" t="s">
        <v>2333</v>
      </c>
      <c r="N599" s="74">
        <f t="shared" si="173"/>
        <v>-4244894.29</v>
      </c>
      <c r="O599" s="74">
        <f t="shared" si="174"/>
        <v>3874899.51</v>
      </c>
      <c r="P599" s="85">
        <v>24511590.51563694</v>
      </c>
      <c r="Q599" s="85">
        <v>-12814255.28547848</v>
      </c>
      <c r="R599" s="76">
        <f t="shared" si="175"/>
        <v>11697335.230158459</v>
      </c>
      <c r="S599" s="74">
        <v>24511590.51563694</v>
      </c>
      <c r="T599" s="85">
        <v>-12814255.28547848</v>
      </c>
      <c r="U599" s="76">
        <f t="shared" si="176"/>
        <v>11697335.230158459</v>
      </c>
      <c r="V599" s="77">
        <f t="shared" si="177"/>
        <v>2010</v>
      </c>
      <c r="W599" s="78">
        <v>-4503220.9199999971</v>
      </c>
      <c r="X599" s="78">
        <v>-13594077.622080719</v>
      </c>
      <c r="Y599" s="79"/>
      <c r="Z599" s="80">
        <f t="shared" si="178"/>
        <v>779822.33660223894</v>
      </c>
      <c r="AA599" s="81">
        <f t="shared" si="179"/>
        <v>779822.33660223894</v>
      </c>
      <c r="AB599" s="81">
        <f t="shared" si="180"/>
        <v>10917512.89355622</v>
      </c>
      <c r="AC599" s="82">
        <f t="shared" si="181"/>
        <v>779822.33660223894</v>
      </c>
      <c r="AD599" s="83">
        <f t="shared" si="182"/>
        <v>10137690.556953982</v>
      </c>
      <c r="AE599" s="82">
        <f t="shared" si="183"/>
        <v>779822.33660223894</v>
      </c>
      <c r="AF599" s="83">
        <f t="shared" si="184"/>
        <v>9357868.2203517426</v>
      </c>
      <c r="AG599" s="82">
        <f t="shared" si="185"/>
        <v>779822.33660223894</v>
      </c>
      <c r="AH599" s="83">
        <f t="shared" si="186"/>
        <v>8578045.8837495036</v>
      </c>
      <c r="AI599" s="82">
        <f t="shared" si="187"/>
        <v>779822.33660223894</v>
      </c>
      <c r="AJ599" s="83">
        <f t="shared" si="188"/>
        <v>7798223.5471472647</v>
      </c>
      <c r="AK599" s="82">
        <f t="shared" si="189"/>
        <v>779822.33660223894</v>
      </c>
      <c r="AL599" s="83">
        <f t="shared" si="190"/>
        <v>7018401.2105450258</v>
      </c>
    </row>
    <row r="600" spans="1:38" ht="30" hidden="1" customHeight="1" x14ac:dyDescent="0.3">
      <c r="A600" s="67"/>
      <c r="B600" s="84" t="s">
        <v>3095</v>
      </c>
      <c r="C600" s="71" t="s">
        <v>3093</v>
      </c>
      <c r="D600" s="71" t="s">
        <v>91</v>
      </c>
      <c r="E600" s="71" t="s">
        <v>2992</v>
      </c>
      <c r="F600" s="71" t="s">
        <v>2992</v>
      </c>
      <c r="G600" s="72">
        <v>40193</v>
      </c>
      <c r="H600" s="73" t="s">
        <v>2331</v>
      </c>
      <c r="I600" s="74">
        <v>124863.66</v>
      </c>
      <c r="J600" s="74">
        <v>-62601.59</v>
      </c>
      <c r="K600" s="74">
        <f t="shared" si="172"/>
        <v>62262.070000000007</v>
      </c>
      <c r="L600" s="75" t="s">
        <v>2332</v>
      </c>
      <c r="M600" s="75" t="s">
        <v>2333</v>
      </c>
      <c r="N600" s="74">
        <f t="shared" si="173"/>
        <v>-62601.59</v>
      </c>
      <c r="O600" s="74">
        <f t="shared" si="174"/>
        <v>62262.070000000007</v>
      </c>
      <c r="P600" s="85">
        <v>376931.6043719874</v>
      </c>
      <c r="Q600" s="85">
        <v>-188978.2644120584</v>
      </c>
      <c r="R600" s="76">
        <f t="shared" si="175"/>
        <v>187953.339959929</v>
      </c>
      <c r="S600" s="74">
        <v>376931.6043719874</v>
      </c>
      <c r="T600" s="85">
        <v>-188978.2644120584</v>
      </c>
      <c r="U600" s="76">
        <f t="shared" si="176"/>
        <v>187953.339959929</v>
      </c>
      <c r="V600" s="77">
        <f t="shared" si="177"/>
        <v>2010</v>
      </c>
      <c r="W600" s="78">
        <v>-66752.389999999985</v>
      </c>
      <c r="X600" s="78">
        <v>-201508.47298857491</v>
      </c>
      <c r="Y600" s="79"/>
      <c r="Z600" s="80">
        <f t="shared" si="178"/>
        <v>12530.20857651651</v>
      </c>
      <c r="AA600" s="81">
        <f t="shared" si="179"/>
        <v>12530.20857651651</v>
      </c>
      <c r="AB600" s="81">
        <f t="shared" si="180"/>
        <v>175423.13138341249</v>
      </c>
      <c r="AC600" s="82">
        <f t="shared" si="181"/>
        <v>12530.20857651651</v>
      </c>
      <c r="AD600" s="83">
        <f t="shared" si="182"/>
        <v>162892.92280689598</v>
      </c>
      <c r="AE600" s="82">
        <f t="shared" si="183"/>
        <v>12530.20857651651</v>
      </c>
      <c r="AF600" s="83">
        <f t="shared" si="184"/>
        <v>150362.71423037947</v>
      </c>
      <c r="AG600" s="82">
        <f t="shared" si="185"/>
        <v>12530.20857651651</v>
      </c>
      <c r="AH600" s="83">
        <f t="shared" si="186"/>
        <v>137832.50565386296</v>
      </c>
      <c r="AI600" s="82">
        <f t="shared" si="187"/>
        <v>12530.20857651651</v>
      </c>
      <c r="AJ600" s="83">
        <f t="shared" si="188"/>
        <v>125302.29707734645</v>
      </c>
      <c r="AK600" s="82">
        <f t="shared" si="189"/>
        <v>12530.20857651651</v>
      </c>
      <c r="AL600" s="83">
        <f t="shared" si="190"/>
        <v>112772.08850082994</v>
      </c>
    </row>
    <row r="601" spans="1:38" ht="30" hidden="1" customHeight="1" x14ac:dyDescent="0.3">
      <c r="A601" s="67"/>
      <c r="B601" s="84" t="s">
        <v>3096</v>
      </c>
      <c r="C601" s="71" t="s">
        <v>3093</v>
      </c>
      <c r="D601" s="71" t="s">
        <v>91</v>
      </c>
      <c r="E601" s="71" t="s">
        <v>2992</v>
      </c>
      <c r="F601" s="71" t="s">
        <v>2992</v>
      </c>
      <c r="G601" s="72">
        <v>40193</v>
      </c>
      <c r="H601" s="73" t="s">
        <v>2331</v>
      </c>
      <c r="I601" s="74">
        <v>6644503.9199999999</v>
      </c>
      <c r="J601" s="74">
        <v>-3336198.2</v>
      </c>
      <c r="K601" s="74">
        <f t="shared" si="172"/>
        <v>3308305.7199999997</v>
      </c>
      <c r="L601" s="75" t="s">
        <v>2332</v>
      </c>
      <c r="M601" s="75" t="s">
        <v>2333</v>
      </c>
      <c r="N601" s="74">
        <f t="shared" si="173"/>
        <v>-3336198.2</v>
      </c>
      <c r="O601" s="74">
        <f t="shared" si="174"/>
        <v>3308305.7199999997</v>
      </c>
      <c r="P601" s="85">
        <v>20058065.916228618</v>
      </c>
      <c r="Q601" s="85">
        <v>-10071133.106533449</v>
      </c>
      <c r="R601" s="76">
        <f t="shared" si="175"/>
        <v>9986932.8096951693</v>
      </c>
      <c r="S601" s="74">
        <v>20058065.916228618</v>
      </c>
      <c r="T601" s="85">
        <v>-10071133.106533449</v>
      </c>
      <c r="U601" s="76">
        <f t="shared" si="176"/>
        <v>9986932.8096951693</v>
      </c>
      <c r="V601" s="77">
        <f t="shared" si="177"/>
        <v>2010</v>
      </c>
      <c r="W601" s="78">
        <v>-3556751.9100000011</v>
      </c>
      <c r="X601" s="78">
        <v>-10736928.61309232</v>
      </c>
      <c r="Y601" s="79"/>
      <c r="Z601" s="80">
        <f t="shared" si="178"/>
        <v>665795.5065588709</v>
      </c>
      <c r="AA601" s="81">
        <f t="shared" si="179"/>
        <v>665795.5065588709</v>
      </c>
      <c r="AB601" s="81">
        <f t="shared" si="180"/>
        <v>9321137.3031362984</v>
      </c>
      <c r="AC601" s="82">
        <f t="shared" si="181"/>
        <v>665795.5065588709</v>
      </c>
      <c r="AD601" s="83">
        <f t="shared" si="182"/>
        <v>8655341.7965774275</v>
      </c>
      <c r="AE601" s="82">
        <f t="shared" si="183"/>
        <v>665795.5065588709</v>
      </c>
      <c r="AF601" s="83">
        <f t="shared" si="184"/>
        <v>7989546.2900185566</v>
      </c>
      <c r="AG601" s="82">
        <f t="shared" si="185"/>
        <v>665795.5065588709</v>
      </c>
      <c r="AH601" s="83">
        <f t="shared" si="186"/>
        <v>7323750.7834596857</v>
      </c>
      <c r="AI601" s="82">
        <f t="shared" si="187"/>
        <v>665795.5065588709</v>
      </c>
      <c r="AJ601" s="83">
        <f t="shared" si="188"/>
        <v>6657955.2769008148</v>
      </c>
      <c r="AK601" s="82">
        <f t="shared" si="189"/>
        <v>665795.5065588709</v>
      </c>
      <c r="AL601" s="83">
        <f t="shared" si="190"/>
        <v>5992159.7703419439</v>
      </c>
    </row>
    <row r="602" spans="1:38" ht="30" hidden="1" customHeight="1" x14ac:dyDescent="0.3">
      <c r="A602" s="67"/>
      <c r="B602" s="84" t="s">
        <v>3097</v>
      </c>
      <c r="C602" s="71" t="s">
        <v>3093</v>
      </c>
      <c r="D602" s="71" t="s">
        <v>91</v>
      </c>
      <c r="E602" s="71" t="s">
        <v>2992</v>
      </c>
      <c r="F602" s="71" t="s">
        <v>2992</v>
      </c>
      <c r="G602" s="72">
        <v>40193</v>
      </c>
      <c r="H602" s="73" t="s">
        <v>2331</v>
      </c>
      <c r="I602" s="74">
        <v>3927181.42</v>
      </c>
      <c r="J602" s="74">
        <v>-1969085.23</v>
      </c>
      <c r="K602" s="74">
        <f t="shared" si="172"/>
        <v>1958096.19</v>
      </c>
      <c r="L602" s="75" t="s">
        <v>2332</v>
      </c>
      <c r="M602" s="75" t="s">
        <v>2333</v>
      </c>
      <c r="N602" s="74">
        <f t="shared" si="173"/>
        <v>-1969085.23</v>
      </c>
      <c r="O602" s="74">
        <f t="shared" si="174"/>
        <v>1958096.19</v>
      </c>
      <c r="P602" s="85">
        <v>11855161.007617909</v>
      </c>
      <c r="Q602" s="85">
        <v>-5944167.0610094545</v>
      </c>
      <c r="R602" s="76">
        <f t="shared" si="175"/>
        <v>5910993.9466084549</v>
      </c>
      <c r="S602" s="74">
        <v>11855161.007617909</v>
      </c>
      <c r="T602" s="85">
        <v>-5944167.0610094545</v>
      </c>
      <c r="U602" s="76">
        <f t="shared" si="176"/>
        <v>5910993.9466084549</v>
      </c>
      <c r="V602" s="77">
        <f t="shared" si="177"/>
        <v>2010</v>
      </c>
      <c r="W602" s="78">
        <v>-2099624.98</v>
      </c>
      <c r="X602" s="78">
        <v>-6338233.3361916682</v>
      </c>
      <c r="Y602" s="79"/>
      <c r="Z602" s="80">
        <f t="shared" si="178"/>
        <v>394066.27518221363</v>
      </c>
      <c r="AA602" s="81">
        <f t="shared" si="179"/>
        <v>394066.27518221363</v>
      </c>
      <c r="AB602" s="81">
        <f t="shared" si="180"/>
        <v>5516927.6714262413</v>
      </c>
      <c r="AC602" s="82">
        <f t="shared" si="181"/>
        <v>394066.27518221363</v>
      </c>
      <c r="AD602" s="83">
        <f t="shared" si="182"/>
        <v>5122861.3962440277</v>
      </c>
      <c r="AE602" s="82">
        <f t="shared" si="183"/>
        <v>394066.27518221363</v>
      </c>
      <c r="AF602" s="83">
        <f t="shared" si="184"/>
        <v>4728795.121061814</v>
      </c>
      <c r="AG602" s="82">
        <f t="shared" si="185"/>
        <v>394066.27518221363</v>
      </c>
      <c r="AH602" s="83">
        <f t="shared" si="186"/>
        <v>4334728.8458796004</v>
      </c>
      <c r="AI602" s="82">
        <f t="shared" si="187"/>
        <v>394066.27518221363</v>
      </c>
      <c r="AJ602" s="83">
        <f t="shared" si="188"/>
        <v>3940662.5706973867</v>
      </c>
      <c r="AK602" s="82">
        <f t="shared" si="189"/>
        <v>394066.27518221363</v>
      </c>
      <c r="AL602" s="83">
        <f t="shared" si="190"/>
        <v>3546596.2955151731</v>
      </c>
    </row>
    <row r="603" spans="1:38" ht="30" hidden="1" customHeight="1" x14ac:dyDescent="0.3">
      <c r="A603" s="67"/>
      <c r="B603" s="84" t="s">
        <v>3098</v>
      </c>
      <c r="C603" s="71" t="s">
        <v>3099</v>
      </c>
      <c r="D603" s="71" t="s">
        <v>91</v>
      </c>
      <c r="E603" s="71" t="s">
        <v>2992</v>
      </c>
      <c r="F603" s="71" t="s">
        <v>2992</v>
      </c>
      <c r="G603" s="72">
        <v>40193</v>
      </c>
      <c r="H603" s="73" t="s">
        <v>2331</v>
      </c>
      <c r="I603" s="74">
        <v>45794619.640000001</v>
      </c>
      <c r="J603" s="74">
        <v>-22972677.120000001</v>
      </c>
      <c r="K603" s="74">
        <f t="shared" si="172"/>
        <v>22821942.52</v>
      </c>
      <c r="L603" s="75" t="s">
        <v>2332</v>
      </c>
      <c r="M603" s="75" t="s">
        <v>2333</v>
      </c>
      <c r="N603" s="74">
        <f t="shared" si="173"/>
        <v>-22972677.120000001</v>
      </c>
      <c r="O603" s="74">
        <f t="shared" si="174"/>
        <v>22821942.52</v>
      </c>
      <c r="P603" s="85">
        <v>138242299.26073071</v>
      </c>
      <c r="Q603" s="85">
        <v>-69348664.323641062</v>
      </c>
      <c r="R603" s="76">
        <f t="shared" si="175"/>
        <v>68893634.937089652</v>
      </c>
      <c r="S603" s="74">
        <v>138242299.26073071</v>
      </c>
      <c r="T603" s="85">
        <v>-69348664.323641062</v>
      </c>
      <c r="U603" s="76">
        <f t="shared" si="176"/>
        <v>68893634.937089652</v>
      </c>
      <c r="V603" s="77">
        <f t="shared" si="177"/>
        <v>2010</v>
      </c>
      <c r="W603" s="78">
        <v>-24494139.949999999</v>
      </c>
      <c r="X603" s="78">
        <v>-73941573.305359542</v>
      </c>
      <c r="Y603" s="79"/>
      <c r="Z603" s="80">
        <f t="shared" si="178"/>
        <v>4592908.9817184806</v>
      </c>
      <c r="AA603" s="81">
        <f t="shared" si="179"/>
        <v>4592908.9817184806</v>
      </c>
      <c r="AB603" s="81">
        <f t="shared" si="180"/>
        <v>64300725.955371171</v>
      </c>
      <c r="AC603" s="82">
        <f t="shared" si="181"/>
        <v>4592908.9817184806</v>
      </c>
      <c r="AD603" s="83">
        <f t="shared" si="182"/>
        <v>59707816.973652691</v>
      </c>
      <c r="AE603" s="82">
        <f t="shared" si="183"/>
        <v>4592908.9817184806</v>
      </c>
      <c r="AF603" s="83">
        <f t="shared" si="184"/>
        <v>55114907.99193421</v>
      </c>
      <c r="AG603" s="82">
        <f t="shared" si="185"/>
        <v>4592908.9817184806</v>
      </c>
      <c r="AH603" s="83">
        <f t="shared" si="186"/>
        <v>50521999.010215729</v>
      </c>
      <c r="AI603" s="82">
        <f t="shared" si="187"/>
        <v>4592908.9817184806</v>
      </c>
      <c r="AJ603" s="83">
        <f t="shared" si="188"/>
        <v>45929090.028497249</v>
      </c>
      <c r="AK603" s="82">
        <f t="shared" si="189"/>
        <v>4592908.9817184806</v>
      </c>
      <c r="AL603" s="83">
        <f t="shared" si="190"/>
        <v>41336181.046778768</v>
      </c>
    </row>
    <row r="604" spans="1:38" ht="30" hidden="1" customHeight="1" x14ac:dyDescent="0.3">
      <c r="A604" s="67"/>
      <c r="B604" s="84" t="s">
        <v>3100</v>
      </c>
      <c r="C604" s="71" t="s">
        <v>3101</v>
      </c>
      <c r="D604" s="71" t="s">
        <v>91</v>
      </c>
      <c r="E604" s="71" t="s">
        <v>2992</v>
      </c>
      <c r="F604" s="71" t="s">
        <v>2992</v>
      </c>
      <c r="G604" s="72">
        <v>40193</v>
      </c>
      <c r="H604" s="73" t="s">
        <v>2331</v>
      </c>
      <c r="I604" s="74">
        <v>53373729.18</v>
      </c>
      <c r="J604" s="74">
        <v>-26774705.359999999</v>
      </c>
      <c r="K604" s="74">
        <f t="shared" si="172"/>
        <v>26599023.82</v>
      </c>
      <c r="L604" s="75" t="s">
        <v>2332</v>
      </c>
      <c r="M604" s="75" t="s">
        <v>2333</v>
      </c>
      <c r="N604" s="74">
        <f t="shared" si="173"/>
        <v>-26774705.359999999</v>
      </c>
      <c r="O604" s="74">
        <f t="shared" si="174"/>
        <v>26599023.82</v>
      </c>
      <c r="P604" s="85">
        <v>161121701.63147029</v>
      </c>
      <c r="Q604" s="85">
        <v>-80826019.739706874</v>
      </c>
      <c r="R604" s="76">
        <f t="shared" si="175"/>
        <v>80295681.891763419</v>
      </c>
      <c r="S604" s="74">
        <v>161121701.63147029</v>
      </c>
      <c r="T604" s="85">
        <v>-80826019.739706874</v>
      </c>
      <c r="U604" s="76">
        <f t="shared" si="176"/>
        <v>80295681.891763419</v>
      </c>
      <c r="V604" s="77">
        <f t="shared" si="177"/>
        <v>2010</v>
      </c>
      <c r="W604" s="78">
        <v>-28547973.610000011</v>
      </c>
      <c r="X604" s="78">
        <v>-86179065.185070336</v>
      </c>
      <c r="Y604" s="79"/>
      <c r="Z604" s="80">
        <f t="shared" si="178"/>
        <v>5353045.445363462</v>
      </c>
      <c r="AA604" s="81">
        <f t="shared" si="179"/>
        <v>5353045.445363462</v>
      </c>
      <c r="AB604" s="81">
        <f t="shared" si="180"/>
        <v>74942636.446399957</v>
      </c>
      <c r="AC604" s="82">
        <f t="shared" si="181"/>
        <v>5353045.445363462</v>
      </c>
      <c r="AD604" s="83">
        <f t="shared" si="182"/>
        <v>69589591.001036495</v>
      </c>
      <c r="AE604" s="82">
        <f t="shared" si="183"/>
        <v>5353045.445363462</v>
      </c>
      <c r="AF604" s="83">
        <f t="shared" si="184"/>
        <v>64236545.555673033</v>
      </c>
      <c r="AG604" s="82">
        <f t="shared" si="185"/>
        <v>5353045.445363462</v>
      </c>
      <c r="AH604" s="83">
        <f t="shared" si="186"/>
        <v>58883500.110309571</v>
      </c>
      <c r="AI604" s="82">
        <f t="shared" si="187"/>
        <v>5353045.445363462</v>
      </c>
      <c r="AJ604" s="83">
        <f t="shared" si="188"/>
        <v>53530454.664946109</v>
      </c>
      <c r="AK604" s="82">
        <f t="shared" si="189"/>
        <v>5353045.445363462</v>
      </c>
      <c r="AL604" s="83">
        <f t="shared" si="190"/>
        <v>48177409.219582647</v>
      </c>
    </row>
    <row r="605" spans="1:38" ht="30" hidden="1" customHeight="1" x14ac:dyDescent="0.3">
      <c r="A605" s="67"/>
      <c r="B605" s="84" t="s">
        <v>3102</v>
      </c>
      <c r="C605" s="71" t="s">
        <v>2815</v>
      </c>
      <c r="D605" s="71" t="s">
        <v>89</v>
      </c>
      <c r="E605" s="71" t="s">
        <v>2992</v>
      </c>
      <c r="F605" s="71" t="s">
        <v>2992</v>
      </c>
      <c r="G605" s="72">
        <v>40193</v>
      </c>
      <c r="H605" s="73" t="s">
        <v>2331</v>
      </c>
      <c r="I605" s="74">
        <v>39995.300000000003</v>
      </c>
      <c r="J605" s="74">
        <v>-30571.13</v>
      </c>
      <c r="K605" s="74">
        <f t="shared" si="172"/>
        <v>9424.1700000000019</v>
      </c>
      <c r="L605" s="75" t="s">
        <v>2332</v>
      </c>
      <c r="M605" s="75" t="s">
        <v>2333</v>
      </c>
      <c r="N605" s="74">
        <f t="shared" si="173"/>
        <v>-30571.13</v>
      </c>
      <c r="O605" s="74">
        <f t="shared" si="174"/>
        <v>9424.1700000000019</v>
      </c>
      <c r="P605" s="85">
        <v>120735.6295365597</v>
      </c>
      <c r="Q605" s="85">
        <v>-92286.459313819549</v>
      </c>
      <c r="R605" s="76">
        <f t="shared" si="175"/>
        <v>28449.170222740155</v>
      </c>
      <c r="S605" s="74">
        <v>120735.6295365597</v>
      </c>
      <c r="T605" s="85">
        <v>-92286.459313819549</v>
      </c>
      <c r="U605" s="76">
        <f t="shared" si="176"/>
        <v>28449.170222740155</v>
      </c>
      <c r="V605" s="77">
        <f t="shared" si="177"/>
        <v>2010</v>
      </c>
      <c r="W605" s="78">
        <v>-31199.41</v>
      </c>
      <c r="X605" s="78">
        <v>-94183.076699493075</v>
      </c>
      <c r="Y605" s="79"/>
      <c r="Z605" s="80">
        <f t="shared" si="178"/>
        <v>1896.6173856735259</v>
      </c>
      <c r="AA605" s="81">
        <f t="shared" si="179"/>
        <v>1896.6173856735259</v>
      </c>
      <c r="AB605" s="81">
        <f t="shared" si="180"/>
        <v>26552.552837066629</v>
      </c>
      <c r="AC605" s="82">
        <f t="shared" si="181"/>
        <v>1896.6173856735259</v>
      </c>
      <c r="AD605" s="83">
        <f t="shared" si="182"/>
        <v>24655.935451393103</v>
      </c>
      <c r="AE605" s="82">
        <f t="shared" si="183"/>
        <v>1896.6173856735259</v>
      </c>
      <c r="AF605" s="83">
        <f t="shared" si="184"/>
        <v>22759.318065719577</v>
      </c>
      <c r="AG605" s="82">
        <f t="shared" si="185"/>
        <v>1896.6173856735259</v>
      </c>
      <c r="AH605" s="83">
        <f t="shared" si="186"/>
        <v>20862.700680046051</v>
      </c>
      <c r="AI605" s="82">
        <f t="shared" si="187"/>
        <v>1896.6173856735259</v>
      </c>
      <c r="AJ605" s="83">
        <f t="shared" si="188"/>
        <v>18966.083294372525</v>
      </c>
      <c r="AK605" s="82">
        <f t="shared" si="189"/>
        <v>1896.6173856735259</v>
      </c>
      <c r="AL605" s="83">
        <f t="shared" si="190"/>
        <v>17069.465908699</v>
      </c>
    </row>
    <row r="606" spans="1:38" ht="30" hidden="1" customHeight="1" x14ac:dyDescent="0.3">
      <c r="A606" s="67"/>
      <c r="B606" s="84" t="s">
        <v>3103</v>
      </c>
      <c r="C606" s="71" t="s">
        <v>2815</v>
      </c>
      <c r="D606" s="71" t="s">
        <v>89</v>
      </c>
      <c r="E606" s="71" t="s">
        <v>2992</v>
      </c>
      <c r="F606" s="71" t="s">
        <v>2992</v>
      </c>
      <c r="G606" s="72">
        <v>40193</v>
      </c>
      <c r="H606" s="73" t="s">
        <v>2331</v>
      </c>
      <c r="I606" s="74">
        <v>39995.300000000003</v>
      </c>
      <c r="J606" s="74">
        <v>-30571.13</v>
      </c>
      <c r="K606" s="74">
        <f t="shared" si="172"/>
        <v>9424.1700000000019</v>
      </c>
      <c r="L606" s="75" t="s">
        <v>2332</v>
      </c>
      <c r="M606" s="75" t="s">
        <v>2333</v>
      </c>
      <c r="N606" s="74">
        <f t="shared" si="173"/>
        <v>-30571.13</v>
      </c>
      <c r="O606" s="74">
        <f t="shared" si="174"/>
        <v>9424.1700000000019</v>
      </c>
      <c r="P606" s="85">
        <v>120735.6295365597</v>
      </c>
      <c r="Q606" s="85">
        <v>-92286.459313819549</v>
      </c>
      <c r="R606" s="76">
        <f t="shared" si="175"/>
        <v>28449.170222740155</v>
      </c>
      <c r="S606" s="74">
        <v>120735.6295365597</v>
      </c>
      <c r="T606" s="85">
        <v>-92286.459313819549</v>
      </c>
      <c r="U606" s="76">
        <f t="shared" si="176"/>
        <v>28449.170222740155</v>
      </c>
      <c r="V606" s="77">
        <f t="shared" si="177"/>
        <v>2010</v>
      </c>
      <c r="W606" s="78">
        <v>-31199.41</v>
      </c>
      <c r="X606" s="78">
        <v>-94183.076699493075</v>
      </c>
      <c r="Y606" s="79"/>
      <c r="Z606" s="80">
        <f t="shared" si="178"/>
        <v>1896.6173856735259</v>
      </c>
      <c r="AA606" s="81">
        <f t="shared" si="179"/>
        <v>1896.6173856735259</v>
      </c>
      <c r="AB606" s="81">
        <f t="shared" si="180"/>
        <v>26552.552837066629</v>
      </c>
      <c r="AC606" s="82">
        <f t="shared" si="181"/>
        <v>1896.6173856735259</v>
      </c>
      <c r="AD606" s="83">
        <f t="shared" si="182"/>
        <v>24655.935451393103</v>
      </c>
      <c r="AE606" s="82">
        <f t="shared" si="183"/>
        <v>1896.6173856735259</v>
      </c>
      <c r="AF606" s="83">
        <f t="shared" si="184"/>
        <v>22759.318065719577</v>
      </c>
      <c r="AG606" s="82">
        <f t="shared" si="185"/>
        <v>1896.6173856735259</v>
      </c>
      <c r="AH606" s="83">
        <f t="shared" si="186"/>
        <v>20862.700680046051</v>
      </c>
      <c r="AI606" s="82">
        <f t="shared" si="187"/>
        <v>1896.6173856735259</v>
      </c>
      <c r="AJ606" s="83">
        <f t="shared" si="188"/>
        <v>18966.083294372525</v>
      </c>
      <c r="AK606" s="82">
        <f t="shared" si="189"/>
        <v>1896.6173856735259</v>
      </c>
      <c r="AL606" s="83">
        <f t="shared" si="190"/>
        <v>17069.465908699</v>
      </c>
    </row>
    <row r="607" spans="1:38" ht="30" hidden="1" customHeight="1" x14ac:dyDescent="0.3">
      <c r="A607" s="67"/>
      <c r="B607" s="84" t="s">
        <v>3104</v>
      </c>
      <c r="C607" s="71" t="s">
        <v>2815</v>
      </c>
      <c r="D607" s="71" t="s">
        <v>89</v>
      </c>
      <c r="E607" s="71" t="s">
        <v>2992</v>
      </c>
      <c r="F607" s="71" t="s">
        <v>2992</v>
      </c>
      <c r="G607" s="72">
        <v>40193</v>
      </c>
      <c r="H607" s="73" t="s">
        <v>2331</v>
      </c>
      <c r="I607" s="74">
        <v>39995.300000000003</v>
      </c>
      <c r="J607" s="74">
        <v>-30571.13</v>
      </c>
      <c r="K607" s="74">
        <f t="shared" si="172"/>
        <v>9424.1700000000019</v>
      </c>
      <c r="L607" s="75" t="s">
        <v>2332</v>
      </c>
      <c r="M607" s="75" t="s">
        <v>2333</v>
      </c>
      <c r="N607" s="74">
        <f t="shared" si="173"/>
        <v>-30571.13</v>
      </c>
      <c r="O607" s="74">
        <f t="shared" si="174"/>
        <v>9424.1700000000019</v>
      </c>
      <c r="P607" s="85">
        <v>120735.6295365597</v>
      </c>
      <c r="Q607" s="85">
        <v>-92286.459313819549</v>
      </c>
      <c r="R607" s="76">
        <f t="shared" si="175"/>
        <v>28449.170222740155</v>
      </c>
      <c r="S607" s="74">
        <v>120735.6295365597</v>
      </c>
      <c r="T607" s="85">
        <v>-92286.459313819549</v>
      </c>
      <c r="U607" s="76">
        <f t="shared" si="176"/>
        <v>28449.170222740155</v>
      </c>
      <c r="V607" s="77">
        <f t="shared" si="177"/>
        <v>2010</v>
      </c>
      <c r="W607" s="78">
        <v>-31199.41</v>
      </c>
      <c r="X607" s="78">
        <v>-94183.076699493075</v>
      </c>
      <c r="Y607" s="79"/>
      <c r="Z607" s="80">
        <f t="shared" si="178"/>
        <v>1896.6173856735259</v>
      </c>
      <c r="AA607" s="81">
        <f t="shared" si="179"/>
        <v>1896.6173856735259</v>
      </c>
      <c r="AB607" s="81">
        <f t="shared" si="180"/>
        <v>26552.552837066629</v>
      </c>
      <c r="AC607" s="82">
        <f t="shared" si="181"/>
        <v>1896.6173856735259</v>
      </c>
      <c r="AD607" s="83">
        <f t="shared" si="182"/>
        <v>24655.935451393103</v>
      </c>
      <c r="AE607" s="82">
        <f t="shared" si="183"/>
        <v>1896.6173856735259</v>
      </c>
      <c r="AF607" s="83">
        <f t="shared" si="184"/>
        <v>22759.318065719577</v>
      </c>
      <c r="AG607" s="82">
        <f t="shared" si="185"/>
        <v>1896.6173856735259</v>
      </c>
      <c r="AH607" s="83">
        <f t="shared" si="186"/>
        <v>20862.700680046051</v>
      </c>
      <c r="AI607" s="82">
        <f t="shared" si="187"/>
        <v>1896.6173856735259</v>
      </c>
      <c r="AJ607" s="83">
        <f t="shared" si="188"/>
        <v>18966.083294372525</v>
      </c>
      <c r="AK607" s="82">
        <f t="shared" si="189"/>
        <v>1896.6173856735259</v>
      </c>
      <c r="AL607" s="83">
        <f t="shared" si="190"/>
        <v>17069.465908699</v>
      </c>
    </row>
    <row r="608" spans="1:38" ht="30" hidden="1" customHeight="1" x14ac:dyDescent="0.3">
      <c r="A608" s="67"/>
      <c r="B608" s="84" t="s">
        <v>3105</v>
      </c>
      <c r="C608" s="71" t="s">
        <v>2815</v>
      </c>
      <c r="D608" s="71" t="s">
        <v>89</v>
      </c>
      <c r="E608" s="71" t="s">
        <v>2992</v>
      </c>
      <c r="F608" s="71" t="s">
        <v>2992</v>
      </c>
      <c r="G608" s="72">
        <v>40193</v>
      </c>
      <c r="H608" s="73" t="s">
        <v>2331</v>
      </c>
      <c r="I608" s="74">
        <v>39995.300000000003</v>
      </c>
      <c r="J608" s="74">
        <v>-30571.13</v>
      </c>
      <c r="K608" s="74">
        <f t="shared" si="172"/>
        <v>9424.1700000000019</v>
      </c>
      <c r="L608" s="75" t="s">
        <v>2332</v>
      </c>
      <c r="M608" s="75" t="s">
        <v>2333</v>
      </c>
      <c r="N608" s="74">
        <f t="shared" si="173"/>
        <v>-30571.13</v>
      </c>
      <c r="O608" s="74">
        <f t="shared" si="174"/>
        <v>9424.1700000000019</v>
      </c>
      <c r="P608" s="85">
        <v>120735.6295365597</v>
      </c>
      <c r="Q608" s="85">
        <v>-92286.459313819549</v>
      </c>
      <c r="R608" s="76">
        <f t="shared" si="175"/>
        <v>28449.170222740155</v>
      </c>
      <c r="S608" s="74">
        <v>120735.6295365597</v>
      </c>
      <c r="T608" s="85">
        <v>-92286.459313819549</v>
      </c>
      <c r="U608" s="76">
        <f t="shared" si="176"/>
        <v>28449.170222740155</v>
      </c>
      <c r="V608" s="77">
        <f t="shared" si="177"/>
        <v>2010</v>
      </c>
      <c r="W608" s="78">
        <v>-31199.41</v>
      </c>
      <c r="X608" s="78">
        <v>-94183.076699493075</v>
      </c>
      <c r="Y608" s="79"/>
      <c r="Z608" s="80">
        <f t="shared" si="178"/>
        <v>1896.6173856735259</v>
      </c>
      <c r="AA608" s="81">
        <f t="shared" si="179"/>
        <v>1896.6173856735259</v>
      </c>
      <c r="AB608" s="81">
        <f t="shared" si="180"/>
        <v>26552.552837066629</v>
      </c>
      <c r="AC608" s="82">
        <f t="shared" si="181"/>
        <v>1896.6173856735259</v>
      </c>
      <c r="AD608" s="83">
        <f t="shared" si="182"/>
        <v>24655.935451393103</v>
      </c>
      <c r="AE608" s="82">
        <f t="shared" si="183"/>
        <v>1896.6173856735259</v>
      </c>
      <c r="AF608" s="83">
        <f t="shared" si="184"/>
        <v>22759.318065719577</v>
      </c>
      <c r="AG608" s="82">
        <f t="shared" si="185"/>
        <v>1896.6173856735259</v>
      </c>
      <c r="AH608" s="83">
        <f t="shared" si="186"/>
        <v>20862.700680046051</v>
      </c>
      <c r="AI608" s="82">
        <f t="shared" si="187"/>
        <v>1896.6173856735259</v>
      </c>
      <c r="AJ608" s="83">
        <f t="shared" si="188"/>
        <v>18966.083294372525</v>
      </c>
      <c r="AK608" s="82">
        <f t="shared" si="189"/>
        <v>1896.6173856735259</v>
      </c>
      <c r="AL608" s="83">
        <f t="shared" si="190"/>
        <v>17069.465908699</v>
      </c>
    </row>
    <row r="609" spans="1:38" ht="30" hidden="1" customHeight="1" x14ac:dyDescent="0.3">
      <c r="A609" s="67"/>
      <c r="B609" s="84" t="s">
        <v>3106</v>
      </c>
      <c r="C609" s="71" t="s">
        <v>2815</v>
      </c>
      <c r="D609" s="71" t="s">
        <v>89</v>
      </c>
      <c r="E609" s="71" t="s">
        <v>2992</v>
      </c>
      <c r="F609" s="71" t="s">
        <v>2992</v>
      </c>
      <c r="G609" s="72">
        <v>40193</v>
      </c>
      <c r="H609" s="73" t="s">
        <v>2331</v>
      </c>
      <c r="I609" s="74">
        <v>39995.300000000003</v>
      </c>
      <c r="J609" s="74">
        <v>-30571.13</v>
      </c>
      <c r="K609" s="74">
        <f t="shared" si="172"/>
        <v>9424.1700000000019</v>
      </c>
      <c r="L609" s="75" t="s">
        <v>2332</v>
      </c>
      <c r="M609" s="75" t="s">
        <v>2333</v>
      </c>
      <c r="N609" s="74">
        <f t="shared" si="173"/>
        <v>-30571.13</v>
      </c>
      <c r="O609" s="74">
        <f t="shared" si="174"/>
        <v>9424.1700000000019</v>
      </c>
      <c r="P609" s="85">
        <v>120735.6295365597</v>
      </c>
      <c r="Q609" s="85">
        <v>-92286.459313819549</v>
      </c>
      <c r="R609" s="76">
        <f t="shared" si="175"/>
        <v>28449.170222740155</v>
      </c>
      <c r="S609" s="74">
        <v>120735.6295365597</v>
      </c>
      <c r="T609" s="85">
        <v>-92286.459313819549</v>
      </c>
      <c r="U609" s="76">
        <f t="shared" si="176"/>
        <v>28449.170222740155</v>
      </c>
      <c r="V609" s="77">
        <f t="shared" si="177"/>
        <v>2010</v>
      </c>
      <c r="W609" s="78">
        <v>-31199.41</v>
      </c>
      <c r="X609" s="78">
        <v>-94183.076699493075</v>
      </c>
      <c r="Y609" s="79"/>
      <c r="Z609" s="80">
        <f t="shared" si="178"/>
        <v>1896.6173856735259</v>
      </c>
      <c r="AA609" s="81">
        <f t="shared" si="179"/>
        <v>1896.6173856735259</v>
      </c>
      <c r="AB609" s="81">
        <f t="shared" si="180"/>
        <v>26552.552837066629</v>
      </c>
      <c r="AC609" s="82">
        <f t="shared" si="181"/>
        <v>1896.6173856735259</v>
      </c>
      <c r="AD609" s="83">
        <f t="shared" si="182"/>
        <v>24655.935451393103</v>
      </c>
      <c r="AE609" s="82">
        <f t="shared" si="183"/>
        <v>1896.6173856735259</v>
      </c>
      <c r="AF609" s="83">
        <f t="shared" si="184"/>
        <v>22759.318065719577</v>
      </c>
      <c r="AG609" s="82">
        <f t="shared" si="185"/>
        <v>1896.6173856735259</v>
      </c>
      <c r="AH609" s="83">
        <f t="shared" si="186"/>
        <v>20862.700680046051</v>
      </c>
      <c r="AI609" s="82">
        <f t="shared" si="187"/>
        <v>1896.6173856735259</v>
      </c>
      <c r="AJ609" s="83">
        <f t="shared" si="188"/>
        <v>18966.083294372525</v>
      </c>
      <c r="AK609" s="82">
        <f t="shared" si="189"/>
        <v>1896.6173856735259</v>
      </c>
      <c r="AL609" s="83">
        <f t="shared" si="190"/>
        <v>17069.465908699</v>
      </c>
    </row>
    <row r="610" spans="1:38" ht="30" hidden="1" customHeight="1" x14ac:dyDescent="0.3">
      <c r="A610" s="67"/>
      <c r="B610" s="84" t="s">
        <v>3107</v>
      </c>
      <c r="C610" s="71" t="s">
        <v>3108</v>
      </c>
      <c r="D610" s="71" t="s">
        <v>92</v>
      </c>
      <c r="E610" s="71" t="s">
        <v>2992</v>
      </c>
      <c r="F610" s="71" t="s">
        <v>2992</v>
      </c>
      <c r="G610" s="72">
        <v>40193</v>
      </c>
      <c r="H610" s="73" t="s">
        <v>2331</v>
      </c>
      <c r="I610" s="74">
        <v>487589.7</v>
      </c>
      <c r="J610" s="74">
        <v>-226916.19</v>
      </c>
      <c r="K610" s="74">
        <f t="shared" si="172"/>
        <v>260673.51</v>
      </c>
      <c r="L610" s="75" t="s">
        <v>2332</v>
      </c>
      <c r="M610" s="75" t="s">
        <v>2333</v>
      </c>
      <c r="N610" s="74">
        <f t="shared" si="173"/>
        <v>-226916.19</v>
      </c>
      <c r="O610" s="74">
        <f t="shared" si="174"/>
        <v>260673.51</v>
      </c>
      <c r="P610" s="85">
        <v>1471909.1839551721</v>
      </c>
      <c r="Q610" s="85">
        <v>-685002.21405234095</v>
      </c>
      <c r="R610" s="76">
        <f t="shared" si="175"/>
        <v>786906.96990283113</v>
      </c>
      <c r="S610" s="74">
        <v>1471909.1839551721</v>
      </c>
      <c r="T610" s="85">
        <v>-685002.21405234095</v>
      </c>
      <c r="U610" s="76">
        <f t="shared" si="176"/>
        <v>786906.96990283113</v>
      </c>
      <c r="V610" s="77">
        <f t="shared" si="177"/>
        <v>2010</v>
      </c>
      <c r="W610" s="78">
        <v>-244294.42</v>
      </c>
      <c r="X610" s="78">
        <v>-737462.6666375479</v>
      </c>
      <c r="Y610" s="79"/>
      <c r="Z610" s="80">
        <f t="shared" si="178"/>
        <v>52460.452585206949</v>
      </c>
      <c r="AA610" s="81">
        <f t="shared" si="179"/>
        <v>52460.452585206949</v>
      </c>
      <c r="AB610" s="81">
        <f t="shared" si="180"/>
        <v>734446.51731762418</v>
      </c>
      <c r="AC610" s="82">
        <f t="shared" si="181"/>
        <v>52460.452585206949</v>
      </c>
      <c r="AD610" s="83">
        <f t="shared" si="182"/>
        <v>681986.06473241723</v>
      </c>
      <c r="AE610" s="82">
        <f t="shared" si="183"/>
        <v>52460.452585206949</v>
      </c>
      <c r="AF610" s="83">
        <f t="shared" si="184"/>
        <v>629525.61214721028</v>
      </c>
      <c r="AG610" s="82">
        <f t="shared" si="185"/>
        <v>52460.452585206949</v>
      </c>
      <c r="AH610" s="83">
        <f t="shared" si="186"/>
        <v>577065.15956200333</v>
      </c>
      <c r="AI610" s="82">
        <f t="shared" si="187"/>
        <v>52460.452585206949</v>
      </c>
      <c r="AJ610" s="83">
        <f t="shared" si="188"/>
        <v>524604.70697679638</v>
      </c>
      <c r="AK610" s="82">
        <f t="shared" si="189"/>
        <v>52460.452585206949</v>
      </c>
      <c r="AL610" s="83">
        <f t="shared" si="190"/>
        <v>472144.25439158943</v>
      </c>
    </row>
    <row r="611" spans="1:38" ht="30" hidden="1" customHeight="1" x14ac:dyDescent="0.3">
      <c r="A611" s="67"/>
      <c r="B611" s="84" t="s">
        <v>3109</v>
      </c>
      <c r="C611" s="71" t="s">
        <v>3110</v>
      </c>
      <c r="D611" s="71" t="s">
        <v>92</v>
      </c>
      <c r="E611" s="71" t="s">
        <v>2992</v>
      </c>
      <c r="F611" s="71" t="s">
        <v>2992</v>
      </c>
      <c r="G611" s="72">
        <v>40193</v>
      </c>
      <c r="H611" s="73" t="s">
        <v>2331</v>
      </c>
      <c r="I611" s="74">
        <v>5939146.04</v>
      </c>
      <c r="J611" s="74">
        <v>-2771356.65</v>
      </c>
      <c r="K611" s="74">
        <f t="shared" si="172"/>
        <v>3167789.39</v>
      </c>
      <c r="L611" s="75" t="s">
        <v>2332</v>
      </c>
      <c r="M611" s="75" t="s">
        <v>2333</v>
      </c>
      <c r="N611" s="74">
        <f t="shared" si="173"/>
        <v>-2771356.65</v>
      </c>
      <c r="O611" s="74">
        <f t="shared" si="174"/>
        <v>3167789.39</v>
      </c>
      <c r="P611" s="85">
        <v>17928770.031702861</v>
      </c>
      <c r="Q611" s="85">
        <v>-8366020.2525817072</v>
      </c>
      <c r="R611" s="76">
        <f t="shared" si="175"/>
        <v>9562749.7791211531</v>
      </c>
      <c r="S611" s="74">
        <v>17928770.031702861</v>
      </c>
      <c r="T611" s="85">
        <v>-8366020.2525817072</v>
      </c>
      <c r="U611" s="76">
        <f t="shared" si="176"/>
        <v>9562749.7791211531</v>
      </c>
      <c r="V611" s="77">
        <f t="shared" si="177"/>
        <v>2010</v>
      </c>
      <c r="W611" s="78">
        <v>-2982542.6100000008</v>
      </c>
      <c r="X611" s="78">
        <v>-9003536.9065356161</v>
      </c>
      <c r="Y611" s="79"/>
      <c r="Z611" s="80">
        <f t="shared" si="178"/>
        <v>637516.65395390894</v>
      </c>
      <c r="AA611" s="81">
        <f t="shared" si="179"/>
        <v>637516.65395390801</v>
      </c>
      <c r="AB611" s="81">
        <f t="shared" si="180"/>
        <v>8925233.125167245</v>
      </c>
      <c r="AC611" s="82">
        <f t="shared" si="181"/>
        <v>637516.65395390894</v>
      </c>
      <c r="AD611" s="83">
        <f t="shared" si="182"/>
        <v>8287716.4712133361</v>
      </c>
      <c r="AE611" s="82">
        <f t="shared" si="183"/>
        <v>637516.65395390894</v>
      </c>
      <c r="AF611" s="83">
        <f t="shared" si="184"/>
        <v>7650199.8172594272</v>
      </c>
      <c r="AG611" s="82">
        <f t="shared" si="185"/>
        <v>637516.65395390894</v>
      </c>
      <c r="AH611" s="83">
        <f t="shared" si="186"/>
        <v>7012683.1633055182</v>
      </c>
      <c r="AI611" s="82">
        <f t="shared" si="187"/>
        <v>637516.65395390894</v>
      </c>
      <c r="AJ611" s="83">
        <f t="shared" si="188"/>
        <v>6375166.5093516093</v>
      </c>
      <c r="AK611" s="82">
        <f t="shared" si="189"/>
        <v>637516.65395390894</v>
      </c>
      <c r="AL611" s="83">
        <f t="shared" si="190"/>
        <v>5737649.8553977003</v>
      </c>
    </row>
    <row r="612" spans="1:38" ht="30" hidden="1" customHeight="1" x14ac:dyDescent="0.3">
      <c r="A612" s="67"/>
      <c r="B612" s="84" t="s">
        <v>3111</v>
      </c>
      <c r="C612" s="71" t="s">
        <v>3112</v>
      </c>
      <c r="D612" s="71" t="s">
        <v>92</v>
      </c>
      <c r="E612" s="71" t="s">
        <v>2992</v>
      </c>
      <c r="F612" s="71" t="s">
        <v>2992</v>
      </c>
      <c r="G612" s="72">
        <v>40193</v>
      </c>
      <c r="H612" s="73" t="s">
        <v>2331</v>
      </c>
      <c r="I612" s="74">
        <v>11881077.91</v>
      </c>
      <c r="J612" s="74">
        <v>-5526767.5499999998</v>
      </c>
      <c r="K612" s="74">
        <f t="shared" si="172"/>
        <v>6354310.3600000003</v>
      </c>
      <c r="L612" s="75" t="s">
        <v>2332</v>
      </c>
      <c r="M612" s="75" t="s">
        <v>2333</v>
      </c>
      <c r="N612" s="74">
        <f t="shared" si="173"/>
        <v>-5526767.5499999998</v>
      </c>
      <c r="O612" s="74">
        <f t="shared" si="174"/>
        <v>6354310.3600000003</v>
      </c>
      <c r="P612" s="85">
        <v>35865949.775017641</v>
      </c>
      <c r="Q612" s="85">
        <v>-16683904.345047539</v>
      </c>
      <c r="R612" s="76">
        <f t="shared" si="175"/>
        <v>19182045.429970101</v>
      </c>
      <c r="S612" s="74">
        <v>35865949.775017641</v>
      </c>
      <c r="T612" s="85">
        <v>-16683904.345047539</v>
      </c>
      <c r="U612" s="76">
        <f t="shared" si="176"/>
        <v>19182045.429970101</v>
      </c>
      <c r="V612" s="77">
        <f t="shared" si="177"/>
        <v>2010</v>
      </c>
      <c r="W612" s="78">
        <v>-5950388.2400000002</v>
      </c>
      <c r="X612" s="78">
        <v>-17962707.371699709</v>
      </c>
      <c r="Y612" s="79"/>
      <c r="Z612" s="80">
        <f t="shared" si="178"/>
        <v>1278803.0266521703</v>
      </c>
      <c r="AA612" s="81">
        <f t="shared" si="179"/>
        <v>1278803.0266521685</v>
      </c>
      <c r="AB612" s="81">
        <f t="shared" si="180"/>
        <v>17903242.403317932</v>
      </c>
      <c r="AC612" s="82">
        <f t="shared" si="181"/>
        <v>1278803.0266521703</v>
      </c>
      <c r="AD612" s="83">
        <f t="shared" si="182"/>
        <v>16624439.376665762</v>
      </c>
      <c r="AE612" s="82">
        <f t="shared" si="183"/>
        <v>1278803.0266521703</v>
      </c>
      <c r="AF612" s="83">
        <f t="shared" si="184"/>
        <v>15345636.350013591</v>
      </c>
      <c r="AG612" s="82">
        <f t="shared" si="185"/>
        <v>1278803.0266521703</v>
      </c>
      <c r="AH612" s="83">
        <f t="shared" si="186"/>
        <v>14066833.323361421</v>
      </c>
      <c r="AI612" s="82">
        <f t="shared" si="187"/>
        <v>1278803.0266521703</v>
      </c>
      <c r="AJ612" s="83">
        <f t="shared" si="188"/>
        <v>12788030.296709251</v>
      </c>
      <c r="AK612" s="82">
        <f t="shared" si="189"/>
        <v>1278803.0266521703</v>
      </c>
      <c r="AL612" s="83">
        <f t="shared" si="190"/>
        <v>11509227.27005708</v>
      </c>
    </row>
    <row r="613" spans="1:38" ht="30" hidden="1" customHeight="1" x14ac:dyDescent="0.3">
      <c r="A613" s="67"/>
      <c r="B613" s="84" t="s">
        <v>3113</v>
      </c>
      <c r="C613" s="71" t="s">
        <v>3086</v>
      </c>
      <c r="D613" s="71" t="s">
        <v>91</v>
      </c>
      <c r="E613" s="71" t="s">
        <v>2992</v>
      </c>
      <c r="F613" s="71" t="s">
        <v>2992</v>
      </c>
      <c r="G613" s="72">
        <v>40193</v>
      </c>
      <c r="H613" s="73" t="s">
        <v>2331</v>
      </c>
      <c r="I613" s="74">
        <v>2040645.6</v>
      </c>
      <c r="J613" s="74">
        <v>-604484.57999999996</v>
      </c>
      <c r="K613" s="74">
        <f t="shared" si="172"/>
        <v>1436161.02</v>
      </c>
      <c r="L613" s="75" t="s">
        <v>2332</v>
      </c>
      <c r="M613" s="75" t="s">
        <v>2333</v>
      </c>
      <c r="N613" s="74">
        <f t="shared" si="173"/>
        <v>-604484.57999999996</v>
      </c>
      <c r="O613" s="74">
        <f t="shared" si="174"/>
        <v>1436161.02</v>
      </c>
      <c r="P613" s="85">
        <v>6160189.6017034641</v>
      </c>
      <c r="Q613" s="85">
        <v>-1824785.0700318001</v>
      </c>
      <c r="R613" s="76">
        <f t="shared" si="175"/>
        <v>4335404.5316716637</v>
      </c>
      <c r="S613" s="74">
        <v>6160189.6017034641</v>
      </c>
      <c r="T613" s="85">
        <v>-1824785.0700318001</v>
      </c>
      <c r="U613" s="76">
        <f t="shared" si="176"/>
        <v>4335404.5316716637</v>
      </c>
      <c r="V613" s="77">
        <f t="shared" si="177"/>
        <v>2010</v>
      </c>
      <c r="W613" s="78">
        <v>-700228.64999999991</v>
      </c>
      <c r="X613" s="78">
        <v>-2113812.0448474018</v>
      </c>
      <c r="Y613" s="79"/>
      <c r="Z613" s="80">
        <f t="shared" si="178"/>
        <v>289026.97481560172</v>
      </c>
      <c r="AA613" s="81">
        <f t="shared" si="179"/>
        <v>289026.97481560148</v>
      </c>
      <c r="AB613" s="81">
        <f t="shared" si="180"/>
        <v>4046377.5568560623</v>
      </c>
      <c r="AC613" s="82">
        <f t="shared" si="181"/>
        <v>289026.97481560148</v>
      </c>
      <c r="AD613" s="83">
        <f t="shared" si="182"/>
        <v>3757350.5820404608</v>
      </c>
      <c r="AE613" s="82">
        <f t="shared" si="183"/>
        <v>289026.97481560148</v>
      </c>
      <c r="AF613" s="83">
        <f t="shared" si="184"/>
        <v>3468323.6072248593</v>
      </c>
      <c r="AG613" s="82">
        <f t="shared" si="185"/>
        <v>289026.97481560148</v>
      </c>
      <c r="AH613" s="83">
        <f t="shared" si="186"/>
        <v>3179296.6324092578</v>
      </c>
      <c r="AI613" s="82">
        <f t="shared" si="187"/>
        <v>289026.97481560148</v>
      </c>
      <c r="AJ613" s="83">
        <f t="shared" si="188"/>
        <v>2890269.6575936563</v>
      </c>
      <c r="AK613" s="82">
        <f t="shared" si="189"/>
        <v>289026.97481560148</v>
      </c>
      <c r="AL613" s="83">
        <f t="shared" si="190"/>
        <v>2601242.6827780548</v>
      </c>
    </row>
    <row r="614" spans="1:38" ht="30" hidden="1" customHeight="1" x14ac:dyDescent="0.3">
      <c r="A614" s="67"/>
      <c r="B614" s="84" t="s">
        <v>3114</v>
      </c>
      <c r="C614" s="71" t="s">
        <v>2591</v>
      </c>
      <c r="D614" s="71" t="s">
        <v>89</v>
      </c>
      <c r="E614" s="71" t="s">
        <v>2336</v>
      </c>
      <c r="F614" s="71" t="s">
        <v>2330</v>
      </c>
      <c r="G614" s="72">
        <v>40237</v>
      </c>
      <c r="H614" s="73" t="s">
        <v>2331</v>
      </c>
      <c r="I614" s="74">
        <v>391850.9</v>
      </c>
      <c r="J614" s="74">
        <v>-231210.81</v>
      </c>
      <c r="K614" s="74">
        <f t="shared" si="172"/>
        <v>160640.09000000003</v>
      </c>
      <c r="L614" s="75" t="s">
        <v>2332</v>
      </c>
      <c r="M614" s="75" t="s">
        <v>2333</v>
      </c>
      <c r="N614" s="74">
        <f t="shared" si="173"/>
        <v>-231210.81</v>
      </c>
      <c r="O614" s="74">
        <f t="shared" si="174"/>
        <v>160640.09000000003</v>
      </c>
      <c r="P614" s="85">
        <v>1169128.760242356</v>
      </c>
      <c r="Q614" s="85">
        <v>-689841.9976831259</v>
      </c>
      <c r="R614" s="76">
        <f t="shared" si="175"/>
        <v>479286.76255923009</v>
      </c>
      <c r="S614" s="74">
        <v>1169128.760242356</v>
      </c>
      <c r="T614" s="85">
        <v>-689841.9976831259</v>
      </c>
      <c r="U614" s="76">
        <f t="shared" si="176"/>
        <v>479286.76255923009</v>
      </c>
      <c r="V614" s="77">
        <f t="shared" si="177"/>
        <v>2010</v>
      </c>
      <c r="W614" s="78">
        <v>-241802.46000000011</v>
      </c>
      <c r="X614" s="78">
        <v>-721443.30990014796</v>
      </c>
      <c r="Y614" s="79"/>
      <c r="Z614" s="80">
        <f t="shared" si="178"/>
        <v>31601.312217022059</v>
      </c>
      <c r="AA614" s="81">
        <f t="shared" si="179"/>
        <v>31601.312217022059</v>
      </c>
      <c r="AB614" s="81">
        <f t="shared" si="180"/>
        <v>447685.45034220803</v>
      </c>
      <c r="AC614" s="82">
        <f t="shared" si="181"/>
        <v>31601.312217022059</v>
      </c>
      <c r="AD614" s="83">
        <f t="shared" si="182"/>
        <v>416084.13812518597</v>
      </c>
      <c r="AE614" s="82">
        <f t="shared" si="183"/>
        <v>31601.312217022059</v>
      </c>
      <c r="AF614" s="83">
        <f t="shared" si="184"/>
        <v>384482.82590816391</v>
      </c>
      <c r="AG614" s="82">
        <f t="shared" si="185"/>
        <v>31601.312217022059</v>
      </c>
      <c r="AH614" s="83">
        <f t="shared" si="186"/>
        <v>352881.51369114185</v>
      </c>
      <c r="AI614" s="82">
        <f t="shared" si="187"/>
        <v>31601.312217022059</v>
      </c>
      <c r="AJ614" s="83">
        <f t="shared" si="188"/>
        <v>321280.20147411979</v>
      </c>
      <c r="AK614" s="82">
        <f t="shared" si="189"/>
        <v>31601.312217022059</v>
      </c>
      <c r="AL614" s="83">
        <f t="shared" si="190"/>
        <v>289678.88925709773</v>
      </c>
    </row>
    <row r="615" spans="1:38" ht="30" hidden="1" customHeight="1" x14ac:dyDescent="0.3">
      <c r="A615" s="67"/>
      <c r="B615" s="84" t="s">
        <v>3115</v>
      </c>
      <c r="C615" s="71" t="s">
        <v>2591</v>
      </c>
      <c r="D615" s="71" t="s">
        <v>89</v>
      </c>
      <c r="E615" s="71" t="s">
        <v>2329</v>
      </c>
      <c r="F615" s="71" t="s">
        <v>2330</v>
      </c>
      <c r="G615" s="72">
        <v>40274</v>
      </c>
      <c r="H615" s="73" t="s">
        <v>2331</v>
      </c>
      <c r="I615" s="74">
        <v>56136.47</v>
      </c>
      <c r="J615" s="74">
        <v>-28473.49</v>
      </c>
      <c r="K615" s="74">
        <f t="shared" si="172"/>
        <v>27662.98</v>
      </c>
      <c r="L615" s="75" t="s">
        <v>2332</v>
      </c>
      <c r="M615" s="75" t="s">
        <v>2333</v>
      </c>
      <c r="N615" s="74">
        <f t="shared" si="173"/>
        <v>-28473.49</v>
      </c>
      <c r="O615" s="74">
        <f t="shared" si="174"/>
        <v>27662.98</v>
      </c>
      <c r="P615" s="85">
        <v>164660.8296362877</v>
      </c>
      <c r="Q615" s="85">
        <v>-83519.118427655689</v>
      </c>
      <c r="R615" s="76">
        <f t="shared" si="175"/>
        <v>81141.711208632012</v>
      </c>
      <c r="S615" s="74">
        <v>164660.8296362877</v>
      </c>
      <c r="T615" s="85">
        <v>-83519.118427655689</v>
      </c>
      <c r="U615" s="76">
        <f t="shared" si="176"/>
        <v>81141.711208632012</v>
      </c>
      <c r="V615" s="77">
        <f t="shared" si="177"/>
        <v>2010</v>
      </c>
      <c r="W615" s="78">
        <v>-30287.459999999988</v>
      </c>
      <c r="X615" s="78">
        <v>-88839.898397171695</v>
      </c>
      <c r="Y615" s="79"/>
      <c r="Z615" s="80">
        <f t="shared" si="178"/>
        <v>5320.7799695160065</v>
      </c>
      <c r="AA615" s="81">
        <f t="shared" si="179"/>
        <v>5320.7799695160065</v>
      </c>
      <c r="AB615" s="81">
        <f t="shared" si="180"/>
        <v>75820.931239116006</v>
      </c>
      <c r="AC615" s="82">
        <f t="shared" si="181"/>
        <v>5320.7799695160065</v>
      </c>
      <c r="AD615" s="83">
        <f t="shared" si="182"/>
        <v>70500.151269599999</v>
      </c>
      <c r="AE615" s="82">
        <f t="shared" si="183"/>
        <v>5320.7799695160065</v>
      </c>
      <c r="AF615" s="83">
        <f t="shared" si="184"/>
        <v>65179.371300083993</v>
      </c>
      <c r="AG615" s="82">
        <f t="shared" si="185"/>
        <v>5320.7799695160065</v>
      </c>
      <c r="AH615" s="83">
        <f t="shared" si="186"/>
        <v>59858.591330567986</v>
      </c>
      <c r="AI615" s="82">
        <f t="shared" si="187"/>
        <v>5320.7799695160065</v>
      </c>
      <c r="AJ615" s="83">
        <f t="shared" si="188"/>
        <v>54537.811361051979</v>
      </c>
      <c r="AK615" s="82">
        <f t="shared" si="189"/>
        <v>5320.7799695160065</v>
      </c>
      <c r="AL615" s="83">
        <f t="shared" si="190"/>
        <v>49217.031391535973</v>
      </c>
    </row>
    <row r="616" spans="1:38" ht="30" hidden="1" customHeight="1" x14ac:dyDescent="0.3">
      <c r="A616" s="67"/>
      <c r="B616" s="84" t="s">
        <v>3116</v>
      </c>
      <c r="C616" s="71" t="s">
        <v>2591</v>
      </c>
      <c r="D616" s="71" t="s">
        <v>90</v>
      </c>
      <c r="E616" s="71" t="s">
        <v>2329</v>
      </c>
      <c r="F616" s="71" t="s">
        <v>2330</v>
      </c>
      <c r="G616" s="72">
        <v>40274</v>
      </c>
      <c r="H616" s="73" t="s">
        <v>2331</v>
      </c>
      <c r="I616" s="74">
        <v>56136.47</v>
      </c>
      <c r="J616" s="74">
        <v>-28473.49</v>
      </c>
      <c r="K616" s="74">
        <f t="shared" si="172"/>
        <v>27662.98</v>
      </c>
      <c r="L616" s="75" t="s">
        <v>2332</v>
      </c>
      <c r="M616" s="75" t="s">
        <v>2333</v>
      </c>
      <c r="N616" s="74">
        <f t="shared" si="173"/>
        <v>-28473.49</v>
      </c>
      <c r="O616" s="74">
        <f t="shared" si="174"/>
        <v>27662.98</v>
      </c>
      <c r="P616" s="85">
        <v>164660.8296362877</v>
      </c>
      <c r="Q616" s="85">
        <v>-83519.118427655689</v>
      </c>
      <c r="R616" s="76">
        <f t="shared" si="175"/>
        <v>81141.711208632012</v>
      </c>
      <c r="S616" s="74">
        <v>164660.8296362877</v>
      </c>
      <c r="T616" s="85">
        <v>-83519.118427655689</v>
      </c>
      <c r="U616" s="76">
        <f t="shared" si="176"/>
        <v>81141.711208632012</v>
      </c>
      <c r="V616" s="77">
        <f t="shared" si="177"/>
        <v>2010</v>
      </c>
      <c r="W616" s="78">
        <v>-30287.459999999988</v>
      </c>
      <c r="X616" s="78">
        <v>-88839.898397171695</v>
      </c>
      <c r="Y616" s="79"/>
      <c r="Z616" s="80">
        <f t="shared" si="178"/>
        <v>5320.7799695160065</v>
      </c>
      <c r="AA616" s="81">
        <f t="shared" si="179"/>
        <v>5320.7799695160065</v>
      </c>
      <c r="AB616" s="81">
        <f t="shared" si="180"/>
        <v>75820.931239116006</v>
      </c>
      <c r="AC616" s="82">
        <f t="shared" si="181"/>
        <v>5320.7799695160065</v>
      </c>
      <c r="AD616" s="83">
        <f t="shared" si="182"/>
        <v>70500.151269599999</v>
      </c>
      <c r="AE616" s="82">
        <f t="shared" si="183"/>
        <v>5320.7799695160065</v>
      </c>
      <c r="AF616" s="83">
        <f t="shared" si="184"/>
        <v>65179.371300083993</v>
      </c>
      <c r="AG616" s="82">
        <f t="shared" si="185"/>
        <v>5320.7799695160065</v>
      </c>
      <c r="AH616" s="83">
        <f t="shared" si="186"/>
        <v>59858.591330567986</v>
      </c>
      <c r="AI616" s="82">
        <f t="shared" si="187"/>
        <v>5320.7799695160065</v>
      </c>
      <c r="AJ616" s="83">
        <f t="shared" si="188"/>
        <v>54537.811361051979</v>
      </c>
      <c r="AK616" s="82">
        <f t="shared" si="189"/>
        <v>5320.7799695160065</v>
      </c>
      <c r="AL616" s="83">
        <f t="shared" si="190"/>
        <v>49217.031391535973</v>
      </c>
    </row>
    <row r="617" spans="1:38" ht="30" hidden="1" customHeight="1" x14ac:dyDescent="0.3">
      <c r="A617" s="67"/>
      <c r="B617" s="84" t="s">
        <v>3117</v>
      </c>
      <c r="C617" s="71" t="s">
        <v>3118</v>
      </c>
      <c r="D617" s="71" t="s">
        <v>90</v>
      </c>
      <c r="E617" s="71" t="s">
        <v>2329</v>
      </c>
      <c r="F617" s="71" t="s">
        <v>2330</v>
      </c>
      <c r="G617" s="72">
        <v>40274</v>
      </c>
      <c r="H617" s="73" t="s">
        <v>2331</v>
      </c>
      <c r="I617" s="74">
        <v>18365.64</v>
      </c>
      <c r="J617" s="74">
        <v>-14089.52</v>
      </c>
      <c r="K617" s="74">
        <f t="shared" si="172"/>
        <v>4276.119999999999</v>
      </c>
      <c r="L617" s="75" t="s">
        <v>2332</v>
      </c>
      <c r="M617" s="75" t="s">
        <v>2333</v>
      </c>
      <c r="N617" s="74">
        <f t="shared" si="173"/>
        <v>-14089.52</v>
      </c>
      <c r="O617" s="74">
        <f t="shared" si="174"/>
        <v>4276.119999999999</v>
      </c>
      <c r="P617" s="85">
        <v>53870.532279664018</v>
      </c>
      <c r="Q617" s="85">
        <v>-41327.715340438539</v>
      </c>
      <c r="R617" s="76">
        <f t="shared" si="175"/>
        <v>12542.816939225479</v>
      </c>
      <c r="S617" s="74">
        <v>53870.532279664018</v>
      </c>
      <c r="T617" s="85">
        <v>-41327.715340438539</v>
      </c>
      <c r="U617" s="76">
        <f t="shared" si="176"/>
        <v>12542.816939225479</v>
      </c>
      <c r="V617" s="77">
        <f t="shared" si="177"/>
        <v>2010</v>
      </c>
      <c r="W617" s="78">
        <v>-14369.920000000009</v>
      </c>
      <c r="X617" s="78">
        <v>-42150.191292881158</v>
      </c>
      <c r="Y617" s="79"/>
      <c r="Z617" s="80">
        <f t="shared" si="178"/>
        <v>822.47595244261902</v>
      </c>
      <c r="AA617" s="81">
        <f t="shared" si="179"/>
        <v>822.47595244261902</v>
      </c>
      <c r="AB617" s="81">
        <f t="shared" si="180"/>
        <v>11720.34098678286</v>
      </c>
      <c r="AC617" s="82">
        <f t="shared" si="181"/>
        <v>822.47595244261902</v>
      </c>
      <c r="AD617" s="83">
        <f t="shared" si="182"/>
        <v>10897.865034340241</v>
      </c>
      <c r="AE617" s="82">
        <f t="shared" si="183"/>
        <v>822.47595244261902</v>
      </c>
      <c r="AF617" s="83">
        <f t="shared" si="184"/>
        <v>10075.389081897622</v>
      </c>
      <c r="AG617" s="82">
        <f t="shared" si="185"/>
        <v>822.47595244261902</v>
      </c>
      <c r="AH617" s="83">
        <f t="shared" si="186"/>
        <v>9252.9131294550025</v>
      </c>
      <c r="AI617" s="82">
        <f t="shared" si="187"/>
        <v>822.47595244261902</v>
      </c>
      <c r="AJ617" s="83">
        <f t="shared" si="188"/>
        <v>8430.4371770123835</v>
      </c>
      <c r="AK617" s="82">
        <f t="shared" si="189"/>
        <v>822.47595244261902</v>
      </c>
      <c r="AL617" s="83">
        <f t="shared" si="190"/>
        <v>7607.9612245697645</v>
      </c>
    </row>
    <row r="618" spans="1:38" ht="30" hidden="1" customHeight="1" x14ac:dyDescent="0.3">
      <c r="A618" s="67"/>
      <c r="B618" s="84" t="s">
        <v>3119</v>
      </c>
      <c r="C618" s="71" t="s">
        <v>2591</v>
      </c>
      <c r="D618" s="71" t="s">
        <v>90</v>
      </c>
      <c r="E618" s="71" t="s">
        <v>2329</v>
      </c>
      <c r="F618" s="71" t="s">
        <v>2330</v>
      </c>
      <c r="G618" s="72">
        <v>40274</v>
      </c>
      <c r="H618" s="73" t="s">
        <v>2331</v>
      </c>
      <c r="I618" s="74">
        <v>55443.43</v>
      </c>
      <c r="J618" s="74">
        <v>-28266.3</v>
      </c>
      <c r="K618" s="74">
        <f t="shared" si="172"/>
        <v>27177.13</v>
      </c>
      <c r="L618" s="75" t="s">
        <v>2332</v>
      </c>
      <c r="M618" s="75" t="s">
        <v>2333</v>
      </c>
      <c r="N618" s="74">
        <f t="shared" si="173"/>
        <v>-28266.3</v>
      </c>
      <c r="O618" s="74">
        <f t="shared" si="174"/>
        <v>27177.13</v>
      </c>
      <c r="P618" s="85">
        <v>162627.98821659861</v>
      </c>
      <c r="Q618" s="85">
        <v>-82911.383789329804</v>
      </c>
      <c r="R618" s="76">
        <f t="shared" si="175"/>
        <v>79716.604427268801</v>
      </c>
      <c r="S618" s="74">
        <v>162627.98821659861</v>
      </c>
      <c r="T618" s="85">
        <v>-82911.383789329804</v>
      </c>
      <c r="U618" s="76">
        <f t="shared" si="176"/>
        <v>79716.604427268801</v>
      </c>
      <c r="V618" s="77">
        <f t="shared" si="177"/>
        <v>2010</v>
      </c>
      <c r="W618" s="78">
        <v>-30048.409999999982</v>
      </c>
      <c r="X618" s="78">
        <v>-88138.711248700187</v>
      </c>
      <c r="Y618" s="79"/>
      <c r="Z618" s="80">
        <f t="shared" si="178"/>
        <v>5227.3274593703827</v>
      </c>
      <c r="AA618" s="81">
        <f t="shared" si="179"/>
        <v>5227.3274593703827</v>
      </c>
      <c r="AB618" s="81">
        <f t="shared" si="180"/>
        <v>74489.276967898419</v>
      </c>
      <c r="AC618" s="82">
        <f t="shared" si="181"/>
        <v>5227.3274593703827</v>
      </c>
      <c r="AD618" s="83">
        <f t="shared" si="182"/>
        <v>69261.949508528036</v>
      </c>
      <c r="AE618" s="82">
        <f t="shared" si="183"/>
        <v>5227.3274593703827</v>
      </c>
      <c r="AF618" s="83">
        <f t="shared" si="184"/>
        <v>64034.622049157653</v>
      </c>
      <c r="AG618" s="82">
        <f t="shared" si="185"/>
        <v>5227.3274593703827</v>
      </c>
      <c r="AH618" s="83">
        <f t="shared" si="186"/>
        <v>58807.294589787271</v>
      </c>
      <c r="AI618" s="82">
        <f t="shared" si="187"/>
        <v>5227.3274593703827</v>
      </c>
      <c r="AJ618" s="83">
        <f t="shared" si="188"/>
        <v>53579.967130416888</v>
      </c>
      <c r="AK618" s="82">
        <f t="shared" si="189"/>
        <v>5227.3274593703827</v>
      </c>
      <c r="AL618" s="83">
        <f t="shared" si="190"/>
        <v>48352.639671046505</v>
      </c>
    </row>
    <row r="619" spans="1:38" ht="30" hidden="1" customHeight="1" x14ac:dyDescent="0.3">
      <c r="A619" s="67"/>
      <c r="B619" s="84" t="s">
        <v>3120</v>
      </c>
      <c r="C619" s="71" t="s">
        <v>2591</v>
      </c>
      <c r="D619" s="71" t="s">
        <v>89</v>
      </c>
      <c r="E619" s="71" t="s">
        <v>2329</v>
      </c>
      <c r="F619" s="71" t="s">
        <v>2330</v>
      </c>
      <c r="G619" s="72">
        <v>40274</v>
      </c>
      <c r="H619" s="73" t="s">
        <v>2331</v>
      </c>
      <c r="I619" s="74">
        <v>55443.43</v>
      </c>
      <c r="J619" s="74">
        <v>-28266.3</v>
      </c>
      <c r="K619" s="74">
        <f t="shared" si="172"/>
        <v>27177.13</v>
      </c>
      <c r="L619" s="75" t="s">
        <v>2332</v>
      </c>
      <c r="M619" s="75" t="s">
        <v>2333</v>
      </c>
      <c r="N619" s="74">
        <f t="shared" si="173"/>
        <v>-28266.3</v>
      </c>
      <c r="O619" s="74">
        <f t="shared" si="174"/>
        <v>27177.13</v>
      </c>
      <c r="P619" s="85">
        <v>162627.98821659861</v>
      </c>
      <c r="Q619" s="85">
        <v>-82911.383789329804</v>
      </c>
      <c r="R619" s="76">
        <f t="shared" si="175"/>
        <v>79716.604427268801</v>
      </c>
      <c r="S619" s="74">
        <v>162627.98821659861</v>
      </c>
      <c r="T619" s="85">
        <v>-82911.383789329804</v>
      </c>
      <c r="U619" s="76">
        <f t="shared" si="176"/>
        <v>79716.604427268801</v>
      </c>
      <c r="V619" s="77">
        <f t="shared" si="177"/>
        <v>2010</v>
      </c>
      <c r="W619" s="78">
        <v>-30048.409999999982</v>
      </c>
      <c r="X619" s="78">
        <v>-88138.711248700187</v>
      </c>
      <c r="Y619" s="79"/>
      <c r="Z619" s="80">
        <f t="shared" si="178"/>
        <v>5227.3274593703827</v>
      </c>
      <c r="AA619" s="81">
        <f t="shared" si="179"/>
        <v>5227.3274593703827</v>
      </c>
      <c r="AB619" s="81">
        <f t="shared" si="180"/>
        <v>74489.276967898419</v>
      </c>
      <c r="AC619" s="82">
        <f t="shared" si="181"/>
        <v>5227.3274593703827</v>
      </c>
      <c r="AD619" s="83">
        <f t="shared" si="182"/>
        <v>69261.949508528036</v>
      </c>
      <c r="AE619" s="82">
        <f t="shared" si="183"/>
        <v>5227.3274593703827</v>
      </c>
      <c r="AF619" s="83">
        <f t="shared" si="184"/>
        <v>64034.622049157653</v>
      </c>
      <c r="AG619" s="82">
        <f t="shared" si="185"/>
        <v>5227.3274593703827</v>
      </c>
      <c r="AH619" s="83">
        <f t="shared" si="186"/>
        <v>58807.294589787271</v>
      </c>
      <c r="AI619" s="82">
        <f t="shared" si="187"/>
        <v>5227.3274593703827</v>
      </c>
      <c r="AJ619" s="83">
        <f t="shared" si="188"/>
        <v>53579.967130416888</v>
      </c>
      <c r="AK619" s="82">
        <f t="shared" si="189"/>
        <v>5227.3274593703827</v>
      </c>
      <c r="AL619" s="83">
        <f t="shared" si="190"/>
        <v>48352.639671046505</v>
      </c>
    </row>
    <row r="620" spans="1:38" ht="30" hidden="1" customHeight="1" x14ac:dyDescent="0.3">
      <c r="A620" s="67"/>
      <c r="B620" s="84" t="s">
        <v>3121</v>
      </c>
      <c r="C620" s="71" t="s">
        <v>2514</v>
      </c>
      <c r="D620" s="71" t="s">
        <v>89</v>
      </c>
      <c r="E620" s="71" t="s">
        <v>2329</v>
      </c>
      <c r="F620" s="71" t="s">
        <v>2330</v>
      </c>
      <c r="G620" s="72">
        <v>40274</v>
      </c>
      <c r="H620" s="73" t="s">
        <v>2331</v>
      </c>
      <c r="I620" s="74">
        <v>16633.03</v>
      </c>
      <c r="J620" s="74">
        <v>-9341.2000000000007</v>
      </c>
      <c r="K620" s="74">
        <f t="shared" si="172"/>
        <v>7291.8299999999981</v>
      </c>
      <c r="L620" s="75" t="s">
        <v>2332</v>
      </c>
      <c r="M620" s="75" t="s">
        <v>2333</v>
      </c>
      <c r="N620" s="74">
        <f t="shared" si="173"/>
        <v>-9341.2000000000007</v>
      </c>
      <c r="O620" s="74">
        <f t="shared" si="174"/>
        <v>7291.8299999999981</v>
      </c>
      <c r="P620" s="85">
        <v>48788.399398203379</v>
      </c>
      <c r="Q620" s="85">
        <v>-27399.830124667449</v>
      </c>
      <c r="R620" s="76">
        <f t="shared" si="175"/>
        <v>21388.56927353593</v>
      </c>
      <c r="S620" s="74">
        <v>48788.399398203379</v>
      </c>
      <c r="T620" s="85">
        <v>-27399.830124667449</v>
      </c>
      <c r="U620" s="76">
        <f t="shared" si="176"/>
        <v>21388.56927353593</v>
      </c>
      <c r="V620" s="77">
        <f t="shared" si="177"/>
        <v>2010</v>
      </c>
      <c r="W620" s="78">
        <v>-9819.350000000004</v>
      </c>
      <c r="X620" s="78">
        <v>-28802.351082800229</v>
      </c>
      <c r="Y620" s="79"/>
      <c r="Z620" s="80">
        <f t="shared" si="178"/>
        <v>1402.5209581327799</v>
      </c>
      <c r="AA620" s="81">
        <f t="shared" si="179"/>
        <v>1402.5209581327799</v>
      </c>
      <c r="AB620" s="81">
        <f t="shared" si="180"/>
        <v>19986.04831540315</v>
      </c>
      <c r="AC620" s="82">
        <f t="shared" si="181"/>
        <v>1402.5209581327799</v>
      </c>
      <c r="AD620" s="83">
        <f t="shared" si="182"/>
        <v>18583.52735727037</v>
      </c>
      <c r="AE620" s="82">
        <f t="shared" si="183"/>
        <v>1402.5209581327799</v>
      </c>
      <c r="AF620" s="83">
        <f t="shared" si="184"/>
        <v>17181.00639913759</v>
      </c>
      <c r="AG620" s="82">
        <f t="shared" si="185"/>
        <v>1402.5209581327799</v>
      </c>
      <c r="AH620" s="83">
        <f t="shared" si="186"/>
        <v>15778.48544100481</v>
      </c>
      <c r="AI620" s="82">
        <f t="shared" si="187"/>
        <v>1402.5209581327799</v>
      </c>
      <c r="AJ620" s="83">
        <f t="shared" si="188"/>
        <v>14375.96448287203</v>
      </c>
      <c r="AK620" s="82">
        <f t="shared" si="189"/>
        <v>1402.5209581327799</v>
      </c>
      <c r="AL620" s="83">
        <f t="shared" si="190"/>
        <v>12973.44352473925</v>
      </c>
    </row>
    <row r="621" spans="1:38" ht="30" hidden="1" customHeight="1" x14ac:dyDescent="0.3">
      <c r="A621" s="67"/>
      <c r="B621" s="84" t="s">
        <v>3122</v>
      </c>
      <c r="C621" s="71" t="s">
        <v>2514</v>
      </c>
      <c r="D621" s="71" t="s">
        <v>89</v>
      </c>
      <c r="E621" s="71" t="s">
        <v>2329</v>
      </c>
      <c r="F621" s="71" t="s">
        <v>2330</v>
      </c>
      <c r="G621" s="72">
        <v>40274</v>
      </c>
      <c r="H621" s="73" t="s">
        <v>2331</v>
      </c>
      <c r="I621" s="74">
        <v>16633.03</v>
      </c>
      <c r="J621" s="74">
        <v>-9390.8799999999992</v>
      </c>
      <c r="K621" s="74">
        <f t="shared" si="172"/>
        <v>7242.15</v>
      </c>
      <c r="L621" s="75" t="s">
        <v>2332</v>
      </c>
      <c r="M621" s="75" t="s">
        <v>2333</v>
      </c>
      <c r="N621" s="74">
        <f t="shared" si="173"/>
        <v>-9390.8799999999992</v>
      </c>
      <c r="O621" s="74">
        <f t="shared" si="174"/>
        <v>7242.15</v>
      </c>
      <c r="P621" s="85">
        <v>48788.399398203379</v>
      </c>
      <c r="Q621" s="85">
        <v>-27545.552682860562</v>
      </c>
      <c r="R621" s="76">
        <f t="shared" si="175"/>
        <v>21242.846715342817</v>
      </c>
      <c r="S621" s="74">
        <v>48788.399398203379</v>
      </c>
      <c r="T621" s="85">
        <v>-27545.552682860562</v>
      </c>
      <c r="U621" s="76">
        <f t="shared" si="176"/>
        <v>21242.846715342817</v>
      </c>
      <c r="V621" s="77">
        <f t="shared" si="177"/>
        <v>2010</v>
      </c>
      <c r="W621" s="78">
        <v>-9865.779999999997</v>
      </c>
      <c r="X621" s="78">
        <v>-28938.5406636558</v>
      </c>
      <c r="Y621" s="79"/>
      <c r="Z621" s="80">
        <f t="shared" si="178"/>
        <v>1392.9879807952384</v>
      </c>
      <c r="AA621" s="81">
        <f t="shared" si="179"/>
        <v>1392.9879807952384</v>
      </c>
      <c r="AB621" s="81">
        <f t="shared" si="180"/>
        <v>19849.858734547579</v>
      </c>
      <c r="AC621" s="82">
        <f t="shared" si="181"/>
        <v>1392.9879807952384</v>
      </c>
      <c r="AD621" s="83">
        <f t="shared" si="182"/>
        <v>18456.870753752341</v>
      </c>
      <c r="AE621" s="82">
        <f t="shared" si="183"/>
        <v>1392.9879807952384</v>
      </c>
      <c r="AF621" s="83">
        <f t="shared" si="184"/>
        <v>17063.882772957102</v>
      </c>
      <c r="AG621" s="82">
        <f t="shared" si="185"/>
        <v>1392.9879807952384</v>
      </c>
      <c r="AH621" s="83">
        <f t="shared" si="186"/>
        <v>15670.894792161864</v>
      </c>
      <c r="AI621" s="82">
        <f t="shared" si="187"/>
        <v>1392.9879807952384</v>
      </c>
      <c r="AJ621" s="83">
        <f t="shared" si="188"/>
        <v>14277.906811366625</v>
      </c>
      <c r="AK621" s="82">
        <f t="shared" si="189"/>
        <v>1392.9879807952384</v>
      </c>
      <c r="AL621" s="83">
        <f t="shared" si="190"/>
        <v>12884.918830571387</v>
      </c>
    </row>
    <row r="622" spans="1:38" ht="30" hidden="1" customHeight="1" x14ac:dyDescent="0.3">
      <c r="A622" s="67"/>
      <c r="B622" s="84" t="s">
        <v>3123</v>
      </c>
      <c r="C622" s="71" t="s">
        <v>2591</v>
      </c>
      <c r="D622" s="71" t="s">
        <v>89</v>
      </c>
      <c r="E622" s="71" t="s">
        <v>2329</v>
      </c>
      <c r="F622" s="71" t="s">
        <v>2330</v>
      </c>
      <c r="G622" s="72">
        <v>40274</v>
      </c>
      <c r="H622" s="73" t="s">
        <v>2331</v>
      </c>
      <c r="I622" s="74">
        <v>55443.43</v>
      </c>
      <c r="J622" s="74">
        <v>-28266.3</v>
      </c>
      <c r="K622" s="74">
        <f t="shared" si="172"/>
        <v>27177.13</v>
      </c>
      <c r="L622" s="75" t="s">
        <v>2332</v>
      </c>
      <c r="M622" s="75" t="s">
        <v>2333</v>
      </c>
      <c r="N622" s="74">
        <f t="shared" si="173"/>
        <v>-28266.3</v>
      </c>
      <c r="O622" s="74">
        <f t="shared" si="174"/>
        <v>27177.13</v>
      </c>
      <c r="P622" s="85">
        <v>162627.98821659861</v>
      </c>
      <c r="Q622" s="85">
        <v>-82911.383789329804</v>
      </c>
      <c r="R622" s="76">
        <f t="shared" si="175"/>
        <v>79716.604427268801</v>
      </c>
      <c r="S622" s="74">
        <v>162627.98821659861</v>
      </c>
      <c r="T622" s="85">
        <v>-82911.383789329804</v>
      </c>
      <c r="U622" s="76">
        <f t="shared" si="176"/>
        <v>79716.604427268801</v>
      </c>
      <c r="V622" s="77">
        <f t="shared" si="177"/>
        <v>2010</v>
      </c>
      <c r="W622" s="78">
        <v>-30048.409999999982</v>
      </c>
      <c r="X622" s="78">
        <v>-88138.711248700187</v>
      </c>
      <c r="Y622" s="79"/>
      <c r="Z622" s="80">
        <f t="shared" si="178"/>
        <v>5227.3274593703827</v>
      </c>
      <c r="AA622" s="81">
        <f t="shared" si="179"/>
        <v>5227.3274593703827</v>
      </c>
      <c r="AB622" s="81">
        <f t="shared" si="180"/>
        <v>74489.276967898419</v>
      </c>
      <c r="AC622" s="82">
        <f t="shared" si="181"/>
        <v>5227.3274593703827</v>
      </c>
      <c r="AD622" s="83">
        <f t="shared" si="182"/>
        <v>69261.949508528036</v>
      </c>
      <c r="AE622" s="82">
        <f t="shared" si="183"/>
        <v>5227.3274593703827</v>
      </c>
      <c r="AF622" s="83">
        <f t="shared" si="184"/>
        <v>64034.622049157653</v>
      </c>
      <c r="AG622" s="82">
        <f t="shared" si="185"/>
        <v>5227.3274593703827</v>
      </c>
      <c r="AH622" s="83">
        <f t="shared" si="186"/>
        <v>58807.294589787271</v>
      </c>
      <c r="AI622" s="82">
        <f t="shared" si="187"/>
        <v>5227.3274593703827</v>
      </c>
      <c r="AJ622" s="83">
        <f t="shared" si="188"/>
        <v>53579.967130416888</v>
      </c>
      <c r="AK622" s="82">
        <f t="shared" si="189"/>
        <v>5227.3274593703827</v>
      </c>
      <c r="AL622" s="83">
        <f t="shared" si="190"/>
        <v>48352.639671046505</v>
      </c>
    </row>
    <row r="623" spans="1:38" ht="30" hidden="1" customHeight="1" x14ac:dyDescent="0.3">
      <c r="A623" s="67"/>
      <c r="B623" s="84" t="s">
        <v>3124</v>
      </c>
      <c r="C623" s="71" t="s">
        <v>2514</v>
      </c>
      <c r="D623" s="71" t="s">
        <v>89</v>
      </c>
      <c r="E623" s="71" t="s">
        <v>2329</v>
      </c>
      <c r="F623" s="71" t="s">
        <v>2330</v>
      </c>
      <c r="G623" s="72">
        <v>40274</v>
      </c>
      <c r="H623" s="73" t="s">
        <v>2331</v>
      </c>
      <c r="I623" s="74">
        <v>16633.009999999998</v>
      </c>
      <c r="J623" s="74">
        <v>-9390.86</v>
      </c>
      <c r="K623" s="74">
        <f t="shared" si="172"/>
        <v>7242.1499999999978</v>
      </c>
      <c r="L623" s="75" t="s">
        <v>2332</v>
      </c>
      <c r="M623" s="75" t="s">
        <v>2333</v>
      </c>
      <c r="N623" s="74">
        <f t="shared" si="173"/>
        <v>-9390.86</v>
      </c>
      <c r="O623" s="74">
        <f t="shared" si="174"/>
        <v>7242.1499999999978</v>
      </c>
      <c r="P623" s="85">
        <v>48788.340733727448</v>
      </c>
      <c r="Q623" s="85">
        <v>-27545.494018384641</v>
      </c>
      <c r="R623" s="76">
        <f t="shared" si="175"/>
        <v>21242.846715342806</v>
      </c>
      <c r="S623" s="74">
        <v>48788.340733727448</v>
      </c>
      <c r="T623" s="85">
        <v>-27545.494018384641</v>
      </c>
      <c r="U623" s="76">
        <f t="shared" si="176"/>
        <v>21242.846715342806</v>
      </c>
      <c r="V623" s="77">
        <f t="shared" si="177"/>
        <v>2010</v>
      </c>
      <c r="W623" s="78">
        <v>-9865.7599999999984</v>
      </c>
      <c r="X623" s="78">
        <v>-28938.481999179879</v>
      </c>
      <c r="Y623" s="79"/>
      <c r="Z623" s="80">
        <f t="shared" si="178"/>
        <v>1392.9879807952384</v>
      </c>
      <c r="AA623" s="81">
        <f t="shared" si="179"/>
        <v>1392.9879807952384</v>
      </c>
      <c r="AB623" s="81">
        <f t="shared" si="180"/>
        <v>19849.858734547568</v>
      </c>
      <c r="AC623" s="82">
        <f t="shared" si="181"/>
        <v>1392.9879807952384</v>
      </c>
      <c r="AD623" s="83">
        <f t="shared" si="182"/>
        <v>18456.87075375233</v>
      </c>
      <c r="AE623" s="82">
        <f t="shared" si="183"/>
        <v>1392.9879807952384</v>
      </c>
      <c r="AF623" s="83">
        <f t="shared" si="184"/>
        <v>17063.882772957091</v>
      </c>
      <c r="AG623" s="82">
        <f t="shared" si="185"/>
        <v>1392.9879807952384</v>
      </c>
      <c r="AH623" s="83">
        <f t="shared" si="186"/>
        <v>15670.894792161853</v>
      </c>
      <c r="AI623" s="82">
        <f t="shared" si="187"/>
        <v>1392.9879807952384</v>
      </c>
      <c r="AJ623" s="83">
        <f t="shared" si="188"/>
        <v>14277.906811366614</v>
      </c>
      <c r="AK623" s="82">
        <f t="shared" si="189"/>
        <v>1392.9879807952384</v>
      </c>
      <c r="AL623" s="83">
        <f t="shared" si="190"/>
        <v>12884.918830571376</v>
      </c>
    </row>
    <row r="624" spans="1:38" ht="30" hidden="1" customHeight="1" x14ac:dyDescent="0.3">
      <c r="A624" s="67"/>
      <c r="B624" s="84" t="s">
        <v>3125</v>
      </c>
      <c r="C624" s="71" t="s">
        <v>2591</v>
      </c>
      <c r="D624" s="71" t="s">
        <v>89</v>
      </c>
      <c r="E624" s="71" t="s">
        <v>2329</v>
      </c>
      <c r="F624" s="71" t="s">
        <v>2330</v>
      </c>
      <c r="G624" s="72">
        <v>40274</v>
      </c>
      <c r="H624" s="73" t="s">
        <v>2331</v>
      </c>
      <c r="I624" s="74">
        <v>49899.08</v>
      </c>
      <c r="J624" s="74">
        <v>-26736.48</v>
      </c>
      <c r="K624" s="74">
        <f t="shared" si="172"/>
        <v>23162.600000000002</v>
      </c>
      <c r="L624" s="75" t="s">
        <v>2332</v>
      </c>
      <c r="M624" s="75" t="s">
        <v>2333</v>
      </c>
      <c r="N624" s="74">
        <f t="shared" si="173"/>
        <v>-26736.48</v>
      </c>
      <c r="O624" s="74">
        <f t="shared" si="174"/>
        <v>23162.600000000002</v>
      </c>
      <c r="P624" s="85">
        <v>146365.1688623722</v>
      </c>
      <c r="Q624" s="85">
        <v>-78424.079361491982</v>
      </c>
      <c r="R624" s="76">
        <f t="shared" si="175"/>
        <v>67941.089500880218</v>
      </c>
      <c r="S624" s="74">
        <v>146365.1688623722</v>
      </c>
      <c r="T624" s="85">
        <v>-78424.079361491982</v>
      </c>
      <c r="U624" s="76">
        <f t="shared" si="176"/>
        <v>67941.089500880218</v>
      </c>
      <c r="V624" s="77">
        <f t="shared" si="177"/>
        <v>2010</v>
      </c>
      <c r="W624" s="78">
        <v>-28255.34</v>
      </c>
      <c r="X624" s="78">
        <v>-82879.235656523932</v>
      </c>
      <c r="Y624" s="79"/>
      <c r="Z624" s="80">
        <f t="shared" si="178"/>
        <v>4455.1562950319494</v>
      </c>
      <c r="AA624" s="81">
        <f t="shared" si="179"/>
        <v>4455.1562950319494</v>
      </c>
      <c r="AB624" s="81">
        <f t="shared" si="180"/>
        <v>63485.933205848269</v>
      </c>
      <c r="AC624" s="82">
        <f t="shared" si="181"/>
        <v>4455.1562950319494</v>
      </c>
      <c r="AD624" s="83">
        <f t="shared" si="182"/>
        <v>59030.776910816319</v>
      </c>
      <c r="AE624" s="82">
        <f t="shared" si="183"/>
        <v>4455.1562950319494</v>
      </c>
      <c r="AF624" s="83">
        <f t="shared" si="184"/>
        <v>54575.62061578437</v>
      </c>
      <c r="AG624" s="82">
        <f t="shared" si="185"/>
        <v>4455.1562950319494</v>
      </c>
      <c r="AH624" s="83">
        <f t="shared" si="186"/>
        <v>50120.46432075242</v>
      </c>
      <c r="AI624" s="82">
        <f t="shared" si="187"/>
        <v>4455.1562950319494</v>
      </c>
      <c r="AJ624" s="83">
        <f t="shared" si="188"/>
        <v>45665.308025720471</v>
      </c>
      <c r="AK624" s="82">
        <f t="shared" si="189"/>
        <v>4455.1562950319494</v>
      </c>
      <c r="AL624" s="83">
        <f t="shared" si="190"/>
        <v>41210.151730688522</v>
      </c>
    </row>
    <row r="625" spans="1:38" ht="30" hidden="1" customHeight="1" x14ac:dyDescent="0.3">
      <c r="A625" s="67"/>
      <c r="B625" s="84" t="s">
        <v>3126</v>
      </c>
      <c r="C625" s="71" t="s">
        <v>2591</v>
      </c>
      <c r="D625" s="71" t="s">
        <v>89</v>
      </c>
      <c r="E625" s="71" t="s">
        <v>2329</v>
      </c>
      <c r="F625" s="71" t="s">
        <v>2330</v>
      </c>
      <c r="G625" s="72">
        <v>40274</v>
      </c>
      <c r="H625" s="73" t="s">
        <v>2331</v>
      </c>
      <c r="I625" s="74">
        <v>49899.08</v>
      </c>
      <c r="J625" s="74">
        <v>-26736.48</v>
      </c>
      <c r="K625" s="74">
        <f t="shared" si="172"/>
        <v>23162.600000000002</v>
      </c>
      <c r="L625" s="75" t="s">
        <v>2332</v>
      </c>
      <c r="M625" s="75" t="s">
        <v>2333</v>
      </c>
      <c r="N625" s="74">
        <f t="shared" si="173"/>
        <v>-26736.48</v>
      </c>
      <c r="O625" s="74">
        <f t="shared" si="174"/>
        <v>23162.600000000002</v>
      </c>
      <c r="P625" s="85">
        <v>146365.1688623722</v>
      </c>
      <c r="Q625" s="85">
        <v>-78424.079361491982</v>
      </c>
      <c r="R625" s="76">
        <f t="shared" si="175"/>
        <v>67941.089500880218</v>
      </c>
      <c r="S625" s="74">
        <v>146365.1688623722</v>
      </c>
      <c r="T625" s="85">
        <v>-78424.079361491982</v>
      </c>
      <c r="U625" s="76">
        <f t="shared" si="176"/>
        <v>67941.089500880218</v>
      </c>
      <c r="V625" s="77">
        <f t="shared" si="177"/>
        <v>2010</v>
      </c>
      <c r="W625" s="78">
        <v>-28255.34</v>
      </c>
      <c r="X625" s="78">
        <v>-82879.235656523932</v>
      </c>
      <c r="Y625" s="79"/>
      <c r="Z625" s="80">
        <f t="shared" si="178"/>
        <v>4455.1562950319494</v>
      </c>
      <c r="AA625" s="81">
        <f t="shared" si="179"/>
        <v>4455.1562950319494</v>
      </c>
      <c r="AB625" s="81">
        <f t="shared" si="180"/>
        <v>63485.933205848269</v>
      </c>
      <c r="AC625" s="82">
        <f t="shared" si="181"/>
        <v>4455.1562950319494</v>
      </c>
      <c r="AD625" s="83">
        <f t="shared" si="182"/>
        <v>59030.776910816319</v>
      </c>
      <c r="AE625" s="82">
        <f t="shared" si="183"/>
        <v>4455.1562950319494</v>
      </c>
      <c r="AF625" s="83">
        <f t="shared" si="184"/>
        <v>54575.62061578437</v>
      </c>
      <c r="AG625" s="82">
        <f t="shared" si="185"/>
        <v>4455.1562950319494</v>
      </c>
      <c r="AH625" s="83">
        <f t="shared" si="186"/>
        <v>50120.46432075242</v>
      </c>
      <c r="AI625" s="82">
        <f t="shared" si="187"/>
        <v>4455.1562950319494</v>
      </c>
      <c r="AJ625" s="83">
        <f t="shared" si="188"/>
        <v>45665.308025720471</v>
      </c>
      <c r="AK625" s="82">
        <f t="shared" si="189"/>
        <v>4455.1562950319494</v>
      </c>
      <c r="AL625" s="83">
        <f t="shared" si="190"/>
        <v>41210.151730688522</v>
      </c>
    </row>
    <row r="626" spans="1:38" ht="30" hidden="1" customHeight="1" x14ac:dyDescent="0.3">
      <c r="A626" s="67"/>
      <c r="B626" s="84" t="s">
        <v>3127</v>
      </c>
      <c r="C626" s="71" t="s">
        <v>2591</v>
      </c>
      <c r="D626" s="71" t="s">
        <v>89</v>
      </c>
      <c r="E626" s="71" t="s">
        <v>2329</v>
      </c>
      <c r="F626" s="71" t="s">
        <v>2330</v>
      </c>
      <c r="G626" s="72">
        <v>40274</v>
      </c>
      <c r="H626" s="73" t="s">
        <v>2331</v>
      </c>
      <c r="I626" s="74">
        <v>29107.8</v>
      </c>
      <c r="J626" s="74">
        <v>-15596.28</v>
      </c>
      <c r="K626" s="74">
        <f t="shared" si="172"/>
        <v>13511.519999999999</v>
      </c>
      <c r="L626" s="75" t="s">
        <v>2332</v>
      </c>
      <c r="M626" s="75" t="s">
        <v>2333</v>
      </c>
      <c r="N626" s="74">
        <f t="shared" si="173"/>
        <v>-15596.28</v>
      </c>
      <c r="O626" s="74">
        <f t="shared" si="174"/>
        <v>13511.519999999999</v>
      </c>
      <c r="P626" s="85">
        <v>85379.691613796429</v>
      </c>
      <c r="Q626" s="85">
        <v>-45747.379627536982</v>
      </c>
      <c r="R626" s="76">
        <f t="shared" si="175"/>
        <v>39632.311986259447</v>
      </c>
      <c r="S626" s="74">
        <v>85379.691613796429</v>
      </c>
      <c r="T626" s="85">
        <v>-45747.379627536982</v>
      </c>
      <c r="U626" s="76">
        <f t="shared" si="176"/>
        <v>39632.311986259447</v>
      </c>
      <c r="V626" s="77">
        <f t="shared" si="177"/>
        <v>2010</v>
      </c>
      <c r="W626" s="78">
        <v>-16482.28</v>
      </c>
      <c r="X626" s="78">
        <v>-48346.215910932631</v>
      </c>
      <c r="Y626" s="79"/>
      <c r="Z626" s="80">
        <f t="shared" si="178"/>
        <v>2598.8362833956489</v>
      </c>
      <c r="AA626" s="81">
        <f t="shared" si="179"/>
        <v>2598.8362833956489</v>
      </c>
      <c r="AB626" s="81">
        <f t="shared" si="180"/>
        <v>37033.475702863798</v>
      </c>
      <c r="AC626" s="82">
        <f t="shared" si="181"/>
        <v>2598.8362833956489</v>
      </c>
      <c r="AD626" s="83">
        <f t="shared" si="182"/>
        <v>34434.639419468149</v>
      </c>
      <c r="AE626" s="82">
        <f t="shared" si="183"/>
        <v>2598.8362833956489</v>
      </c>
      <c r="AF626" s="83">
        <f t="shared" si="184"/>
        <v>31835.8031360725</v>
      </c>
      <c r="AG626" s="82">
        <f t="shared" si="185"/>
        <v>2598.8362833956489</v>
      </c>
      <c r="AH626" s="83">
        <f t="shared" si="186"/>
        <v>29236.966852676851</v>
      </c>
      <c r="AI626" s="82">
        <f t="shared" si="187"/>
        <v>2598.8362833956489</v>
      </c>
      <c r="AJ626" s="83">
        <f t="shared" si="188"/>
        <v>26638.130569281202</v>
      </c>
      <c r="AK626" s="82">
        <f t="shared" si="189"/>
        <v>2598.8362833956489</v>
      </c>
      <c r="AL626" s="83">
        <f t="shared" si="190"/>
        <v>24039.294285885553</v>
      </c>
    </row>
    <row r="627" spans="1:38" ht="30" hidden="1" customHeight="1" x14ac:dyDescent="0.3">
      <c r="A627" s="67"/>
      <c r="B627" s="84" t="s">
        <v>3128</v>
      </c>
      <c r="C627" s="71" t="s">
        <v>2591</v>
      </c>
      <c r="D627" s="71" t="s">
        <v>89</v>
      </c>
      <c r="E627" s="71" t="s">
        <v>2329</v>
      </c>
      <c r="F627" s="71" t="s">
        <v>2330</v>
      </c>
      <c r="G627" s="72">
        <v>40274</v>
      </c>
      <c r="H627" s="73" t="s">
        <v>2331</v>
      </c>
      <c r="I627" s="74">
        <v>33266.06</v>
      </c>
      <c r="J627" s="74">
        <v>-17824.310000000001</v>
      </c>
      <c r="K627" s="74">
        <f t="shared" si="172"/>
        <v>15441.749999999996</v>
      </c>
      <c r="L627" s="75" t="s">
        <v>2332</v>
      </c>
      <c r="M627" s="75" t="s">
        <v>2333</v>
      </c>
      <c r="N627" s="74">
        <f t="shared" si="173"/>
        <v>-17824.310000000001</v>
      </c>
      <c r="O627" s="74">
        <f t="shared" si="174"/>
        <v>15441.749999999996</v>
      </c>
      <c r="P627" s="85">
        <v>97576.798796406758</v>
      </c>
      <c r="Q627" s="85">
        <v>-52282.690242090022</v>
      </c>
      <c r="R627" s="76">
        <f t="shared" si="175"/>
        <v>45294.108554316736</v>
      </c>
      <c r="S627" s="74">
        <v>97576.798796406758</v>
      </c>
      <c r="T627" s="85">
        <v>-52282.690242090022</v>
      </c>
      <c r="U627" s="76">
        <f t="shared" si="176"/>
        <v>45294.108554316736</v>
      </c>
      <c r="V627" s="77">
        <f t="shared" si="177"/>
        <v>2010</v>
      </c>
      <c r="W627" s="78">
        <v>-18836.880000000008</v>
      </c>
      <c r="X627" s="78">
        <v>-55252.78466136536</v>
      </c>
      <c r="Y627" s="79"/>
      <c r="Z627" s="80">
        <f t="shared" si="178"/>
        <v>2970.0944192753377</v>
      </c>
      <c r="AA627" s="81">
        <f t="shared" si="179"/>
        <v>2970.0944192753377</v>
      </c>
      <c r="AB627" s="81">
        <f t="shared" si="180"/>
        <v>42324.014135041398</v>
      </c>
      <c r="AC627" s="82">
        <f t="shared" si="181"/>
        <v>2970.0944192753377</v>
      </c>
      <c r="AD627" s="83">
        <f t="shared" si="182"/>
        <v>39353.91971576606</v>
      </c>
      <c r="AE627" s="82">
        <f t="shared" si="183"/>
        <v>2970.0944192753377</v>
      </c>
      <c r="AF627" s="83">
        <f t="shared" si="184"/>
        <v>36383.825296490722</v>
      </c>
      <c r="AG627" s="82">
        <f t="shared" si="185"/>
        <v>2970.0944192753377</v>
      </c>
      <c r="AH627" s="83">
        <f t="shared" si="186"/>
        <v>33413.730877215385</v>
      </c>
      <c r="AI627" s="82">
        <f t="shared" si="187"/>
        <v>2970.0944192753377</v>
      </c>
      <c r="AJ627" s="83">
        <f t="shared" si="188"/>
        <v>30443.636457940047</v>
      </c>
      <c r="AK627" s="82">
        <f t="shared" si="189"/>
        <v>2970.0944192753377</v>
      </c>
      <c r="AL627" s="83">
        <f t="shared" si="190"/>
        <v>27473.542038664709</v>
      </c>
    </row>
    <row r="628" spans="1:38" ht="30" hidden="1" customHeight="1" x14ac:dyDescent="0.3">
      <c r="A628" s="67"/>
      <c r="B628" s="84" t="s">
        <v>3129</v>
      </c>
      <c r="C628" s="71" t="s">
        <v>2591</v>
      </c>
      <c r="D628" s="71" t="s">
        <v>89</v>
      </c>
      <c r="E628" s="71" t="s">
        <v>2329</v>
      </c>
      <c r="F628" s="71" t="s">
        <v>2330</v>
      </c>
      <c r="G628" s="72">
        <v>40274</v>
      </c>
      <c r="H628" s="73" t="s">
        <v>2331</v>
      </c>
      <c r="I628" s="74">
        <v>42622.13</v>
      </c>
      <c r="J628" s="74">
        <v>-22546.67</v>
      </c>
      <c r="K628" s="74">
        <f t="shared" si="172"/>
        <v>20075.46</v>
      </c>
      <c r="L628" s="75" t="s">
        <v>2332</v>
      </c>
      <c r="M628" s="75" t="s">
        <v>2333</v>
      </c>
      <c r="N628" s="74">
        <f t="shared" si="173"/>
        <v>-22546.67</v>
      </c>
      <c r="O628" s="74">
        <f t="shared" si="174"/>
        <v>20075.46</v>
      </c>
      <c r="P628" s="85">
        <v>125020.2459589231</v>
      </c>
      <c r="Q628" s="85">
        <v>-66134.428968112858</v>
      </c>
      <c r="R628" s="76">
        <f t="shared" si="175"/>
        <v>58885.816990810243</v>
      </c>
      <c r="S628" s="74">
        <v>125020.2459589231</v>
      </c>
      <c r="T628" s="85">
        <v>-66134.428968112858</v>
      </c>
      <c r="U628" s="76">
        <f t="shared" si="176"/>
        <v>58885.816990810243</v>
      </c>
      <c r="V628" s="77">
        <f t="shared" si="177"/>
        <v>2010</v>
      </c>
      <c r="W628" s="78">
        <v>-23863.09</v>
      </c>
      <c r="X628" s="78">
        <v>-69995.783437850681</v>
      </c>
      <c r="Y628" s="79"/>
      <c r="Z628" s="80">
        <f t="shared" si="178"/>
        <v>3861.3544697378238</v>
      </c>
      <c r="AA628" s="81">
        <f t="shared" si="179"/>
        <v>3861.3544697378238</v>
      </c>
      <c r="AB628" s="81">
        <f t="shared" si="180"/>
        <v>55024.462521072419</v>
      </c>
      <c r="AC628" s="82">
        <f t="shared" si="181"/>
        <v>3861.3544697378238</v>
      </c>
      <c r="AD628" s="83">
        <f t="shared" si="182"/>
        <v>51163.108051334595</v>
      </c>
      <c r="AE628" s="82">
        <f t="shared" si="183"/>
        <v>3861.3544697378238</v>
      </c>
      <c r="AF628" s="83">
        <f t="shared" si="184"/>
        <v>47301.753581596771</v>
      </c>
      <c r="AG628" s="82">
        <f t="shared" si="185"/>
        <v>3861.3544697378238</v>
      </c>
      <c r="AH628" s="83">
        <f t="shared" si="186"/>
        <v>43440.399111858947</v>
      </c>
      <c r="AI628" s="82">
        <f t="shared" si="187"/>
        <v>3861.3544697378238</v>
      </c>
      <c r="AJ628" s="83">
        <f t="shared" si="188"/>
        <v>39579.044642121124</v>
      </c>
      <c r="AK628" s="82">
        <f t="shared" si="189"/>
        <v>3861.3544697378238</v>
      </c>
      <c r="AL628" s="83">
        <f t="shared" si="190"/>
        <v>35717.6901723833</v>
      </c>
    </row>
    <row r="629" spans="1:38" ht="30" hidden="1" customHeight="1" x14ac:dyDescent="0.3">
      <c r="A629" s="67"/>
      <c r="B629" s="84" t="s">
        <v>3130</v>
      </c>
      <c r="C629" s="71" t="s">
        <v>2591</v>
      </c>
      <c r="D629" s="71" t="s">
        <v>89</v>
      </c>
      <c r="E629" s="71" t="s">
        <v>2329</v>
      </c>
      <c r="F629" s="71" t="s">
        <v>2330</v>
      </c>
      <c r="G629" s="72">
        <v>40274</v>
      </c>
      <c r="H629" s="73" t="s">
        <v>2331</v>
      </c>
      <c r="I629" s="74">
        <v>42622.13</v>
      </c>
      <c r="J629" s="74">
        <v>-22546.67</v>
      </c>
      <c r="K629" s="74">
        <f t="shared" si="172"/>
        <v>20075.46</v>
      </c>
      <c r="L629" s="75" t="s">
        <v>2332</v>
      </c>
      <c r="M629" s="75" t="s">
        <v>2333</v>
      </c>
      <c r="N629" s="74">
        <f t="shared" si="173"/>
        <v>-22546.67</v>
      </c>
      <c r="O629" s="74">
        <f t="shared" si="174"/>
        <v>20075.46</v>
      </c>
      <c r="P629" s="85">
        <v>125020.2459589231</v>
      </c>
      <c r="Q629" s="85">
        <v>-66134.428968112858</v>
      </c>
      <c r="R629" s="76">
        <f t="shared" si="175"/>
        <v>58885.816990810243</v>
      </c>
      <c r="S629" s="74">
        <v>125020.2459589231</v>
      </c>
      <c r="T629" s="85">
        <v>-66134.428968112858</v>
      </c>
      <c r="U629" s="76">
        <f t="shared" si="176"/>
        <v>58885.816990810243</v>
      </c>
      <c r="V629" s="77">
        <f t="shared" si="177"/>
        <v>2010</v>
      </c>
      <c r="W629" s="78">
        <v>-23863.09</v>
      </c>
      <c r="X629" s="78">
        <v>-69995.783437850681</v>
      </c>
      <c r="Y629" s="79"/>
      <c r="Z629" s="80">
        <f t="shared" si="178"/>
        <v>3861.3544697378238</v>
      </c>
      <c r="AA629" s="81">
        <f t="shared" si="179"/>
        <v>3861.3544697378238</v>
      </c>
      <c r="AB629" s="81">
        <f t="shared" si="180"/>
        <v>55024.462521072419</v>
      </c>
      <c r="AC629" s="82">
        <f t="shared" si="181"/>
        <v>3861.3544697378238</v>
      </c>
      <c r="AD629" s="83">
        <f t="shared" si="182"/>
        <v>51163.108051334595</v>
      </c>
      <c r="AE629" s="82">
        <f t="shared" si="183"/>
        <v>3861.3544697378238</v>
      </c>
      <c r="AF629" s="83">
        <f t="shared" si="184"/>
        <v>47301.753581596771</v>
      </c>
      <c r="AG629" s="82">
        <f t="shared" si="185"/>
        <v>3861.3544697378238</v>
      </c>
      <c r="AH629" s="83">
        <f t="shared" si="186"/>
        <v>43440.399111858947</v>
      </c>
      <c r="AI629" s="82">
        <f t="shared" si="187"/>
        <v>3861.3544697378238</v>
      </c>
      <c r="AJ629" s="83">
        <f t="shared" si="188"/>
        <v>39579.044642121124</v>
      </c>
      <c r="AK629" s="82">
        <f t="shared" si="189"/>
        <v>3861.3544697378238</v>
      </c>
      <c r="AL629" s="83">
        <f t="shared" si="190"/>
        <v>35717.6901723833</v>
      </c>
    </row>
    <row r="630" spans="1:38" ht="30" hidden="1" customHeight="1" x14ac:dyDescent="0.3">
      <c r="A630" s="67"/>
      <c r="B630" s="84" t="s">
        <v>3131</v>
      </c>
      <c r="C630" s="71" t="s">
        <v>2591</v>
      </c>
      <c r="D630" s="71" t="s">
        <v>89</v>
      </c>
      <c r="E630" s="71" t="s">
        <v>2329</v>
      </c>
      <c r="F630" s="71" t="s">
        <v>2330</v>
      </c>
      <c r="G630" s="72">
        <v>40274</v>
      </c>
      <c r="H630" s="73" t="s">
        <v>2331</v>
      </c>
      <c r="I630" s="74">
        <v>48513</v>
      </c>
      <c r="J630" s="74">
        <v>-26345.96</v>
      </c>
      <c r="K630" s="74">
        <f t="shared" si="172"/>
        <v>22167.040000000001</v>
      </c>
      <c r="L630" s="75" t="s">
        <v>2332</v>
      </c>
      <c r="M630" s="75" t="s">
        <v>2333</v>
      </c>
      <c r="N630" s="74">
        <f t="shared" si="173"/>
        <v>-26345.96</v>
      </c>
      <c r="O630" s="74">
        <f t="shared" si="174"/>
        <v>22167.040000000001</v>
      </c>
      <c r="P630" s="85">
        <v>142299.4860229941</v>
      </c>
      <c r="Q630" s="85">
        <v>-77278.596804616507</v>
      </c>
      <c r="R630" s="76">
        <f t="shared" si="175"/>
        <v>65020.88921837759</v>
      </c>
      <c r="S630" s="74">
        <v>142299.4860229941</v>
      </c>
      <c r="T630" s="85">
        <v>-77278.596804616507</v>
      </c>
      <c r="U630" s="76">
        <f t="shared" si="176"/>
        <v>65020.88921837759</v>
      </c>
      <c r="V630" s="77">
        <f t="shared" si="177"/>
        <v>2010</v>
      </c>
      <c r="W630" s="78">
        <v>-27799.540000000012</v>
      </c>
      <c r="X630" s="78">
        <v>-81542.272250235299</v>
      </c>
      <c r="Y630" s="79"/>
      <c r="Z630" s="80">
        <f t="shared" si="178"/>
        <v>4263.6754456187919</v>
      </c>
      <c r="AA630" s="81">
        <f t="shared" si="179"/>
        <v>4263.6754456187919</v>
      </c>
      <c r="AB630" s="81">
        <f t="shared" si="180"/>
        <v>60757.213772758798</v>
      </c>
      <c r="AC630" s="82">
        <f t="shared" si="181"/>
        <v>4263.6754456187919</v>
      </c>
      <c r="AD630" s="83">
        <f t="shared" si="182"/>
        <v>56493.538327140006</v>
      </c>
      <c r="AE630" s="82">
        <f t="shared" si="183"/>
        <v>4263.6754456187919</v>
      </c>
      <c r="AF630" s="83">
        <f t="shared" si="184"/>
        <v>52229.862881521214</v>
      </c>
      <c r="AG630" s="82">
        <f t="shared" si="185"/>
        <v>4263.6754456187919</v>
      </c>
      <c r="AH630" s="83">
        <f t="shared" si="186"/>
        <v>47966.187435902422</v>
      </c>
      <c r="AI630" s="82">
        <f t="shared" si="187"/>
        <v>4263.6754456187919</v>
      </c>
      <c r="AJ630" s="83">
        <f t="shared" si="188"/>
        <v>43702.51199028363</v>
      </c>
      <c r="AK630" s="82">
        <f t="shared" si="189"/>
        <v>4263.6754456187919</v>
      </c>
      <c r="AL630" s="83">
        <f t="shared" si="190"/>
        <v>39438.836544664839</v>
      </c>
    </row>
    <row r="631" spans="1:38" ht="30" hidden="1" customHeight="1" x14ac:dyDescent="0.3">
      <c r="A631" s="67"/>
      <c r="B631" s="84" t="s">
        <v>3132</v>
      </c>
      <c r="C631" s="71" t="s">
        <v>3133</v>
      </c>
      <c r="D631" s="71" t="s">
        <v>91</v>
      </c>
      <c r="E631" s="71" t="s">
        <v>2329</v>
      </c>
      <c r="F631" s="71" t="s">
        <v>2330</v>
      </c>
      <c r="G631" s="72">
        <v>40274</v>
      </c>
      <c r="H631" s="73" t="s">
        <v>2331</v>
      </c>
      <c r="I631" s="74">
        <v>1356977.87</v>
      </c>
      <c r="J631" s="74">
        <v>-691706.91</v>
      </c>
      <c r="K631" s="74">
        <f t="shared" si="172"/>
        <v>665270.96000000008</v>
      </c>
      <c r="L631" s="75" t="s">
        <v>2332</v>
      </c>
      <c r="M631" s="75" t="s">
        <v>2333</v>
      </c>
      <c r="N631" s="74">
        <f t="shared" si="173"/>
        <v>-691706.91</v>
      </c>
      <c r="O631" s="74">
        <f t="shared" si="174"/>
        <v>665270.96000000008</v>
      </c>
      <c r="P631" s="85">
        <v>3980319.7791432659</v>
      </c>
      <c r="Q631" s="85">
        <v>-2028931.168378649</v>
      </c>
      <c r="R631" s="76">
        <f t="shared" si="175"/>
        <v>1951388.6107646169</v>
      </c>
      <c r="S631" s="74">
        <v>3980319.7791432659</v>
      </c>
      <c r="T631" s="85">
        <v>-2028931.168378649</v>
      </c>
      <c r="U631" s="76">
        <f t="shared" si="176"/>
        <v>1951388.6107646169</v>
      </c>
      <c r="V631" s="77">
        <f t="shared" si="177"/>
        <v>2010</v>
      </c>
      <c r="W631" s="78">
        <v>-735331.23999999987</v>
      </c>
      <c r="X631" s="78">
        <v>-2156891.0912260809</v>
      </c>
      <c r="Y631" s="79"/>
      <c r="Z631" s="80">
        <f t="shared" si="178"/>
        <v>127959.92284743185</v>
      </c>
      <c r="AA631" s="81">
        <f t="shared" si="179"/>
        <v>127959.92284743185</v>
      </c>
      <c r="AB631" s="81">
        <f t="shared" si="180"/>
        <v>1823428.687917185</v>
      </c>
      <c r="AC631" s="82">
        <f t="shared" si="181"/>
        <v>127959.92284743185</v>
      </c>
      <c r="AD631" s="83">
        <f t="shared" si="182"/>
        <v>1695468.7650697532</v>
      </c>
      <c r="AE631" s="82">
        <f t="shared" si="183"/>
        <v>127959.92284743185</v>
      </c>
      <c r="AF631" s="83">
        <f t="shared" si="184"/>
        <v>1567508.8422223213</v>
      </c>
      <c r="AG631" s="82">
        <f t="shared" si="185"/>
        <v>127959.92284743185</v>
      </c>
      <c r="AH631" s="83">
        <f t="shared" si="186"/>
        <v>1439548.9193748895</v>
      </c>
      <c r="AI631" s="82">
        <f t="shared" si="187"/>
        <v>127959.92284743185</v>
      </c>
      <c r="AJ631" s="83">
        <f t="shared" si="188"/>
        <v>1311588.9965274576</v>
      </c>
      <c r="AK631" s="82">
        <f t="shared" si="189"/>
        <v>127959.92284743185</v>
      </c>
      <c r="AL631" s="83">
        <f t="shared" si="190"/>
        <v>1183629.0736800258</v>
      </c>
    </row>
    <row r="632" spans="1:38" ht="30" hidden="1" customHeight="1" x14ac:dyDescent="0.3">
      <c r="A632" s="67"/>
      <c r="B632" s="84" t="s">
        <v>3134</v>
      </c>
      <c r="C632" s="71" t="s">
        <v>3135</v>
      </c>
      <c r="D632" s="71" t="s">
        <v>91</v>
      </c>
      <c r="E632" s="71" t="s">
        <v>2329</v>
      </c>
      <c r="F632" s="71" t="s">
        <v>2330</v>
      </c>
      <c r="G632" s="72">
        <v>40274</v>
      </c>
      <c r="H632" s="73" t="s">
        <v>2331</v>
      </c>
      <c r="I632" s="74">
        <v>1465439.07</v>
      </c>
      <c r="J632" s="74">
        <v>-746993.99</v>
      </c>
      <c r="K632" s="74">
        <f t="shared" si="172"/>
        <v>718445.08000000007</v>
      </c>
      <c r="L632" s="75" t="s">
        <v>2332</v>
      </c>
      <c r="M632" s="75" t="s">
        <v>2333</v>
      </c>
      <c r="N632" s="74">
        <f t="shared" si="173"/>
        <v>-746993.99</v>
      </c>
      <c r="O632" s="74">
        <f t="shared" si="174"/>
        <v>718445.08000000007</v>
      </c>
      <c r="P632" s="85">
        <v>4298460.7519430751</v>
      </c>
      <c r="Q632" s="85">
        <v>-2191100.5470547178</v>
      </c>
      <c r="R632" s="76">
        <f t="shared" si="175"/>
        <v>2107360.2048883573</v>
      </c>
      <c r="S632" s="74">
        <v>4298460.7519430751</v>
      </c>
      <c r="T632" s="85">
        <v>-2191100.5470547178</v>
      </c>
      <c r="U632" s="76">
        <f t="shared" si="176"/>
        <v>2107360.2048883573</v>
      </c>
      <c r="V632" s="77">
        <f t="shared" si="177"/>
        <v>2010</v>
      </c>
      <c r="W632" s="78">
        <v>-794105.1400000006</v>
      </c>
      <c r="X632" s="78">
        <v>-2329288.0932990708</v>
      </c>
      <c r="Y632" s="79"/>
      <c r="Z632" s="80">
        <f t="shared" si="178"/>
        <v>138187.54624435306</v>
      </c>
      <c r="AA632" s="81">
        <f t="shared" si="179"/>
        <v>138187.54624435306</v>
      </c>
      <c r="AB632" s="81">
        <f t="shared" si="180"/>
        <v>1969172.6586440043</v>
      </c>
      <c r="AC632" s="82">
        <f t="shared" si="181"/>
        <v>138187.54624435306</v>
      </c>
      <c r="AD632" s="83">
        <f t="shared" si="182"/>
        <v>1830985.1123996512</v>
      </c>
      <c r="AE632" s="82">
        <f t="shared" si="183"/>
        <v>138187.54624435306</v>
      </c>
      <c r="AF632" s="83">
        <f t="shared" si="184"/>
        <v>1692797.5661552981</v>
      </c>
      <c r="AG632" s="82">
        <f t="shared" si="185"/>
        <v>138187.54624435306</v>
      </c>
      <c r="AH632" s="83">
        <f t="shared" si="186"/>
        <v>1554610.0199109451</v>
      </c>
      <c r="AI632" s="82">
        <f t="shared" si="187"/>
        <v>138187.54624435306</v>
      </c>
      <c r="AJ632" s="83">
        <f t="shared" si="188"/>
        <v>1416422.473666592</v>
      </c>
      <c r="AK632" s="82">
        <f t="shared" si="189"/>
        <v>138187.54624435306</v>
      </c>
      <c r="AL632" s="83">
        <f t="shared" si="190"/>
        <v>1278234.927422239</v>
      </c>
    </row>
    <row r="633" spans="1:38" ht="30" hidden="1" customHeight="1" x14ac:dyDescent="0.3">
      <c r="A633" s="67"/>
      <c r="B633" s="84" t="s">
        <v>3136</v>
      </c>
      <c r="C633" s="71" t="s">
        <v>3137</v>
      </c>
      <c r="D633" s="71" t="s">
        <v>2394</v>
      </c>
      <c r="E633" s="71" t="s">
        <v>2395</v>
      </c>
      <c r="F633" s="71" t="s">
        <v>2396</v>
      </c>
      <c r="G633" s="72">
        <v>40298</v>
      </c>
      <c r="H633" s="73" t="s">
        <v>2331</v>
      </c>
      <c r="I633" s="74">
        <v>9459.14</v>
      </c>
      <c r="J633" s="74">
        <v>-9459.14</v>
      </c>
      <c r="K633" s="74">
        <f t="shared" si="172"/>
        <v>0</v>
      </c>
      <c r="L633" s="75" t="s">
        <v>2332</v>
      </c>
      <c r="M633" s="75" t="s">
        <v>2333</v>
      </c>
      <c r="N633" s="74">
        <f t="shared" si="173"/>
        <v>-9459.14</v>
      </c>
      <c r="O633" s="74">
        <f t="shared" si="174"/>
        <v>0</v>
      </c>
      <c r="P633" s="85">
        <v>27745.774539186281</v>
      </c>
      <c r="Q633" s="85">
        <v>-27745.774539186281</v>
      </c>
      <c r="R633" s="76">
        <f t="shared" si="175"/>
        <v>0</v>
      </c>
      <c r="S633" s="74">
        <v>27745.774539186281</v>
      </c>
      <c r="T633" s="85">
        <v>-27745.774539186281</v>
      </c>
      <c r="U633" s="76">
        <f t="shared" si="176"/>
        <v>0</v>
      </c>
      <c r="V633" s="77">
        <f t="shared" si="177"/>
        <v>2010</v>
      </c>
      <c r="W633" s="78">
        <v>-9459.14</v>
      </c>
      <c r="X633" s="78">
        <v>-27745.774539186281</v>
      </c>
      <c r="Y633" s="79"/>
      <c r="Z633" s="80">
        <f t="shared" si="178"/>
        <v>0</v>
      </c>
      <c r="AA633" s="81">
        <f t="shared" si="179"/>
        <v>0</v>
      </c>
      <c r="AB633" s="81">
        <f t="shared" si="180"/>
        <v>0</v>
      </c>
      <c r="AC633" s="82">
        <f t="shared" si="181"/>
        <v>0</v>
      </c>
      <c r="AD633" s="83">
        <f t="shared" si="182"/>
        <v>0</v>
      </c>
      <c r="AE633" s="82">
        <f t="shared" si="183"/>
        <v>0</v>
      </c>
      <c r="AF633" s="83">
        <f t="shared" si="184"/>
        <v>0</v>
      </c>
      <c r="AG633" s="82">
        <f t="shared" si="185"/>
        <v>0</v>
      </c>
      <c r="AH633" s="83">
        <f t="shared" si="186"/>
        <v>0</v>
      </c>
      <c r="AI633" s="82">
        <f t="shared" si="187"/>
        <v>0</v>
      </c>
      <c r="AJ633" s="83">
        <f t="shared" si="188"/>
        <v>0</v>
      </c>
      <c r="AK633" s="82">
        <f t="shared" si="189"/>
        <v>0</v>
      </c>
      <c r="AL633" s="83">
        <f t="shared" si="190"/>
        <v>0</v>
      </c>
    </row>
    <row r="634" spans="1:38" ht="30" hidden="1" customHeight="1" x14ac:dyDescent="0.3">
      <c r="A634" s="67"/>
      <c r="B634" s="84" t="s">
        <v>3138</v>
      </c>
      <c r="C634" s="71" t="s">
        <v>2371</v>
      </c>
      <c r="D634" s="71" t="s">
        <v>91</v>
      </c>
      <c r="E634" s="71" t="s">
        <v>2329</v>
      </c>
      <c r="F634" s="71" t="s">
        <v>2330</v>
      </c>
      <c r="G634" s="72">
        <v>40298</v>
      </c>
      <c r="H634" s="73" t="s">
        <v>2331</v>
      </c>
      <c r="I634" s="74">
        <v>4042763.2</v>
      </c>
      <c r="J634" s="74">
        <v>-2153938.41</v>
      </c>
      <c r="K634" s="74">
        <f t="shared" si="172"/>
        <v>1888824.79</v>
      </c>
      <c r="L634" s="75" t="s">
        <v>2332</v>
      </c>
      <c r="M634" s="75" t="s">
        <v>2333</v>
      </c>
      <c r="N634" s="74">
        <f t="shared" si="173"/>
        <v>-2153938.41</v>
      </c>
      <c r="O634" s="74">
        <f t="shared" si="174"/>
        <v>1888824.79</v>
      </c>
      <c r="P634" s="85">
        <v>11858329.220470279</v>
      </c>
      <c r="Q634" s="85">
        <v>-6317983.3996698828</v>
      </c>
      <c r="R634" s="76">
        <f t="shared" si="175"/>
        <v>5540345.8208003966</v>
      </c>
      <c r="S634" s="74">
        <v>11858329.220470279</v>
      </c>
      <c r="T634" s="85">
        <v>-6317983.3996698828</v>
      </c>
      <c r="U634" s="76">
        <f t="shared" si="176"/>
        <v>5540345.8208003966</v>
      </c>
      <c r="V634" s="77">
        <f t="shared" si="177"/>
        <v>2010</v>
      </c>
      <c r="W634" s="78">
        <v>-2277122.6400000011</v>
      </c>
      <c r="X634" s="78">
        <v>-6679310.3144172356</v>
      </c>
      <c r="Y634" s="79"/>
      <c r="Z634" s="80">
        <f t="shared" si="178"/>
        <v>361326.91474735271</v>
      </c>
      <c r="AA634" s="81">
        <f t="shared" si="179"/>
        <v>361326.91474735271</v>
      </c>
      <c r="AB634" s="81">
        <f t="shared" si="180"/>
        <v>5179018.9060530439</v>
      </c>
      <c r="AC634" s="82">
        <f t="shared" si="181"/>
        <v>361326.91474735271</v>
      </c>
      <c r="AD634" s="83">
        <f t="shared" si="182"/>
        <v>4817691.9913056912</v>
      </c>
      <c r="AE634" s="82">
        <f t="shared" si="183"/>
        <v>361326.91474735271</v>
      </c>
      <c r="AF634" s="83">
        <f t="shared" si="184"/>
        <v>4456365.0765583385</v>
      </c>
      <c r="AG634" s="82">
        <f t="shared" si="185"/>
        <v>361326.91474735271</v>
      </c>
      <c r="AH634" s="83">
        <f t="shared" si="186"/>
        <v>4095038.1618109858</v>
      </c>
      <c r="AI634" s="82">
        <f t="shared" si="187"/>
        <v>361326.91474735271</v>
      </c>
      <c r="AJ634" s="83">
        <f t="shared" si="188"/>
        <v>3733711.2470636331</v>
      </c>
      <c r="AK634" s="82">
        <f t="shared" si="189"/>
        <v>361326.91474735271</v>
      </c>
      <c r="AL634" s="83">
        <f t="shared" si="190"/>
        <v>3372384.3323162803</v>
      </c>
    </row>
    <row r="635" spans="1:38" ht="30" hidden="1" customHeight="1" x14ac:dyDescent="0.3">
      <c r="A635" s="67"/>
      <c r="B635" s="84" t="s">
        <v>3139</v>
      </c>
      <c r="C635" s="71" t="s">
        <v>3140</v>
      </c>
      <c r="D635" s="71" t="s">
        <v>89</v>
      </c>
      <c r="E635" s="71" t="s">
        <v>2329</v>
      </c>
      <c r="F635" s="71" t="s">
        <v>2330</v>
      </c>
      <c r="G635" s="72">
        <v>40329</v>
      </c>
      <c r="H635" s="73" t="s">
        <v>2331</v>
      </c>
      <c r="I635" s="74">
        <v>162254.73000000001</v>
      </c>
      <c r="J635" s="74">
        <v>-94654.8</v>
      </c>
      <c r="K635" s="74">
        <f t="shared" si="172"/>
        <v>67599.930000000008</v>
      </c>
      <c r="L635" s="75" t="s">
        <v>2332</v>
      </c>
      <c r="M635" s="75" t="s">
        <v>2333</v>
      </c>
      <c r="N635" s="74">
        <f t="shared" si="173"/>
        <v>-94654.8</v>
      </c>
      <c r="O635" s="74">
        <f t="shared" si="174"/>
        <v>67599.930000000008</v>
      </c>
      <c r="P635" s="85">
        <v>470351.46597158973</v>
      </c>
      <c r="Q635" s="85">
        <v>-274389.68306962529</v>
      </c>
      <c r="R635" s="76">
        <f t="shared" si="175"/>
        <v>195961.78290196444</v>
      </c>
      <c r="S635" s="74">
        <v>470351.46597158973</v>
      </c>
      <c r="T635" s="85">
        <v>-274389.68306962529</v>
      </c>
      <c r="U635" s="76">
        <f t="shared" si="176"/>
        <v>195961.78290196444</v>
      </c>
      <c r="V635" s="77">
        <f t="shared" si="177"/>
        <v>2010</v>
      </c>
      <c r="W635" s="78">
        <v>-99039.659999999989</v>
      </c>
      <c r="X635" s="78">
        <v>-287100.71669607289</v>
      </c>
      <c r="Y635" s="79"/>
      <c r="Z635" s="80">
        <f t="shared" si="178"/>
        <v>12711.033626447606</v>
      </c>
      <c r="AA635" s="81">
        <f t="shared" si="179"/>
        <v>12711.033626447606</v>
      </c>
      <c r="AB635" s="81">
        <f t="shared" si="180"/>
        <v>183250.74927551684</v>
      </c>
      <c r="AC635" s="82">
        <f t="shared" si="181"/>
        <v>12711.033626447606</v>
      </c>
      <c r="AD635" s="83">
        <f t="shared" si="182"/>
        <v>170539.71564906923</v>
      </c>
      <c r="AE635" s="82">
        <f t="shared" si="183"/>
        <v>12711.033626447606</v>
      </c>
      <c r="AF635" s="83">
        <f t="shared" si="184"/>
        <v>157828.68202262162</v>
      </c>
      <c r="AG635" s="82">
        <f t="shared" si="185"/>
        <v>12711.033626447606</v>
      </c>
      <c r="AH635" s="83">
        <f t="shared" si="186"/>
        <v>145117.64839617402</v>
      </c>
      <c r="AI635" s="82">
        <f t="shared" si="187"/>
        <v>12711.033626447606</v>
      </c>
      <c r="AJ635" s="83">
        <f t="shared" si="188"/>
        <v>132406.61476972641</v>
      </c>
      <c r="AK635" s="82">
        <f t="shared" si="189"/>
        <v>12711.033626447606</v>
      </c>
      <c r="AL635" s="83">
        <f t="shared" si="190"/>
        <v>119695.5811432788</v>
      </c>
    </row>
    <row r="636" spans="1:38" ht="30" hidden="1" customHeight="1" x14ac:dyDescent="0.3">
      <c r="A636" s="67"/>
      <c r="B636" s="84" t="s">
        <v>3141</v>
      </c>
      <c r="C636" s="71" t="s">
        <v>3140</v>
      </c>
      <c r="D636" s="71" t="s">
        <v>89</v>
      </c>
      <c r="E636" s="71" t="s">
        <v>2329</v>
      </c>
      <c r="F636" s="71" t="s">
        <v>2330</v>
      </c>
      <c r="G636" s="72">
        <v>40329</v>
      </c>
      <c r="H636" s="73" t="s">
        <v>2331</v>
      </c>
      <c r="I636" s="74">
        <v>162254.73000000001</v>
      </c>
      <c r="J636" s="74">
        <v>-94654.8</v>
      </c>
      <c r="K636" s="74">
        <f t="shared" si="172"/>
        <v>67599.930000000008</v>
      </c>
      <c r="L636" s="75" t="s">
        <v>2332</v>
      </c>
      <c r="M636" s="75" t="s">
        <v>2333</v>
      </c>
      <c r="N636" s="74">
        <f t="shared" si="173"/>
        <v>-94654.8</v>
      </c>
      <c r="O636" s="74">
        <f t="shared" si="174"/>
        <v>67599.930000000008</v>
      </c>
      <c r="P636" s="85">
        <v>470351.46597158973</v>
      </c>
      <c r="Q636" s="85">
        <v>-274389.68306962529</v>
      </c>
      <c r="R636" s="76">
        <f t="shared" si="175"/>
        <v>195961.78290196444</v>
      </c>
      <c r="S636" s="74">
        <v>470351.46597158973</v>
      </c>
      <c r="T636" s="85">
        <v>-274389.68306962529</v>
      </c>
      <c r="U636" s="76">
        <f t="shared" si="176"/>
        <v>195961.78290196444</v>
      </c>
      <c r="V636" s="77">
        <f t="shared" si="177"/>
        <v>2010</v>
      </c>
      <c r="W636" s="78">
        <v>-99039.659999999989</v>
      </c>
      <c r="X636" s="78">
        <v>-287100.71669607289</v>
      </c>
      <c r="Y636" s="79"/>
      <c r="Z636" s="80">
        <f t="shared" si="178"/>
        <v>12711.033626447606</v>
      </c>
      <c r="AA636" s="81">
        <f t="shared" si="179"/>
        <v>12711.033626447606</v>
      </c>
      <c r="AB636" s="81">
        <f t="shared" si="180"/>
        <v>183250.74927551684</v>
      </c>
      <c r="AC636" s="82">
        <f t="shared" si="181"/>
        <v>12711.033626447606</v>
      </c>
      <c r="AD636" s="83">
        <f t="shared" si="182"/>
        <v>170539.71564906923</v>
      </c>
      <c r="AE636" s="82">
        <f t="shared" si="183"/>
        <v>12711.033626447606</v>
      </c>
      <c r="AF636" s="83">
        <f t="shared" si="184"/>
        <v>157828.68202262162</v>
      </c>
      <c r="AG636" s="82">
        <f t="shared" si="185"/>
        <v>12711.033626447606</v>
      </c>
      <c r="AH636" s="83">
        <f t="shared" si="186"/>
        <v>145117.64839617402</v>
      </c>
      <c r="AI636" s="82">
        <f t="shared" si="187"/>
        <v>12711.033626447606</v>
      </c>
      <c r="AJ636" s="83">
        <f t="shared" si="188"/>
        <v>132406.61476972641</v>
      </c>
      <c r="AK636" s="82">
        <f t="shared" si="189"/>
        <v>12711.033626447606</v>
      </c>
      <c r="AL636" s="83">
        <f t="shared" si="190"/>
        <v>119695.5811432788</v>
      </c>
    </row>
    <row r="637" spans="1:38" ht="30" hidden="1" customHeight="1" x14ac:dyDescent="0.3">
      <c r="A637" s="67"/>
      <c r="B637" s="84" t="s">
        <v>3142</v>
      </c>
      <c r="C637" s="71" t="s">
        <v>3143</v>
      </c>
      <c r="D637" s="71" t="s">
        <v>89</v>
      </c>
      <c r="E637" s="71" t="s">
        <v>2329</v>
      </c>
      <c r="F637" s="71" t="s">
        <v>2330</v>
      </c>
      <c r="G637" s="72">
        <v>40329</v>
      </c>
      <c r="H637" s="73" t="s">
        <v>2331</v>
      </c>
      <c r="I637" s="74">
        <v>141072.65</v>
      </c>
      <c r="J637" s="74">
        <v>-97410.21</v>
      </c>
      <c r="K637" s="74">
        <f t="shared" si="172"/>
        <v>43662.439999999988</v>
      </c>
      <c r="L637" s="75" t="s">
        <v>2332</v>
      </c>
      <c r="M637" s="75" t="s">
        <v>2333</v>
      </c>
      <c r="N637" s="74">
        <f t="shared" si="173"/>
        <v>-97410.21</v>
      </c>
      <c r="O637" s="74">
        <f t="shared" si="174"/>
        <v>43662.439999999988</v>
      </c>
      <c r="P637" s="85">
        <v>408947.87927598151</v>
      </c>
      <c r="Q637" s="85">
        <v>-282377.19217245869</v>
      </c>
      <c r="R637" s="76">
        <f t="shared" si="175"/>
        <v>126570.68710352283</v>
      </c>
      <c r="S637" s="74">
        <v>408947.87927598151</v>
      </c>
      <c r="T637" s="85">
        <v>-282377.19217245869</v>
      </c>
      <c r="U637" s="76">
        <f t="shared" si="176"/>
        <v>126570.68710352283</v>
      </c>
      <c r="V637" s="77">
        <f t="shared" si="177"/>
        <v>2010</v>
      </c>
      <c r="W637" s="78">
        <v>-100242.37</v>
      </c>
      <c r="X637" s="78">
        <v>-290587.18770150183</v>
      </c>
      <c r="Y637" s="79"/>
      <c r="Z637" s="80">
        <f t="shared" si="178"/>
        <v>8209.995529043139</v>
      </c>
      <c r="AA637" s="81">
        <f t="shared" si="179"/>
        <v>8209.995529043139</v>
      </c>
      <c r="AB637" s="81">
        <f t="shared" si="180"/>
        <v>118360.69157447969</v>
      </c>
      <c r="AC637" s="82">
        <f t="shared" si="181"/>
        <v>8209.995529043139</v>
      </c>
      <c r="AD637" s="83">
        <f t="shared" si="182"/>
        <v>110150.69604543655</v>
      </c>
      <c r="AE637" s="82">
        <f t="shared" si="183"/>
        <v>8209.995529043139</v>
      </c>
      <c r="AF637" s="83">
        <f t="shared" si="184"/>
        <v>101940.70051639341</v>
      </c>
      <c r="AG637" s="82">
        <f t="shared" si="185"/>
        <v>8209.995529043139</v>
      </c>
      <c r="AH637" s="83">
        <f t="shared" si="186"/>
        <v>93730.704987350269</v>
      </c>
      <c r="AI637" s="82">
        <f t="shared" si="187"/>
        <v>8209.995529043139</v>
      </c>
      <c r="AJ637" s="83">
        <f t="shared" si="188"/>
        <v>85520.70945830713</v>
      </c>
      <c r="AK637" s="82">
        <f t="shared" si="189"/>
        <v>8209.995529043139</v>
      </c>
      <c r="AL637" s="83">
        <f t="shared" si="190"/>
        <v>77310.713929263991</v>
      </c>
    </row>
    <row r="638" spans="1:38" ht="30" hidden="1" customHeight="1" x14ac:dyDescent="0.3">
      <c r="A638" s="67"/>
      <c r="B638" s="84" t="s">
        <v>3144</v>
      </c>
      <c r="C638" s="71" t="s">
        <v>3145</v>
      </c>
      <c r="D638" s="71" t="s">
        <v>89</v>
      </c>
      <c r="E638" s="71" t="s">
        <v>2329</v>
      </c>
      <c r="F638" s="71" t="s">
        <v>2330</v>
      </c>
      <c r="G638" s="72">
        <v>40329</v>
      </c>
      <c r="H638" s="73" t="s">
        <v>2331</v>
      </c>
      <c r="I638" s="74">
        <v>147144.85</v>
      </c>
      <c r="J638" s="74">
        <v>-101603.05</v>
      </c>
      <c r="K638" s="74">
        <f t="shared" si="172"/>
        <v>45541.8</v>
      </c>
      <c r="L638" s="75" t="s">
        <v>2332</v>
      </c>
      <c r="M638" s="75" t="s">
        <v>2333</v>
      </c>
      <c r="N638" s="74">
        <f t="shared" si="173"/>
        <v>-101603.05</v>
      </c>
      <c r="O638" s="74">
        <f t="shared" si="174"/>
        <v>45541.8</v>
      </c>
      <c r="P638" s="85">
        <v>426550.25161774742</v>
      </c>
      <c r="Q638" s="85">
        <v>-294531.58940072032</v>
      </c>
      <c r="R638" s="76">
        <f t="shared" si="175"/>
        <v>132018.6622170271</v>
      </c>
      <c r="S638" s="74">
        <v>426550.25161774742</v>
      </c>
      <c r="T638" s="85">
        <v>-294531.58940072032</v>
      </c>
      <c r="U638" s="76">
        <f t="shared" si="176"/>
        <v>132018.6622170271</v>
      </c>
      <c r="V638" s="77">
        <f t="shared" si="177"/>
        <v>2010</v>
      </c>
      <c r="W638" s="78">
        <v>-104557.11</v>
      </c>
      <c r="X638" s="78">
        <v>-303094.95425034908</v>
      </c>
      <c r="Y638" s="79"/>
      <c r="Z638" s="80">
        <f t="shared" si="178"/>
        <v>8563.3648496287642</v>
      </c>
      <c r="AA638" s="81">
        <f t="shared" si="179"/>
        <v>8563.3648496287642</v>
      </c>
      <c r="AB638" s="81">
        <f t="shared" si="180"/>
        <v>123455.29736739834</v>
      </c>
      <c r="AC638" s="82">
        <f t="shared" si="181"/>
        <v>8563.3648496287642</v>
      </c>
      <c r="AD638" s="83">
        <f t="shared" si="182"/>
        <v>114891.93251776957</v>
      </c>
      <c r="AE638" s="82">
        <f t="shared" si="183"/>
        <v>8563.3648496287642</v>
      </c>
      <c r="AF638" s="83">
        <f t="shared" si="184"/>
        <v>106328.56766814081</v>
      </c>
      <c r="AG638" s="82">
        <f t="shared" si="185"/>
        <v>8563.3648496287642</v>
      </c>
      <c r="AH638" s="83">
        <f t="shared" si="186"/>
        <v>97765.202818512043</v>
      </c>
      <c r="AI638" s="82">
        <f t="shared" si="187"/>
        <v>8563.3648496287642</v>
      </c>
      <c r="AJ638" s="83">
        <f t="shared" si="188"/>
        <v>89201.837968883279</v>
      </c>
      <c r="AK638" s="82">
        <f t="shared" si="189"/>
        <v>8563.3648496287642</v>
      </c>
      <c r="AL638" s="83">
        <f t="shared" si="190"/>
        <v>80638.473119254515</v>
      </c>
    </row>
    <row r="639" spans="1:38" ht="30" hidden="1" customHeight="1" x14ac:dyDescent="0.3">
      <c r="A639" s="67"/>
      <c r="B639" s="84" t="s">
        <v>3146</v>
      </c>
      <c r="C639" s="71" t="s">
        <v>3145</v>
      </c>
      <c r="D639" s="71" t="s">
        <v>89</v>
      </c>
      <c r="E639" s="71" t="s">
        <v>2329</v>
      </c>
      <c r="F639" s="71" t="s">
        <v>2330</v>
      </c>
      <c r="G639" s="72">
        <v>40329</v>
      </c>
      <c r="H639" s="73" t="s">
        <v>2331</v>
      </c>
      <c r="I639" s="74">
        <v>147144.85</v>
      </c>
      <c r="J639" s="74">
        <v>-101603.05</v>
      </c>
      <c r="K639" s="74">
        <f t="shared" si="172"/>
        <v>45541.8</v>
      </c>
      <c r="L639" s="75" t="s">
        <v>2332</v>
      </c>
      <c r="M639" s="75" t="s">
        <v>2333</v>
      </c>
      <c r="N639" s="74">
        <f t="shared" si="173"/>
        <v>-101603.05</v>
      </c>
      <c r="O639" s="74">
        <f t="shared" si="174"/>
        <v>45541.8</v>
      </c>
      <c r="P639" s="85">
        <v>426550.25161774742</v>
      </c>
      <c r="Q639" s="85">
        <v>-294531.58940072032</v>
      </c>
      <c r="R639" s="76">
        <f t="shared" si="175"/>
        <v>132018.6622170271</v>
      </c>
      <c r="S639" s="74">
        <v>426550.25161774742</v>
      </c>
      <c r="T639" s="85">
        <v>-294531.58940072032</v>
      </c>
      <c r="U639" s="76">
        <f t="shared" si="176"/>
        <v>132018.6622170271</v>
      </c>
      <c r="V639" s="77">
        <f t="shared" si="177"/>
        <v>2010</v>
      </c>
      <c r="W639" s="78">
        <v>-104557.11</v>
      </c>
      <c r="X639" s="78">
        <v>-303094.95425034908</v>
      </c>
      <c r="Y639" s="79"/>
      <c r="Z639" s="80">
        <f t="shared" si="178"/>
        <v>8563.3648496287642</v>
      </c>
      <c r="AA639" s="81">
        <f t="shared" si="179"/>
        <v>8563.3648496287642</v>
      </c>
      <c r="AB639" s="81">
        <f t="shared" si="180"/>
        <v>123455.29736739834</v>
      </c>
      <c r="AC639" s="82">
        <f t="shared" si="181"/>
        <v>8563.3648496287642</v>
      </c>
      <c r="AD639" s="83">
        <f t="shared" si="182"/>
        <v>114891.93251776957</v>
      </c>
      <c r="AE639" s="82">
        <f t="shared" si="183"/>
        <v>8563.3648496287642</v>
      </c>
      <c r="AF639" s="83">
        <f t="shared" si="184"/>
        <v>106328.56766814081</v>
      </c>
      <c r="AG639" s="82">
        <f t="shared" si="185"/>
        <v>8563.3648496287642</v>
      </c>
      <c r="AH639" s="83">
        <f t="shared" si="186"/>
        <v>97765.202818512043</v>
      </c>
      <c r="AI639" s="82">
        <f t="shared" si="187"/>
        <v>8563.3648496287642</v>
      </c>
      <c r="AJ639" s="83">
        <f t="shared" si="188"/>
        <v>89201.837968883279</v>
      </c>
      <c r="AK639" s="82">
        <f t="shared" si="189"/>
        <v>8563.3648496287642</v>
      </c>
      <c r="AL639" s="83">
        <f t="shared" si="190"/>
        <v>80638.473119254515</v>
      </c>
    </row>
    <row r="640" spans="1:38" ht="30" hidden="1" customHeight="1" x14ac:dyDescent="0.3">
      <c r="A640" s="67"/>
      <c r="B640" s="84" t="s">
        <v>3147</v>
      </c>
      <c r="C640" s="71" t="s">
        <v>2364</v>
      </c>
      <c r="D640" s="71" t="s">
        <v>89</v>
      </c>
      <c r="E640" s="71" t="s">
        <v>2329</v>
      </c>
      <c r="F640" s="71" t="s">
        <v>2330</v>
      </c>
      <c r="G640" s="72">
        <v>40329</v>
      </c>
      <c r="H640" s="73" t="s">
        <v>2331</v>
      </c>
      <c r="I640" s="74">
        <v>97013.93</v>
      </c>
      <c r="J640" s="74">
        <v>-56958.92</v>
      </c>
      <c r="K640" s="74">
        <f t="shared" si="172"/>
        <v>40055.009999999995</v>
      </c>
      <c r="L640" s="75" t="s">
        <v>2332</v>
      </c>
      <c r="M640" s="75" t="s">
        <v>2333</v>
      </c>
      <c r="N640" s="74">
        <f t="shared" si="173"/>
        <v>-56958.92</v>
      </c>
      <c r="O640" s="74">
        <f t="shared" si="174"/>
        <v>40055.009999999995</v>
      </c>
      <c r="P640" s="85">
        <v>281228.43750173057</v>
      </c>
      <c r="Q640" s="85">
        <v>-165115.13422233361</v>
      </c>
      <c r="R640" s="76">
        <f t="shared" si="175"/>
        <v>116113.30327939696</v>
      </c>
      <c r="S640" s="74">
        <v>281228.43750173057</v>
      </c>
      <c r="T640" s="85">
        <v>-165115.13422233361</v>
      </c>
      <c r="U640" s="76">
        <f t="shared" si="176"/>
        <v>116113.30327939696</v>
      </c>
      <c r="V640" s="77">
        <f t="shared" si="177"/>
        <v>2010</v>
      </c>
      <c r="W640" s="78">
        <v>-59557.08</v>
      </c>
      <c r="X640" s="78">
        <v>-172646.7998004572</v>
      </c>
      <c r="Y640" s="79"/>
      <c r="Z640" s="80">
        <f t="shared" si="178"/>
        <v>7531.6655781235895</v>
      </c>
      <c r="AA640" s="81">
        <f t="shared" si="179"/>
        <v>7531.6655781235895</v>
      </c>
      <c r="AB640" s="81">
        <f t="shared" si="180"/>
        <v>108581.63770127337</v>
      </c>
      <c r="AC640" s="82">
        <f t="shared" si="181"/>
        <v>7531.6655781235895</v>
      </c>
      <c r="AD640" s="83">
        <f t="shared" si="182"/>
        <v>101049.97212314978</v>
      </c>
      <c r="AE640" s="82">
        <f t="shared" si="183"/>
        <v>7531.6655781235895</v>
      </c>
      <c r="AF640" s="83">
        <f t="shared" si="184"/>
        <v>93518.306545026193</v>
      </c>
      <c r="AG640" s="82">
        <f t="shared" si="185"/>
        <v>7531.6655781235895</v>
      </c>
      <c r="AH640" s="83">
        <f t="shared" si="186"/>
        <v>85986.640966902603</v>
      </c>
      <c r="AI640" s="82">
        <f t="shared" si="187"/>
        <v>7531.6655781235895</v>
      </c>
      <c r="AJ640" s="83">
        <f t="shared" si="188"/>
        <v>78454.975388779014</v>
      </c>
      <c r="AK640" s="82">
        <f t="shared" si="189"/>
        <v>7531.6655781235895</v>
      </c>
      <c r="AL640" s="83">
        <f t="shared" si="190"/>
        <v>70923.309810655424</v>
      </c>
    </row>
    <row r="641" spans="1:38" ht="30" hidden="1" customHeight="1" x14ac:dyDescent="0.3">
      <c r="A641" s="67"/>
      <c r="B641" s="84" t="s">
        <v>3148</v>
      </c>
      <c r="C641" s="71" t="s">
        <v>2364</v>
      </c>
      <c r="D641" s="71" t="s">
        <v>89</v>
      </c>
      <c r="E641" s="71" t="s">
        <v>2329</v>
      </c>
      <c r="F641" s="71" t="s">
        <v>2330</v>
      </c>
      <c r="G641" s="72">
        <v>40329</v>
      </c>
      <c r="H641" s="73" t="s">
        <v>2331</v>
      </c>
      <c r="I641" s="74">
        <v>188096.87</v>
      </c>
      <c r="J641" s="74">
        <v>-104031.28</v>
      </c>
      <c r="K641" s="74">
        <f t="shared" si="172"/>
        <v>84065.59</v>
      </c>
      <c r="L641" s="75" t="s">
        <v>2332</v>
      </c>
      <c r="M641" s="75" t="s">
        <v>2333</v>
      </c>
      <c r="N641" s="74">
        <f t="shared" si="173"/>
        <v>-104031.28</v>
      </c>
      <c r="O641" s="74">
        <f t="shared" si="174"/>
        <v>84065.59</v>
      </c>
      <c r="P641" s="85">
        <v>545263.84869746189</v>
      </c>
      <c r="Q641" s="85">
        <v>-301570.65408756293</v>
      </c>
      <c r="R641" s="76">
        <f t="shared" si="175"/>
        <v>243693.19460989896</v>
      </c>
      <c r="S641" s="74">
        <v>545263.84869746189</v>
      </c>
      <c r="T641" s="85">
        <v>-301570.65408756293</v>
      </c>
      <c r="U641" s="76">
        <f t="shared" si="176"/>
        <v>243693.19460989896</v>
      </c>
      <c r="V641" s="77">
        <f t="shared" si="177"/>
        <v>2010</v>
      </c>
      <c r="W641" s="78">
        <v>-109484.18</v>
      </c>
      <c r="X641" s="78">
        <v>-317377.77113614761</v>
      </c>
      <c r="Y641" s="79"/>
      <c r="Z641" s="80">
        <f t="shared" si="178"/>
        <v>15807.117048584681</v>
      </c>
      <c r="AA641" s="81">
        <f t="shared" si="179"/>
        <v>15807.117048584681</v>
      </c>
      <c r="AB641" s="81">
        <f t="shared" si="180"/>
        <v>227886.07756131428</v>
      </c>
      <c r="AC641" s="82">
        <f t="shared" si="181"/>
        <v>15807.117048584681</v>
      </c>
      <c r="AD641" s="83">
        <f t="shared" si="182"/>
        <v>212078.96051272959</v>
      </c>
      <c r="AE641" s="82">
        <f t="shared" si="183"/>
        <v>15807.117048584681</v>
      </c>
      <c r="AF641" s="83">
        <f t="shared" si="184"/>
        <v>196271.84346414491</v>
      </c>
      <c r="AG641" s="82">
        <f t="shared" si="185"/>
        <v>15807.117048584681</v>
      </c>
      <c r="AH641" s="83">
        <f t="shared" si="186"/>
        <v>180464.72641556023</v>
      </c>
      <c r="AI641" s="82">
        <f t="shared" si="187"/>
        <v>15807.117048584681</v>
      </c>
      <c r="AJ641" s="83">
        <f t="shared" si="188"/>
        <v>164657.60936697555</v>
      </c>
      <c r="AK641" s="82">
        <f t="shared" si="189"/>
        <v>15807.117048584681</v>
      </c>
      <c r="AL641" s="83">
        <f t="shared" si="190"/>
        <v>148850.49231839087</v>
      </c>
    </row>
    <row r="642" spans="1:38" ht="30" hidden="1" customHeight="1" x14ac:dyDescent="0.3">
      <c r="A642" s="67"/>
      <c r="B642" s="84" t="s">
        <v>3149</v>
      </c>
      <c r="C642" s="71" t="s">
        <v>3150</v>
      </c>
      <c r="D642" s="71" t="s">
        <v>89</v>
      </c>
      <c r="E642" s="71" t="s">
        <v>2329</v>
      </c>
      <c r="F642" s="71" t="s">
        <v>2330</v>
      </c>
      <c r="G642" s="72">
        <v>40329</v>
      </c>
      <c r="H642" s="73" t="s">
        <v>2331</v>
      </c>
      <c r="I642" s="74">
        <v>89529.59</v>
      </c>
      <c r="J642" s="74">
        <v>-61819.9</v>
      </c>
      <c r="K642" s="74">
        <f t="shared" si="172"/>
        <v>27709.689999999995</v>
      </c>
      <c r="L642" s="75" t="s">
        <v>2332</v>
      </c>
      <c r="M642" s="75" t="s">
        <v>2333</v>
      </c>
      <c r="N642" s="74">
        <f t="shared" si="173"/>
        <v>-61819.9</v>
      </c>
      <c r="O642" s="74">
        <f t="shared" si="174"/>
        <v>27709.689999999995</v>
      </c>
      <c r="P642" s="85">
        <v>259532.48884846299</v>
      </c>
      <c r="Q642" s="85">
        <v>-179206.36637968631</v>
      </c>
      <c r="R642" s="76">
        <f t="shared" si="175"/>
        <v>80326.122468776681</v>
      </c>
      <c r="S642" s="74">
        <v>259532.48884846299</v>
      </c>
      <c r="T642" s="85">
        <v>-179206.36637968631</v>
      </c>
      <c r="U642" s="76">
        <f t="shared" si="176"/>
        <v>80326.122468776681</v>
      </c>
      <c r="V642" s="77">
        <f t="shared" si="177"/>
        <v>2010</v>
      </c>
      <c r="W642" s="78">
        <v>-63617.289999999994</v>
      </c>
      <c r="X642" s="78">
        <v>-184416.7230911527</v>
      </c>
      <c r="Y642" s="79"/>
      <c r="Z642" s="80">
        <f t="shared" si="178"/>
        <v>5210.3567114663892</v>
      </c>
      <c r="AA642" s="81">
        <f t="shared" si="179"/>
        <v>5210.3567114663892</v>
      </c>
      <c r="AB642" s="81">
        <f t="shared" si="180"/>
        <v>75115.765757310292</v>
      </c>
      <c r="AC642" s="82">
        <f t="shared" si="181"/>
        <v>5210.3567114663892</v>
      </c>
      <c r="AD642" s="83">
        <f t="shared" si="182"/>
        <v>69905.409045843902</v>
      </c>
      <c r="AE642" s="82">
        <f t="shared" si="183"/>
        <v>5210.3567114663892</v>
      </c>
      <c r="AF642" s="83">
        <f t="shared" si="184"/>
        <v>64695.052334377513</v>
      </c>
      <c r="AG642" s="82">
        <f t="shared" si="185"/>
        <v>5210.3567114663892</v>
      </c>
      <c r="AH642" s="83">
        <f t="shared" si="186"/>
        <v>59484.695622911124</v>
      </c>
      <c r="AI642" s="82">
        <f t="shared" si="187"/>
        <v>5210.3567114663892</v>
      </c>
      <c r="AJ642" s="83">
        <f t="shared" si="188"/>
        <v>54274.338911444735</v>
      </c>
      <c r="AK642" s="82">
        <f t="shared" si="189"/>
        <v>5210.3567114663892</v>
      </c>
      <c r="AL642" s="83">
        <f t="shared" si="190"/>
        <v>49063.982199978345</v>
      </c>
    </row>
    <row r="643" spans="1:38" ht="30" hidden="1" customHeight="1" x14ac:dyDescent="0.3">
      <c r="A643" s="67"/>
      <c r="B643" s="84" t="s">
        <v>3151</v>
      </c>
      <c r="C643" s="71" t="s">
        <v>3150</v>
      </c>
      <c r="D643" s="71" t="s">
        <v>89</v>
      </c>
      <c r="E643" s="71" t="s">
        <v>2329</v>
      </c>
      <c r="F643" s="71" t="s">
        <v>2330</v>
      </c>
      <c r="G643" s="72">
        <v>40329</v>
      </c>
      <c r="H643" s="73" t="s">
        <v>2331</v>
      </c>
      <c r="I643" s="74">
        <v>89529.59</v>
      </c>
      <c r="J643" s="74">
        <v>-61819.9</v>
      </c>
      <c r="K643" s="74">
        <f t="shared" si="172"/>
        <v>27709.689999999995</v>
      </c>
      <c r="L643" s="75" t="s">
        <v>2332</v>
      </c>
      <c r="M643" s="75" t="s">
        <v>2333</v>
      </c>
      <c r="N643" s="74">
        <f t="shared" si="173"/>
        <v>-61819.9</v>
      </c>
      <c r="O643" s="74">
        <f t="shared" si="174"/>
        <v>27709.689999999995</v>
      </c>
      <c r="P643" s="85">
        <v>259532.48884846299</v>
      </c>
      <c r="Q643" s="85">
        <v>-179206.36637968631</v>
      </c>
      <c r="R643" s="76">
        <f t="shared" si="175"/>
        <v>80326.122468776681</v>
      </c>
      <c r="S643" s="74">
        <v>259532.48884846299</v>
      </c>
      <c r="T643" s="85">
        <v>-179206.36637968631</v>
      </c>
      <c r="U643" s="76">
        <f t="shared" si="176"/>
        <v>80326.122468776681</v>
      </c>
      <c r="V643" s="77">
        <f t="shared" si="177"/>
        <v>2010</v>
      </c>
      <c r="W643" s="78">
        <v>-63617.289999999994</v>
      </c>
      <c r="X643" s="78">
        <v>-184416.7230911527</v>
      </c>
      <c r="Y643" s="79"/>
      <c r="Z643" s="80">
        <f t="shared" si="178"/>
        <v>5210.3567114663892</v>
      </c>
      <c r="AA643" s="81">
        <f t="shared" si="179"/>
        <v>5210.3567114663892</v>
      </c>
      <c r="AB643" s="81">
        <f t="shared" si="180"/>
        <v>75115.765757310292</v>
      </c>
      <c r="AC643" s="82">
        <f t="shared" si="181"/>
        <v>5210.3567114663892</v>
      </c>
      <c r="AD643" s="83">
        <f t="shared" si="182"/>
        <v>69905.409045843902</v>
      </c>
      <c r="AE643" s="82">
        <f t="shared" si="183"/>
        <v>5210.3567114663892</v>
      </c>
      <c r="AF643" s="83">
        <f t="shared" si="184"/>
        <v>64695.052334377513</v>
      </c>
      <c r="AG643" s="82">
        <f t="shared" si="185"/>
        <v>5210.3567114663892</v>
      </c>
      <c r="AH643" s="83">
        <f t="shared" si="186"/>
        <v>59484.695622911124</v>
      </c>
      <c r="AI643" s="82">
        <f t="shared" si="187"/>
        <v>5210.3567114663892</v>
      </c>
      <c r="AJ643" s="83">
        <f t="shared" si="188"/>
        <v>54274.338911444735</v>
      </c>
      <c r="AK643" s="82">
        <f t="shared" si="189"/>
        <v>5210.3567114663892</v>
      </c>
      <c r="AL643" s="83">
        <f t="shared" si="190"/>
        <v>49063.982199978345</v>
      </c>
    </row>
    <row r="644" spans="1:38" ht="30" hidden="1" customHeight="1" x14ac:dyDescent="0.3">
      <c r="A644" s="67"/>
      <c r="B644" s="84" t="s">
        <v>3152</v>
      </c>
      <c r="C644" s="71" t="s">
        <v>2364</v>
      </c>
      <c r="D644" s="71" t="s">
        <v>89</v>
      </c>
      <c r="E644" s="71" t="s">
        <v>2329</v>
      </c>
      <c r="F644" s="71" t="s">
        <v>2330</v>
      </c>
      <c r="G644" s="72">
        <v>40329</v>
      </c>
      <c r="H644" s="73" t="s">
        <v>2331</v>
      </c>
      <c r="I644" s="74">
        <v>188096.87</v>
      </c>
      <c r="J644" s="74">
        <v>-104031.28</v>
      </c>
      <c r="K644" s="74">
        <f t="shared" ref="K644:K707" si="191">I644+J644</f>
        <v>84065.59</v>
      </c>
      <c r="L644" s="75" t="s">
        <v>2332</v>
      </c>
      <c r="M644" s="75" t="s">
        <v>2333</v>
      </c>
      <c r="N644" s="74">
        <f t="shared" ref="N644:N707" si="192">IF(M644="Residual Regulatório",0,J644)</f>
        <v>-104031.28</v>
      </c>
      <c r="O644" s="74">
        <f t="shared" ref="O644:O707" si="193">I644+N644</f>
        <v>84065.59</v>
      </c>
      <c r="P644" s="85">
        <v>545263.84869746189</v>
      </c>
      <c r="Q644" s="85">
        <v>-301570.65408756293</v>
      </c>
      <c r="R644" s="76">
        <f t="shared" ref="R644:R707" si="194">P644+Q644</f>
        <v>243693.19460989896</v>
      </c>
      <c r="S644" s="74">
        <v>545263.84869746189</v>
      </c>
      <c r="T644" s="85">
        <v>-301570.65408756293</v>
      </c>
      <c r="U644" s="76">
        <f t="shared" ref="U644:U707" si="195">S644+T644</f>
        <v>243693.19460989896</v>
      </c>
      <c r="V644" s="77">
        <f t="shared" ref="V644:V707" si="196">YEAR(G644)</f>
        <v>2010</v>
      </c>
      <c r="W644" s="78">
        <v>-109484.18</v>
      </c>
      <c r="X644" s="78">
        <v>-317377.77113614761</v>
      </c>
      <c r="Y644" s="79"/>
      <c r="Z644" s="80">
        <f t="shared" ref="Z644:Z707" si="197">IF(AND(K644=0,M644="Residual Regulatório"),P644/(LEFT($H644,3)+RIGHT($H644,3)),T644-X644)</f>
        <v>15807.117048584681</v>
      </c>
      <c r="AA644" s="81">
        <f t="shared" ref="AA644:AA707" si="198">R644-AB644</f>
        <v>15807.117048584681</v>
      </c>
      <c r="AB644" s="81">
        <f t="shared" ref="AB644:AB707" si="199">IF(M644="Residual Contábil",P644+X644,R644)</f>
        <v>227886.07756131428</v>
      </c>
      <c r="AC644" s="82">
        <f t="shared" ref="AC644:AC707" si="200">AB644-AD644</f>
        <v>15807.117048584681</v>
      </c>
      <c r="AD644" s="83">
        <f t="shared" ref="AD644:AD707" si="201">IF(AB644&lt;$Z644,AB644,AB644-$Z644)</f>
        <v>212078.96051272959</v>
      </c>
      <c r="AE644" s="82">
        <f t="shared" ref="AE644:AE707" si="202">AD644-AF644</f>
        <v>15807.117048584681</v>
      </c>
      <c r="AF644" s="83">
        <f t="shared" ref="AF644:AF707" si="203">IF(AD644&lt;$Z644,AD644,AD644-$Z644)</f>
        <v>196271.84346414491</v>
      </c>
      <c r="AG644" s="82">
        <f t="shared" ref="AG644:AG707" si="204">AF644-AH644</f>
        <v>15807.117048584681</v>
      </c>
      <c r="AH644" s="83">
        <f t="shared" ref="AH644:AH707" si="205">IF(AF644&lt;$Z644,AF644,AF644-$Z644)</f>
        <v>180464.72641556023</v>
      </c>
      <c r="AI644" s="82">
        <f t="shared" ref="AI644:AI707" si="206">AH644-AJ644</f>
        <v>15807.117048584681</v>
      </c>
      <c r="AJ644" s="83">
        <f t="shared" ref="AJ644:AJ707" si="207">IF(AH644&lt;$Z644,AH644,AH644-$Z644)</f>
        <v>164657.60936697555</v>
      </c>
      <c r="AK644" s="82">
        <f t="shared" ref="AK644:AK707" si="208">AJ644-AL644</f>
        <v>15807.117048584681</v>
      </c>
      <c r="AL644" s="83">
        <f t="shared" ref="AL644:AL707" si="209">IF(AJ644&lt;$Z644,AJ644,AJ644-$Z644)</f>
        <v>148850.49231839087</v>
      </c>
    </row>
    <row r="645" spans="1:38" ht="30" hidden="1" customHeight="1" x14ac:dyDescent="0.3">
      <c r="A645" s="67"/>
      <c r="B645" s="84" t="s">
        <v>3153</v>
      </c>
      <c r="C645" s="71" t="s">
        <v>3154</v>
      </c>
      <c r="D645" s="71" t="s">
        <v>2394</v>
      </c>
      <c r="E645" s="71" t="s">
        <v>2395</v>
      </c>
      <c r="F645" s="71" t="s">
        <v>2396</v>
      </c>
      <c r="G645" s="72">
        <v>40359</v>
      </c>
      <c r="H645" s="73" t="s">
        <v>2331</v>
      </c>
      <c r="I645" s="74">
        <v>24425.759999999998</v>
      </c>
      <c r="J645" s="74">
        <v>-24425.759999999998</v>
      </c>
      <c r="K645" s="74">
        <f t="shared" si="191"/>
        <v>0</v>
      </c>
      <c r="L645" s="75" t="s">
        <v>2332</v>
      </c>
      <c r="M645" s="75" t="s">
        <v>2333</v>
      </c>
      <c r="N645" s="74">
        <f t="shared" si="192"/>
        <v>-24425.759999999998</v>
      </c>
      <c r="O645" s="74">
        <f t="shared" si="193"/>
        <v>0</v>
      </c>
      <c r="P645" s="85">
        <v>70209.572038457598</v>
      </c>
      <c r="Q645" s="85">
        <v>-70209.572038457598</v>
      </c>
      <c r="R645" s="76">
        <f t="shared" si="194"/>
        <v>0</v>
      </c>
      <c r="S645" s="74">
        <v>70209.572038457598</v>
      </c>
      <c r="T645" s="85">
        <v>-70209.572038457598</v>
      </c>
      <c r="U645" s="76">
        <f t="shared" si="195"/>
        <v>0</v>
      </c>
      <c r="V645" s="77">
        <f t="shared" si="196"/>
        <v>2010</v>
      </c>
      <c r="W645" s="78">
        <v>-24425.759999999998</v>
      </c>
      <c r="X645" s="78">
        <v>-70209.572038457598</v>
      </c>
      <c r="Y645" s="79"/>
      <c r="Z645" s="80">
        <f t="shared" si="197"/>
        <v>0</v>
      </c>
      <c r="AA645" s="81">
        <f t="shared" si="198"/>
        <v>0</v>
      </c>
      <c r="AB645" s="81">
        <f t="shared" si="199"/>
        <v>0</v>
      </c>
      <c r="AC645" s="82">
        <f t="shared" si="200"/>
        <v>0</v>
      </c>
      <c r="AD645" s="83">
        <f t="shared" si="201"/>
        <v>0</v>
      </c>
      <c r="AE645" s="82">
        <f t="shared" si="202"/>
        <v>0</v>
      </c>
      <c r="AF645" s="83">
        <f t="shared" si="203"/>
        <v>0</v>
      </c>
      <c r="AG645" s="82">
        <f t="shared" si="204"/>
        <v>0</v>
      </c>
      <c r="AH645" s="83">
        <f t="shared" si="205"/>
        <v>0</v>
      </c>
      <c r="AI645" s="82">
        <f t="shared" si="206"/>
        <v>0</v>
      </c>
      <c r="AJ645" s="83">
        <f t="shared" si="207"/>
        <v>0</v>
      </c>
      <c r="AK645" s="82">
        <f t="shared" si="208"/>
        <v>0</v>
      </c>
      <c r="AL645" s="83">
        <f t="shared" si="209"/>
        <v>0</v>
      </c>
    </row>
    <row r="646" spans="1:38" ht="30" hidden="1" customHeight="1" x14ac:dyDescent="0.3">
      <c r="A646" s="67"/>
      <c r="B646" s="84" t="s">
        <v>3155</v>
      </c>
      <c r="C646" s="71" t="s">
        <v>2364</v>
      </c>
      <c r="D646" s="71" t="s">
        <v>89</v>
      </c>
      <c r="E646" s="71" t="s">
        <v>2419</v>
      </c>
      <c r="F646" s="71" t="s">
        <v>2330</v>
      </c>
      <c r="G646" s="72">
        <v>40372</v>
      </c>
      <c r="H646" s="73" t="s">
        <v>2331</v>
      </c>
      <c r="I646" s="74">
        <v>7409.02</v>
      </c>
      <c r="J646" s="74">
        <v>-4741.66</v>
      </c>
      <c r="K646" s="74">
        <f t="shared" si="191"/>
        <v>2667.3600000000006</v>
      </c>
      <c r="L646" s="75" t="s">
        <v>2332</v>
      </c>
      <c r="M646" s="75" t="s">
        <v>2333</v>
      </c>
      <c r="N646" s="74">
        <f t="shared" si="192"/>
        <v>-4741.66</v>
      </c>
      <c r="O646" s="74">
        <f t="shared" si="193"/>
        <v>2667.3600000000006</v>
      </c>
      <c r="P646" s="85">
        <v>21263.659202788909</v>
      </c>
      <c r="Q646" s="85">
        <v>-13608.418157259141</v>
      </c>
      <c r="R646" s="76">
        <f t="shared" si="194"/>
        <v>7655.2410455297686</v>
      </c>
      <c r="S646" s="74">
        <v>21263.659202788909</v>
      </c>
      <c r="T646" s="85">
        <v>-13608.418157259141</v>
      </c>
      <c r="U646" s="76">
        <f t="shared" si="195"/>
        <v>7655.2410455297686</v>
      </c>
      <c r="V646" s="77">
        <f t="shared" si="196"/>
        <v>2010</v>
      </c>
      <c r="W646" s="78">
        <v>-4913.7500000000018</v>
      </c>
      <c r="X646" s="78">
        <v>-14102.311156901191</v>
      </c>
      <c r="Y646" s="79"/>
      <c r="Z646" s="80">
        <f t="shared" si="197"/>
        <v>493.8929996420502</v>
      </c>
      <c r="AA646" s="81">
        <f t="shared" si="198"/>
        <v>493.8929996420502</v>
      </c>
      <c r="AB646" s="81">
        <f t="shared" si="199"/>
        <v>7161.3480458877184</v>
      </c>
      <c r="AC646" s="82">
        <f t="shared" si="200"/>
        <v>493.8929996420502</v>
      </c>
      <c r="AD646" s="83">
        <f t="shared" si="201"/>
        <v>6667.4550462456682</v>
      </c>
      <c r="AE646" s="82">
        <f t="shared" si="202"/>
        <v>493.8929996420502</v>
      </c>
      <c r="AF646" s="83">
        <f t="shared" si="203"/>
        <v>6173.562046603618</v>
      </c>
      <c r="AG646" s="82">
        <f t="shared" si="204"/>
        <v>493.8929996420502</v>
      </c>
      <c r="AH646" s="83">
        <f t="shared" si="205"/>
        <v>5679.6690469615678</v>
      </c>
      <c r="AI646" s="82">
        <f t="shared" si="206"/>
        <v>493.8929996420502</v>
      </c>
      <c r="AJ646" s="83">
        <f t="shared" si="207"/>
        <v>5185.7760473195176</v>
      </c>
      <c r="AK646" s="82">
        <f t="shared" si="208"/>
        <v>493.8929996420502</v>
      </c>
      <c r="AL646" s="83">
        <f t="shared" si="209"/>
        <v>4691.8830476774674</v>
      </c>
    </row>
    <row r="647" spans="1:38" ht="30" hidden="1" customHeight="1" x14ac:dyDescent="0.3">
      <c r="A647" s="67"/>
      <c r="B647" s="84" t="s">
        <v>3156</v>
      </c>
      <c r="C647" s="71" t="s">
        <v>2364</v>
      </c>
      <c r="D647" s="71" t="s">
        <v>89</v>
      </c>
      <c r="E647" s="71" t="s">
        <v>2419</v>
      </c>
      <c r="F647" s="71" t="s">
        <v>2330</v>
      </c>
      <c r="G647" s="72">
        <v>40372</v>
      </c>
      <c r="H647" s="73" t="s">
        <v>2331</v>
      </c>
      <c r="I647" s="74">
        <v>2193.39</v>
      </c>
      <c r="J647" s="74">
        <v>-1407.01</v>
      </c>
      <c r="K647" s="74">
        <f t="shared" si="191"/>
        <v>786.37999999999988</v>
      </c>
      <c r="L647" s="75" t="s">
        <v>2332</v>
      </c>
      <c r="M647" s="75" t="s">
        <v>2333</v>
      </c>
      <c r="N647" s="74">
        <f t="shared" si="192"/>
        <v>-1407.01</v>
      </c>
      <c r="O647" s="74">
        <f t="shared" si="193"/>
        <v>786.37999999999988</v>
      </c>
      <c r="P647" s="85">
        <v>6294.9617437670804</v>
      </c>
      <c r="Q647" s="85">
        <v>-4038.0753642068762</v>
      </c>
      <c r="R647" s="76">
        <f t="shared" si="194"/>
        <v>2256.8863795602042</v>
      </c>
      <c r="S647" s="74">
        <v>6294.9617437670804</v>
      </c>
      <c r="T647" s="85">
        <v>-4038.0753642068762</v>
      </c>
      <c r="U647" s="76">
        <f t="shared" si="195"/>
        <v>2256.8863795602042</v>
      </c>
      <c r="V647" s="77">
        <f t="shared" si="196"/>
        <v>2010</v>
      </c>
      <c r="W647" s="78">
        <v>-1457.74</v>
      </c>
      <c r="X647" s="78">
        <v>-4183.6689017270182</v>
      </c>
      <c r="Y647" s="79"/>
      <c r="Z647" s="80">
        <f t="shared" si="197"/>
        <v>145.59353752014204</v>
      </c>
      <c r="AA647" s="81">
        <f t="shared" si="198"/>
        <v>145.59353752014204</v>
      </c>
      <c r="AB647" s="81">
        <f t="shared" si="199"/>
        <v>2111.2928420400622</v>
      </c>
      <c r="AC647" s="82">
        <f t="shared" si="200"/>
        <v>145.59353752014204</v>
      </c>
      <c r="AD647" s="83">
        <f t="shared" si="201"/>
        <v>1965.6993045199201</v>
      </c>
      <c r="AE647" s="82">
        <f t="shared" si="202"/>
        <v>145.59353752014204</v>
      </c>
      <c r="AF647" s="83">
        <f t="shared" si="203"/>
        <v>1820.1057669997781</v>
      </c>
      <c r="AG647" s="82">
        <f t="shared" si="204"/>
        <v>145.59353752014204</v>
      </c>
      <c r="AH647" s="83">
        <f t="shared" si="205"/>
        <v>1674.5122294796361</v>
      </c>
      <c r="AI647" s="82">
        <f t="shared" si="206"/>
        <v>145.59353752014204</v>
      </c>
      <c r="AJ647" s="83">
        <f t="shared" si="207"/>
        <v>1528.918691959494</v>
      </c>
      <c r="AK647" s="82">
        <f t="shared" si="208"/>
        <v>145.59353752014204</v>
      </c>
      <c r="AL647" s="83">
        <f t="shared" si="209"/>
        <v>1383.325154439352</v>
      </c>
    </row>
    <row r="648" spans="1:38" ht="30" hidden="1" customHeight="1" x14ac:dyDescent="0.3">
      <c r="A648" s="67"/>
      <c r="B648" s="84" t="s">
        <v>3157</v>
      </c>
      <c r="C648" s="71" t="s">
        <v>3158</v>
      </c>
      <c r="D648" s="71" t="s">
        <v>89</v>
      </c>
      <c r="E648" s="71" t="s">
        <v>2419</v>
      </c>
      <c r="F648" s="71" t="s">
        <v>2330</v>
      </c>
      <c r="G648" s="72">
        <v>40372</v>
      </c>
      <c r="H648" s="73" t="s">
        <v>2331</v>
      </c>
      <c r="I648" s="74">
        <v>2469.67</v>
      </c>
      <c r="J648" s="74">
        <v>-1857.67</v>
      </c>
      <c r="K648" s="74">
        <f t="shared" si="191"/>
        <v>612</v>
      </c>
      <c r="L648" s="75" t="s">
        <v>2332</v>
      </c>
      <c r="M648" s="75" t="s">
        <v>2333</v>
      </c>
      <c r="N648" s="74">
        <f t="shared" si="192"/>
        <v>-1857.67</v>
      </c>
      <c r="O648" s="74">
        <f t="shared" si="193"/>
        <v>612</v>
      </c>
      <c r="P648" s="85">
        <v>7087.8768343656366</v>
      </c>
      <c r="Q648" s="85">
        <v>-5331.4556839156694</v>
      </c>
      <c r="R648" s="76">
        <f t="shared" si="194"/>
        <v>1756.4211504499672</v>
      </c>
      <c r="S648" s="74">
        <v>7087.8768343656366</v>
      </c>
      <c r="T648" s="85">
        <v>-5331.4556839156694</v>
      </c>
      <c r="U648" s="76">
        <f t="shared" si="195"/>
        <v>1756.4211504499672</v>
      </c>
      <c r="V648" s="77">
        <f t="shared" si="196"/>
        <v>2010</v>
      </c>
      <c r="W648" s="78">
        <v>-1897.15</v>
      </c>
      <c r="X648" s="78">
        <v>-5444.762067934892</v>
      </c>
      <c r="Y648" s="79"/>
      <c r="Z648" s="80">
        <f t="shared" si="197"/>
        <v>113.30638401922261</v>
      </c>
      <c r="AA648" s="81">
        <f t="shared" si="198"/>
        <v>113.30638401922261</v>
      </c>
      <c r="AB648" s="81">
        <f t="shared" si="199"/>
        <v>1643.1147664307446</v>
      </c>
      <c r="AC648" s="82">
        <f t="shared" si="200"/>
        <v>113.30638401922261</v>
      </c>
      <c r="AD648" s="83">
        <f t="shared" si="201"/>
        <v>1529.808382411522</v>
      </c>
      <c r="AE648" s="82">
        <f t="shared" si="202"/>
        <v>113.30638401922261</v>
      </c>
      <c r="AF648" s="83">
        <f t="shared" si="203"/>
        <v>1416.5019983922994</v>
      </c>
      <c r="AG648" s="82">
        <f t="shared" si="204"/>
        <v>113.30638401922261</v>
      </c>
      <c r="AH648" s="83">
        <f t="shared" si="205"/>
        <v>1303.1956143730768</v>
      </c>
      <c r="AI648" s="82">
        <f t="shared" si="206"/>
        <v>113.30638401922261</v>
      </c>
      <c r="AJ648" s="83">
        <f t="shared" si="207"/>
        <v>1189.8892303538541</v>
      </c>
      <c r="AK648" s="82">
        <f t="shared" si="208"/>
        <v>113.30638401922261</v>
      </c>
      <c r="AL648" s="83">
        <f t="shared" si="209"/>
        <v>1076.5828463346315</v>
      </c>
    </row>
    <row r="649" spans="1:38" ht="30" hidden="1" customHeight="1" x14ac:dyDescent="0.3">
      <c r="A649" s="67"/>
      <c r="B649" s="84" t="s">
        <v>3159</v>
      </c>
      <c r="C649" s="71" t="s">
        <v>3158</v>
      </c>
      <c r="D649" s="71" t="s">
        <v>89</v>
      </c>
      <c r="E649" s="71" t="s">
        <v>2419</v>
      </c>
      <c r="F649" s="71" t="s">
        <v>2330</v>
      </c>
      <c r="G649" s="72">
        <v>40372</v>
      </c>
      <c r="H649" s="73" t="s">
        <v>2331</v>
      </c>
      <c r="I649" s="74">
        <v>731.13</v>
      </c>
      <c r="J649" s="74">
        <v>-550.74</v>
      </c>
      <c r="K649" s="74">
        <f t="shared" si="191"/>
        <v>180.39</v>
      </c>
      <c r="L649" s="75" t="s">
        <v>2332</v>
      </c>
      <c r="M649" s="75" t="s">
        <v>2333</v>
      </c>
      <c r="N649" s="74">
        <f t="shared" si="192"/>
        <v>-550.74</v>
      </c>
      <c r="O649" s="74">
        <f t="shared" si="193"/>
        <v>180.39</v>
      </c>
      <c r="P649" s="85">
        <v>2098.320581255693</v>
      </c>
      <c r="Q649" s="85">
        <v>-1580.606837252966</v>
      </c>
      <c r="R649" s="76">
        <f t="shared" si="194"/>
        <v>517.71374400272703</v>
      </c>
      <c r="S649" s="74">
        <v>2098.320581255693</v>
      </c>
      <c r="T649" s="85">
        <v>-1580.606837252966</v>
      </c>
      <c r="U649" s="76">
        <f t="shared" si="195"/>
        <v>517.71374400272703</v>
      </c>
      <c r="V649" s="77">
        <f t="shared" si="196"/>
        <v>2010</v>
      </c>
      <c r="W649" s="78">
        <v>-562.38000000000034</v>
      </c>
      <c r="X649" s="78">
        <v>-1614.013278741917</v>
      </c>
      <c r="Y649" s="79"/>
      <c r="Z649" s="80">
        <f t="shared" si="197"/>
        <v>33.406441488951032</v>
      </c>
      <c r="AA649" s="81">
        <f t="shared" si="198"/>
        <v>33.406441488951032</v>
      </c>
      <c r="AB649" s="81">
        <f t="shared" si="199"/>
        <v>484.30730251377599</v>
      </c>
      <c r="AC649" s="82">
        <f t="shared" si="200"/>
        <v>33.406441488951032</v>
      </c>
      <c r="AD649" s="83">
        <f t="shared" si="201"/>
        <v>450.90086102482496</v>
      </c>
      <c r="AE649" s="82">
        <f t="shared" si="202"/>
        <v>33.406441488951032</v>
      </c>
      <c r="AF649" s="83">
        <f t="shared" si="203"/>
        <v>417.49441953587393</v>
      </c>
      <c r="AG649" s="82">
        <f t="shared" si="204"/>
        <v>33.406441488951032</v>
      </c>
      <c r="AH649" s="83">
        <f t="shared" si="205"/>
        <v>384.0879780469229</v>
      </c>
      <c r="AI649" s="82">
        <f t="shared" si="206"/>
        <v>33.406441488951032</v>
      </c>
      <c r="AJ649" s="83">
        <f t="shared" si="207"/>
        <v>350.68153655797187</v>
      </c>
      <c r="AK649" s="82">
        <f t="shared" si="208"/>
        <v>33.406441488951032</v>
      </c>
      <c r="AL649" s="83">
        <f t="shared" si="209"/>
        <v>317.27509506902084</v>
      </c>
    </row>
    <row r="650" spans="1:38" ht="30" hidden="1" customHeight="1" x14ac:dyDescent="0.3">
      <c r="A650" s="67"/>
      <c r="B650" s="84" t="s">
        <v>3160</v>
      </c>
      <c r="C650" s="71" t="s">
        <v>3161</v>
      </c>
      <c r="D650" s="71" t="s">
        <v>89</v>
      </c>
      <c r="E650" s="71" t="s">
        <v>2419</v>
      </c>
      <c r="F650" s="71" t="s">
        <v>2330</v>
      </c>
      <c r="G650" s="72">
        <v>40372</v>
      </c>
      <c r="H650" s="73" t="s">
        <v>2331</v>
      </c>
      <c r="I650" s="74">
        <v>17905.14</v>
      </c>
      <c r="J650" s="74">
        <v>-11646.99</v>
      </c>
      <c r="K650" s="74">
        <f t="shared" si="191"/>
        <v>6258.15</v>
      </c>
      <c r="L650" s="75" t="s">
        <v>2332</v>
      </c>
      <c r="M650" s="75" t="s">
        <v>2333</v>
      </c>
      <c r="N650" s="74">
        <f t="shared" si="192"/>
        <v>-11646.99</v>
      </c>
      <c r="O650" s="74">
        <f t="shared" si="193"/>
        <v>6258.15</v>
      </c>
      <c r="P650" s="85">
        <v>51387.200323149867</v>
      </c>
      <c r="Q650" s="85">
        <v>-33426.502573658923</v>
      </c>
      <c r="R650" s="76">
        <f t="shared" si="194"/>
        <v>17960.697749490944</v>
      </c>
      <c r="S650" s="74">
        <v>51387.200323149867</v>
      </c>
      <c r="T650" s="85">
        <v>-33426.502573658923</v>
      </c>
      <c r="U650" s="76">
        <f t="shared" si="195"/>
        <v>17960.697749490944</v>
      </c>
      <c r="V650" s="77">
        <f t="shared" si="196"/>
        <v>2010</v>
      </c>
      <c r="W650" s="78">
        <v>-12050.739999999991</v>
      </c>
      <c r="X650" s="78">
        <v>-34585.252638191872</v>
      </c>
      <c r="Y650" s="79"/>
      <c r="Z650" s="80">
        <f t="shared" si="197"/>
        <v>1158.7500645329492</v>
      </c>
      <c r="AA650" s="81">
        <f t="shared" si="198"/>
        <v>1158.7500645329492</v>
      </c>
      <c r="AB650" s="81">
        <f t="shared" si="199"/>
        <v>16801.947684957995</v>
      </c>
      <c r="AC650" s="82">
        <f t="shared" si="200"/>
        <v>1158.7500645329492</v>
      </c>
      <c r="AD650" s="83">
        <f t="shared" si="201"/>
        <v>15643.197620425046</v>
      </c>
      <c r="AE650" s="82">
        <f t="shared" si="202"/>
        <v>1158.7500645329492</v>
      </c>
      <c r="AF650" s="83">
        <f t="shared" si="203"/>
        <v>14484.447555892097</v>
      </c>
      <c r="AG650" s="82">
        <f t="shared" si="204"/>
        <v>1158.7500645329492</v>
      </c>
      <c r="AH650" s="83">
        <f t="shared" si="205"/>
        <v>13325.697491359148</v>
      </c>
      <c r="AI650" s="82">
        <f t="shared" si="206"/>
        <v>1158.7500645329492</v>
      </c>
      <c r="AJ650" s="83">
        <f t="shared" si="207"/>
        <v>12166.947426826198</v>
      </c>
      <c r="AK650" s="82">
        <f t="shared" si="208"/>
        <v>1158.7500645329492</v>
      </c>
      <c r="AL650" s="83">
        <f t="shared" si="209"/>
        <v>11008.197362293249</v>
      </c>
    </row>
    <row r="651" spans="1:38" ht="30" hidden="1" customHeight="1" x14ac:dyDescent="0.3">
      <c r="A651" s="67"/>
      <c r="B651" s="84" t="s">
        <v>3162</v>
      </c>
      <c r="C651" s="71" t="s">
        <v>3161</v>
      </c>
      <c r="D651" s="71" t="s">
        <v>89</v>
      </c>
      <c r="E651" s="71" t="s">
        <v>2419</v>
      </c>
      <c r="F651" s="71" t="s">
        <v>2330</v>
      </c>
      <c r="G651" s="72">
        <v>40372</v>
      </c>
      <c r="H651" s="73" t="s">
        <v>2331</v>
      </c>
      <c r="I651" s="74">
        <v>5300.7</v>
      </c>
      <c r="J651" s="74">
        <v>-3455.72</v>
      </c>
      <c r="K651" s="74">
        <f t="shared" si="191"/>
        <v>1844.98</v>
      </c>
      <c r="L651" s="75" t="s">
        <v>2332</v>
      </c>
      <c r="M651" s="75" t="s">
        <v>2333</v>
      </c>
      <c r="N651" s="74">
        <f t="shared" si="192"/>
        <v>-3455.72</v>
      </c>
      <c r="O651" s="74">
        <f t="shared" si="193"/>
        <v>1844.98</v>
      </c>
      <c r="P651" s="85">
        <v>15212.84573887278</v>
      </c>
      <c r="Q651" s="85">
        <v>-9917.8099641061435</v>
      </c>
      <c r="R651" s="76">
        <f t="shared" si="194"/>
        <v>5295.0357747666367</v>
      </c>
      <c r="S651" s="74">
        <v>15212.84573887278</v>
      </c>
      <c r="T651" s="85">
        <v>-9917.8099641061435</v>
      </c>
      <c r="U651" s="76">
        <f t="shared" si="195"/>
        <v>5295.0357747666367</v>
      </c>
      <c r="V651" s="77">
        <f t="shared" si="196"/>
        <v>2010</v>
      </c>
      <c r="W651" s="78">
        <v>-3574.75</v>
      </c>
      <c r="X651" s="78">
        <v>-10259.422397991861</v>
      </c>
      <c r="Y651" s="79"/>
      <c r="Z651" s="80">
        <f t="shared" si="197"/>
        <v>341.61243388571711</v>
      </c>
      <c r="AA651" s="81">
        <f t="shared" si="198"/>
        <v>341.61243388571711</v>
      </c>
      <c r="AB651" s="81">
        <f t="shared" si="199"/>
        <v>4953.4233408809196</v>
      </c>
      <c r="AC651" s="82">
        <f t="shared" si="200"/>
        <v>341.61243388571711</v>
      </c>
      <c r="AD651" s="83">
        <f t="shared" si="201"/>
        <v>4611.8109069952025</v>
      </c>
      <c r="AE651" s="82">
        <f t="shared" si="202"/>
        <v>341.61243388571711</v>
      </c>
      <c r="AF651" s="83">
        <f t="shared" si="203"/>
        <v>4270.1984731094853</v>
      </c>
      <c r="AG651" s="82">
        <f t="shared" si="204"/>
        <v>341.61243388571711</v>
      </c>
      <c r="AH651" s="83">
        <f t="shared" si="205"/>
        <v>3928.5860392237682</v>
      </c>
      <c r="AI651" s="82">
        <f t="shared" si="206"/>
        <v>341.61243388571711</v>
      </c>
      <c r="AJ651" s="83">
        <f t="shared" si="207"/>
        <v>3586.9736053380511</v>
      </c>
      <c r="AK651" s="82">
        <f t="shared" si="208"/>
        <v>341.61243388571711</v>
      </c>
      <c r="AL651" s="83">
        <f t="shared" si="209"/>
        <v>3245.361171452334</v>
      </c>
    </row>
    <row r="652" spans="1:38" ht="30" hidden="1" customHeight="1" x14ac:dyDescent="0.3">
      <c r="A652" s="67"/>
      <c r="B652" s="84" t="s">
        <v>3163</v>
      </c>
      <c r="C652" s="71" t="s">
        <v>3161</v>
      </c>
      <c r="D652" s="71" t="s">
        <v>89</v>
      </c>
      <c r="E652" s="71" t="s">
        <v>2419</v>
      </c>
      <c r="F652" s="71" t="s">
        <v>2330</v>
      </c>
      <c r="G652" s="72">
        <v>40372</v>
      </c>
      <c r="H652" s="73" t="s">
        <v>2331</v>
      </c>
      <c r="I652" s="74">
        <v>17905.14</v>
      </c>
      <c r="J652" s="74">
        <v>-11646.99</v>
      </c>
      <c r="K652" s="74">
        <f t="shared" si="191"/>
        <v>6258.15</v>
      </c>
      <c r="L652" s="75" t="s">
        <v>2332</v>
      </c>
      <c r="M652" s="75" t="s">
        <v>2333</v>
      </c>
      <c r="N652" s="74">
        <f t="shared" si="192"/>
        <v>-11646.99</v>
      </c>
      <c r="O652" s="74">
        <f t="shared" si="193"/>
        <v>6258.15</v>
      </c>
      <c r="P652" s="85">
        <v>51387.200323149867</v>
      </c>
      <c r="Q652" s="85">
        <v>-33426.502573658923</v>
      </c>
      <c r="R652" s="76">
        <f t="shared" si="194"/>
        <v>17960.697749490944</v>
      </c>
      <c r="S652" s="74">
        <v>51387.200323149867</v>
      </c>
      <c r="T652" s="85">
        <v>-33426.502573658923</v>
      </c>
      <c r="U652" s="76">
        <f t="shared" si="195"/>
        <v>17960.697749490944</v>
      </c>
      <c r="V652" s="77">
        <f t="shared" si="196"/>
        <v>2010</v>
      </c>
      <c r="W652" s="78">
        <v>-12050.739999999991</v>
      </c>
      <c r="X652" s="78">
        <v>-34585.252638191872</v>
      </c>
      <c r="Y652" s="79"/>
      <c r="Z652" s="80">
        <f t="shared" si="197"/>
        <v>1158.7500645329492</v>
      </c>
      <c r="AA652" s="81">
        <f t="shared" si="198"/>
        <v>1158.7500645329492</v>
      </c>
      <c r="AB652" s="81">
        <f t="shared" si="199"/>
        <v>16801.947684957995</v>
      </c>
      <c r="AC652" s="82">
        <f t="shared" si="200"/>
        <v>1158.7500645329492</v>
      </c>
      <c r="AD652" s="83">
        <f t="shared" si="201"/>
        <v>15643.197620425046</v>
      </c>
      <c r="AE652" s="82">
        <f t="shared" si="202"/>
        <v>1158.7500645329492</v>
      </c>
      <c r="AF652" s="83">
        <f t="shared" si="203"/>
        <v>14484.447555892097</v>
      </c>
      <c r="AG652" s="82">
        <f t="shared" si="204"/>
        <v>1158.7500645329492</v>
      </c>
      <c r="AH652" s="83">
        <f t="shared" si="205"/>
        <v>13325.697491359148</v>
      </c>
      <c r="AI652" s="82">
        <f t="shared" si="206"/>
        <v>1158.7500645329492</v>
      </c>
      <c r="AJ652" s="83">
        <f t="shared" si="207"/>
        <v>12166.947426826198</v>
      </c>
      <c r="AK652" s="82">
        <f t="shared" si="208"/>
        <v>1158.7500645329492</v>
      </c>
      <c r="AL652" s="83">
        <f t="shared" si="209"/>
        <v>11008.197362293249</v>
      </c>
    </row>
    <row r="653" spans="1:38" ht="30" hidden="1" customHeight="1" x14ac:dyDescent="0.3">
      <c r="A653" s="67"/>
      <c r="B653" s="84" t="s">
        <v>3164</v>
      </c>
      <c r="C653" s="71" t="s">
        <v>3161</v>
      </c>
      <c r="D653" s="71" t="s">
        <v>89</v>
      </c>
      <c r="E653" s="71" t="s">
        <v>2419</v>
      </c>
      <c r="F653" s="71" t="s">
        <v>2330</v>
      </c>
      <c r="G653" s="72">
        <v>40372</v>
      </c>
      <c r="H653" s="73" t="s">
        <v>2331</v>
      </c>
      <c r="I653" s="74">
        <v>5300.7</v>
      </c>
      <c r="J653" s="74">
        <v>-3455.72</v>
      </c>
      <c r="K653" s="74">
        <f t="shared" si="191"/>
        <v>1844.98</v>
      </c>
      <c r="L653" s="75" t="s">
        <v>2332</v>
      </c>
      <c r="M653" s="75" t="s">
        <v>2333</v>
      </c>
      <c r="N653" s="74">
        <f t="shared" si="192"/>
        <v>-3455.72</v>
      </c>
      <c r="O653" s="74">
        <f t="shared" si="193"/>
        <v>1844.98</v>
      </c>
      <c r="P653" s="85">
        <v>15212.84573887278</v>
      </c>
      <c r="Q653" s="85">
        <v>-9917.8099641061435</v>
      </c>
      <c r="R653" s="76">
        <f t="shared" si="194"/>
        <v>5295.0357747666367</v>
      </c>
      <c r="S653" s="74">
        <v>15212.84573887278</v>
      </c>
      <c r="T653" s="85">
        <v>-9917.8099641061435</v>
      </c>
      <c r="U653" s="76">
        <f t="shared" si="195"/>
        <v>5295.0357747666367</v>
      </c>
      <c r="V653" s="77">
        <f t="shared" si="196"/>
        <v>2010</v>
      </c>
      <c r="W653" s="78">
        <v>-3574.75</v>
      </c>
      <c r="X653" s="78">
        <v>-10259.422397991861</v>
      </c>
      <c r="Y653" s="79"/>
      <c r="Z653" s="80">
        <f t="shared" si="197"/>
        <v>341.61243388571711</v>
      </c>
      <c r="AA653" s="81">
        <f t="shared" si="198"/>
        <v>341.61243388571711</v>
      </c>
      <c r="AB653" s="81">
        <f t="shared" si="199"/>
        <v>4953.4233408809196</v>
      </c>
      <c r="AC653" s="82">
        <f t="shared" si="200"/>
        <v>341.61243388571711</v>
      </c>
      <c r="AD653" s="83">
        <f t="shared" si="201"/>
        <v>4611.8109069952025</v>
      </c>
      <c r="AE653" s="82">
        <f t="shared" si="202"/>
        <v>341.61243388571711</v>
      </c>
      <c r="AF653" s="83">
        <f t="shared" si="203"/>
        <v>4270.1984731094853</v>
      </c>
      <c r="AG653" s="82">
        <f t="shared" si="204"/>
        <v>341.61243388571711</v>
      </c>
      <c r="AH653" s="83">
        <f t="shared" si="205"/>
        <v>3928.5860392237682</v>
      </c>
      <c r="AI653" s="82">
        <f t="shared" si="206"/>
        <v>341.61243388571711</v>
      </c>
      <c r="AJ653" s="83">
        <f t="shared" si="207"/>
        <v>3586.9736053380511</v>
      </c>
      <c r="AK653" s="82">
        <f t="shared" si="208"/>
        <v>341.61243388571711</v>
      </c>
      <c r="AL653" s="83">
        <f t="shared" si="209"/>
        <v>3245.361171452334</v>
      </c>
    </row>
    <row r="654" spans="1:38" ht="30" hidden="1" customHeight="1" x14ac:dyDescent="0.3">
      <c r="A654" s="67"/>
      <c r="B654" s="84" t="s">
        <v>3165</v>
      </c>
      <c r="C654" s="71" t="s">
        <v>2548</v>
      </c>
      <c r="D654" s="71" t="s">
        <v>89</v>
      </c>
      <c r="E654" s="71" t="s">
        <v>2419</v>
      </c>
      <c r="F654" s="71" t="s">
        <v>2330</v>
      </c>
      <c r="G654" s="72">
        <v>40372</v>
      </c>
      <c r="H654" s="73" t="s">
        <v>2331</v>
      </c>
      <c r="I654" s="74">
        <v>26549</v>
      </c>
      <c r="J654" s="74">
        <v>-16700.75</v>
      </c>
      <c r="K654" s="74">
        <f t="shared" si="191"/>
        <v>9848.25</v>
      </c>
      <c r="L654" s="75" t="s">
        <v>2332</v>
      </c>
      <c r="M654" s="75" t="s">
        <v>2333</v>
      </c>
      <c r="N654" s="74">
        <f t="shared" si="192"/>
        <v>-16700.75</v>
      </c>
      <c r="O654" s="74">
        <f t="shared" si="193"/>
        <v>9848.25</v>
      </c>
      <c r="P654" s="85">
        <v>76194.812292967603</v>
      </c>
      <c r="Q654" s="85">
        <v>-47930.63811826353</v>
      </c>
      <c r="R654" s="76">
        <f t="shared" si="194"/>
        <v>28264.174174704072</v>
      </c>
      <c r="S654" s="74">
        <v>76194.812292967603</v>
      </c>
      <c r="T654" s="85">
        <v>-47930.63811826353</v>
      </c>
      <c r="U654" s="76">
        <f t="shared" si="195"/>
        <v>28264.174174704072</v>
      </c>
      <c r="V654" s="77">
        <f t="shared" si="196"/>
        <v>2010</v>
      </c>
      <c r="W654" s="78">
        <v>-17336.12</v>
      </c>
      <c r="X654" s="78">
        <v>-49754.130448919423</v>
      </c>
      <c r="Y654" s="79"/>
      <c r="Z654" s="80">
        <f t="shared" si="197"/>
        <v>1823.4923306558921</v>
      </c>
      <c r="AA654" s="81">
        <f t="shared" si="198"/>
        <v>1823.4923306558921</v>
      </c>
      <c r="AB654" s="81">
        <f t="shared" si="199"/>
        <v>26440.68184404818</v>
      </c>
      <c r="AC654" s="82">
        <f t="shared" si="200"/>
        <v>1823.4923306558921</v>
      </c>
      <c r="AD654" s="83">
        <f t="shared" si="201"/>
        <v>24617.189513392288</v>
      </c>
      <c r="AE654" s="82">
        <f t="shared" si="202"/>
        <v>1823.4923306558921</v>
      </c>
      <c r="AF654" s="83">
        <f t="shared" si="203"/>
        <v>22793.697182736396</v>
      </c>
      <c r="AG654" s="82">
        <f t="shared" si="204"/>
        <v>1823.4923306558921</v>
      </c>
      <c r="AH654" s="83">
        <f t="shared" si="205"/>
        <v>20970.204852080504</v>
      </c>
      <c r="AI654" s="82">
        <f t="shared" si="206"/>
        <v>1823.4923306558921</v>
      </c>
      <c r="AJ654" s="83">
        <f t="shared" si="207"/>
        <v>19146.712521424612</v>
      </c>
      <c r="AK654" s="82">
        <f t="shared" si="208"/>
        <v>1823.4923306558921</v>
      </c>
      <c r="AL654" s="83">
        <f t="shared" si="209"/>
        <v>17323.220190768719</v>
      </c>
    </row>
    <row r="655" spans="1:38" ht="30" hidden="1" customHeight="1" x14ac:dyDescent="0.3">
      <c r="A655" s="67"/>
      <c r="B655" s="84" t="s">
        <v>3166</v>
      </c>
      <c r="C655" s="71" t="s">
        <v>2548</v>
      </c>
      <c r="D655" s="71" t="s">
        <v>89</v>
      </c>
      <c r="E655" s="71" t="s">
        <v>2419</v>
      </c>
      <c r="F655" s="71" t="s">
        <v>2330</v>
      </c>
      <c r="G655" s="72">
        <v>40372</v>
      </c>
      <c r="H655" s="73" t="s">
        <v>2331</v>
      </c>
      <c r="I655" s="74">
        <v>7859.66</v>
      </c>
      <c r="J655" s="74">
        <v>-4956.1499999999996</v>
      </c>
      <c r="K655" s="74">
        <f t="shared" si="191"/>
        <v>2903.51</v>
      </c>
      <c r="L655" s="75" t="s">
        <v>2332</v>
      </c>
      <c r="M655" s="75" t="s">
        <v>2333</v>
      </c>
      <c r="N655" s="74">
        <f t="shared" si="192"/>
        <v>-4956.1499999999996</v>
      </c>
      <c r="O655" s="74">
        <f t="shared" si="193"/>
        <v>2903.51</v>
      </c>
      <c r="P655" s="85">
        <v>22556.982123113699</v>
      </c>
      <c r="Q655" s="85">
        <v>-14223.99785098465</v>
      </c>
      <c r="R655" s="76">
        <f t="shared" si="194"/>
        <v>8332.9842721290497</v>
      </c>
      <c r="S655" s="74">
        <v>22556.982123113699</v>
      </c>
      <c r="T655" s="85">
        <v>-14223.99785098465</v>
      </c>
      <c r="U655" s="76">
        <f t="shared" si="195"/>
        <v>8332.9842721290497</v>
      </c>
      <c r="V655" s="77">
        <f t="shared" si="196"/>
        <v>2010</v>
      </c>
      <c r="W655" s="78">
        <v>-5143.4699999999957</v>
      </c>
      <c r="X655" s="78">
        <v>-14761.60048154393</v>
      </c>
      <c r="Y655" s="79"/>
      <c r="Z655" s="80">
        <f t="shared" si="197"/>
        <v>537.60263055928044</v>
      </c>
      <c r="AA655" s="81">
        <f t="shared" si="198"/>
        <v>537.60263055928044</v>
      </c>
      <c r="AB655" s="81">
        <f t="shared" si="199"/>
        <v>7795.3816415697693</v>
      </c>
      <c r="AC655" s="82">
        <f t="shared" si="200"/>
        <v>537.60263055928044</v>
      </c>
      <c r="AD655" s="83">
        <f t="shared" si="201"/>
        <v>7257.7790110104888</v>
      </c>
      <c r="AE655" s="82">
        <f t="shared" si="202"/>
        <v>537.60263055928044</v>
      </c>
      <c r="AF655" s="83">
        <f t="shared" si="203"/>
        <v>6720.1763804512084</v>
      </c>
      <c r="AG655" s="82">
        <f t="shared" si="204"/>
        <v>537.60263055928044</v>
      </c>
      <c r="AH655" s="83">
        <f t="shared" si="205"/>
        <v>6182.5737498919279</v>
      </c>
      <c r="AI655" s="82">
        <f t="shared" si="206"/>
        <v>537.60263055928044</v>
      </c>
      <c r="AJ655" s="83">
        <f t="shared" si="207"/>
        <v>5644.9711193326475</v>
      </c>
      <c r="AK655" s="82">
        <f t="shared" si="208"/>
        <v>537.60263055928044</v>
      </c>
      <c r="AL655" s="83">
        <f t="shared" si="209"/>
        <v>5107.3684887733671</v>
      </c>
    </row>
    <row r="656" spans="1:38" ht="30" hidden="1" customHeight="1" x14ac:dyDescent="0.3">
      <c r="A656" s="67"/>
      <c r="B656" s="84" t="s">
        <v>3167</v>
      </c>
      <c r="C656" s="71" t="s">
        <v>2548</v>
      </c>
      <c r="D656" s="71" t="s">
        <v>89</v>
      </c>
      <c r="E656" s="71" t="s">
        <v>2419</v>
      </c>
      <c r="F656" s="71" t="s">
        <v>2330</v>
      </c>
      <c r="G656" s="72">
        <v>40372</v>
      </c>
      <c r="H656" s="73" t="s">
        <v>2331</v>
      </c>
      <c r="I656" s="74">
        <v>26549</v>
      </c>
      <c r="J656" s="74">
        <v>-16700.75</v>
      </c>
      <c r="K656" s="74">
        <f t="shared" si="191"/>
        <v>9848.25</v>
      </c>
      <c r="L656" s="75" t="s">
        <v>2332</v>
      </c>
      <c r="M656" s="75" t="s">
        <v>2333</v>
      </c>
      <c r="N656" s="74">
        <f t="shared" si="192"/>
        <v>-16700.75</v>
      </c>
      <c r="O656" s="74">
        <f t="shared" si="193"/>
        <v>9848.25</v>
      </c>
      <c r="P656" s="85">
        <v>76194.812292967603</v>
      </c>
      <c r="Q656" s="85">
        <v>-47930.63811826353</v>
      </c>
      <c r="R656" s="76">
        <f t="shared" si="194"/>
        <v>28264.174174704072</v>
      </c>
      <c r="S656" s="74">
        <v>76194.812292967603</v>
      </c>
      <c r="T656" s="85">
        <v>-47930.63811826353</v>
      </c>
      <c r="U656" s="76">
        <f t="shared" si="195"/>
        <v>28264.174174704072</v>
      </c>
      <c r="V656" s="77">
        <f t="shared" si="196"/>
        <v>2010</v>
      </c>
      <c r="W656" s="78">
        <v>-17336.12</v>
      </c>
      <c r="X656" s="78">
        <v>-49754.130448919423</v>
      </c>
      <c r="Y656" s="79"/>
      <c r="Z656" s="80">
        <f t="shared" si="197"/>
        <v>1823.4923306558921</v>
      </c>
      <c r="AA656" s="81">
        <f t="shared" si="198"/>
        <v>1823.4923306558921</v>
      </c>
      <c r="AB656" s="81">
        <f t="shared" si="199"/>
        <v>26440.68184404818</v>
      </c>
      <c r="AC656" s="82">
        <f t="shared" si="200"/>
        <v>1823.4923306558921</v>
      </c>
      <c r="AD656" s="83">
        <f t="shared" si="201"/>
        <v>24617.189513392288</v>
      </c>
      <c r="AE656" s="82">
        <f t="shared" si="202"/>
        <v>1823.4923306558921</v>
      </c>
      <c r="AF656" s="83">
        <f t="shared" si="203"/>
        <v>22793.697182736396</v>
      </c>
      <c r="AG656" s="82">
        <f t="shared" si="204"/>
        <v>1823.4923306558921</v>
      </c>
      <c r="AH656" s="83">
        <f t="shared" si="205"/>
        <v>20970.204852080504</v>
      </c>
      <c r="AI656" s="82">
        <f t="shared" si="206"/>
        <v>1823.4923306558921</v>
      </c>
      <c r="AJ656" s="83">
        <f t="shared" si="207"/>
        <v>19146.712521424612</v>
      </c>
      <c r="AK656" s="82">
        <f t="shared" si="208"/>
        <v>1823.4923306558921</v>
      </c>
      <c r="AL656" s="83">
        <f t="shared" si="209"/>
        <v>17323.220190768719</v>
      </c>
    </row>
    <row r="657" spans="1:38" ht="30" hidden="1" customHeight="1" x14ac:dyDescent="0.3">
      <c r="A657" s="67"/>
      <c r="B657" s="84" t="s">
        <v>3168</v>
      </c>
      <c r="C657" s="71" t="s">
        <v>2548</v>
      </c>
      <c r="D657" s="71" t="s">
        <v>89</v>
      </c>
      <c r="E657" s="71" t="s">
        <v>2419</v>
      </c>
      <c r="F657" s="71" t="s">
        <v>2330</v>
      </c>
      <c r="G657" s="72">
        <v>40372</v>
      </c>
      <c r="H657" s="73" t="s">
        <v>2331</v>
      </c>
      <c r="I657" s="74">
        <v>7859.66</v>
      </c>
      <c r="J657" s="74">
        <v>-4956.1499999999996</v>
      </c>
      <c r="K657" s="74">
        <f t="shared" si="191"/>
        <v>2903.51</v>
      </c>
      <c r="L657" s="75" t="s">
        <v>2332</v>
      </c>
      <c r="M657" s="75" t="s">
        <v>2333</v>
      </c>
      <c r="N657" s="74">
        <f t="shared" si="192"/>
        <v>-4956.1499999999996</v>
      </c>
      <c r="O657" s="74">
        <f t="shared" si="193"/>
        <v>2903.51</v>
      </c>
      <c r="P657" s="85">
        <v>22556.982123113699</v>
      </c>
      <c r="Q657" s="85">
        <v>-14223.99785098465</v>
      </c>
      <c r="R657" s="76">
        <f t="shared" si="194"/>
        <v>8332.9842721290497</v>
      </c>
      <c r="S657" s="74">
        <v>22556.982123113699</v>
      </c>
      <c r="T657" s="85">
        <v>-14223.99785098465</v>
      </c>
      <c r="U657" s="76">
        <f t="shared" si="195"/>
        <v>8332.9842721290497</v>
      </c>
      <c r="V657" s="77">
        <f t="shared" si="196"/>
        <v>2010</v>
      </c>
      <c r="W657" s="78">
        <v>-5143.4699999999957</v>
      </c>
      <c r="X657" s="78">
        <v>-14761.60048154393</v>
      </c>
      <c r="Y657" s="79"/>
      <c r="Z657" s="80">
        <f t="shared" si="197"/>
        <v>537.60263055928044</v>
      </c>
      <c r="AA657" s="81">
        <f t="shared" si="198"/>
        <v>537.60263055928044</v>
      </c>
      <c r="AB657" s="81">
        <f t="shared" si="199"/>
        <v>7795.3816415697693</v>
      </c>
      <c r="AC657" s="82">
        <f t="shared" si="200"/>
        <v>537.60263055928044</v>
      </c>
      <c r="AD657" s="83">
        <f t="shared" si="201"/>
        <v>7257.7790110104888</v>
      </c>
      <c r="AE657" s="82">
        <f t="shared" si="202"/>
        <v>537.60263055928044</v>
      </c>
      <c r="AF657" s="83">
        <f t="shared" si="203"/>
        <v>6720.1763804512084</v>
      </c>
      <c r="AG657" s="82">
        <f t="shared" si="204"/>
        <v>537.60263055928044</v>
      </c>
      <c r="AH657" s="83">
        <f t="shared" si="205"/>
        <v>6182.5737498919279</v>
      </c>
      <c r="AI657" s="82">
        <f t="shared" si="206"/>
        <v>537.60263055928044</v>
      </c>
      <c r="AJ657" s="83">
        <f t="shared" si="207"/>
        <v>5644.9711193326475</v>
      </c>
      <c r="AK657" s="82">
        <f t="shared" si="208"/>
        <v>537.60263055928044</v>
      </c>
      <c r="AL657" s="83">
        <f t="shared" si="209"/>
        <v>5107.3684887733671</v>
      </c>
    </row>
    <row r="658" spans="1:38" ht="30" hidden="1" customHeight="1" x14ac:dyDescent="0.3">
      <c r="A658" s="67"/>
      <c r="B658" s="84" t="s">
        <v>3169</v>
      </c>
      <c r="C658" s="71" t="s">
        <v>3170</v>
      </c>
      <c r="D658" s="71" t="s">
        <v>89</v>
      </c>
      <c r="E658" s="71" t="s">
        <v>2419</v>
      </c>
      <c r="F658" s="71" t="s">
        <v>2330</v>
      </c>
      <c r="G658" s="72">
        <v>40372</v>
      </c>
      <c r="H658" s="73" t="s">
        <v>2331</v>
      </c>
      <c r="I658" s="74">
        <v>586547.66</v>
      </c>
      <c r="J658" s="74">
        <v>-329207.98</v>
      </c>
      <c r="K658" s="74">
        <f t="shared" si="191"/>
        <v>257339.68000000005</v>
      </c>
      <c r="L658" s="75" t="s">
        <v>2332</v>
      </c>
      <c r="M658" s="75" t="s">
        <v>2333</v>
      </c>
      <c r="N658" s="74">
        <f t="shared" si="192"/>
        <v>-329207.98</v>
      </c>
      <c r="O658" s="74">
        <f t="shared" si="193"/>
        <v>257339.68000000005</v>
      </c>
      <c r="P658" s="85">
        <v>1683373.718579961</v>
      </c>
      <c r="Q658" s="85">
        <v>-944816.76302109426</v>
      </c>
      <c r="R658" s="76">
        <f t="shared" si="194"/>
        <v>738556.95555886673</v>
      </c>
      <c r="S658" s="74">
        <v>1683373.718579961</v>
      </c>
      <c r="T658" s="85">
        <v>-944816.76302109426</v>
      </c>
      <c r="U658" s="76">
        <f t="shared" si="195"/>
        <v>738556.95555886673</v>
      </c>
      <c r="V658" s="77">
        <f t="shared" si="196"/>
        <v>2010</v>
      </c>
      <c r="W658" s="78">
        <v>-345810.5399999998</v>
      </c>
      <c r="X658" s="78">
        <v>-992465.59886360122</v>
      </c>
      <c r="Y658" s="79"/>
      <c r="Z658" s="80">
        <f t="shared" si="197"/>
        <v>47648.83584250696</v>
      </c>
      <c r="AA658" s="81">
        <f t="shared" si="198"/>
        <v>47648.83584250696</v>
      </c>
      <c r="AB658" s="81">
        <f t="shared" si="199"/>
        <v>690908.11971635977</v>
      </c>
      <c r="AC658" s="82">
        <f t="shared" si="200"/>
        <v>47648.83584250696</v>
      </c>
      <c r="AD658" s="83">
        <f t="shared" si="201"/>
        <v>643259.28387385281</v>
      </c>
      <c r="AE658" s="82">
        <f t="shared" si="202"/>
        <v>47648.83584250696</v>
      </c>
      <c r="AF658" s="83">
        <f t="shared" si="203"/>
        <v>595610.44803134585</v>
      </c>
      <c r="AG658" s="82">
        <f t="shared" si="204"/>
        <v>47648.83584250696</v>
      </c>
      <c r="AH658" s="83">
        <f t="shared" si="205"/>
        <v>547961.61218883889</v>
      </c>
      <c r="AI658" s="82">
        <f t="shared" si="206"/>
        <v>47648.83584250696</v>
      </c>
      <c r="AJ658" s="83">
        <f t="shared" si="207"/>
        <v>500312.77634633193</v>
      </c>
      <c r="AK658" s="82">
        <f t="shared" si="208"/>
        <v>47648.83584250696</v>
      </c>
      <c r="AL658" s="83">
        <f t="shared" si="209"/>
        <v>452663.94050382497</v>
      </c>
    </row>
    <row r="659" spans="1:38" ht="30" hidden="1" customHeight="1" x14ac:dyDescent="0.3">
      <c r="A659" s="67"/>
      <c r="B659" s="84" t="s">
        <v>3171</v>
      </c>
      <c r="C659" s="71" t="s">
        <v>3170</v>
      </c>
      <c r="D659" s="71" t="s">
        <v>89</v>
      </c>
      <c r="E659" s="71" t="s">
        <v>2419</v>
      </c>
      <c r="F659" s="71" t="s">
        <v>2330</v>
      </c>
      <c r="G659" s="72">
        <v>40372</v>
      </c>
      <c r="H659" s="73" t="s">
        <v>2331</v>
      </c>
      <c r="I659" s="74">
        <v>173643.67</v>
      </c>
      <c r="J659" s="74">
        <v>-97808.49</v>
      </c>
      <c r="K659" s="74">
        <f t="shared" si="191"/>
        <v>75835.180000000008</v>
      </c>
      <c r="L659" s="75" t="s">
        <v>2332</v>
      </c>
      <c r="M659" s="75" t="s">
        <v>2333</v>
      </c>
      <c r="N659" s="74">
        <f t="shared" si="192"/>
        <v>-97808.49</v>
      </c>
      <c r="O659" s="74">
        <f t="shared" si="193"/>
        <v>75835.180000000008</v>
      </c>
      <c r="P659" s="85">
        <v>498351.98468914122</v>
      </c>
      <c r="Q659" s="85">
        <v>-280707.35380649357</v>
      </c>
      <c r="R659" s="76">
        <f t="shared" si="194"/>
        <v>217644.63088264765</v>
      </c>
      <c r="S659" s="74">
        <v>498351.98468914122</v>
      </c>
      <c r="T659" s="85">
        <v>-280707.35380649357</v>
      </c>
      <c r="U659" s="76">
        <f t="shared" si="195"/>
        <v>217644.63088264765</v>
      </c>
      <c r="V659" s="77">
        <f t="shared" si="196"/>
        <v>2010</v>
      </c>
      <c r="W659" s="78">
        <v>-102701.08</v>
      </c>
      <c r="X659" s="78">
        <v>-294748.93641512119</v>
      </c>
      <c r="Y659" s="79"/>
      <c r="Z659" s="80">
        <f t="shared" si="197"/>
        <v>14041.582608627621</v>
      </c>
      <c r="AA659" s="81">
        <f t="shared" si="198"/>
        <v>14041.582608627621</v>
      </c>
      <c r="AB659" s="81">
        <f t="shared" si="199"/>
        <v>203603.04827402002</v>
      </c>
      <c r="AC659" s="82">
        <f t="shared" si="200"/>
        <v>14041.582608627621</v>
      </c>
      <c r="AD659" s="83">
        <f t="shared" si="201"/>
        <v>189561.4656653924</v>
      </c>
      <c r="AE659" s="82">
        <f t="shared" si="202"/>
        <v>14041.582608627621</v>
      </c>
      <c r="AF659" s="83">
        <f t="shared" si="203"/>
        <v>175519.88305676478</v>
      </c>
      <c r="AG659" s="82">
        <f t="shared" si="204"/>
        <v>14041.582608627621</v>
      </c>
      <c r="AH659" s="83">
        <f t="shared" si="205"/>
        <v>161478.30044813716</v>
      </c>
      <c r="AI659" s="82">
        <f t="shared" si="206"/>
        <v>14041.582608627621</v>
      </c>
      <c r="AJ659" s="83">
        <f t="shared" si="207"/>
        <v>147436.71783950954</v>
      </c>
      <c r="AK659" s="82">
        <f t="shared" si="208"/>
        <v>14041.582608627621</v>
      </c>
      <c r="AL659" s="83">
        <f t="shared" si="209"/>
        <v>133395.13523088192</v>
      </c>
    </row>
    <row r="660" spans="1:38" ht="30" hidden="1" customHeight="1" x14ac:dyDescent="0.3">
      <c r="A660" s="67"/>
      <c r="B660" s="84" t="s">
        <v>3172</v>
      </c>
      <c r="C660" s="71" t="s">
        <v>3170</v>
      </c>
      <c r="D660" s="71" t="s">
        <v>89</v>
      </c>
      <c r="E660" s="71" t="s">
        <v>2419</v>
      </c>
      <c r="F660" s="71" t="s">
        <v>2330</v>
      </c>
      <c r="G660" s="72">
        <v>40372</v>
      </c>
      <c r="H660" s="73" t="s">
        <v>2331</v>
      </c>
      <c r="I660" s="74">
        <v>586547.66</v>
      </c>
      <c r="J660" s="74">
        <v>-329207.98</v>
      </c>
      <c r="K660" s="74">
        <f t="shared" si="191"/>
        <v>257339.68000000005</v>
      </c>
      <c r="L660" s="75" t="s">
        <v>2332</v>
      </c>
      <c r="M660" s="75" t="s">
        <v>2333</v>
      </c>
      <c r="N660" s="74">
        <f t="shared" si="192"/>
        <v>-329207.98</v>
      </c>
      <c r="O660" s="74">
        <f t="shared" si="193"/>
        <v>257339.68000000005</v>
      </c>
      <c r="P660" s="85">
        <v>1683373.718579961</v>
      </c>
      <c r="Q660" s="85">
        <v>-944816.76302109426</v>
      </c>
      <c r="R660" s="76">
        <f t="shared" si="194"/>
        <v>738556.95555886673</v>
      </c>
      <c r="S660" s="74">
        <v>1683373.718579961</v>
      </c>
      <c r="T660" s="85">
        <v>-944816.76302109426</v>
      </c>
      <c r="U660" s="76">
        <f t="shared" si="195"/>
        <v>738556.95555886673</v>
      </c>
      <c r="V660" s="77">
        <f t="shared" si="196"/>
        <v>2010</v>
      </c>
      <c r="W660" s="78">
        <v>-345810.5399999998</v>
      </c>
      <c r="X660" s="78">
        <v>-992465.59886360122</v>
      </c>
      <c r="Y660" s="79"/>
      <c r="Z660" s="80">
        <f t="shared" si="197"/>
        <v>47648.83584250696</v>
      </c>
      <c r="AA660" s="81">
        <f t="shared" si="198"/>
        <v>47648.83584250696</v>
      </c>
      <c r="AB660" s="81">
        <f t="shared" si="199"/>
        <v>690908.11971635977</v>
      </c>
      <c r="AC660" s="82">
        <f t="shared" si="200"/>
        <v>47648.83584250696</v>
      </c>
      <c r="AD660" s="83">
        <f t="shared" si="201"/>
        <v>643259.28387385281</v>
      </c>
      <c r="AE660" s="82">
        <f t="shared" si="202"/>
        <v>47648.83584250696</v>
      </c>
      <c r="AF660" s="83">
        <f t="shared" si="203"/>
        <v>595610.44803134585</v>
      </c>
      <c r="AG660" s="82">
        <f t="shared" si="204"/>
        <v>47648.83584250696</v>
      </c>
      <c r="AH660" s="83">
        <f t="shared" si="205"/>
        <v>547961.61218883889</v>
      </c>
      <c r="AI660" s="82">
        <f t="shared" si="206"/>
        <v>47648.83584250696</v>
      </c>
      <c r="AJ660" s="83">
        <f t="shared" si="207"/>
        <v>500312.77634633193</v>
      </c>
      <c r="AK660" s="82">
        <f t="shared" si="208"/>
        <v>47648.83584250696</v>
      </c>
      <c r="AL660" s="83">
        <f t="shared" si="209"/>
        <v>452663.94050382497</v>
      </c>
    </row>
    <row r="661" spans="1:38" ht="30" hidden="1" customHeight="1" x14ac:dyDescent="0.3">
      <c r="A661" s="67"/>
      <c r="B661" s="84" t="s">
        <v>3173</v>
      </c>
      <c r="C661" s="71" t="s">
        <v>3170</v>
      </c>
      <c r="D661" s="71" t="s">
        <v>89</v>
      </c>
      <c r="E661" s="71" t="s">
        <v>2419</v>
      </c>
      <c r="F661" s="71" t="s">
        <v>2330</v>
      </c>
      <c r="G661" s="72">
        <v>40372</v>
      </c>
      <c r="H661" s="73" t="s">
        <v>2331</v>
      </c>
      <c r="I661" s="74">
        <v>173643.67</v>
      </c>
      <c r="J661" s="74">
        <v>-97808.49</v>
      </c>
      <c r="K661" s="74">
        <f t="shared" si="191"/>
        <v>75835.180000000008</v>
      </c>
      <c r="L661" s="75" t="s">
        <v>2332</v>
      </c>
      <c r="M661" s="75" t="s">
        <v>2333</v>
      </c>
      <c r="N661" s="74">
        <f t="shared" si="192"/>
        <v>-97808.49</v>
      </c>
      <c r="O661" s="74">
        <f t="shared" si="193"/>
        <v>75835.180000000008</v>
      </c>
      <c r="P661" s="85">
        <v>498351.98468914122</v>
      </c>
      <c r="Q661" s="85">
        <v>-280707.35380649357</v>
      </c>
      <c r="R661" s="76">
        <f t="shared" si="194"/>
        <v>217644.63088264765</v>
      </c>
      <c r="S661" s="74">
        <v>498351.98468914122</v>
      </c>
      <c r="T661" s="85">
        <v>-280707.35380649357</v>
      </c>
      <c r="U661" s="76">
        <f t="shared" si="195"/>
        <v>217644.63088264765</v>
      </c>
      <c r="V661" s="77">
        <f t="shared" si="196"/>
        <v>2010</v>
      </c>
      <c r="W661" s="78">
        <v>-102701.08</v>
      </c>
      <c r="X661" s="78">
        <v>-294748.93641512119</v>
      </c>
      <c r="Y661" s="79"/>
      <c r="Z661" s="80">
        <f t="shared" si="197"/>
        <v>14041.582608627621</v>
      </c>
      <c r="AA661" s="81">
        <f t="shared" si="198"/>
        <v>14041.582608627621</v>
      </c>
      <c r="AB661" s="81">
        <f t="shared" si="199"/>
        <v>203603.04827402002</v>
      </c>
      <c r="AC661" s="82">
        <f t="shared" si="200"/>
        <v>14041.582608627621</v>
      </c>
      <c r="AD661" s="83">
        <f t="shared" si="201"/>
        <v>189561.4656653924</v>
      </c>
      <c r="AE661" s="82">
        <f t="shared" si="202"/>
        <v>14041.582608627621</v>
      </c>
      <c r="AF661" s="83">
        <f t="shared" si="203"/>
        <v>175519.88305676478</v>
      </c>
      <c r="AG661" s="82">
        <f t="shared" si="204"/>
        <v>14041.582608627621</v>
      </c>
      <c r="AH661" s="83">
        <f t="shared" si="205"/>
        <v>161478.30044813716</v>
      </c>
      <c r="AI661" s="82">
        <f t="shared" si="206"/>
        <v>14041.582608627621</v>
      </c>
      <c r="AJ661" s="83">
        <f t="shared" si="207"/>
        <v>147436.71783950954</v>
      </c>
      <c r="AK661" s="82">
        <f t="shared" si="208"/>
        <v>14041.582608627621</v>
      </c>
      <c r="AL661" s="83">
        <f t="shared" si="209"/>
        <v>133395.13523088192</v>
      </c>
    </row>
    <row r="662" spans="1:38" ht="30" hidden="1" customHeight="1" x14ac:dyDescent="0.3">
      <c r="A662" s="67"/>
      <c r="B662" s="84" t="s">
        <v>3174</v>
      </c>
      <c r="C662" s="71" t="s">
        <v>2704</v>
      </c>
      <c r="D662" s="71" t="s">
        <v>89</v>
      </c>
      <c r="E662" s="71" t="s">
        <v>2419</v>
      </c>
      <c r="F662" s="71" t="s">
        <v>2330</v>
      </c>
      <c r="G662" s="72">
        <v>40372</v>
      </c>
      <c r="H662" s="73" t="s">
        <v>2331</v>
      </c>
      <c r="I662" s="74">
        <v>1852.26</v>
      </c>
      <c r="J662" s="74">
        <v>-1185.43</v>
      </c>
      <c r="K662" s="74">
        <f t="shared" si="191"/>
        <v>666.82999999999993</v>
      </c>
      <c r="L662" s="75" t="s">
        <v>2332</v>
      </c>
      <c r="M662" s="75" t="s">
        <v>2333</v>
      </c>
      <c r="N662" s="74">
        <f t="shared" si="192"/>
        <v>-1185.43</v>
      </c>
      <c r="O662" s="74">
        <f t="shared" si="193"/>
        <v>666.82999999999993</v>
      </c>
      <c r="P662" s="85">
        <v>5315.9291505432266</v>
      </c>
      <c r="Q662" s="85">
        <v>-3402.1475888527848</v>
      </c>
      <c r="R662" s="76">
        <f t="shared" si="194"/>
        <v>1913.7815616904418</v>
      </c>
      <c r="S662" s="74">
        <v>5315.9291505432266</v>
      </c>
      <c r="T662" s="85">
        <v>-3402.1475888527848</v>
      </c>
      <c r="U662" s="76">
        <f t="shared" si="195"/>
        <v>1913.7815616904418</v>
      </c>
      <c r="V662" s="77">
        <f t="shared" si="196"/>
        <v>2010</v>
      </c>
      <c r="W662" s="78">
        <v>-1228.4499999999989</v>
      </c>
      <c r="X662" s="78">
        <v>-3525.613663840295</v>
      </c>
      <c r="Y662" s="79"/>
      <c r="Z662" s="80">
        <f t="shared" si="197"/>
        <v>123.46607498751018</v>
      </c>
      <c r="AA662" s="81">
        <f t="shared" si="198"/>
        <v>123.46607498751018</v>
      </c>
      <c r="AB662" s="81">
        <f t="shared" si="199"/>
        <v>1790.3154867029316</v>
      </c>
      <c r="AC662" s="82">
        <f t="shared" si="200"/>
        <v>123.46607498751018</v>
      </c>
      <c r="AD662" s="83">
        <f t="shared" si="201"/>
        <v>1666.8494117154214</v>
      </c>
      <c r="AE662" s="82">
        <f t="shared" si="202"/>
        <v>123.46607498751018</v>
      </c>
      <c r="AF662" s="83">
        <f t="shared" si="203"/>
        <v>1543.3833367279112</v>
      </c>
      <c r="AG662" s="82">
        <f t="shared" si="204"/>
        <v>123.46607498751018</v>
      </c>
      <c r="AH662" s="83">
        <f t="shared" si="205"/>
        <v>1419.917261740401</v>
      </c>
      <c r="AI662" s="82">
        <f t="shared" si="206"/>
        <v>123.46607498751018</v>
      </c>
      <c r="AJ662" s="83">
        <f t="shared" si="207"/>
        <v>1296.4511867528909</v>
      </c>
      <c r="AK662" s="82">
        <f t="shared" si="208"/>
        <v>123.46607498751018</v>
      </c>
      <c r="AL662" s="83">
        <f t="shared" si="209"/>
        <v>1172.9851117653807</v>
      </c>
    </row>
    <row r="663" spans="1:38" ht="30" hidden="1" customHeight="1" x14ac:dyDescent="0.3">
      <c r="A663" s="67"/>
      <c r="B663" s="84" t="s">
        <v>3175</v>
      </c>
      <c r="C663" s="71" t="s">
        <v>2704</v>
      </c>
      <c r="D663" s="71" t="s">
        <v>89</v>
      </c>
      <c r="E663" s="71" t="s">
        <v>2419</v>
      </c>
      <c r="F663" s="71" t="s">
        <v>2330</v>
      </c>
      <c r="G663" s="72">
        <v>40372</v>
      </c>
      <c r="H663" s="73" t="s">
        <v>2331</v>
      </c>
      <c r="I663" s="74">
        <v>548.35</v>
      </c>
      <c r="J663" s="74">
        <v>-351.75</v>
      </c>
      <c r="K663" s="74">
        <f t="shared" si="191"/>
        <v>196.60000000000002</v>
      </c>
      <c r="L663" s="75" t="s">
        <v>2332</v>
      </c>
      <c r="M663" s="75" t="s">
        <v>2333</v>
      </c>
      <c r="N663" s="74">
        <f t="shared" si="192"/>
        <v>-351.75</v>
      </c>
      <c r="O663" s="74">
        <f t="shared" si="193"/>
        <v>196.60000000000002</v>
      </c>
      <c r="P663" s="85">
        <v>1573.74761086477</v>
      </c>
      <c r="Q663" s="85">
        <v>-1009.511666128719</v>
      </c>
      <c r="R663" s="76">
        <f t="shared" si="194"/>
        <v>564.23594473605101</v>
      </c>
      <c r="S663" s="74">
        <v>1573.74761086477</v>
      </c>
      <c r="T663" s="85">
        <v>-1009.511666128719</v>
      </c>
      <c r="U663" s="76">
        <f t="shared" si="195"/>
        <v>564.23594473605101</v>
      </c>
      <c r="V663" s="77">
        <f t="shared" si="196"/>
        <v>2010</v>
      </c>
      <c r="W663" s="78">
        <v>-364.43000000000012</v>
      </c>
      <c r="X663" s="78">
        <v>-1045.9028755857539</v>
      </c>
      <c r="Y663" s="79"/>
      <c r="Z663" s="80">
        <f t="shared" si="197"/>
        <v>36.391209457034961</v>
      </c>
      <c r="AA663" s="81">
        <f t="shared" si="198"/>
        <v>36.391209457034961</v>
      </c>
      <c r="AB663" s="81">
        <f t="shared" si="199"/>
        <v>527.84473527901605</v>
      </c>
      <c r="AC663" s="82">
        <f t="shared" si="200"/>
        <v>36.391209457034961</v>
      </c>
      <c r="AD663" s="83">
        <f t="shared" si="201"/>
        <v>491.45352582198109</v>
      </c>
      <c r="AE663" s="82">
        <f t="shared" si="202"/>
        <v>36.391209457034961</v>
      </c>
      <c r="AF663" s="83">
        <f t="shared" si="203"/>
        <v>455.06231636494613</v>
      </c>
      <c r="AG663" s="82">
        <f t="shared" si="204"/>
        <v>36.391209457034961</v>
      </c>
      <c r="AH663" s="83">
        <f t="shared" si="205"/>
        <v>418.67110690791117</v>
      </c>
      <c r="AI663" s="82">
        <f t="shared" si="206"/>
        <v>36.391209457034961</v>
      </c>
      <c r="AJ663" s="83">
        <f t="shared" si="207"/>
        <v>382.27989745087621</v>
      </c>
      <c r="AK663" s="82">
        <f t="shared" si="208"/>
        <v>36.391209457034961</v>
      </c>
      <c r="AL663" s="83">
        <f t="shared" si="209"/>
        <v>345.88868799384124</v>
      </c>
    </row>
    <row r="664" spans="1:38" ht="30" hidden="1" customHeight="1" x14ac:dyDescent="0.3">
      <c r="A664" s="67"/>
      <c r="B664" s="84" t="s">
        <v>3176</v>
      </c>
      <c r="C664" s="71" t="s">
        <v>2354</v>
      </c>
      <c r="D664" s="71" t="s">
        <v>89</v>
      </c>
      <c r="E664" s="71" t="s">
        <v>2419</v>
      </c>
      <c r="F664" s="71" t="s">
        <v>2330</v>
      </c>
      <c r="G664" s="72">
        <v>40372</v>
      </c>
      <c r="H664" s="73" t="s">
        <v>2331</v>
      </c>
      <c r="I664" s="74">
        <v>1234.8399999999999</v>
      </c>
      <c r="J664" s="74">
        <v>-776.78</v>
      </c>
      <c r="K664" s="74">
        <f t="shared" si="191"/>
        <v>458.05999999999995</v>
      </c>
      <c r="L664" s="75" t="s">
        <v>2332</v>
      </c>
      <c r="M664" s="75" t="s">
        <v>2333</v>
      </c>
      <c r="N664" s="74">
        <f t="shared" si="192"/>
        <v>-776.78</v>
      </c>
      <c r="O664" s="74">
        <f t="shared" si="193"/>
        <v>458.05999999999995</v>
      </c>
      <c r="P664" s="85">
        <v>3543.9527670288189</v>
      </c>
      <c r="Q664" s="85">
        <v>-2229.33467523942</v>
      </c>
      <c r="R664" s="76">
        <f t="shared" si="194"/>
        <v>1314.6180917893989</v>
      </c>
      <c r="S664" s="74">
        <v>3543.9527670288189</v>
      </c>
      <c r="T664" s="85">
        <v>-2229.33467523942</v>
      </c>
      <c r="U664" s="76">
        <f t="shared" si="195"/>
        <v>1314.6180917893989</v>
      </c>
      <c r="V664" s="77">
        <f t="shared" si="196"/>
        <v>2010</v>
      </c>
      <c r="W664" s="78">
        <v>-806.33000000000038</v>
      </c>
      <c r="X664" s="78">
        <v>-2314.1422651018338</v>
      </c>
      <c r="Y664" s="79"/>
      <c r="Z664" s="80">
        <f t="shared" si="197"/>
        <v>84.807589862413806</v>
      </c>
      <c r="AA664" s="81">
        <f t="shared" si="198"/>
        <v>84.807589862413806</v>
      </c>
      <c r="AB664" s="81">
        <f t="shared" si="199"/>
        <v>1229.8105019269851</v>
      </c>
      <c r="AC664" s="82">
        <f t="shared" si="200"/>
        <v>84.807589862413806</v>
      </c>
      <c r="AD664" s="83">
        <f t="shared" si="201"/>
        <v>1145.0029120645713</v>
      </c>
      <c r="AE664" s="82">
        <f t="shared" si="202"/>
        <v>84.807589862413806</v>
      </c>
      <c r="AF664" s="83">
        <f t="shared" si="203"/>
        <v>1060.1953222021575</v>
      </c>
      <c r="AG664" s="82">
        <f t="shared" si="204"/>
        <v>84.807589862413806</v>
      </c>
      <c r="AH664" s="83">
        <f t="shared" si="205"/>
        <v>975.38773233974371</v>
      </c>
      <c r="AI664" s="82">
        <f t="shared" si="206"/>
        <v>84.807589862413806</v>
      </c>
      <c r="AJ664" s="83">
        <f t="shared" si="207"/>
        <v>890.5801424773299</v>
      </c>
      <c r="AK664" s="82">
        <f t="shared" si="208"/>
        <v>84.807589862413806</v>
      </c>
      <c r="AL664" s="83">
        <f t="shared" si="209"/>
        <v>805.77255261491609</v>
      </c>
    </row>
    <row r="665" spans="1:38" ht="30" hidden="1" customHeight="1" x14ac:dyDescent="0.3">
      <c r="A665" s="67"/>
      <c r="B665" s="84" t="s">
        <v>3177</v>
      </c>
      <c r="C665" s="71" t="s">
        <v>2354</v>
      </c>
      <c r="D665" s="71" t="s">
        <v>89</v>
      </c>
      <c r="E665" s="71" t="s">
        <v>2419</v>
      </c>
      <c r="F665" s="71" t="s">
        <v>2330</v>
      </c>
      <c r="G665" s="72">
        <v>40372</v>
      </c>
      <c r="H665" s="73" t="s">
        <v>2331</v>
      </c>
      <c r="I665" s="74">
        <v>365.57</v>
      </c>
      <c r="J665" s="74">
        <v>-230.52</v>
      </c>
      <c r="K665" s="74">
        <f t="shared" si="191"/>
        <v>135.04999999999998</v>
      </c>
      <c r="L665" s="75" t="s">
        <v>2332</v>
      </c>
      <c r="M665" s="75" t="s">
        <v>2333</v>
      </c>
      <c r="N665" s="74">
        <f t="shared" si="192"/>
        <v>-230.52</v>
      </c>
      <c r="O665" s="74">
        <f t="shared" si="193"/>
        <v>135.04999999999998</v>
      </c>
      <c r="P665" s="85">
        <v>1049.1746404738469</v>
      </c>
      <c r="Q665" s="85">
        <v>-661.58530000282099</v>
      </c>
      <c r="R665" s="76">
        <f t="shared" si="194"/>
        <v>387.58934047102593</v>
      </c>
      <c r="S665" s="74">
        <v>1049.1746404738469</v>
      </c>
      <c r="T665" s="85">
        <v>-661.58530000282099</v>
      </c>
      <c r="U665" s="76">
        <f t="shared" si="195"/>
        <v>387.58934047102593</v>
      </c>
      <c r="V665" s="77">
        <f t="shared" si="196"/>
        <v>2010</v>
      </c>
      <c r="W665" s="78">
        <v>-239.2299999999999</v>
      </c>
      <c r="X665" s="78">
        <v>-686.58273173553187</v>
      </c>
      <c r="Y665" s="79"/>
      <c r="Z665" s="80">
        <f t="shared" si="197"/>
        <v>24.997431732710879</v>
      </c>
      <c r="AA665" s="81">
        <f t="shared" si="198"/>
        <v>24.997431732710879</v>
      </c>
      <c r="AB665" s="81">
        <f t="shared" si="199"/>
        <v>362.59190873831506</v>
      </c>
      <c r="AC665" s="82">
        <f t="shared" si="200"/>
        <v>24.997431732710879</v>
      </c>
      <c r="AD665" s="83">
        <f t="shared" si="201"/>
        <v>337.59447700560418</v>
      </c>
      <c r="AE665" s="82">
        <f t="shared" si="202"/>
        <v>24.997431732710879</v>
      </c>
      <c r="AF665" s="83">
        <f t="shared" si="203"/>
        <v>312.5970452728933</v>
      </c>
      <c r="AG665" s="82">
        <f t="shared" si="204"/>
        <v>24.997431732710879</v>
      </c>
      <c r="AH665" s="83">
        <f t="shared" si="205"/>
        <v>287.59961354018242</v>
      </c>
      <c r="AI665" s="82">
        <f t="shared" si="206"/>
        <v>24.997431732710879</v>
      </c>
      <c r="AJ665" s="83">
        <f t="shared" si="207"/>
        <v>262.60218180747154</v>
      </c>
      <c r="AK665" s="82">
        <f t="shared" si="208"/>
        <v>24.997431732710879</v>
      </c>
      <c r="AL665" s="83">
        <f t="shared" si="209"/>
        <v>237.60475007476066</v>
      </c>
    </row>
    <row r="666" spans="1:38" ht="30" hidden="1" customHeight="1" x14ac:dyDescent="0.3">
      <c r="A666" s="67"/>
      <c r="B666" s="84" t="s">
        <v>3178</v>
      </c>
      <c r="C666" s="71" t="s">
        <v>2356</v>
      </c>
      <c r="D666" s="71" t="s">
        <v>89</v>
      </c>
      <c r="E666" s="71" t="s">
        <v>2419</v>
      </c>
      <c r="F666" s="71" t="s">
        <v>2330</v>
      </c>
      <c r="G666" s="72">
        <v>40372</v>
      </c>
      <c r="H666" s="73" t="s">
        <v>2331</v>
      </c>
      <c r="I666" s="74">
        <v>10496.12</v>
      </c>
      <c r="J666" s="74">
        <v>-6717.37</v>
      </c>
      <c r="K666" s="74">
        <f t="shared" si="191"/>
        <v>3778.7500000000009</v>
      </c>
      <c r="L666" s="75" t="s">
        <v>2332</v>
      </c>
      <c r="M666" s="75" t="s">
        <v>2333</v>
      </c>
      <c r="N666" s="74">
        <f t="shared" si="192"/>
        <v>-6717.37</v>
      </c>
      <c r="O666" s="74">
        <f t="shared" si="193"/>
        <v>3778.7500000000009</v>
      </c>
      <c r="P666" s="85">
        <v>30123.541120360969</v>
      </c>
      <c r="Q666" s="85">
        <v>-19278.64500555244</v>
      </c>
      <c r="R666" s="76">
        <f t="shared" si="194"/>
        <v>10844.896114808529</v>
      </c>
      <c r="S666" s="74">
        <v>30123.541120360969</v>
      </c>
      <c r="T666" s="85">
        <v>-19278.64500555244</v>
      </c>
      <c r="U666" s="76">
        <f t="shared" si="195"/>
        <v>10844.896114808529</v>
      </c>
      <c r="V666" s="77">
        <f t="shared" si="196"/>
        <v>2010</v>
      </c>
      <c r="W666" s="78">
        <v>-6961.16</v>
      </c>
      <c r="X666" s="78">
        <v>-19978.314796840339</v>
      </c>
      <c r="Y666" s="79"/>
      <c r="Z666" s="80">
        <f t="shared" si="197"/>
        <v>699.66979128789899</v>
      </c>
      <c r="AA666" s="81">
        <f t="shared" si="198"/>
        <v>699.66979128789899</v>
      </c>
      <c r="AB666" s="81">
        <f t="shared" si="199"/>
        <v>10145.22632352063</v>
      </c>
      <c r="AC666" s="82">
        <f t="shared" si="200"/>
        <v>699.66979128789899</v>
      </c>
      <c r="AD666" s="83">
        <f t="shared" si="201"/>
        <v>9445.5565322327311</v>
      </c>
      <c r="AE666" s="82">
        <f t="shared" si="202"/>
        <v>699.66979128789899</v>
      </c>
      <c r="AF666" s="83">
        <f t="shared" si="203"/>
        <v>8745.8867409448321</v>
      </c>
      <c r="AG666" s="82">
        <f t="shared" si="204"/>
        <v>699.66979128789899</v>
      </c>
      <c r="AH666" s="83">
        <f t="shared" si="205"/>
        <v>8046.2169496569331</v>
      </c>
      <c r="AI666" s="82">
        <f t="shared" si="206"/>
        <v>699.66979128789899</v>
      </c>
      <c r="AJ666" s="83">
        <f t="shared" si="207"/>
        <v>7346.5471583690342</v>
      </c>
      <c r="AK666" s="82">
        <f t="shared" si="208"/>
        <v>699.66979128789899</v>
      </c>
      <c r="AL666" s="83">
        <f t="shared" si="209"/>
        <v>6646.8773670811352</v>
      </c>
    </row>
    <row r="667" spans="1:38" ht="30" hidden="1" customHeight="1" x14ac:dyDescent="0.3">
      <c r="A667" s="67"/>
      <c r="B667" s="84" t="s">
        <v>3179</v>
      </c>
      <c r="C667" s="71" t="s">
        <v>2356</v>
      </c>
      <c r="D667" s="71" t="s">
        <v>89</v>
      </c>
      <c r="E667" s="71" t="s">
        <v>2419</v>
      </c>
      <c r="F667" s="71" t="s">
        <v>2330</v>
      </c>
      <c r="G667" s="72">
        <v>40372</v>
      </c>
      <c r="H667" s="73" t="s">
        <v>2331</v>
      </c>
      <c r="I667" s="74">
        <v>3107.31</v>
      </c>
      <c r="J667" s="74">
        <v>-1993.27</v>
      </c>
      <c r="K667" s="74">
        <f t="shared" si="191"/>
        <v>1114.04</v>
      </c>
      <c r="L667" s="75" t="s">
        <v>2332</v>
      </c>
      <c r="M667" s="75" t="s">
        <v>2333</v>
      </c>
      <c r="N667" s="74">
        <f t="shared" si="192"/>
        <v>-1993.27</v>
      </c>
      <c r="O667" s="74">
        <f t="shared" si="193"/>
        <v>1114.04</v>
      </c>
      <c r="P667" s="85">
        <v>8917.883995105698</v>
      </c>
      <c r="Q667" s="85">
        <v>-5720.6235074467413</v>
      </c>
      <c r="R667" s="76">
        <f t="shared" si="194"/>
        <v>3197.2604876589567</v>
      </c>
      <c r="S667" s="74">
        <v>8917.883995105698</v>
      </c>
      <c r="T667" s="85">
        <v>-5720.6235074467413</v>
      </c>
      <c r="U667" s="76">
        <f t="shared" si="195"/>
        <v>3197.2604876589567</v>
      </c>
      <c r="V667" s="77">
        <f t="shared" si="196"/>
        <v>2010</v>
      </c>
      <c r="W667" s="78">
        <v>-2065.139999999999</v>
      </c>
      <c r="X667" s="78">
        <v>-5926.8881938566064</v>
      </c>
      <c r="Y667" s="79"/>
      <c r="Z667" s="80">
        <f t="shared" si="197"/>
        <v>206.26468640986513</v>
      </c>
      <c r="AA667" s="81">
        <f t="shared" si="198"/>
        <v>206.26468640986513</v>
      </c>
      <c r="AB667" s="81">
        <f t="shared" si="199"/>
        <v>2990.9958012490915</v>
      </c>
      <c r="AC667" s="82">
        <f t="shared" si="200"/>
        <v>206.26468640986513</v>
      </c>
      <c r="AD667" s="83">
        <f t="shared" si="201"/>
        <v>2784.7311148392264</v>
      </c>
      <c r="AE667" s="82">
        <f t="shared" si="202"/>
        <v>206.26468640986513</v>
      </c>
      <c r="AF667" s="83">
        <f t="shared" si="203"/>
        <v>2578.4664284293613</v>
      </c>
      <c r="AG667" s="82">
        <f t="shared" si="204"/>
        <v>206.26468640986513</v>
      </c>
      <c r="AH667" s="83">
        <f t="shared" si="205"/>
        <v>2372.2017420194961</v>
      </c>
      <c r="AI667" s="82">
        <f t="shared" si="206"/>
        <v>206.26468640986513</v>
      </c>
      <c r="AJ667" s="83">
        <f t="shared" si="207"/>
        <v>2165.937055609631</v>
      </c>
      <c r="AK667" s="82">
        <f t="shared" si="208"/>
        <v>206.26468640986513</v>
      </c>
      <c r="AL667" s="83">
        <f t="shared" si="209"/>
        <v>1959.6723691997659</v>
      </c>
    </row>
    <row r="668" spans="1:38" ht="30" hidden="1" customHeight="1" x14ac:dyDescent="0.3">
      <c r="A668" s="67"/>
      <c r="B668" s="84" t="s">
        <v>3180</v>
      </c>
      <c r="C668" s="71" t="s">
        <v>2704</v>
      </c>
      <c r="D668" s="71" t="s">
        <v>89</v>
      </c>
      <c r="E668" s="71" t="s">
        <v>2419</v>
      </c>
      <c r="F668" s="71" t="s">
        <v>2330</v>
      </c>
      <c r="G668" s="72">
        <v>40372</v>
      </c>
      <c r="H668" s="73" t="s">
        <v>2331</v>
      </c>
      <c r="I668" s="74">
        <v>1852.26</v>
      </c>
      <c r="J668" s="74">
        <v>-1173.75</v>
      </c>
      <c r="K668" s="74">
        <f t="shared" si="191"/>
        <v>678.51</v>
      </c>
      <c r="L668" s="75" t="s">
        <v>2332</v>
      </c>
      <c r="M668" s="75" t="s">
        <v>2333</v>
      </c>
      <c r="N668" s="74">
        <f t="shared" si="192"/>
        <v>-1173.75</v>
      </c>
      <c r="O668" s="74">
        <f t="shared" si="193"/>
        <v>678.51</v>
      </c>
      <c r="P668" s="85">
        <v>5315.9291505432266</v>
      </c>
      <c r="Q668" s="85">
        <v>-3368.6263485958311</v>
      </c>
      <c r="R668" s="76">
        <f t="shared" si="194"/>
        <v>1947.3028019473954</v>
      </c>
      <c r="S668" s="74">
        <v>5315.9291505432266</v>
      </c>
      <c r="T668" s="85">
        <v>-3368.6263485958311</v>
      </c>
      <c r="U668" s="76">
        <f t="shared" si="195"/>
        <v>1947.3028019473954</v>
      </c>
      <c r="V668" s="77">
        <f t="shared" si="196"/>
        <v>2010</v>
      </c>
      <c r="W668" s="78">
        <v>-1217.5200000000009</v>
      </c>
      <c r="X668" s="78">
        <v>-3494.2449004834079</v>
      </c>
      <c r="Y668" s="79"/>
      <c r="Z668" s="80">
        <f t="shared" si="197"/>
        <v>125.61855188757681</v>
      </c>
      <c r="AA668" s="81">
        <f t="shared" si="198"/>
        <v>125.61855188757681</v>
      </c>
      <c r="AB668" s="81">
        <f t="shared" si="199"/>
        <v>1821.6842500598186</v>
      </c>
      <c r="AC668" s="82">
        <f t="shared" si="200"/>
        <v>125.61855188757681</v>
      </c>
      <c r="AD668" s="83">
        <f t="shared" si="201"/>
        <v>1696.0656981722418</v>
      </c>
      <c r="AE668" s="82">
        <f t="shared" si="202"/>
        <v>125.61855188757681</v>
      </c>
      <c r="AF668" s="83">
        <f t="shared" si="203"/>
        <v>1570.447146284665</v>
      </c>
      <c r="AG668" s="82">
        <f t="shared" si="204"/>
        <v>125.61855188757681</v>
      </c>
      <c r="AH668" s="83">
        <f t="shared" si="205"/>
        <v>1444.8285943970882</v>
      </c>
      <c r="AI668" s="82">
        <f t="shared" si="206"/>
        <v>125.61855188757681</v>
      </c>
      <c r="AJ668" s="83">
        <f t="shared" si="207"/>
        <v>1319.2100425095114</v>
      </c>
      <c r="AK668" s="82">
        <f t="shared" si="208"/>
        <v>125.61855188757681</v>
      </c>
      <c r="AL668" s="83">
        <f t="shared" si="209"/>
        <v>1193.5914906219346</v>
      </c>
    </row>
    <row r="669" spans="1:38" ht="30" hidden="1" customHeight="1" x14ac:dyDescent="0.3">
      <c r="A669" s="67"/>
      <c r="B669" s="84" t="s">
        <v>3181</v>
      </c>
      <c r="C669" s="71" t="s">
        <v>2704</v>
      </c>
      <c r="D669" s="71" t="s">
        <v>89</v>
      </c>
      <c r="E669" s="71" t="s">
        <v>2419</v>
      </c>
      <c r="F669" s="71" t="s">
        <v>2330</v>
      </c>
      <c r="G669" s="72">
        <v>40372</v>
      </c>
      <c r="H669" s="73" t="s">
        <v>2331</v>
      </c>
      <c r="I669" s="74">
        <v>548.35</v>
      </c>
      <c r="J669" s="74">
        <v>-348.52</v>
      </c>
      <c r="K669" s="74">
        <f t="shared" si="191"/>
        <v>199.83000000000004</v>
      </c>
      <c r="L669" s="75" t="s">
        <v>2332</v>
      </c>
      <c r="M669" s="75" t="s">
        <v>2333</v>
      </c>
      <c r="N669" s="74">
        <f t="shared" si="192"/>
        <v>-348.52</v>
      </c>
      <c r="O669" s="74">
        <f t="shared" si="193"/>
        <v>199.83000000000004</v>
      </c>
      <c r="P669" s="85">
        <v>1573.74761086477</v>
      </c>
      <c r="Q669" s="85">
        <v>-1000.241665612455</v>
      </c>
      <c r="R669" s="76">
        <f t="shared" si="194"/>
        <v>573.50594525231497</v>
      </c>
      <c r="S669" s="74">
        <v>1573.74761086477</v>
      </c>
      <c r="T669" s="85">
        <v>-1000.241665612455</v>
      </c>
      <c r="U669" s="76">
        <f t="shared" si="195"/>
        <v>573.50594525231497</v>
      </c>
      <c r="V669" s="77">
        <f t="shared" si="196"/>
        <v>2010</v>
      </c>
      <c r="W669" s="78">
        <v>-361.40999999999991</v>
      </c>
      <c r="X669" s="78">
        <v>-1037.2355686015071</v>
      </c>
      <c r="Y669" s="79"/>
      <c r="Z669" s="80">
        <f t="shared" si="197"/>
        <v>36.993902989052117</v>
      </c>
      <c r="AA669" s="81">
        <f t="shared" si="198"/>
        <v>36.993902989052117</v>
      </c>
      <c r="AB669" s="81">
        <f t="shared" si="199"/>
        <v>536.51204226326286</v>
      </c>
      <c r="AC669" s="82">
        <f t="shared" si="200"/>
        <v>36.993902989052117</v>
      </c>
      <c r="AD669" s="83">
        <f t="shared" si="201"/>
        <v>499.51813927421074</v>
      </c>
      <c r="AE669" s="82">
        <f t="shared" si="202"/>
        <v>36.993902989052117</v>
      </c>
      <c r="AF669" s="83">
        <f t="shared" si="203"/>
        <v>462.52423628515862</v>
      </c>
      <c r="AG669" s="82">
        <f t="shared" si="204"/>
        <v>36.993902989052117</v>
      </c>
      <c r="AH669" s="83">
        <f t="shared" si="205"/>
        <v>425.53033329610651</v>
      </c>
      <c r="AI669" s="82">
        <f t="shared" si="206"/>
        <v>36.993902989052117</v>
      </c>
      <c r="AJ669" s="83">
        <f t="shared" si="207"/>
        <v>388.53643030705439</v>
      </c>
      <c r="AK669" s="82">
        <f t="shared" si="208"/>
        <v>36.993902989052117</v>
      </c>
      <c r="AL669" s="83">
        <f t="shared" si="209"/>
        <v>351.54252731800227</v>
      </c>
    </row>
    <row r="670" spans="1:38" ht="30" hidden="1" customHeight="1" x14ac:dyDescent="0.3">
      <c r="A670" s="67"/>
      <c r="B670" s="84" t="s">
        <v>3182</v>
      </c>
      <c r="C670" s="71" t="s">
        <v>2354</v>
      </c>
      <c r="D670" s="71" t="s">
        <v>89</v>
      </c>
      <c r="E670" s="71" t="s">
        <v>2419</v>
      </c>
      <c r="F670" s="71" t="s">
        <v>2330</v>
      </c>
      <c r="G670" s="72">
        <v>40372</v>
      </c>
      <c r="H670" s="73" t="s">
        <v>2331</v>
      </c>
      <c r="I670" s="74">
        <v>1234.8399999999999</v>
      </c>
      <c r="J670" s="74">
        <v>-776.78</v>
      </c>
      <c r="K670" s="74">
        <f t="shared" si="191"/>
        <v>458.05999999999995</v>
      </c>
      <c r="L670" s="75" t="s">
        <v>2332</v>
      </c>
      <c r="M670" s="75" t="s">
        <v>2333</v>
      </c>
      <c r="N670" s="74">
        <f t="shared" si="192"/>
        <v>-776.78</v>
      </c>
      <c r="O670" s="74">
        <f t="shared" si="193"/>
        <v>458.05999999999995</v>
      </c>
      <c r="P670" s="85">
        <v>3543.9527670288189</v>
      </c>
      <c r="Q670" s="85">
        <v>-2229.33467523942</v>
      </c>
      <c r="R670" s="76">
        <f t="shared" si="194"/>
        <v>1314.6180917893989</v>
      </c>
      <c r="S670" s="74">
        <v>3543.9527670288189</v>
      </c>
      <c r="T670" s="85">
        <v>-2229.33467523942</v>
      </c>
      <c r="U670" s="76">
        <f t="shared" si="195"/>
        <v>1314.6180917893989</v>
      </c>
      <c r="V670" s="77">
        <f t="shared" si="196"/>
        <v>2010</v>
      </c>
      <c r="W670" s="78">
        <v>-806.33000000000038</v>
      </c>
      <c r="X670" s="78">
        <v>-2314.1422651018338</v>
      </c>
      <c r="Y670" s="79"/>
      <c r="Z670" s="80">
        <f t="shared" si="197"/>
        <v>84.807589862413806</v>
      </c>
      <c r="AA670" s="81">
        <f t="shared" si="198"/>
        <v>84.807589862413806</v>
      </c>
      <c r="AB670" s="81">
        <f t="shared" si="199"/>
        <v>1229.8105019269851</v>
      </c>
      <c r="AC670" s="82">
        <f t="shared" si="200"/>
        <v>84.807589862413806</v>
      </c>
      <c r="AD670" s="83">
        <f t="shared" si="201"/>
        <v>1145.0029120645713</v>
      </c>
      <c r="AE670" s="82">
        <f t="shared" si="202"/>
        <v>84.807589862413806</v>
      </c>
      <c r="AF670" s="83">
        <f t="shared" si="203"/>
        <v>1060.1953222021575</v>
      </c>
      <c r="AG670" s="82">
        <f t="shared" si="204"/>
        <v>84.807589862413806</v>
      </c>
      <c r="AH670" s="83">
        <f t="shared" si="205"/>
        <v>975.38773233974371</v>
      </c>
      <c r="AI670" s="82">
        <f t="shared" si="206"/>
        <v>84.807589862413806</v>
      </c>
      <c r="AJ670" s="83">
        <f t="shared" si="207"/>
        <v>890.5801424773299</v>
      </c>
      <c r="AK670" s="82">
        <f t="shared" si="208"/>
        <v>84.807589862413806</v>
      </c>
      <c r="AL670" s="83">
        <f t="shared" si="209"/>
        <v>805.77255261491609</v>
      </c>
    </row>
    <row r="671" spans="1:38" ht="30" hidden="1" customHeight="1" x14ac:dyDescent="0.3">
      <c r="A671" s="67"/>
      <c r="B671" s="84" t="s">
        <v>3183</v>
      </c>
      <c r="C671" s="71" t="s">
        <v>2354</v>
      </c>
      <c r="D671" s="71" t="s">
        <v>89</v>
      </c>
      <c r="E671" s="71" t="s">
        <v>2419</v>
      </c>
      <c r="F671" s="71" t="s">
        <v>2330</v>
      </c>
      <c r="G671" s="72">
        <v>40372</v>
      </c>
      <c r="H671" s="73" t="s">
        <v>2331</v>
      </c>
      <c r="I671" s="74">
        <v>365.57</v>
      </c>
      <c r="J671" s="74">
        <v>-230.52</v>
      </c>
      <c r="K671" s="74">
        <f t="shared" si="191"/>
        <v>135.04999999999998</v>
      </c>
      <c r="L671" s="75" t="s">
        <v>2332</v>
      </c>
      <c r="M671" s="75" t="s">
        <v>2333</v>
      </c>
      <c r="N671" s="74">
        <f t="shared" si="192"/>
        <v>-230.52</v>
      </c>
      <c r="O671" s="74">
        <f t="shared" si="193"/>
        <v>135.04999999999998</v>
      </c>
      <c r="P671" s="85">
        <v>1049.1746404738469</v>
      </c>
      <c r="Q671" s="85">
        <v>-661.58530000282099</v>
      </c>
      <c r="R671" s="76">
        <f t="shared" si="194"/>
        <v>387.58934047102593</v>
      </c>
      <c r="S671" s="74">
        <v>1049.1746404738469</v>
      </c>
      <c r="T671" s="85">
        <v>-661.58530000282099</v>
      </c>
      <c r="U671" s="76">
        <f t="shared" si="195"/>
        <v>387.58934047102593</v>
      </c>
      <c r="V671" s="77">
        <f t="shared" si="196"/>
        <v>2010</v>
      </c>
      <c r="W671" s="78">
        <v>-239.2299999999999</v>
      </c>
      <c r="X671" s="78">
        <v>-686.58273173553187</v>
      </c>
      <c r="Y671" s="79"/>
      <c r="Z671" s="80">
        <f t="shared" si="197"/>
        <v>24.997431732710879</v>
      </c>
      <c r="AA671" s="81">
        <f t="shared" si="198"/>
        <v>24.997431732710879</v>
      </c>
      <c r="AB671" s="81">
        <f t="shared" si="199"/>
        <v>362.59190873831506</v>
      </c>
      <c r="AC671" s="82">
        <f t="shared" si="200"/>
        <v>24.997431732710879</v>
      </c>
      <c r="AD671" s="83">
        <f t="shared" si="201"/>
        <v>337.59447700560418</v>
      </c>
      <c r="AE671" s="82">
        <f t="shared" si="202"/>
        <v>24.997431732710879</v>
      </c>
      <c r="AF671" s="83">
        <f t="shared" si="203"/>
        <v>312.5970452728933</v>
      </c>
      <c r="AG671" s="82">
        <f t="shared" si="204"/>
        <v>24.997431732710879</v>
      </c>
      <c r="AH671" s="83">
        <f t="shared" si="205"/>
        <v>287.59961354018242</v>
      </c>
      <c r="AI671" s="82">
        <f t="shared" si="206"/>
        <v>24.997431732710879</v>
      </c>
      <c r="AJ671" s="83">
        <f t="shared" si="207"/>
        <v>262.60218180747154</v>
      </c>
      <c r="AK671" s="82">
        <f t="shared" si="208"/>
        <v>24.997431732710879</v>
      </c>
      <c r="AL671" s="83">
        <f t="shared" si="209"/>
        <v>237.60475007476066</v>
      </c>
    </row>
    <row r="672" spans="1:38" ht="30" hidden="1" customHeight="1" x14ac:dyDescent="0.3">
      <c r="A672" s="67"/>
      <c r="B672" s="84" t="s">
        <v>3184</v>
      </c>
      <c r="C672" s="71" t="s">
        <v>2356</v>
      </c>
      <c r="D672" s="71" t="s">
        <v>89</v>
      </c>
      <c r="E672" s="71" t="s">
        <v>2419</v>
      </c>
      <c r="F672" s="71" t="s">
        <v>2330</v>
      </c>
      <c r="G672" s="72">
        <v>40372</v>
      </c>
      <c r="H672" s="73" t="s">
        <v>2331</v>
      </c>
      <c r="I672" s="74">
        <v>10496.12</v>
      </c>
      <c r="J672" s="74">
        <v>-6717.37</v>
      </c>
      <c r="K672" s="74">
        <f t="shared" si="191"/>
        <v>3778.7500000000009</v>
      </c>
      <c r="L672" s="75" t="s">
        <v>2332</v>
      </c>
      <c r="M672" s="75" t="s">
        <v>2333</v>
      </c>
      <c r="N672" s="74">
        <f t="shared" si="192"/>
        <v>-6717.37</v>
      </c>
      <c r="O672" s="74">
        <f t="shared" si="193"/>
        <v>3778.7500000000009</v>
      </c>
      <c r="P672" s="85">
        <v>30123.541120360969</v>
      </c>
      <c r="Q672" s="85">
        <v>-19278.64500555244</v>
      </c>
      <c r="R672" s="76">
        <f t="shared" si="194"/>
        <v>10844.896114808529</v>
      </c>
      <c r="S672" s="74">
        <v>30123.541120360969</v>
      </c>
      <c r="T672" s="85">
        <v>-19278.64500555244</v>
      </c>
      <c r="U672" s="76">
        <f t="shared" si="195"/>
        <v>10844.896114808529</v>
      </c>
      <c r="V672" s="77">
        <f t="shared" si="196"/>
        <v>2010</v>
      </c>
      <c r="W672" s="78">
        <v>-6961.16</v>
      </c>
      <c r="X672" s="78">
        <v>-19978.314796840339</v>
      </c>
      <c r="Y672" s="79"/>
      <c r="Z672" s="80">
        <f t="shared" si="197"/>
        <v>699.66979128789899</v>
      </c>
      <c r="AA672" s="81">
        <f t="shared" si="198"/>
        <v>699.66979128789899</v>
      </c>
      <c r="AB672" s="81">
        <f t="shared" si="199"/>
        <v>10145.22632352063</v>
      </c>
      <c r="AC672" s="82">
        <f t="shared" si="200"/>
        <v>699.66979128789899</v>
      </c>
      <c r="AD672" s="83">
        <f t="shared" si="201"/>
        <v>9445.5565322327311</v>
      </c>
      <c r="AE672" s="82">
        <f t="shared" si="202"/>
        <v>699.66979128789899</v>
      </c>
      <c r="AF672" s="83">
        <f t="shared" si="203"/>
        <v>8745.8867409448321</v>
      </c>
      <c r="AG672" s="82">
        <f t="shared" si="204"/>
        <v>699.66979128789899</v>
      </c>
      <c r="AH672" s="83">
        <f t="shared" si="205"/>
        <v>8046.2169496569331</v>
      </c>
      <c r="AI672" s="82">
        <f t="shared" si="206"/>
        <v>699.66979128789899</v>
      </c>
      <c r="AJ672" s="83">
        <f t="shared" si="207"/>
        <v>7346.5471583690342</v>
      </c>
      <c r="AK672" s="82">
        <f t="shared" si="208"/>
        <v>699.66979128789899</v>
      </c>
      <c r="AL672" s="83">
        <f t="shared" si="209"/>
        <v>6646.8773670811352</v>
      </c>
    </row>
    <row r="673" spans="1:38" ht="30" hidden="1" customHeight="1" x14ac:dyDescent="0.3">
      <c r="A673" s="67"/>
      <c r="B673" s="84" t="s">
        <v>3185</v>
      </c>
      <c r="C673" s="71" t="s">
        <v>2356</v>
      </c>
      <c r="D673" s="71" t="s">
        <v>89</v>
      </c>
      <c r="E673" s="71" t="s">
        <v>2419</v>
      </c>
      <c r="F673" s="71" t="s">
        <v>2330</v>
      </c>
      <c r="G673" s="72">
        <v>40372</v>
      </c>
      <c r="H673" s="73" t="s">
        <v>2331</v>
      </c>
      <c r="I673" s="74">
        <v>3107.31</v>
      </c>
      <c r="J673" s="74">
        <v>-1993.27</v>
      </c>
      <c r="K673" s="74">
        <f t="shared" si="191"/>
        <v>1114.04</v>
      </c>
      <c r="L673" s="75" t="s">
        <v>2332</v>
      </c>
      <c r="M673" s="75" t="s">
        <v>2333</v>
      </c>
      <c r="N673" s="74">
        <f t="shared" si="192"/>
        <v>-1993.27</v>
      </c>
      <c r="O673" s="74">
        <f t="shared" si="193"/>
        <v>1114.04</v>
      </c>
      <c r="P673" s="85">
        <v>8917.883995105698</v>
      </c>
      <c r="Q673" s="85">
        <v>-5720.6235074467413</v>
      </c>
      <c r="R673" s="76">
        <f t="shared" si="194"/>
        <v>3197.2604876589567</v>
      </c>
      <c r="S673" s="74">
        <v>8917.883995105698</v>
      </c>
      <c r="T673" s="85">
        <v>-5720.6235074467413</v>
      </c>
      <c r="U673" s="76">
        <f t="shared" si="195"/>
        <v>3197.2604876589567</v>
      </c>
      <c r="V673" s="77">
        <f t="shared" si="196"/>
        <v>2010</v>
      </c>
      <c r="W673" s="78">
        <v>-2065.139999999999</v>
      </c>
      <c r="X673" s="78">
        <v>-5926.8881938566064</v>
      </c>
      <c r="Y673" s="79"/>
      <c r="Z673" s="80">
        <f t="shared" si="197"/>
        <v>206.26468640986513</v>
      </c>
      <c r="AA673" s="81">
        <f t="shared" si="198"/>
        <v>206.26468640986513</v>
      </c>
      <c r="AB673" s="81">
        <f t="shared" si="199"/>
        <v>2990.9958012490915</v>
      </c>
      <c r="AC673" s="82">
        <f t="shared" si="200"/>
        <v>206.26468640986513</v>
      </c>
      <c r="AD673" s="83">
        <f t="shared" si="201"/>
        <v>2784.7311148392264</v>
      </c>
      <c r="AE673" s="82">
        <f t="shared" si="202"/>
        <v>206.26468640986513</v>
      </c>
      <c r="AF673" s="83">
        <f t="shared" si="203"/>
        <v>2578.4664284293613</v>
      </c>
      <c r="AG673" s="82">
        <f t="shared" si="204"/>
        <v>206.26468640986513</v>
      </c>
      <c r="AH673" s="83">
        <f t="shared" si="205"/>
        <v>2372.2017420194961</v>
      </c>
      <c r="AI673" s="82">
        <f t="shared" si="206"/>
        <v>206.26468640986513</v>
      </c>
      <c r="AJ673" s="83">
        <f t="shared" si="207"/>
        <v>2165.937055609631</v>
      </c>
      <c r="AK673" s="82">
        <f t="shared" si="208"/>
        <v>206.26468640986513</v>
      </c>
      <c r="AL673" s="83">
        <f t="shared" si="209"/>
        <v>1959.6723691997659</v>
      </c>
    </row>
    <row r="674" spans="1:38" ht="30" hidden="1" customHeight="1" x14ac:dyDescent="0.3">
      <c r="A674" s="67"/>
      <c r="B674" s="84" t="s">
        <v>3186</v>
      </c>
      <c r="C674" s="71" t="s">
        <v>3187</v>
      </c>
      <c r="D674" s="71" t="s">
        <v>89</v>
      </c>
      <c r="E674" s="71" t="s">
        <v>2419</v>
      </c>
      <c r="F674" s="71" t="s">
        <v>2330</v>
      </c>
      <c r="G674" s="72">
        <v>40372</v>
      </c>
      <c r="H674" s="73" t="s">
        <v>2331</v>
      </c>
      <c r="I674" s="74">
        <v>1234.8399999999999</v>
      </c>
      <c r="J674" s="74">
        <v>-782.49</v>
      </c>
      <c r="K674" s="74">
        <f t="shared" si="191"/>
        <v>452.34999999999991</v>
      </c>
      <c r="L674" s="75" t="s">
        <v>2332</v>
      </c>
      <c r="M674" s="75" t="s">
        <v>2333</v>
      </c>
      <c r="N674" s="74">
        <f t="shared" si="192"/>
        <v>-782.49</v>
      </c>
      <c r="O674" s="74">
        <f t="shared" si="193"/>
        <v>452.34999999999991</v>
      </c>
      <c r="P674" s="85">
        <v>3543.9527670288189</v>
      </c>
      <c r="Q674" s="85">
        <v>-2245.7221993718858</v>
      </c>
      <c r="R674" s="76">
        <f t="shared" si="194"/>
        <v>1298.2305676569331</v>
      </c>
      <c r="S674" s="74">
        <v>3543.9527670288189</v>
      </c>
      <c r="T674" s="85">
        <v>-2245.7221993718858</v>
      </c>
      <c r="U674" s="76">
        <f t="shared" si="195"/>
        <v>1298.2305676569331</v>
      </c>
      <c r="V674" s="77">
        <f t="shared" si="196"/>
        <v>2010</v>
      </c>
      <c r="W674" s="78">
        <v>-811.66999999999962</v>
      </c>
      <c r="X674" s="78">
        <v>-2329.4679006302681</v>
      </c>
      <c r="Y674" s="79"/>
      <c r="Z674" s="80">
        <f t="shared" si="197"/>
        <v>83.745701258382269</v>
      </c>
      <c r="AA674" s="81">
        <f t="shared" si="198"/>
        <v>83.745701258382269</v>
      </c>
      <c r="AB674" s="81">
        <f t="shared" si="199"/>
        <v>1214.4848663985508</v>
      </c>
      <c r="AC674" s="82">
        <f t="shared" si="200"/>
        <v>83.745701258382269</v>
      </c>
      <c r="AD674" s="83">
        <f t="shared" si="201"/>
        <v>1130.7391651401686</v>
      </c>
      <c r="AE674" s="82">
        <f t="shared" si="202"/>
        <v>83.745701258382269</v>
      </c>
      <c r="AF674" s="83">
        <f t="shared" si="203"/>
        <v>1046.9934638817863</v>
      </c>
      <c r="AG674" s="82">
        <f t="shared" si="204"/>
        <v>83.745701258382269</v>
      </c>
      <c r="AH674" s="83">
        <f t="shared" si="205"/>
        <v>963.24776262340401</v>
      </c>
      <c r="AI674" s="82">
        <f t="shared" si="206"/>
        <v>83.745701258382269</v>
      </c>
      <c r="AJ674" s="83">
        <f t="shared" si="207"/>
        <v>879.50206136502175</v>
      </c>
      <c r="AK674" s="82">
        <f t="shared" si="208"/>
        <v>83.745701258382269</v>
      </c>
      <c r="AL674" s="83">
        <f t="shared" si="209"/>
        <v>795.75636010663948</v>
      </c>
    </row>
    <row r="675" spans="1:38" ht="30" hidden="1" customHeight="1" x14ac:dyDescent="0.3">
      <c r="A675" s="67"/>
      <c r="B675" s="84" t="s">
        <v>3188</v>
      </c>
      <c r="C675" s="71" t="s">
        <v>3187</v>
      </c>
      <c r="D675" s="71" t="s">
        <v>89</v>
      </c>
      <c r="E675" s="71" t="s">
        <v>2419</v>
      </c>
      <c r="F675" s="71" t="s">
        <v>2330</v>
      </c>
      <c r="G675" s="72">
        <v>40372</v>
      </c>
      <c r="H675" s="73" t="s">
        <v>2331</v>
      </c>
      <c r="I675" s="74">
        <v>365.57</v>
      </c>
      <c r="J675" s="74">
        <v>-232.35</v>
      </c>
      <c r="K675" s="74">
        <f t="shared" si="191"/>
        <v>133.22</v>
      </c>
      <c r="L675" s="75" t="s">
        <v>2332</v>
      </c>
      <c r="M675" s="75" t="s">
        <v>2333</v>
      </c>
      <c r="N675" s="74">
        <f t="shared" si="192"/>
        <v>-232.35</v>
      </c>
      <c r="O675" s="74">
        <f t="shared" si="193"/>
        <v>133.22</v>
      </c>
      <c r="P675" s="85">
        <v>1049.1746404738469</v>
      </c>
      <c r="Q675" s="85">
        <v>-666.83734363897031</v>
      </c>
      <c r="R675" s="76">
        <f t="shared" si="194"/>
        <v>382.33729683487661</v>
      </c>
      <c r="S675" s="74">
        <v>1049.1746404738469</v>
      </c>
      <c r="T675" s="85">
        <v>-666.83734363897031</v>
      </c>
      <c r="U675" s="76">
        <f t="shared" si="195"/>
        <v>382.33729683487661</v>
      </c>
      <c r="V675" s="77">
        <f t="shared" si="196"/>
        <v>2010</v>
      </c>
      <c r="W675" s="78">
        <v>-240.94</v>
      </c>
      <c r="X675" s="78">
        <v>-691.49037906767171</v>
      </c>
      <c r="Y675" s="79"/>
      <c r="Z675" s="80">
        <f t="shared" si="197"/>
        <v>24.653035428701401</v>
      </c>
      <c r="AA675" s="81">
        <f t="shared" si="198"/>
        <v>24.653035428701401</v>
      </c>
      <c r="AB675" s="81">
        <f t="shared" si="199"/>
        <v>357.68426140617521</v>
      </c>
      <c r="AC675" s="82">
        <f t="shared" si="200"/>
        <v>24.653035428701401</v>
      </c>
      <c r="AD675" s="83">
        <f t="shared" si="201"/>
        <v>333.03122597747381</v>
      </c>
      <c r="AE675" s="82">
        <f t="shared" si="202"/>
        <v>24.653035428701401</v>
      </c>
      <c r="AF675" s="83">
        <f t="shared" si="203"/>
        <v>308.37819054877241</v>
      </c>
      <c r="AG675" s="82">
        <f t="shared" si="204"/>
        <v>24.653035428701401</v>
      </c>
      <c r="AH675" s="83">
        <f t="shared" si="205"/>
        <v>283.72515512007101</v>
      </c>
      <c r="AI675" s="82">
        <f t="shared" si="206"/>
        <v>24.653035428701401</v>
      </c>
      <c r="AJ675" s="83">
        <f t="shared" si="207"/>
        <v>259.07211969136961</v>
      </c>
      <c r="AK675" s="82">
        <f t="shared" si="208"/>
        <v>24.653035428701401</v>
      </c>
      <c r="AL675" s="83">
        <f t="shared" si="209"/>
        <v>234.41908426266821</v>
      </c>
    </row>
    <row r="676" spans="1:38" ht="30" hidden="1" customHeight="1" x14ac:dyDescent="0.3">
      <c r="A676" s="67"/>
      <c r="B676" s="84" t="s">
        <v>3189</v>
      </c>
      <c r="C676" s="71" t="s">
        <v>3187</v>
      </c>
      <c r="D676" s="71" t="s">
        <v>89</v>
      </c>
      <c r="E676" s="71" t="s">
        <v>2419</v>
      </c>
      <c r="F676" s="71" t="s">
        <v>2330</v>
      </c>
      <c r="G676" s="72">
        <v>40372</v>
      </c>
      <c r="H676" s="73" t="s">
        <v>2331</v>
      </c>
      <c r="I676" s="74">
        <v>1234.8399999999999</v>
      </c>
      <c r="J676" s="74">
        <v>-782.49</v>
      </c>
      <c r="K676" s="74">
        <f t="shared" si="191"/>
        <v>452.34999999999991</v>
      </c>
      <c r="L676" s="75" t="s">
        <v>2332</v>
      </c>
      <c r="M676" s="75" t="s">
        <v>2333</v>
      </c>
      <c r="N676" s="74">
        <f t="shared" si="192"/>
        <v>-782.49</v>
      </c>
      <c r="O676" s="74">
        <f t="shared" si="193"/>
        <v>452.34999999999991</v>
      </c>
      <c r="P676" s="85">
        <v>3543.9527670288189</v>
      </c>
      <c r="Q676" s="85">
        <v>-2245.7221993718858</v>
      </c>
      <c r="R676" s="76">
        <f t="shared" si="194"/>
        <v>1298.2305676569331</v>
      </c>
      <c r="S676" s="74">
        <v>3543.9527670288189</v>
      </c>
      <c r="T676" s="85">
        <v>-2245.7221993718858</v>
      </c>
      <c r="U676" s="76">
        <f t="shared" si="195"/>
        <v>1298.2305676569331</v>
      </c>
      <c r="V676" s="77">
        <f t="shared" si="196"/>
        <v>2010</v>
      </c>
      <c r="W676" s="78">
        <v>-811.66999999999962</v>
      </c>
      <c r="X676" s="78">
        <v>-2329.4679006302681</v>
      </c>
      <c r="Y676" s="79"/>
      <c r="Z676" s="80">
        <f t="shared" si="197"/>
        <v>83.745701258382269</v>
      </c>
      <c r="AA676" s="81">
        <f t="shared" si="198"/>
        <v>83.745701258382269</v>
      </c>
      <c r="AB676" s="81">
        <f t="shared" si="199"/>
        <v>1214.4848663985508</v>
      </c>
      <c r="AC676" s="82">
        <f t="shared" si="200"/>
        <v>83.745701258382269</v>
      </c>
      <c r="AD676" s="83">
        <f t="shared" si="201"/>
        <v>1130.7391651401686</v>
      </c>
      <c r="AE676" s="82">
        <f t="shared" si="202"/>
        <v>83.745701258382269</v>
      </c>
      <c r="AF676" s="83">
        <f t="shared" si="203"/>
        <v>1046.9934638817863</v>
      </c>
      <c r="AG676" s="82">
        <f t="shared" si="204"/>
        <v>83.745701258382269</v>
      </c>
      <c r="AH676" s="83">
        <f t="shared" si="205"/>
        <v>963.24776262340401</v>
      </c>
      <c r="AI676" s="82">
        <f t="shared" si="206"/>
        <v>83.745701258382269</v>
      </c>
      <c r="AJ676" s="83">
        <f t="shared" si="207"/>
        <v>879.50206136502175</v>
      </c>
      <c r="AK676" s="82">
        <f t="shared" si="208"/>
        <v>83.745701258382269</v>
      </c>
      <c r="AL676" s="83">
        <f t="shared" si="209"/>
        <v>795.75636010663948</v>
      </c>
    </row>
    <row r="677" spans="1:38" ht="30" hidden="1" customHeight="1" x14ac:dyDescent="0.3">
      <c r="A677" s="67"/>
      <c r="B677" s="84" t="s">
        <v>3190</v>
      </c>
      <c r="C677" s="71" t="s">
        <v>3187</v>
      </c>
      <c r="D677" s="71" t="s">
        <v>89</v>
      </c>
      <c r="E677" s="71" t="s">
        <v>2419</v>
      </c>
      <c r="F677" s="71" t="s">
        <v>2330</v>
      </c>
      <c r="G677" s="72">
        <v>40372</v>
      </c>
      <c r="H677" s="73" t="s">
        <v>2331</v>
      </c>
      <c r="I677" s="74">
        <v>365.57</v>
      </c>
      <c r="J677" s="74">
        <v>-232.35</v>
      </c>
      <c r="K677" s="74">
        <f t="shared" si="191"/>
        <v>133.22</v>
      </c>
      <c r="L677" s="75" t="s">
        <v>2332</v>
      </c>
      <c r="M677" s="75" t="s">
        <v>2333</v>
      </c>
      <c r="N677" s="74">
        <f t="shared" si="192"/>
        <v>-232.35</v>
      </c>
      <c r="O677" s="74">
        <f t="shared" si="193"/>
        <v>133.22</v>
      </c>
      <c r="P677" s="85">
        <v>1049.1746404738469</v>
      </c>
      <c r="Q677" s="85">
        <v>-666.83734363897031</v>
      </c>
      <c r="R677" s="76">
        <f t="shared" si="194"/>
        <v>382.33729683487661</v>
      </c>
      <c r="S677" s="74">
        <v>1049.1746404738469</v>
      </c>
      <c r="T677" s="85">
        <v>-666.83734363897031</v>
      </c>
      <c r="U677" s="76">
        <f t="shared" si="195"/>
        <v>382.33729683487661</v>
      </c>
      <c r="V677" s="77">
        <f t="shared" si="196"/>
        <v>2010</v>
      </c>
      <c r="W677" s="78">
        <v>-240.94</v>
      </c>
      <c r="X677" s="78">
        <v>-691.49037906767171</v>
      </c>
      <c r="Y677" s="79"/>
      <c r="Z677" s="80">
        <f t="shared" si="197"/>
        <v>24.653035428701401</v>
      </c>
      <c r="AA677" s="81">
        <f t="shared" si="198"/>
        <v>24.653035428701401</v>
      </c>
      <c r="AB677" s="81">
        <f t="shared" si="199"/>
        <v>357.68426140617521</v>
      </c>
      <c r="AC677" s="82">
        <f t="shared" si="200"/>
        <v>24.653035428701401</v>
      </c>
      <c r="AD677" s="83">
        <f t="shared" si="201"/>
        <v>333.03122597747381</v>
      </c>
      <c r="AE677" s="82">
        <f t="shared" si="202"/>
        <v>24.653035428701401</v>
      </c>
      <c r="AF677" s="83">
        <f t="shared" si="203"/>
        <v>308.37819054877241</v>
      </c>
      <c r="AG677" s="82">
        <f t="shared" si="204"/>
        <v>24.653035428701401</v>
      </c>
      <c r="AH677" s="83">
        <f t="shared" si="205"/>
        <v>283.72515512007101</v>
      </c>
      <c r="AI677" s="82">
        <f t="shared" si="206"/>
        <v>24.653035428701401</v>
      </c>
      <c r="AJ677" s="83">
        <f t="shared" si="207"/>
        <v>259.07211969136961</v>
      </c>
      <c r="AK677" s="82">
        <f t="shared" si="208"/>
        <v>24.653035428701401</v>
      </c>
      <c r="AL677" s="83">
        <f t="shared" si="209"/>
        <v>234.41908426266821</v>
      </c>
    </row>
    <row r="678" spans="1:38" ht="30" hidden="1" customHeight="1" x14ac:dyDescent="0.3">
      <c r="A678" s="67"/>
      <c r="B678" s="84" t="s">
        <v>3191</v>
      </c>
      <c r="C678" s="71" t="s">
        <v>2364</v>
      </c>
      <c r="D678" s="71" t="s">
        <v>89</v>
      </c>
      <c r="E678" s="71" t="s">
        <v>2419</v>
      </c>
      <c r="F678" s="71" t="s">
        <v>2330</v>
      </c>
      <c r="G678" s="72">
        <v>40372</v>
      </c>
      <c r="H678" s="73" t="s">
        <v>2331</v>
      </c>
      <c r="I678" s="74">
        <v>8026.44</v>
      </c>
      <c r="J678" s="74">
        <v>-5136.8</v>
      </c>
      <c r="K678" s="74">
        <f t="shared" si="191"/>
        <v>2889.6399999999994</v>
      </c>
      <c r="L678" s="75" t="s">
        <v>2332</v>
      </c>
      <c r="M678" s="75" t="s">
        <v>2333</v>
      </c>
      <c r="N678" s="74">
        <f t="shared" si="192"/>
        <v>-5136.8</v>
      </c>
      <c r="O678" s="74">
        <f t="shared" si="193"/>
        <v>2889.6399999999994</v>
      </c>
      <c r="P678" s="85">
        <v>23035.63558630332</v>
      </c>
      <c r="Q678" s="85">
        <v>-14742.457786979399</v>
      </c>
      <c r="R678" s="76">
        <f t="shared" si="194"/>
        <v>8293.1777993239211</v>
      </c>
      <c r="S678" s="74">
        <v>23035.63558630332</v>
      </c>
      <c r="T678" s="85">
        <v>-14742.457786979399</v>
      </c>
      <c r="U678" s="76">
        <f t="shared" si="195"/>
        <v>8293.1777993239211</v>
      </c>
      <c r="V678" s="77">
        <f t="shared" si="196"/>
        <v>2010</v>
      </c>
      <c r="W678" s="78">
        <v>-5323.2299999999987</v>
      </c>
      <c r="X678" s="78">
        <v>-15277.50614495061</v>
      </c>
      <c r="Y678" s="79"/>
      <c r="Z678" s="80">
        <f t="shared" si="197"/>
        <v>535.04835797121086</v>
      </c>
      <c r="AA678" s="81">
        <f t="shared" si="198"/>
        <v>535.04835797121086</v>
      </c>
      <c r="AB678" s="81">
        <f t="shared" si="199"/>
        <v>7758.1294413527103</v>
      </c>
      <c r="AC678" s="82">
        <f t="shared" si="200"/>
        <v>535.04835797121086</v>
      </c>
      <c r="AD678" s="83">
        <f t="shared" si="201"/>
        <v>7223.0810833814994</v>
      </c>
      <c r="AE678" s="82">
        <f t="shared" si="202"/>
        <v>535.04835797121086</v>
      </c>
      <c r="AF678" s="83">
        <f t="shared" si="203"/>
        <v>6688.0327254102885</v>
      </c>
      <c r="AG678" s="82">
        <f t="shared" si="204"/>
        <v>535.04835797121086</v>
      </c>
      <c r="AH678" s="83">
        <f t="shared" si="205"/>
        <v>6152.9843674390777</v>
      </c>
      <c r="AI678" s="82">
        <f t="shared" si="206"/>
        <v>535.04835797121086</v>
      </c>
      <c r="AJ678" s="83">
        <f t="shared" si="207"/>
        <v>5617.9360094678668</v>
      </c>
      <c r="AK678" s="82">
        <f t="shared" si="208"/>
        <v>535.04835797121086</v>
      </c>
      <c r="AL678" s="83">
        <f t="shared" si="209"/>
        <v>5082.887651496656</v>
      </c>
    </row>
    <row r="679" spans="1:38" ht="30" hidden="1" customHeight="1" x14ac:dyDescent="0.3">
      <c r="A679" s="67"/>
      <c r="B679" s="84" t="s">
        <v>3192</v>
      </c>
      <c r="C679" s="71" t="s">
        <v>2364</v>
      </c>
      <c r="D679" s="71" t="s">
        <v>89</v>
      </c>
      <c r="E679" s="71" t="s">
        <v>2419</v>
      </c>
      <c r="F679" s="71" t="s">
        <v>2330</v>
      </c>
      <c r="G679" s="72">
        <v>40372</v>
      </c>
      <c r="H679" s="73" t="s">
        <v>2331</v>
      </c>
      <c r="I679" s="74">
        <v>2376.1799999999998</v>
      </c>
      <c r="J679" s="74">
        <v>-1524.25</v>
      </c>
      <c r="K679" s="74">
        <f t="shared" si="191"/>
        <v>851.92999999999984</v>
      </c>
      <c r="L679" s="75" t="s">
        <v>2332</v>
      </c>
      <c r="M679" s="75" t="s">
        <v>2333</v>
      </c>
      <c r="N679" s="74">
        <f t="shared" si="192"/>
        <v>-1524.25</v>
      </c>
      <c r="O679" s="74">
        <f t="shared" si="193"/>
        <v>851.92999999999984</v>
      </c>
      <c r="P679" s="85">
        <v>6819.5634138500027</v>
      </c>
      <c r="Q679" s="85">
        <v>-4374.5505532244479</v>
      </c>
      <c r="R679" s="76">
        <f t="shared" si="194"/>
        <v>2445.0128606255548</v>
      </c>
      <c r="S679" s="74">
        <v>6819.5634138500027</v>
      </c>
      <c r="T679" s="85">
        <v>-4374.5505532244479</v>
      </c>
      <c r="U679" s="76">
        <f t="shared" si="195"/>
        <v>2445.0128606255548</v>
      </c>
      <c r="V679" s="77">
        <f t="shared" si="196"/>
        <v>2010</v>
      </c>
      <c r="W679" s="78">
        <v>-1579.2099999999989</v>
      </c>
      <c r="X679" s="78">
        <v>-4532.2840604609319</v>
      </c>
      <c r="Y679" s="79"/>
      <c r="Z679" s="80">
        <f t="shared" si="197"/>
        <v>157.733507236484</v>
      </c>
      <c r="AA679" s="81">
        <f t="shared" si="198"/>
        <v>157.733507236484</v>
      </c>
      <c r="AB679" s="81">
        <f t="shared" si="199"/>
        <v>2287.2793533890708</v>
      </c>
      <c r="AC679" s="82">
        <f t="shared" si="200"/>
        <v>157.733507236484</v>
      </c>
      <c r="AD679" s="83">
        <f t="shared" si="201"/>
        <v>2129.5458461525868</v>
      </c>
      <c r="AE679" s="82">
        <f t="shared" si="202"/>
        <v>157.733507236484</v>
      </c>
      <c r="AF679" s="83">
        <f t="shared" si="203"/>
        <v>1971.8123389161028</v>
      </c>
      <c r="AG679" s="82">
        <f t="shared" si="204"/>
        <v>157.733507236484</v>
      </c>
      <c r="AH679" s="83">
        <f t="shared" si="205"/>
        <v>1814.0788316796188</v>
      </c>
      <c r="AI679" s="82">
        <f t="shared" si="206"/>
        <v>157.733507236484</v>
      </c>
      <c r="AJ679" s="83">
        <f t="shared" si="207"/>
        <v>1656.3453244431348</v>
      </c>
      <c r="AK679" s="82">
        <f t="shared" si="208"/>
        <v>157.733507236484</v>
      </c>
      <c r="AL679" s="83">
        <f t="shared" si="209"/>
        <v>1498.6118172066508</v>
      </c>
    </row>
    <row r="680" spans="1:38" ht="30" hidden="1" customHeight="1" x14ac:dyDescent="0.3">
      <c r="A680" s="67"/>
      <c r="B680" s="84" t="s">
        <v>3193</v>
      </c>
      <c r="C680" s="71" t="s">
        <v>3194</v>
      </c>
      <c r="D680" s="71" t="s">
        <v>89</v>
      </c>
      <c r="E680" s="71" t="s">
        <v>2419</v>
      </c>
      <c r="F680" s="71" t="s">
        <v>2330</v>
      </c>
      <c r="G680" s="72">
        <v>40372</v>
      </c>
      <c r="H680" s="73" t="s">
        <v>2331</v>
      </c>
      <c r="I680" s="74">
        <v>617.41999999999996</v>
      </c>
      <c r="J680" s="74">
        <v>-459.49</v>
      </c>
      <c r="K680" s="74">
        <f t="shared" si="191"/>
        <v>157.92999999999995</v>
      </c>
      <c r="L680" s="75" t="s">
        <v>2332</v>
      </c>
      <c r="M680" s="75" t="s">
        <v>2333</v>
      </c>
      <c r="N680" s="74">
        <f t="shared" si="192"/>
        <v>-459.49</v>
      </c>
      <c r="O680" s="74">
        <f t="shared" si="193"/>
        <v>157.92999999999995</v>
      </c>
      <c r="P680" s="85">
        <v>1771.976383514409</v>
      </c>
      <c r="Q680" s="85">
        <v>-1318.722147745515</v>
      </c>
      <c r="R680" s="76">
        <f t="shared" si="194"/>
        <v>453.25423576889398</v>
      </c>
      <c r="S680" s="74">
        <v>1771.976383514409</v>
      </c>
      <c r="T680" s="85">
        <v>-1318.722147745515</v>
      </c>
      <c r="U680" s="76">
        <f t="shared" si="195"/>
        <v>453.25423576889398</v>
      </c>
      <c r="V680" s="77">
        <f t="shared" si="196"/>
        <v>2010</v>
      </c>
      <c r="W680" s="78">
        <v>-469.68000000000018</v>
      </c>
      <c r="X680" s="78">
        <v>-1347.9671338943481</v>
      </c>
      <c r="Y680" s="79"/>
      <c r="Z680" s="80">
        <f t="shared" si="197"/>
        <v>29.24498614883305</v>
      </c>
      <c r="AA680" s="81">
        <f t="shared" si="198"/>
        <v>29.24498614883305</v>
      </c>
      <c r="AB680" s="81">
        <f t="shared" si="199"/>
        <v>424.00924962006093</v>
      </c>
      <c r="AC680" s="82">
        <f t="shared" si="200"/>
        <v>29.24498614883305</v>
      </c>
      <c r="AD680" s="83">
        <f t="shared" si="201"/>
        <v>394.76426347122788</v>
      </c>
      <c r="AE680" s="82">
        <f t="shared" si="202"/>
        <v>29.24498614883305</v>
      </c>
      <c r="AF680" s="83">
        <f t="shared" si="203"/>
        <v>365.51927732239483</v>
      </c>
      <c r="AG680" s="82">
        <f t="shared" si="204"/>
        <v>29.24498614883305</v>
      </c>
      <c r="AH680" s="83">
        <f t="shared" si="205"/>
        <v>336.27429117356178</v>
      </c>
      <c r="AI680" s="82">
        <f t="shared" si="206"/>
        <v>29.24498614883305</v>
      </c>
      <c r="AJ680" s="83">
        <f t="shared" si="207"/>
        <v>307.02930502472873</v>
      </c>
      <c r="AK680" s="82">
        <f t="shared" si="208"/>
        <v>29.24498614883305</v>
      </c>
      <c r="AL680" s="83">
        <f t="shared" si="209"/>
        <v>277.78431887589568</v>
      </c>
    </row>
    <row r="681" spans="1:38" ht="30" hidden="1" customHeight="1" x14ac:dyDescent="0.3">
      <c r="A681" s="67"/>
      <c r="B681" s="84" t="s">
        <v>3195</v>
      </c>
      <c r="C681" s="71" t="s">
        <v>3194</v>
      </c>
      <c r="D681" s="71" t="s">
        <v>89</v>
      </c>
      <c r="E681" s="71" t="s">
        <v>2419</v>
      </c>
      <c r="F681" s="71" t="s">
        <v>2330</v>
      </c>
      <c r="G681" s="72">
        <v>40372</v>
      </c>
      <c r="H681" s="73" t="s">
        <v>2331</v>
      </c>
      <c r="I681" s="74">
        <v>182.78</v>
      </c>
      <c r="J681" s="74">
        <v>-136.33000000000001</v>
      </c>
      <c r="K681" s="74">
        <f t="shared" si="191"/>
        <v>46.449999999999989</v>
      </c>
      <c r="L681" s="75" t="s">
        <v>2332</v>
      </c>
      <c r="M681" s="75" t="s">
        <v>2333</v>
      </c>
      <c r="N681" s="74">
        <f t="shared" si="192"/>
        <v>-136.33000000000001</v>
      </c>
      <c r="O681" s="74">
        <f t="shared" si="193"/>
        <v>46.449999999999989</v>
      </c>
      <c r="P681" s="85">
        <v>524.57297039092316</v>
      </c>
      <c r="Q681" s="85">
        <v>-391.26290104713081</v>
      </c>
      <c r="R681" s="76">
        <f t="shared" si="194"/>
        <v>133.31006934379235</v>
      </c>
      <c r="S681" s="74">
        <v>524.57297039092316</v>
      </c>
      <c r="T681" s="85">
        <v>-391.26290104713081</v>
      </c>
      <c r="U681" s="76">
        <f t="shared" si="195"/>
        <v>133.31006934379235</v>
      </c>
      <c r="V681" s="77">
        <f t="shared" si="196"/>
        <v>2010</v>
      </c>
      <c r="W681" s="78">
        <v>-139.33000000000001</v>
      </c>
      <c r="X681" s="78">
        <v>-399.87280864737568</v>
      </c>
      <c r="Y681" s="79"/>
      <c r="Z681" s="80">
        <f t="shared" si="197"/>
        <v>8.6099076002448669</v>
      </c>
      <c r="AA681" s="81">
        <f t="shared" si="198"/>
        <v>8.6099076002448669</v>
      </c>
      <c r="AB681" s="81">
        <f t="shared" si="199"/>
        <v>124.70016174354748</v>
      </c>
      <c r="AC681" s="82">
        <f t="shared" si="200"/>
        <v>8.6099076002448669</v>
      </c>
      <c r="AD681" s="83">
        <f t="shared" si="201"/>
        <v>116.09025414330262</v>
      </c>
      <c r="AE681" s="82">
        <f t="shared" si="202"/>
        <v>8.6099076002448669</v>
      </c>
      <c r="AF681" s="83">
        <f t="shared" si="203"/>
        <v>107.48034654305775</v>
      </c>
      <c r="AG681" s="82">
        <f t="shared" si="204"/>
        <v>8.6099076002448669</v>
      </c>
      <c r="AH681" s="83">
        <f t="shared" si="205"/>
        <v>98.870438942812882</v>
      </c>
      <c r="AI681" s="82">
        <f t="shared" si="206"/>
        <v>8.6099076002448669</v>
      </c>
      <c r="AJ681" s="83">
        <f t="shared" si="207"/>
        <v>90.260531342568015</v>
      </c>
      <c r="AK681" s="82">
        <f t="shared" si="208"/>
        <v>8.6099076002448669</v>
      </c>
      <c r="AL681" s="83">
        <f t="shared" si="209"/>
        <v>81.650623742323148</v>
      </c>
    </row>
    <row r="682" spans="1:38" ht="30" hidden="1" customHeight="1" x14ac:dyDescent="0.3">
      <c r="A682" s="67"/>
      <c r="B682" s="84" t="s">
        <v>3196</v>
      </c>
      <c r="C682" s="71" t="s">
        <v>2364</v>
      </c>
      <c r="D682" s="71" t="s">
        <v>89</v>
      </c>
      <c r="E682" s="71" t="s">
        <v>2419</v>
      </c>
      <c r="F682" s="71" t="s">
        <v>2330</v>
      </c>
      <c r="G682" s="72">
        <v>40372</v>
      </c>
      <c r="H682" s="73" t="s">
        <v>2331</v>
      </c>
      <c r="I682" s="74">
        <v>8026.44</v>
      </c>
      <c r="J682" s="74">
        <v>-5136.8</v>
      </c>
      <c r="K682" s="74">
        <f t="shared" si="191"/>
        <v>2889.6399999999994</v>
      </c>
      <c r="L682" s="75" t="s">
        <v>2332</v>
      </c>
      <c r="M682" s="75" t="s">
        <v>2333</v>
      </c>
      <c r="N682" s="74">
        <f t="shared" si="192"/>
        <v>-5136.8</v>
      </c>
      <c r="O682" s="74">
        <f t="shared" si="193"/>
        <v>2889.6399999999994</v>
      </c>
      <c r="P682" s="85">
        <v>23035.63558630332</v>
      </c>
      <c r="Q682" s="85">
        <v>-14742.457786979399</v>
      </c>
      <c r="R682" s="76">
        <f t="shared" si="194"/>
        <v>8293.1777993239211</v>
      </c>
      <c r="S682" s="74">
        <v>23035.63558630332</v>
      </c>
      <c r="T682" s="85">
        <v>-14742.457786979399</v>
      </c>
      <c r="U682" s="76">
        <f t="shared" si="195"/>
        <v>8293.1777993239211</v>
      </c>
      <c r="V682" s="77">
        <f t="shared" si="196"/>
        <v>2010</v>
      </c>
      <c r="W682" s="78">
        <v>-5323.2299999999987</v>
      </c>
      <c r="X682" s="78">
        <v>-15277.50614495061</v>
      </c>
      <c r="Y682" s="79"/>
      <c r="Z682" s="80">
        <f t="shared" si="197"/>
        <v>535.04835797121086</v>
      </c>
      <c r="AA682" s="81">
        <f t="shared" si="198"/>
        <v>535.04835797121086</v>
      </c>
      <c r="AB682" s="81">
        <f t="shared" si="199"/>
        <v>7758.1294413527103</v>
      </c>
      <c r="AC682" s="82">
        <f t="shared" si="200"/>
        <v>535.04835797121086</v>
      </c>
      <c r="AD682" s="83">
        <f t="shared" si="201"/>
        <v>7223.0810833814994</v>
      </c>
      <c r="AE682" s="82">
        <f t="shared" si="202"/>
        <v>535.04835797121086</v>
      </c>
      <c r="AF682" s="83">
        <f t="shared" si="203"/>
        <v>6688.0327254102885</v>
      </c>
      <c r="AG682" s="82">
        <f t="shared" si="204"/>
        <v>535.04835797121086</v>
      </c>
      <c r="AH682" s="83">
        <f t="shared" si="205"/>
        <v>6152.9843674390777</v>
      </c>
      <c r="AI682" s="82">
        <f t="shared" si="206"/>
        <v>535.04835797121086</v>
      </c>
      <c r="AJ682" s="83">
        <f t="shared" si="207"/>
        <v>5617.9360094678668</v>
      </c>
      <c r="AK682" s="82">
        <f t="shared" si="208"/>
        <v>535.04835797121086</v>
      </c>
      <c r="AL682" s="83">
        <f t="shared" si="209"/>
        <v>5082.887651496656</v>
      </c>
    </row>
    <row r="683" spans="1:38" ht="30" hidden="1" customHeight="1" x14ac:dyDescent="0.3">
      <c r="A683" s="67"/>
      <c r="B683" s="84" t="s">
        <v>3197</v>
      </c>
      <c r="C683" s="71" t="s">
        <v>2364</v>
      </c>
      <c r="D683" s="71" t="s">
        <v>89</v>
      </c>
      <c r="E683" s="71" t="s">
        <v>2419</v>
      </c>
      <c r="F683" s="71" t="s">
        <v>2330</v>
      </c>
      <c r="G683" s="72">
        <v>40372</v>
      </c>
      <c r="H683" s="73" t="s">
        <v>2331</v>
      </c>
      <c r="I683" s="74">
        <v>2376.1799999999998</v>
      </c>
      <c r="J683" s="74">
        <v>-1524.25</v>
      </c>
      <c r="K683" s="74">
        <f t="shared" si="191"/>
        <v>851.92999999999984</v>
      </c>
      <c r="L683" s="75" t="s">
        <v>2332</v>
      </c>
      <c r="M683" s="75" t="s">
        <v>2333</v>
      </c>
      <c r="N683" s="74">
        <f t="shared" si="192"/>
        <v>-1524.25</v>
      </c>
      <c r="O683" s="74">
        <f t="shared" si="193"/>
        <v>851.92999999999984</v>
      </c>
      <c r="P683" s="85">
        <v>6819.5634138500027</v>
      </c>
      <c r="Q683" s="85">
        <v>-4374.5505532244479</v>
      </c>
      <c r="R683" s="76">
        <f t="shared" si="194"/>
        <v>2445.0128606255548</v>
      </c>
      <c r="S683" s="74">
        <v>6819.5634138500027</v>
      </c>
      <c r="T683" s="85">
        <v>-4374.5505532244479</v>
      </c>
      <c r="U683" s="76">
        <f t="shared" si="195"/>
        <v>2445.0128606255548</v>
      </c>
      <c r="V683" s="77">
        <f t="shared" si="196"/>
        <v>2010</v>
      </c>
      <c r="W683" s="78">
        <v>-1579.2099999999989</v>
      </c>
      <c r="X683" s="78">
        <v>-4532.2840604609319</v>
      </c>
      <c r="Y683" s="79"/>
      <c r="Z683" s="80">
        <f t="shared" si="197"/>
        <v>157.733507236484</v>
      </c>
      <c r="AA683" s="81">
        <f t="shared" si="198"/>
        <v>157.733507236484</v>
      </c>
      <c r="AB683" s="81">
        <f t="shared" si="199"/>
        <v>2287.2793533890708</v>
      </c>
      <c r="AC683" s="82">
        <f t="shared" si="200"/>
        <v>157.733507236484</v>
      </c>
      <c r="AD683" s="83">
        <f t="shared" si="201"/>
        <v>2129.5458461525868</v>
      </c>
      <c r="AE683" s="82">
        <f t="shared" si="202"/>
        <v>157.733507236484</v>
      </c>
      <c r="AF683" s="83">
        <f t="shared" si="203"/>
        <v>1971.8123389161028</v>
      </c>
      <c r="AG683" s="82">
        <f t="shared" si="204"/>
        <v>157.733507236484</v>
      </c>
      <c r="AH683" s="83">
        <f t="shared" si="205"/>
        <v>1814.0788316796188</v>
      </c>
      <c r="AI683" s="82">
        <f t="shared" si="206"/>
        <v>157.733507236484</v>
      </c>
      <c r="AJ683" s="83">
        <f t="shared" si="207"/>
        <v>1656.3453244431348</v>
      </c>
      <c r="AK683" s="82">
        <f t="shared" si="208"/>
        <v>157.733507236484</v>
      </c>
      <c r="AL683" s="83">
        <f t="shared" si="209"/>
        <v>1498.6118172066508</v>
      </c>
    </row>
    <row r="684" spans="1:38" ht="30" hidden="1" customHeight="1" x14ac:dyDescent="0.3">
      <c r="A684" s="67"/>
      <c r="B684" s="84" t="s">
        <v>3198</v>
      </c>
      <c r="C684" s="71" t="s">
        <v>3194</v>
      </c>
      <c r="D684" s="71" t="s">
        <v>89</v>
      </c>
      <c r="E684" s="71" t="s">
        <v>2419</v>
      </c>
      <c r="F684" s="71" t="s">
        <v>2330</v>
      </c>
      <c r="G684" s="72">
        <v>40372</v>
      </c>
      <c r="H684" s="73" t="s">
        <v>2331</v>
      </c>
      <c r="I684" s="74">
        <v>617.41999999999996</v>
      </c>
      <c r="J684" s="74">
        <v>-459.49</v>
      </c>
      <c r="K684" s="74">
        <f t="shared" si="191"/>
        <v>157.92999999999995</v>
      </c>
      <c r="L684" s="75" t="s">
        <v>2332</v>
      </c>
      <c r="M684" s="75" t="s">
        <v>2333</v>
      </c>
      <c r="N684" s="74">
        <f t="shared" si="192"/>
        <v>-459.49</v>
      </c>
      <c r="O684" s="74">
        <f t="shared" si="193"/>
        <v>157.92999999999995</v>
      </c>
      <c r="P684" s="85">
        <v>1771.976383514409</v>
      </c>
      <c r="Q684" s="85">
        <v>-1318.722147745515</v>
      </c>
      <c r="R684" s="76">
        <f t="shared" si="194"/>
        <v>453.25423576889398</v>
      </c>
      <c r="S684" s="74">
        <v>1771.976383514409</v>
      </c>
      <c r="T684" s="85">
        <v>-1318.722147745515</v>
      </c>
      <c r="U684" s="76">
        <f t="shared" si="195"/>
        <v>453.25423576889398</v>
      </c>
      <c r="V684" s="77">
        <f t="shared" si="196"/>
        <v>2010</v>
      </c>
      <c r="W684" s="78">
        <v>-469.68000000000018</v>
      </c>
      <c r="X684" s="78">
        <v>-1347.9671338943481</v>
      </c>
      <c r="Y684" s="79"/>
      <c r="Z684" s="80">
        <f t="shared" si="197"/>
        <v>29.24498614883305</v>
      </c>
      <c r="AA684" s="81">
        <f t="shared" si="198"/>
        <v>29.24498614883305</v>
      </c>
      <c r="AB684" s="81">
        <f t="shared" si="199"/>
        <v>424.00924962006093</v>
      </c>
      <c r="AC684" s="82">
        <f t="shared" si="200"/>
        <v>29.24498614883305</v>
      </c>
      <c r="AD684" s="83">
        <f t="shared" si="201"/>
        <v>394.76426347122788</v>
      </c>
      <c r="AE684" s="82">
        <f t="shared" si="202"/>
        <v>29.24498614883305</v>
      </c>
      <c r="AF684" s="83">
        <f t="shared" si="203"/>
        <v>365.51927732239483</v>
      </c>
      <c r="AG684" s="82">
        <f t="shared" si="204"/>
        <v>29.24498614883305</v>
      </c>
      <c r="AH684" s="83">
        <f t="shared" si="205"/>
        <v>336.27429117356178</v>
      </c>
      <c r="AI684" s="82">
        <f t="shared" si="206"/>
        <v>29.24498614883305</v>
      </c>
      <c r="AJ684" s="83">
        <f t="shared" si="207"/>
        <v>307.02930502472873</v>
      </c>
      <c r="AK684" s="82">
        <f t="shared" si="208"/>
        <v>29.24498614883305</v>
      </c>
      <c r="AL684" s="83">
        <f t="shared" si="209"/>
        <v>277.78431887589568</v>
      </c>
    </row>
    <row r="685" spans="1:38" ht="30" hidden="1" customHeight="1" x14ac:dyDescent="0.3">
      <c r="A685" s="67"/>
      <c r="B685" s="84" t="s">
        <v>3199</v>
      </c>
      <c r="C685" s="71" t="s">
        <v>3194</v>
      </c>
      <c r="D685" s="71" t="s">
        <v>89</v>
      </c>
      <c r="E685" s="71" t="s">
        <v>2419</v>
      </c>
      <c r="F685" s="71" t="s">
        <v>2330</v>
      </c>
      <c r="G685" s="72">
        <v>40372</v>
      </c>
      <c r="H685" s="73" t="s">
        <v>2331</v>
      </c>
      <c r="I685" s="74">
        <v>182.78</v>
      </c>
      <c r="J685" s="74">
        <v>-136.33000000000001</v>
      </c>
      <c r="K685" s="74">
        <f t="shared" si="191"/>
        <v>46.449999999999989</v>
      </c>
      <c r="L685" s="75" t="s">
        <v>2332</v>
      </c>
      <c r="M685" s="75" t="s">
        <v>2333</v>
      </c>
      <c r="N685" s="74">
        <f t="shared" si="192"/>
        <v>-136.33000000000001</v>
      </c>
      <c r="O685" s="74">
        <f t="shared" si="193"/>
        <v>46.449999999999989</v>
      </c>
      <c r="P685" s="85">
        <v>524.57297039092316</v>
      </c>
      <c r="Q685" s="85">
        <v>-391.26290104713081</v>
      </c>
      <c r="R685" s="76">
        <f t="shared" si="194"/>
        <v>133.31006934379235</v>
      </c>
      <c r="S685" s="74">
        <v>524.57297039092316</v>
      </c>
      <c r="T685" s="85">
        <v>-391.26290104713081</v>
      </c>
      <c r="U685" s="76">
        <f t="shared" si="195"/>
        <v>133.31006934379235</v>
      </c>
      <c r="V685" s="77">
        <f t="shared" si="196"/>
        <v>2010</v>
      </c>
      <c r="W685" s="78">
        <v>-139.33000000000001</v>
      </c>
      <c r="X685" s="78">
        <v>-399.87280864737568</v>
      </c>
      <c r="Y685" s="79"/>
      <c r="Z685" s="80">
        <f t="shared" si="197"/>
        <v>8.6099076002448669</v>
      </c>
      <c r="AA685" s="81">
        <f t="shared" si="198"/>
        <v>8.6099076002448669</v>
      </c>
      <c r="AB685" s="81">
        <f t="shared" si="199"/>
        <v>124.70016174354748</v>
      </c>
      <c r="AC685" s="82">
        <f t="shared" si="200"/>
        <v>8.6099076002448669</v>
      </c>
      <c r="AD685" s="83">
        <f t="shared" si="201"/>
        <v>116.09025414330262</v>
      </c>
      <c r="AE685" s="82">
        <f t="shared" si="202"/>
        <v>8.6099076002448669</v>
      </c>
      <c r="AF685" s="83">
        <f t="shared" si="203"/>
        <v>107.48034654305775</v>
      </c>
      <c r="AG685" s="82">
        <f t="shared" si="204"/>
        <v>8.6099076002448669</v>
      </c>
      <c r="AH685" s="83">
        <f t="shared" si="205"/>
        <v>98.870438942812882</v>
      </c>
      <c r="AI685" s="82">
        <f t="shared" si="206"/>
        <v>8.6099076002448669</v>
      </c>
      <c r="AJ685" s="83">
        <f t="shared" si="207"/>
        <v>90.260531342568015</v>
      </c>
      <c r="AK685" s="82">
        <f t="shared" si="208"/>
        <v>8.6099076002448669</v>
      </c>
      <c r="AL685" s="83">
        <f t="shared" si="209"/>
        <v>81.650623742323148</v>
      </c>
    </row>
    <row r="686" spans="1:38" ht="30" hidden="1" customHeight="1" x14ac:dyDescent="0.3">
      <c r="A686" s="67"/>
      <c r="B686" s="84" t="s">
        <v>3200</v>
      </c>
      <c r="C686" s="71" t="s">
        <v>2364</v>
      </c>
      <c r="D686" s="71" t="s">
        <v>89</v>
      </c>
      <c r="E686" s="71" t="s">
        <v>2419</v>
      </c>
      <c r="F686" s="71" t="s">
        <v>2330</v>
      </c>
      <c r="G686" s="72">
        <v>40372</v>
      </c>
      <c r="H686" s="73" t="s">
        <v>2331</v>
      </c>
      <c r="I686" s="74">
        <v>8026.44</v>
      </c>
      <c r="J686" s="74">
        <v>-5136.8</v>
      </c>
      <c r="K686" s="74">
        <f t="shared" si="191"/>
        <v>2889.6399999999994</v>
      </c>
      <c r="L686" s="75" t="s">
        <v>2332</v>
      </c>
      <c r="M686" s="75" t="s">
        <v>2333</v>
      </c>
      <c r="N686" s="74">
        <f t="shared" si="192"/>
        <v>-5136.8</v>
      </c>
      <c r="O686" s="74">
        <f t="shared" si="193"/>
        <v>2889.6399999999994</v>
      </c>
      <c r="P686" s="85">
        <v>23035.63558630332</v>
      </c>
      <c r="Q686" s="85">
        <v>-14742.457786979399</v>
      </c>
      <c r="R686" s="76">
        <f t="shared" si="194"/>
        <v>8293.1777993239211</v>
      </c>
      <c r="S686" s="74">
        <v>23035.63558630332</v>
      </c>
      <c r="T686" s="85">
        <v>-14742.457786979399</v>
      </c>
      <c r="U686" s="76">
        <f t="shared" si="195"/>
        <v>8293.1777993239211</v>
      </c>
      <c r="V686" s="77">
        <f t="shared" si="196"/>
        <v>2010</v>
      </c>
      <c r="W686" s="78">
        <v>-5323.2299999999987</v>
      </c>
      <c r="X686" s="78">
        <v>-15277.50614495061</v>
      </c>
      <c r="Y686" s="79"/>
      <c r="Z686" s="80">
        <f t="shared" si="197"/>
        <v>535.04835797121086</v>
      </c>
      <c r="AA686" s="81">
        <f t="shared" si="198"/>
        <v>535.04835797121086</v>
      </c>
      <c r="AB686" s="81">
        <f t="shared" si="199"/>
        <v>7758.1294413527103</v>
      </c>
      <c r="AC686" s="82">
        <f t="shared" si="200"/>
        <v>535.04835797121086</v>
      </c>
      <c r="AD686" s="83">
        <f t="shared" si="201"/>
        <v>7223.0810833814994</v>
      </c>
      <c r="AE686" s="82">
        <f t="shared" si="202"/>
        <v>535.04835797121086</v>
      </c>
      <c r="AF686" s="83">
        <f t="shared" si="203"/>
        <v>6688.0327254102885</v>
      </c>
      <c r="AG686" s="82">
        <f t="shared" si="204"/>
        <v>535.04835797121086</v>
      </c>
      <c r="AH686" s="83">
        <f t="shared" si="205"/>
        <v>6152.9843674390777</v>
      </c>
      <c r="AI686" s="82">
        <f t="shared" si="206"/>
        <v>535.04835797121086</v>
      </c>
      <c r="AJ686" s="83">
        <f t="shared" si="207"/>
        <v>5617.9360094678668</v>
      </c>
      <c r="AK686" s="82">
        <f t="shared" si="208"/>
        <v>535.04835797121086</v>
      </c>
      <c r="AL686" s="83">
        <f t="shared" si="209"/>
        <v>5082.887651496656</v>
      </c>
    </row>
    <row r="687" spans="1:38" ht="30" hidden="1" customHeight="1" x14ac:dyDescent="0.3">
      <c r="A687" s="67"/>
      <c r="B687" s="84" t="s">
        <v>3201</v>
      </c>
      <c r="C687" s="71" t="s">
        <v>2364</v>
      </c>
      <c r="D687" s="71" t="s">
        <v>89</v>
      </c>
      <c r="E687" s="71" t="s">
        <v>2419</v>
      </c>
      <c r="F687" s="71" t="s">
        <v>2330</v>
      </c>
      <c r="G687" s="72">
        <v>40372</v>
      </c>
      <c r="H687" s="73" t="s">
        <v>2331</v>
      </c>
      <c r="I687" s="74">
        <v>2376.1799999999998</v>
      </c>
      <c r="J687" s="74">
        <v>-1524.25</v>
      </c>
      <c r="K687" s="74">
        <f t="shared" si="191"/>
        <v>851.92999999999984</v>
      </c>
      <c r="L687" s="75" t="s">
        <v>2332</v>
      </c>
      <c r="M687" s="75" t="s">
        <v>2333</v>
      </c>
      <c r="N687" s="74">
        <f t="shared" si="192"/>
        <v>-1524.25</v>
      </c>
      <c r="O687" s="74">
        <f t="shared" si="193"/>
        <v>851.92999999999984</v>
      </c>
      <c r="P687" s="85">
        <v>6819.5634138500027</v>
      </c>
      <c r="Q687" s="85">
        <v>-4374.5505532244479</v>
      </c>
      <c r="R687" s="76">
        <f t="shared" si="194"/>
        <v>2445.0128606255548</v>
      </c>
      <c r="S687" s="74">
        <v>6819.5634138500027</v>
      </c>
      <c r="T687" s="85">
        <v>-4374.5505532244479</v>
      </c>
      <c r="U687" s="76">
        <f t="shared" si="195"/>
        <v>2445.0128606255548</v>
      </c>
      <c r="V687" s="77">
        <f t="shared" si="196"/>
        <v>2010</v>
      </c>
      <c r="W687" s="78">
        <v>-1579.2099999999989</v>
      </c>
      <c r="X687" s="78">
        <v>-4532.2840604609319</v>
      </c>
      <c r="Y687" s="79"/>
      <c r="Z687" s="80">
        <f t="shared" si="197"/>
        <v>157.733507236484</v>
      </c>
      <c r="AA687" s="81">
        <f t="shared" si="198"/>
        <v>157.733507236484</v>
      </c>
      <c r="AB687" s="81">
        <f t="shared" si="199"/>
        <v>2287.2793533890708</v>
      </c>
      <c r="AC687" s="82">
        <f t="shared" si="200"/>
        <v>157.733507236484</v>
      </c>
      <c r="AD687" s="83">
        <f t="shared" si="201"/>
        <v>2129.5458461525868</v>
      </c>
      <c r="AE687" s="82">
        <f t="shared" si="202"/>
        <v>157.733507236484</v>
      </c>
      <c r="AF687" s="83">
        <f t="shared" si="203"/>
        <v>1971.8123389161028</v>
      </c>
      <c r="AG687" s="82">
        <f t="shared" si="204"/>
        <v>157.733507236484</v>
      </c>
      <c r="AH687" s="83">
        <f t="shared" si="205"/>
        <v>1814.0788316796188</v>
      </c>
      <c r="AI687" s="82">
        <f t="shared" si="206"/>
        <v>157.733507236484</v>
      </c>
      <c r="AJ687" s="83">
        <f t="shared" si="207"/>
        <v>1656.3453244431348</v>
      </c>
      <c r="AK687" s="82">
        <f t="shared" si="208"/>
        <v>157.733507236484</v>
      </c>
      <c r="AL687" s="83">
        <f t="shared" si="209"/>
        <v>1498.6118172066508</v>
      </c>
    </row>
    <row r="688" spans="1:38" ht="30" hidden="1" customHeight="1" x14ac:dyDescent="0.3">
      <c r="A688" s="67"/>
      <c r="B688" s="84" t="s">
        <v>3202</v>
      </c>
      <c r="C688" s="71" t="s">
        <v>3194</v>
      </c>
      <c r="D688" s="71" t="s">
        <v>89</v>
      </c>
      <c r="E688" s="71" t="s">
        <v>2419</v>
      </c>
      <c r="F688" s="71" t="s">
        <v>2330</v>
      </c>
      <c r="G688" s="72">
        <v>40372</v>
      </c>
      <c r="H688" s="73" t="s">
        <v>2331</v>
      </c>
      <c r="I688" s="74">
        <v>617.41999999999996</v>
      </c>
      <c r="J688" s="74">
        <v>-459.49</v>
      </c>
      <c r="K688" s="74">
        <f t="shared" si="191"/>
        <v>157.92999999999995</v>
      </c>
      <c r="L688" s="75" t="s">
        <v>2332</v>
      </c>
      <c r="M688" s="75" t="s">
        <v>2333</v>
      </c>
      <c r="N688" s="74">
        <f t="shared" si="192"/>
        <v>-459.49</v>
      </c>
      <c r="O688" s="74">
        <f t="shared" si="193"/>
        <v>157.92999999999995</v>
      </c>
      <c r="P688" s="85">
        <v>1771.976383514409</v>
      </c>
      <c r="Q688" s="85">
        <v>-1318.722147745515</v>
      </c>
      <c r="R688" s="76">
        <f t="shared" si="194"/>
        <v>453.25423576889398</v>
      </c>
      <c r="S688" s="74">
        <v>1771.976383514409</v>
      </c>
      <c r="T688" s="85">
        <v>-1318.722147745515</v>
      </c>
      <c r="U688" s="76">
        <f t="shared" si="195"/>
        <v>453.25423576889398</v>
      </c>
      <c r="V688" s="77">
        <f t="shared" si="196"/>
        <v>2010</v>
      </c>
      <c r="W688" s="78">
        <v>-469.68000000000018</v>
      </c>
      <c r="X688" s="78">
        <v>-1347.9671338943481</v>
      </c>
      <c r="Y688" s="79"/>
      <c r="Z688" s="80">
        <f t="shared" si="197"/>
        <v>29.24498614883305</v>
      </c>
      <c r="AA688" s="81">
        <f t="shared" si="198"/>
        <v>29.24498614883305</v>
      </c>
      <c r="AB688" s="81">
        <f t="shared" si="199"/>
        <v>424.00924962006093</v>
      </c>
      <c r="AC688" s="82">
        <f t="shared" si="200"/>
        <v>29.24498614883305</v>
      </c>
      <c r="AD688" s="83">
        <f t="shared" si="201"/>
        <v>394.76426347122788</v>
      </c>
      <c r="AE688" s="82">
        <f t="shared" si="202"/>
        <v>29.24498614883305</v>
      </c>
      <c r="AF688" s="83">
        <f t="shared" si="203"/>
        <v>365.51927732239483</v>
      </c>
      <c r="AG688" s="82">
        <f t="shared" si="204"/>
        <v>29.24498614883305</v>
      </c>
      <c r="AH688" s="83">
        <f t="shared" si="205"/>
        <v>336.27429117356178</v>
      </c>
      <c r="AI688" s="82">
        <f t="shared" si="206"/>
        <v>29.24498614883305</v>
      </c>
      <c r="AJ688" s="83">
        <f t="shared" si="207"/>
        <v>307.02930502472873</v>
      </c>
      <c r="AK688" s="82">
        <f t="shared" si="208"/>
        <v>29.24498614883305</v>
      </c>
      <c r="AL688" s="83">
        <f t="shared" si="209"/>
        <v>277.78431887589568</v>
      </c>
    </row>
    <row r="689" spans="1:38" ht="30" hidden="1" customHeight="1" x14ac:dyDescent="0.3">
      <c r="A689" s="67"/>
      <c r="B689" s="84" t="s">
        <v>3203</v>
      </c>
      <c r="C689" s="71" t="s">
        <v>3194</v>
      </c>
      <c r="D689" s="71" t="s">
        <v>89</v>
      </c>
      <c r="E689" s="71" t="s">
        <v>2419</v>
      </c>
      <c r="F689" s="71" t="s">
        <v>2330</v>
      </c>
      <c r="G689" s="72">
        <v>40372</v>
      </c>
      <c r="H689" s="73" t="s">
        <v>2331</v>
      </c>
      <c r="I689" s="74">
        <v>182.78</v>
      </c>
      <c r="J689" s="74">
        <v>-136.33000000000001</v>
      </c>
      <c r="K689" s="74">
        <f t="shared" si="191"/>
        <v>46.449999999999989</v>
      </c>
      <c r="L689" s="75" t="s">
        <v>2332</v>
      </c>
      <c r="M689" s="75" t="s">
        <v>2333</v>
      </c>
      <c r="N689" s="74">
        <f t="shared" si="192"/>
        <v>-136.33000000000001</v>
      </c>
      <c r="O689" s="74">
        <f t="shared" si="193"/>
        <v>46.449999999999989</v>
      </c>
      <c r="P689" s="85">
        <v>524.57297039092316</v>
      </c>
      <c r="Q689" s="85">
        <v>-391.26290104713081</v>
      </c>
      <c r="R689" s="76">
        <f t="shared" si="194"/>
        <v>133.31006934379235</v>
      </c>
      <c r="S689" s="74">
        <v>524.57297039092316</v>
      </c>
      <c r="T689" s="85">
        <v>-391.26290104713081</v>
      </c>
      <c r="U689" s="76">
        <f t="shared" si="195"/>
        <v>133.31006934379235</v>
      </c>
      <c r="V689" s="77">
        <f t="shared" si="196"/>
        <v>2010</v>
      </c>
      <c r="W689" s="78">
        <v>-139.33000000000001</v>
      </c>
      <c r="X689" s="78">
        <v>-399.87280864737568</v>
      </c>
      <c r="Y689" s="79"/>
      <c r="Z689" s="80">
        <f t="shared" si="197"/>
        <v>8.6099076002448669</v>
      </c>
      <c r="AA689" s="81">
        <f t="shared" si="198"/>
        <v>8.6099076002448669</v>
      </c>
      <c r="AB689" s="81">
        <f t="shared" si="199"/>
        <v>124.70016174354748</v>
      </c>
      <c r="AC689" s="82">
        <f t="shared" si="200"/>
        <v>8.6099076002448669</v>
      </c>
      <c r="AD689" s="83">
        <f t="shared" si="201"/>
        <v>116.09025414330262</v>
      </c>
      <c r="AE689" s="82">
        <f t="shared" si="202"/>
        <v>8.6099076002448669</v>
      </c>
      <c r="AF689" s="83">
        <f t="shared" si="203"/>
        <v>107.48034654305775</v>
      </c>
      <c r="AG689" s="82">
        <f t="shared" si="204"/>
        <v>8.6099076002448669</v>
      </c>
      <c r="AH689" s="83">
        <f t="shared" si="205"/>
        <v>98.870438942812882</v>
      </c>
      <c r="AI689" s="82">
        <f t="shared" si="206"/>
        <v>8.6099076002448669</v>
      </c>
      <c r="AJ689" s="83">
        <f t="shared" si="207"/>
        <v>90.260531342568015</v>
      </c>
      <c r="AK689" s="82">
        <f t="shared" si="208"/>
        <v>8.6099076002448669</v>
      </c>
      <c r="AL689" s="83">
        <f t="shared" si="209"/>
        <v>81.650623742323148</v>
      </c>
    </row>
    <row r="690" spans="1:38" ht="30" hidden="1" customHeight="1" x14ac:dyDescent="0.3">
      <c r="A690" s="67"/>
      <c r="B690" s="84" t="s">
        <v>3204</v>
      </c>
      <c r="C690" s="71" t="s">
        <v>2371</v>
      </c>
      <c r="D690" s="71" t="s">
        <v>91</v>
      </c>
      <c r="E690" s="71" t="s">
        <v>2419</v>
      </c>
      <c r="F690" s="71" t="s">
        <v>2330</v>
      </c>
      <c r="G690" s="72">
        <v>40372</v>
      </c>
      <c r="H690" s="73" t="s">
        <v>2331</v>
      </c>
      <c r="I690" s="74">
        <v>2402993.14</v>
      </c>
      <c r="J690" s="74">
        <v>-1193874.1399999999</v>
      </c>
      <c r="K690" s="74">
        <f t="shared" si="191"/>
        <v>1209119.0000000002</v>
      </c>
      <c r="L690" s="75" t="s">
        <v>2332</v>
      </c>
      <c r="M690" s="75" t="s">
        <v>2333</v>
      </c>
      <c r="N690" s="74">
        <f t="shared" si="192"/>
        <v>-1193874.1399999999</v>
      </c>
      <c r="O690" s="74">
        <f t="shared" si="193"/>
        <v>1209119.0000000002</v>
      </c>
      <c r="P690" s="85">
        <v>6896516.2998074805</v>
      </c>
      <c r="Q690" s="85">
        <v>-3426382.0105739618</v>
      </c>
      <c r="R690" s="76">
        <f t="shared" si="194"/>
        <v>3470134.2892335188</v>
      </c>
      <c r="S690" s="74">
        <v>6896516.2998074805</v>
      </c>
      <c r="T690" s="85">
        <v>-3426382.0105739618</v>
      </c>
      <c r="U690" s="76">
        <f t="shared" si="195"/>
        <v>3470134.2892335188</v>
      </c>
      <c r="V690" s="77">
        <f t="shared" si="196"/>
        <v>2010</v>
      </c>
      <c r="W690" s="78">
        <v>-1271881.8199999989</v>
      </c>
      <c r="X690" s="78">
        <v>-3650261.6495437832</v>
      </c>
      <c r="Y690" s="79"/>
      <c r="Z690" s="80">
        <f t="shared" si="197"/>
        <v>223879.63896982139</v>
      </c>
      <c r="AA690" s="81">
        <f t="shared" si="198"/>
        <v>223879.63896982139</v>
      </c>
      <c r="AB690" s="81">
        <f t="shared" si="199"/>
        <v>3246254.6502636974</v>
      </c>
      <c r="AC690" s="82">
        <f t="shared" si="200"/>
        <v>223879.63896982139</v>
      </c>
      <c r="AD690" s="83">
        <f t="shared" si="201"/>
        <v>3022375.011293876</v>
      </c>
      <c r="AE690" s="82">
        <f t="shared" si="202"/>
        <v>223879.63896982139</v>
      </c>
      <c r="AF690" s="83">
        <f t="shared" si="203"/>
        <v>2798495.3723240546</v>
      </c>
      <c r="AG690" s="82">
        <f t="shared" si="204"/>
        <v>223879.63896982139</v>
      </c>
      <c r="AH690" s="83">
        <f t="shared" si="205"/>
        <v>2574615.7333542332</v>
      </c>
      <c r="AI690" s="82">
        <f t="shared" si="206"/>
        <v>223879.63896982139</v>
      </c>
      <c r="AJ690" s="83">
        <f t="shared" si="207"/>
        <v>2350736.0943844118</v>
      </c>
      <c r="AK690" s="82">
        <f t="shared" si="208"/>
        <v>223879.63896982139</v>
      </c>
      <c r="AL690" s="83">
        <f t="shared" si="209"/>
        <v>2126856.4554145904</v>
      </c>
    </row>
    <row r="691" spans="1:38" ht="30" hidden="1" customHeight="1" x14ac:dyDescent="0.3">
      <c r="A691" s="67"/>
      <c r="B691" s="84" t="s">
        <v>3205</v>
      </c>
      <c r="C691" s="71" t="s">
        <v>2371</v>
      </c>
      <c r="D691" s="71" t="s">
        <v>91</v>
      </c>
      <c r="E691" s="71" t="s">
        <v>2419</v>
      </c>
      <c r="F691" s="71" t="s">
        <v>2330</v>
      </c>
      <c r="G691" s="72">
        <v>40372</v>
      </c>
      <c r="H691" s="73" t="s">
        <v>2331</v>
      </c>
      <c r="I691" s="74">
        <v>711390.71</v>
      </c>
      <c r="J691" s="74">
        <v>-354932.67</v>
      </c>
      <c r="K691" s="74">
        <f t="shared" si="191"/>
        <v>356458.04</v>
      </c>
      <c r="L691" s="75" t="s">
        <v>2332</v>
      </c>
      <c r="M691" s="75" t="s">
        <v>2333</v>
      </c>
      <c r="N691" s="74">
        <f t="shared" si="192"/>
        <v>-354932.67</v>
      </c>
      <c r="O691" s="74">
        <f t="shared" si="193"/>
        <v>356458.04</v>
      </c>
      <c r="P691" s="85">
        <v>2041669.426924214</v>
      </c>
      <c r="Q691" s="85">
        <v>-1018645.831002743</v>
      </c>
      <c r="R691" s="76">
        <f t="shared" si="194"/>
        <v>1023023.595921471</v>
      </c>
      <c r="S691" s="74">
        <v>2041669.426924214</v>
      </c>
      <c r="T691" s="85">
        <v>-1018645.831002743</v>
      </c>
      <c r="U691" s="76">
        <f t="shared" si="195"/>
        <v>1023023.595921471</v>
      </c>
      <c r="V691" s="77">
        <f t="shared" si="196"/>
        <v>2010</v>
      </c>
      <c r="W691" s="78">
        <v>-377929.96</v>
      </c>
      <c r="X691" s="78">
        <v>-1084647.3449880879</v>
      </c>
      <c r="Y691" s="79"/>
      <c r="Z691" s="80">
        <f t="shared" si="197"/>
        <v>66001.513985344907</v>
      </c>
      <c r="AA691" s="81">
        <f t="shared" si="198"/>
        <v>66001.513985344907</v>
      </c>
      <c r="AB691" s="81">
        <f t="shared" si="199"/>
        <v>957022.08193612611</v>
      </c>
      <c r="AC691" s="82">
        <f t="shared" si="200"/>
        <v>66001.513985344907</v>
      </c>
      <c r="AD691" s="83">
        <f t="shared" si="201"/>
        <v>891020.5679507812</v>
      </c>
      <c r="AE691" s="82">
        <f t="shared" si="202"/>
        <v>66001.513985344907</v>
      </c>
      <c r="AF691" s="83">
        <f t="shared" si="203"/>
        <v>825019.05396543629</v>
      </c>
      <c r="AG691" s="82">
        <f t="shared" si="204"/>
        <v>66001.513985344907</v>
      </c>
      <c r="AH691" s="83">
        <f t="shared" si="205"/>
        <v>759017.53998009139</v>
      </c>
      <c r="AI691" s="82">
        <f t="shared" si="206"/>
        <v>66001.513985344907</v>
      </c>
      <c r="AJ691" s="83">
        <f t="shared" si="207"/>
        <v>693016.02599474648</v>
      </c>
      <c r="AK691" s="82">
        <f t="shared" si="208"/>
        <v>66001.513985344907</v>
      </c>
      <c r="AL691" s="83">
        <f t="shared" si="209"/>
        <v>627014.51200940157</v>
      </c>
    </row>
    <row r="692" spans="1:38" ht="30" hidden="1" customHeight="1" x14ac:dyDescent="0.3">
      <c r="A692" s="67"/>
      <c r="B692" s="84" t="s">
        <v>3206</v>
      </c>
      <c r="C692" s="71" t="s">
        <v>2371</v>
      </c>
      <c r="D692" s="71" t="s">
        <v>91</v>
      </c>
      <c r="E692" s="71" t="s">
        <v>2419</v>
      </c>
      <c r="F692" s="71" t="s">
        <v>2330</v>
      </c>
      <c r="G692" s="72">
        <v>40372</v>
      </c>
      <c r="H692" s="73" t="s">
        <v>2331</v>
      </c>
      <c r="I692" s="74">
        <v>2402993.14</v>
      </c>
      <c r="J692" s="74">
        <v>-1193874.1399999999</v>
      </c>
      <c r="K692" s="74">
        <f t="shared" si="191"/>
        <v>1209119.0000000002</v>
      </c>
      <c r="L692" s="75" t="s">
        <v>2332</v>
      </c>
      <c r="M692" s="75" t="s">
        <v>2333</v>
      </c>
      <c r="N692" s="74">
        <f t="shared" si="192"/>
        <v>-1193874.1399999999</v>
      </c>
      <c r="O692" s="74">
        <f t="shared" si="193"/>
        <v>1209119.0000000002</v>
      </c>
      <c r="P692" s="85">
        <v>6896516.2998074805</v>
      </c>
      <c r="Q692" s="85">
        <v>-3426382.0105739618</v>
      </c>
      <c r="R692" s="76">
        <f t="shared" si="194"/>
        <v>3470134.2892335188</v>
      </c>
      <c r="S692" s="74">
        <v>6896516.2998074805</v>
      </c>
      <c r="T692" s="85">
        <v>-3426382.0105739618</v>
      </c>
      <c r="U692" s="76">
        <f t="shared" si="195"/>
        <v>3470134.2892335188</v>
      </c>
      <c r="V692" s="77">
        <f t="shared" si="196"/>
        <v>2010</v>
      </c>
      <c r="W692" s="78">
        <v>-1271881.8199999989</v>
      </c>
      <c r="X692" s="78">
        <v>-3650261.6495437832</v>
      </c>
      <c r="Y692" s="79"/>
      <c r="Z692" s="80">
        <f t="shared" si="197"/>
        <v>223879.63896982139</v>
      </c>
      <c r="AA692" s="81">
        <f t="shared" si="198"/>
        <v>223879.63896982139</v>
      </c>
      <c r="AB692" s="81">
        <f t="shared" si="199"/>
        <v>3246254.6502636974</v>
      </c>
      <c r="AC692" s="82">
        <f t="shared" si="200"/>
        <v>223879.63896982139</v>
      </c>
      <c r="AD692" s="83">
        <f t="shared" si="201"/>
        <v>3022375.011293876</v>
      </c>
      <c r="AE692" s="82">
        <f t="shared" si="202"/>
        <v>223879.63896982139</v>
      </c>
      <c r="AF692" s="83">
        <f t="shared" si="203"/>
        <v>2798495.3723240546</v>
      </c>
      <c r="AG692" s="82">
        <f t="shared" si="204"/>
        <v>223879.63896982139</v>
      </c>
      <c r="AH692" s="83">
        <f t="shared" si="205"/>
        <v>2574615.7333542332</v>
      </c>
      <c r="AI692" s="82">
        <f t="shared" si="206"/>
        <v>223879.63896982139</v>
      </c>
      <c r="AJ692" s="83">
        <f t="shared" si="207"/>
        <v>2350736.0943844118</v>
      </c>
      <c r="AK692" s="82">
        <f t="shared" si="208"/>
        <v>223879.63896982139</v>
      </c>
      <c r="AL692" s="83">
        <f t="shared" si="209"/>
        <v>2126856.4554145904</v>
      </c>
    </row>
    <row r="693" spans="1:38" ht="30" hidden="1" customHeight="1" x14ac:dyDescent="0.3">
      <c r="A693" s="67"/>
      <c r="B693" s="84" t="s">
        <v>3207</v>
      </c>
      <c r="C693" s="71" t="s">
        <v>2371</v>
      </c>
      <c r="D693" s="71" t="s">
        <v>91</v>
      </c>
      <c r="E693" s="71" t="s">
        <v>2419</v>
      </c>
      <c r="F693" s="71" t="s">
        <v>2330</v>
      </c>
      <c r="G693" s="72">
        <v>40372</v>
      </c>
      <c r="H693" s="73" t="s">
        <v>2331</v>
      </c>
      <c r="I693" s="74">
        <v>711390.71</v>
      </c>
      <c r="J693" s="74">
        <v>-354932.67</v>
      </c>
      <c r="K693" s="74">
        <f t="shared" si="191"/>
        <v>356458.04</v>
      </c>
      <c r="L693" s="75" t="s">
        <v>2332</v>
      </c>
      <c r="M693" s="75" t="s">
        <v>2333</v>
      </c>
      <c r="N693" s="74">
        <f t="shared" si="192"/>
        <v>-354932.67</v>
      </c>
      <c r="O693" s="74">
        <f t="shared" si="193"/>
        <v>356458.04</v>
      </c>
      <c r="P693" s="85">
        <v>2041669.426924214</v>
      </c>
      <c r="Q693" s="85">
        <v>-1018645.831002743</v>
      </c>
      <c r="R693" s="76">
        <f t="shared" si="194"/>
        <v>1023023.595921471</v>
      </c>
      <c r="S693" s="74">
        <v>2041669.426924214</v>
      </c>
      <c r="T693" s="85">
        <v>-1018645.831002743</v>
      </c>
      <c r="U693" s="76">
        <f t="shared" si="195"/>
        <v>1023023.595921471</v>
      </c>
      <c r="V693" s="77">
        <f t="shared" si="196"/>
        <v>2010</v>
      </c>
      <c r="W693" s="78">
        <v>-377929.96</v>
      </c>
      <c r="X693" s="78">
        <v>-1084647.3449880879</v>
      </c>
      <c r="Y693" s="79"/>
      <c r="Z693" s="80">
        <f t="shared" si="197"/>
        <v>66001.513985344907</v>
      </c>
      <c r="AA693" s="81">
        <f t="shared" si="198"/>
        <v>66001.513985344907</v>
      </c>
      <c r="AB693" s="81">
        <f t="shared" si="199"/>
        <v>957022.08193612611</v>
      </c>
      <c r="AC693" s="82">
        <f t="shared" si="200"/>
        <v>66001.513985344907</v>
      </c>
      <c r="AD693" s="83">
        <f t="shared" si="201"/>
        <v>891020.5679507812</v>
      </c>
      <c r="AE693" s="82">
        <f t="shared" si="202"/>
        <v>66001.513985344907</v>
      </c>
      <c r="AF693" s="83">
        <f t="shared" si="203"/>
        <v>825019.05396543629</v>
      </c>
      <c r="AG693" s="82">
        <f t="shared" si="204"/>
        <v>66001.513985344907</v>
      </c>
      <c r="AH693" s="83">
        <f t="shared" si="205"/>
        <v>759017.53998009139</v>
      </c>
      <c r="AI693" s="82">
        <f t="shared" si="206"/>
        <v>66001.513985344907</v>
      </c>
      <c r="AJ693" s="83">
        <f t="shared" si="207"/>
        <v>693016.02599474648</v>
      </c>
      <c r="AK693" s="82">
        <f t="shared" si="208"/>
        <v>66001.513985344907</v>
      </c>
      <c r="AL693" s="83">
        <f t="shared" si="209"/>
        <v>627014.51200940157</v>
      </c>
    </row>
    <row r="694" spans="1:38" ht="30" hidden="1" customHeight="1" x14ac:dyDescent="0.3">
      <c r="A694" s="67"/>
      <c r="B694" s="84" t="s">
        <v>3208</v>
      </c>
      <c r="C694" s="71" t="s">
        <v>2371</v>
      </c>
      <c r="D694" s="71" t="s">
        <v>91</v>
      </c>
      <c r="E694" s="71" t="s">
        <v>2419</v>
      </c>
      <c r="F694" s="71" t="s">
        <v>2330</v>
      </c>
      <c r="G694" s="72">
        <v>40372</v>
      </c>
      <c r="H694" s="73" t="s">
        <v>2331</v>
      </c>
      <c r="I694" s="74">
        <v>1547707.6</v>
      </c>
      <c r="J694" s="74">
        <v>-775305.54</v>
      </c>
      <c r="K694" s="74">
        <f t="shared" si="191"/>
        <v>772402.06</v>
      </c>
      <c r="L694" s="75" t="s">
        <v>2332</v>
      </c>
      <c r="M694" s="75" t="s">
        <v>2333</v>
      </c>
      <c r="N694" s="74">
        <f t="shared" si="192"/>
        <v>-775305.54</v>
      </c>
      <c r="O694" s="74">
        <f t="shared" si="193"/>
        <v>772402.06</v>
      </c>
      <c r="P694" s="85">
        <v>4441873.1427322831</v>
      </c>
      <c r="Q694" s="85">
        <v>-2225103.020452668</v>
      </c>
      <c r="R694" s="76">
        <f t="shared" si="194"/>
        <v>2216770.1222796151</v>
      </c>
      <c r="S694" s="74">
        <v>4441873.1427322831</v>
      </c>
      <c r="T694" s="85">
        <v>-2225103.020452668</v>
      </c>
      <c r="U694" s="76">
        <f t="shared" si="195"/>
        <v>2216770.1222796151</v>
      </c>
      <c r="V694" s="77">
        <f t="shared" si="196"/>
        <v>2010</v>
      </c>
      <c r="W694" s="78">
        <v>-825137.92999999947</v>
      </c>
      <c r="X694" s="78">
        <v>-2368120.4449191228</v>
      </c>
      <c r="Y694" s="79"/>
      <c r="Z694" s="80">
        <f t="shared" si="197"/>
        <v>143017.42446645489</v>
      </c>
      <c r="AA694" s="81">
        <f t="shared" si="198"/>
        <v>143017.42446645489</v>
      </c>
      <c r="AB694" s="81">
        <f t="shared" si="199"/>
        <v>2073752.6978131603</v>
      </c>
      <c r="AC694" s="82">
        <f t="shared" si="200"/>
        <v>143017.42446645489</v>
      </c>
      <c r="AD694" s="83">
        <f t="shared" si="201"/>
        <v>1930735.2733467054</v>
      </c>
      <c r="AE694" s="82">
        <f t="shared" si="202"/>
        <v>143017.42446645489</v>
      </c>
      <c r="AF694" s="83">
        <f t="shared" si="203"/>
        <v>1787717.8488802505</v>
      </c>
      <c r="AG694" s="82">
        <f t="shared" si="204"/>
        <v>143017.42446645489</v>
      </c>
      <c r="AH694" s="83">
        <f t="shared" si="205"/>
        <v>1644700.4244137956</v>
      </c>
      <c r="AI694" s="82">
        <f t="shared" si="206"/>
        <v>143017.42446645489</v>
      </c>
      <c r="AJ694" s="83">
        <f t="shared" si="207"/>
        <v>1501682.9999473407</v>
      </c>
      <c r="AK694" s="82">
        <f t="shared" si="208"/>
        <v>143017.42446645489</v>
      </c>
      <c r="AL694" s="83">
        <f t="shared" si="209"/>
        <v>1358665.5754808858</v>
      </c>
    </row>
    <row r="695" spans="1:38" ht="30" hidden="1" customHeight="1" x14ac:dyDescent="0.3">
      <c r="A695" s="67"/>
      <c r="B695" s="84" t="s">
        <v>3209</v>
      </c>
      <c r="C695" s="71" t="s">
        <v>2371</v>
      </c>
      <c r="D695" s="71" t="s">
        <v>91</v>
      </c>
      <c r="E695" s="71" t="s">
        <v>2419</v>
      </c>
      <c r="F695" s="71" t="s">
        <v>2330</v>
      </c>
      <c r="G695" s="72">
        <v>40372</v>
      </c>
      <c r="H695" s="73" t="s">
        <v>2331</v>
      </c>
      <c r="I695" s="74">
        <v>94478.36</v>
      </c>
      <c r="J695" s="74">
        <v>-47788.87</v>
      </c>
      <c r="K695" s="74">
        <f t="shared" si="191"/>
        <v>46689.49</v>
      </c>
      <c r="L695" s="75" t="s">
        <v>2332</v>
      </c>
      <c r="M695" s="75" t="s">
        <v>2333</v>
      </c>
      <c r="N695" s="74">
        <f t="shared" si="192"/>
        <v>-47788.87</v>
      </c>
      <c r="O695" s="74">
        <f t="shared" si="193"/>
        <v>46689.49</v>
      </c>
      <c r="P695" s="85">
        <v>271149.98327422573</v>
      </c>
      <c r="Q695" s="85">
        <v>-137152.58500670569</v>
      </c>
      <c r="R695" s="76">
        <f t="shared" si="194"/>
        <v>133997.39826752004</v>
      </c>
      <c r="S695" s="74">
        <v>271149.98327422573</v>
      </c>
      <c r="T695" s="85">
        <v>-137152.58500670569</v>
      </c>
      <c r="U695" s="76">
        <f t="shared" si="195"/>
        <v>133997.39826752004</v>
      </c>
      <c r="V695" s="77">
        <f t="shared" si="196"/>
        <v>2010</v>
      </c>
      <c r="W695" s="78">
        <v>-50801.099999999969</v>
      </c>
      <c r="X695" s="78">
        <v>-145797.59233026759</v>
      </c>
      <c r="Y695" s="79"/>
      <c r="Z695" s="80">
        <f t="shared" si="197"/>
        <v>8645.0073235619057</v>
      </c>
      <c r="AA695" s="81">
        <f t="shared" si="198"/>
        <v>8645.0073235619057</v>
      </c>
      <c r="AB695" s="81">
        <f t="shared" si="199"/>
        <v>125352.39094395813</v>
      </c>
      <c r="AC695" s="82">
        <f t="shared" si="200"/>
        <v>8645.0073235619057</v>
      </c>
      <c r="AD695" s="83">
        <f t="shared" si="201"/>
        <v>116707.38362039623</v>
      </c>
      <c r="AE695" s="82">
        <f t="shared" si="202"/>
        <v>8645.0073235619057</v>
      </c>
      <c r="AF695" s="83">
        <f t="shared" si="203"/>
        <v>108062.37629683432</v>
      </c>
      <c r="AG695" s="82">
        <f t="shared" si="204"/>
        <v>8645.0073235619057</v>
      </c>
      <c r="AH695" s="83">
        <f t="shared" si="205"/>
        <v>99417.368973272416</v>
      </c>
      <c r="AI695" s="82">
        <f t="shared" si="206"/>
        <v>8645.0073235619057</v>
      </c>
      <c r="AJ695" s="83">
        <f t="shared" si="207"/>
        <v>90772.36164971051</v>
      </c>
      <c r="AK695" s="82">
        <f t="shared" si="208"/>
        <v>8645.0073235619057</v>
      </c>
      <c r="AL695" s="83">
        <f t="shared" si="209"/>
        <v>82127.354326148605</v>
      </c>
    </row>
    <row r="696" spans="1:38" ht="30" hidden="1" customHeight="1" x14ac:dyDescent="0.3">
      <c r="A696" s="67"/>
      <c r="B696" s="84" t="s">
        <v>3210</v>
      </c>
      <c r="C696" s="71" t="s">
        <v>2371</v>
      </c>
      <c r="D696" s="71" t="s">
        <v>91</v>
      </c>
      <c r="E696" s="71" t="s">
        <v>2419</v>
      </c>
      <c r="F696" s="71" t="s">
        <v>2330</v>
      </c>
      <c r="G696" s="72">
        <v>40372</v>
      </c>
      <c r="H696" s="73" t="s">
        <v>2331</v>
      </c>
      <c r="I696" s="74">
        <v>67939.11</v>
      </c>
      <c r="J696" s="74">
        <v>-33262.019999999997</v>
      </c>
      <c r="K696" s="74">
        <f t="shared" si="191"/>
        <v>34677.090000000004</v>
      </c>
      <c r="L696" s="75" t="s">
        <v>2332</v>
      </c>
      <c r="M696" s="75" t="s">
        <v>2333</v>
      </c>
      <c r="N696" s="74">
        <f t="shared" si="192"/>
        <v>-33262.019999999997</v>
      </c>
      <c r="O696" s="74">
        <f t="shared" si="193"/>
        <v>34677.090000000004</v>
      </c>
      <c r="P696" s="85">
        <v>194983.15318095891</v>
      </c>
      <c r="Q696" s="85">
        <v>-95460.972932499688</v>
      </c>
      <c r="R696" s="76">
        <f t="shared" si="194"/>
        <v>99522.180248459219</v>
      </c>
      <c r="S696" s="74">
        <v>194983.15318095891</v>
      </c>
      <c r="T696" s="85">
        <v>-95460.972932499688</v>
      </c>
      <c r="U696" s="76">
        <f t="shared" si="195"/>
        <v>99522.180248459219</v>
      </c>
      <c r="V696" s="77">
        <f t="shared" si="196"/>
        <v>2010</v>
      </c>
      <c r="W696" s="78">
        <v>-35499.250000000007</v>
      </c>
      <c r="X696" s="78">
        <v>-101881.7541259984</v>
      </c>
      <c r="Y696" s="79"/>
      <c r="Z696" s="80">
        <f t="shared" si="197"/>
        <v>6420.7811934987112</v>
      </c>
      <c r="AA696" s="81">
        <f t="shared" si="198"/>
        <v>6420.7811934987112</v>
      </c>
      <c r="AB696" s="81">
        <f t="shared" si="199"/>
        <v>93101.399054960508</v>
      </c>
      <c r="AC696" s="82">
        <f t="shared" si="200"/>
        <v>6420.7811934987112</v>
      </c>
      <c r="AD696" s="83">
        <f t="shared" si="201"/>
        <v>86680.617861461797</v>
      </c>
      <c r="AE696" s="82">
        <f t="shared" si="202"/>
        <v>6420.7811934987112</v>
      </c>
      <c r="AF696" s="83">
        <f t="shared" si="203"/>
        <v>80259.836667963085</v>
      </c>
      <c r="AG696" s="82">
        <f t="shared" si="204"/>
        <v>6420.7811934987112</v>
      </c>
      <c r="AH696" s="83">
        <f t="shared" si="205"/>
        <v>73839.055474464374</v>
      </c>
      <c r="AI696" s="82">
        <f t="shared" si="206"/>
        <v>6420.7811934987112</v>
      </c>
      <c r="AJ696" s="83">
        <f t="shared" si="207"/>
        <v>67418.274280965663</v>
      </c>
      <c r="AK696" s="82">
        <f t="shared" si="208"/>
        <v>6420.7811934987112</v>
      </c>
      <c r="AL696" s="83">
        <f t="shared" si="209"/>
        <v>60997.493087466952</v>
      </c>
    </row>
    <row r="697" spans="1:38" ht="30" hidden="1" customHeight="1" x14ac:dyDescent="0.3">
      <c r="A697" s="67"/>
      <c r="B697" s="84" t="s">
        <v>3211</v>
      </c>
      <c r="C697" s="71" t="s">
        <v>3212</v>
      </c>
      <c r="D697" s="71" t="s">
        <v>89</v>
      </c>
      <c r="E697" s="71" t="s">
        <v>2419</v>
      </c>
      <c r="F697" s="71" t="s">
        <v>2330</v>
      </c>
      <c r="G697" s="72">
        <v>40372</v>
      </c>
      <c r="H697" s="73" t="s">
        <v>2331</v>
      </c>
      <c r="I697" s="74">
        <v>1852.26</v>
      </c>
      <c r="J697" s="74">
        <v>-1181.5999999999999</v>
      </c>
      <c r="K697" s="74">
        <f t="shared" si="191"/>
        <v>670.66000000000008</v>
      </c>
      <c r="L697" s="75" t="s">
        <v>2332</v>
      </c>
      <c r="M697" s="75" t="s">
        <v>2333</v>
      </c>
      <c r="N697" s="74">
        <f t="shared" si="192"/>
        <v>-1181.5999999999999</v>
      </c>
      <c r="O697" s="74">
        <f t="shared" si="193"/>
        <v>670.66000000000008</v>
      </c>
      <c r="P697" s="85">
        <v>5315.9291505432266</v>
      </c>
      <c r="Q697" s="85">
        <v>-3391.1556068164718</v>
      </c>
      <c r="R697" s="76">
        <f t="shared" si="194"/>
        <v>1924.7735437267547</v>
      </c>
      <c r="S697" s="74">
        <v>5315.9291505432266</v>
      </c>
      <c r="T697" s="85">
        <v>-3391.1556068164718</v>
      </c>
      <c r="U697" s="76">
        <f t="shared" si="195"/>
        <v>1924.7735437267547</v>
      </c>
      <c r="V697" s="77">
        <f t="shared" si="196"/>
        <v>2010</v>
      </c>
      <c r="W697" s="78">
        <v>-1224.869999999999</v>
      </c>
      <c r="X697" s="78">
        <v>-3515.3391741040009</v>
      </c>
      <c r="Y697" s="79"/>
      <c r="Z697" s="80">
        <f t="shared" si="197"/>
        <v>124.18356728752906</v>
      </c>
      <c r="AA697" s="81">
        <f t="shared" si="198"/>
        <v>124.18356728752906</v>
      </c>
      <c r="AB697" s="81">
        <f t="shared" si="199"/>
        <v>1800.5899764392257</v>
      </c>
      <c r="AC697" s="82">
        <f t="shared" si="200"/>
        <v>124.18356728752906</v>
      </c>
      <c r="AD697" s="83">
        <f t="shared" si="201"/>
        <v>1676.4064091516966</v>
      </c>
      <c r="AE697" s="82">
        <f t="shared" si="202"/>
        <v>124.18356728752906</v>
      </c>
      <c r="AF697" s="83">
        <f t="shared" si="203"/>
        <v>1552.2228418641675</v>
      </c>
      <c r="AG697" s="82">
        <f t="shared" si="204"/>
        <v>124.18356728752906</v>
      </c>
      <c r="AH697" s="83">
        <f t="shared" si="205"/>
        <v>1428.0392745766385</v>
      </c>
      <c r="AI697" s="82">
        <f t="shared" si="206"/>
        <v>124.18356728752906</v>
      </c>
      <c r="AJ697" s="83">
        <f t="shared" si="207"/>
        <v>1303.8557072891094</v>
      </c>
      <c r="AK697" s="82">
        <f t="shared" si="208"/>
        <v>124.18356728752906</v>
      </c>
      <c r="AL697" s="83">
        <f t="shared" si="209"/>
        <v>1179.6721400015804</v>
      </c>
    </row>
    <row r="698" spans="1:38" ht="30" hidden="1" customHeight="1" x14ac:dyDescent="0.3">
      <c r="A698" s="67"/>
      <c r="B698" s="84" t="s">
        <v>3213</v>
      </c>
      <c r="C698" s="71" t="s">
        <v>3212</v>
      </c>
      <c r="D698" s="71" t="s">
        <v>89</v>
      </c>
      <c r="E698" s="71" t="s">
        <v>2419</v>
      </c>
      <c r="F698" s="71" t="s">
        <v>2330</v>
      </c>
      <c r="G698" s="72">
        <v>40372</v>
      </c>
      <c r="H698" s="73" t="s">
        <v>2331</v>
      </c>
      <c r="I698" s="74">
        <v>548.35</v>
      </c>
      <c r="J698" s="74">
        <v>-350.62</v>
      </c>
      <c r="K698" s="74">
        <f t="shared" si="191"/>
        <v>197.73000000000002</v>
      </c>
      <c r="L698" s="75" t="s">
        <v>2332</v>
      </c>
      <c r="M698" s="75" t="s">
        <v>2333</v>
      </c>
      <c r="N698" s="74">
        <f t="shared" si="192"/>
        <v>-350.62</v>
      </c>
      <c r="O698" s="74">
        <f t="shared" si="193"/>
        <v>197.73000000000002</v>
      </c>
      <c r="P698" s="85">
        <v>1573.74761086477</v>
      </c>
      <c r="Q698" s="85">
        <v>-1006.268600932626</v>
      </c>
      <c r="R698" s="76">
        <f t="shared" si="194"/>
        <v>567.47900993214398</v>
      </c>
      <c r="S698" s="74">
        <v>1573.74761086477</v>
      </c>
      <c r="T698" s="85">
        <v>-1006.268600932626</v>
      </c>
      <c r="U698" s="76">
        <f t="shared" si="195"/>
        <v>567.47900993214398</v>
      </c>
      <c r="V698" s="77">
        <f t="shared" si="196"/>
        <v>2010</v>
      </c>
      <c r="W698" s="78">
        <v>-363.38</v>
      </c>
      <c r="X698" s="78">
        <v>-1042.8894079256679</v>
      </c>
      <c r="Y698" s="79"/>
      <c r="Z698" s="80">
        <f t="shared" si="197"/>
        <v>36.620806993041924</v>
      </c>
      <c r="AA698" s="81">
        <f t="shared" si="198"/>
        <v>36.620806993041924</v>
      </c>
      <c r="AB698" s="81">
        <f t="shared" si="199"/>
        <v>530.85820293910206</v>
      </c>
      <c r="AC698" s="82">
        <f t="shared" si="200"/>
        <v>36.620806993041924</v>
      </c>
      <c r="AD698" s="83">
        <f t="shared" si="201"/>
        <v>494.23739594606013</v>
      </c>
      <c r="AE698" s="82">
        <f t="shared" si="202"/>
        <v>36.620806993041924</v>
      </c>
      <c r="AF698" s="83">
        <f t="shared" si="203"/>
        <v>457.61658895301821</v>
      </c>
      <c r="AG698" s="82">
        <f t="shared" si="204"/>
        <v>36.620806993041924</v>
      </c>
      <c r="AH698" s="83">
        <f t="shared" si="205"/>
        <v>420.99578195997628</v>
      </c>
      <c r="AI698" s="82">
        <f t="shared" si="206"/>
        <v>36.620806993041924</v>
      </c>
      <c r="AJ698" s="83">
        <f t="shared" si="207"/>
        <v>384.37497496693436</v>
      </c>
      <c r="AK698" s="82">
        <f t="shared" si="208"/>
        <v>36.620806993041924</v>
      </c>
      <c r="AL698" s="83">
        <f t="shared" si="209"/>
        <v>347.75416797389244</v>
      </c>
    </row>
    <row r="699" spans="1:38" ht="30" hidden="1" customHeight="1" x14ac:dyDescent="0.3">
      <c r="A699" s="67"/>
      <c r="B699" s="84" t="s">
        <v>3214</v>
      </c>
      <c r="C699" s="71" t="s">
        <v>3212</v>
      </c>
      <c r="D699" s="71" t="s">
        <v>89</v>
      </c>
      <c r="E699" s="71" t="s">
        <v>2419</v>
      </c>
      <c r="F699" s="71" t="s">
        <v>2330</v>
      </c>
      <c r="G699" s="72">
        <v>40372</v>
      </c>
      <c r="H699" s="73" t="s">
        <v>2331</v>
      </c>
      <c r="I699" s="74">
        <v>1852.26</v>
      </c>
      <c r="J699" s="74">
        <v>-1181.5999999999999</v>
      </c>
      <c r="K699" s="74">
        <f t="shared" si="191"/>
        <v>670.66000000000008</v>
      </c>
      <c r="L699" s="75" t="s">
        <v>2332</v>
      </c>
      <c r="M699" s="75" t="s">
        <v>2333</v>
      </c>
      <c r="N699" s="74">
        <f t="shared" si="192"/>
        <v>-1181.5999999999999</v>
      </c>
      <c r="O699" s="74">
        <f t="shared" si="193"/>
        <v>670.66000000000008</v>
      </c>
      <c r="P699" s="85">
        <v>5315.9291505432266</v>
      </c>
      <c r="Q699" s="85">
        <v>-3391.1556068164718</v>
      </c>
      <c r="R699" s="76">
        <f t="shared" si="194"/>
        <v>1924.7735437267547</v>
      </c>
      <c r="S699" s="74">
        <v>5315.9291505432266</v>
      </c>
      <c r="T699" s="85">
        <v>-3391.1556068164718</v>
      </c>
      <c r="U699" s="76">
        <f t="shared" si="195"/>
        <v>1924.7735437267547</v>
      </c>
      <c r="V699" s="77">
        <f t="shared" si="196"/>
        <v>2010</v>
      </c>
      <c r="W699" s="78">
        <v>-1224.869999999999</v>
      </c>
      <c r="X699" s="78">
        <v>-3515.3391741040009</v>
      </c>
      <c r="Y699" s="79"/>
      <c r="Z699" s="80">
        <f t="shared" si="197"/>
        <v>124.18356728752906</v>
      </c>
      <c r="AA699" s="81">
        <f t="shared" si="198"/>
        <v>124.18356728752906</v>
      </c>
      <c r="AB699" s="81">
        <f t="shared" si="199"/>
        <v>1800.5899764392257</v>
      </c>
      <c r="AC699" s="82">
        <f t="shared" si="200"/>
        <v>124.18356728752906</v>
      </c>
      <c r="AD699" s="83">
        <f t="shared" si="201"/>
        <v>1676.4064091516966</v>
      </c>
      <c r="AE699" s="82">
        <f t="shared" si="202"/>
        <v>124.18356728752906</v>
      </c>
      <c r="AF699" s="83">
        <f t="shared" si="203"/>
        <v>1552.2228418641675</v>
      </c>
      <c r="AG699" s="82">
        <f t="shared" si="204"/>
        <v>124.18356728752906</v>
      </c>
      <c r="AH699" s="83">
        <f t="shared" si="205"/>
        <v>1428.0392745766385</v>
      </c>
      <c r="AI699" s="82">
        <f t="shared" si="206"/>
        <v>124.18356728752906</v>
      </c>
      <c r="AJ699" s="83">
        <f t="shared" si="207"/>
        <v>1303.8557072891094</v>
      </c>
      <c r="AK699" s="82">
        <f t="shared" si="208"/>
        <v>124.18356728752906</v>
      </c>
      <c r="AL699" s="83">
        <f t="shared" si="209"/>
        <v>1179.6721400015804</v>
      </c>
    </row>
    <row r="700" spans="1:38" ht="30" hidden="1" customHeight="1" x14ac:dyDescent="0.3">
      <c r="A700" s="67"/>
      <c r="B700" s="84" t="s">
        <v>3215</v>
      </c>
      <c r="C700" s="71" t="s">
        <v>3212</v>
      </c>
      <c r="D700" s="71" t="s">
        <v>89</v>
      </c>
      <c r="E700" s="71" t="s">
        <v>2419</v>
      </c>
      <c r="F700" s="71" t="s">
        <v>2330</v>
      </c>
      <c r="G700" s="72">
        <v>40372</v>
      </c>
      <c r="H700" s="73" t="s">
        <v>2331</v>
      </c>
      <c r="I700" s="74">
        <v>548.35</v>
      </c>
      <c r="J700" s="74">
        <v>-350.62</v>
      </c>
      <c r="K700" s="74">
        <f t="shared" si="191"/>
        <v>197.73000000000002</v>
      </c>
      <c r="L700" s="75" t="s">
        <v>2332</v>
      </c>
      <c r="M700" s="75" t="s">
        <v>2333</v>
      </c>
      <c r="N700" s="74">
        <f t="shared" si="192"/>
        <v>-350.62</v>
      </c>
      <c r="O700" s="74">
        <f t="shared" si="193"/>
        <v>197.73000000000002</v>
      </c>
      <c r="P700" s="85">
        <v>1573.74761086477</v>
      </c>
      <c r="Q700" s="85">
        <v>-1006.268600932626</v>
      </c>
      <c r="R700" s="76">
        <f t="shared" si="194"/>
        <v>567.47900993214398</v>
      </c>
      <c r="S700" s="74">
        <v>1573.74761086477</v>
      </c>
      <c r="T700" s="85">
        <v>-1006.268600932626</v>
      </c>
      <c r="U700" s="76">
        <f t="shared" si="195"/>
        <v>567.47900993214398</v>
      </c>
      <c r="V700" s="77">
        <f t="shared" si="196"/>
        <v>2010</v>
      </c>
      <c r="W700" s="78">
        <v>-363.38</v>
      </c>
      <c r="X700" s="78">
        <v>-1042.8894079256679</v>
      </c>
      <c r="Y700" s="79"/>
      <c r="Z700" s="80">
        <f t="shared" si="197"/>
        <v>36.620806993041924</v>
      </c>
      <c r="AA700" s="81">
        <f t="shared" si="198"/>
        <v>36.620806993041924</v>
      </c>
      <c r="AB700" s="81">
        <f t="shared" si="199"/>
        <v>530.85820293910206</v>
      </c>
      <c r="AC700" s="82">
        <f t="shared" si="200"/>
        <v>36.620806993041924</v>
      </c>
      <c r="AD700" s="83">
        <f t="shared" si="201"/>
        <v>494.23739594606013</v>
      </c>
      <c r="AE700" s="82">
        <f t="shared" si="202"/>
        <v>36.620806993041924</v>
      </c>
      <c r="AF700" s="83">
        <f t="shared" si="203"/>
        <v>457.61658895301821</v>
      </c>
      <c r="AG700" s="82">
        <f t="shared" si="204"/>
        <v>36.620806993041924</v>
      </c>
      <c r="AH700" s="83">
        <f t="shared" si="205"/>
        <v>420.99578195997628</v>
      </c>
      <c r="AI700" s="82">
        <f t="shared" si="206"/>
        <v>36.620806993041924</v>
      </c>
      <c r="AJ700" s="83">
        <f t="shared" si="207"/>
        <v>384.37497496693436</v>
      </c>
      <c r="AK700" s="82">
        <f t="shared" si="208"/>
        <v>36.620806993041924</v>
      </c>
      <c r="AL700" s="83">
        <f t="shared" si="209"/>
        <v>347.75416797389244</v>
      </c>
    </row>
    <row r="701" spans="1:38" ht="30" hidden="1" customHeight="1" x14ac:dyDescent="0.3">
      <c r="A701" s="67"/>
      <c r="B701" s="84" t="s">
        <v>3216</v>
      </c>
      <c r="C701" s="71" t="s">
        <v>3212</v>
      </c>
      <c r="D701" s="71" t="s">
        <v>89</v>
      </c>
      <c r="E701" s="71" t="s">
        <v>2419</v>
      </c>
      <c r="F701" s="71" t="s">
        <v>2330</v>
      </c>
      <c r="G701" s="72">
        <v>40372</v>
      </c>
      <c r="H701" s="73" t="s">
        <v>2331</v>
      </c>
      <c r="I701" s="74">
        <v>1852.26</v>
      </c>
      <c r="J701" s="74">
        <v>-1269.32</v>
      </c>
      <c r="K701" s="74">
        <f t="shared" si="191"/>
        <v>582.94000000000005</v>
      </c>
      <c r="L701" s="75" t="s">
        <v>2332</v>
      </c>
      <c r="M701" s="75" t="s">
        <v>2333</v>
      </c>
      <c r="N701" s="74">
        <f t="shared" si="192"/>
        <v>-1269.32</v>
      </c>
      <c r="O701" s="74">
        <f t="shared" si="193"/>
        <v>582.94000000000005</v>
      </c>
      <c r="P701" s="85">
        <v>5315.9291505432266</v>
      </c>
      <c r="Q701" s="85">
        <v>-3642.909305047634</v>
      </c>
      <c r="R701" s="76">
        <f t="shared" si="194"/>
        <v>1673.0198454955926</v>
      </c>
      <c r="S701" s="74">
        <v>5315.9291505432266</v>
      </c>
      <c r="T701" s="85">
        <v>-3642.909305047634</v>
      </c>
      <c r="U701" s="76">
        <f t="shared" si="195"/>
        <v>1673.0198454955926</v>
      </c>
      <c r="V701" s="77">
        <f t="shared" si="196"/>
        <v>2010</v>
      </c>
      <c r="W701" s="78">
        <v>-1306.930000000001</v>
      </c>
      <c r="X701" s="78">
        <v>-3750.8488466627082</v>
      </c>
      <c r="Y701" s="79"/>
      <c r="Z701" s="80">
        <f t="shared" si="197"/>
        <v>107.93954161507418</v>
      </c>
      <c r="AA701" s="81">
        <f t="shared" si="198"/>
        <v>107.93954161507418</v>
      </c>
      <c r="AB701" s="81">
        <f t="shared" si="199"/>
        <v>1565.0803038805184</v>
      </c>
      <c r="AC701" s="82">
        <f t="shared" si="200"/>
        <v>107.93954161507418</v>
      </c>
      <c r="AD701" s="83">
        <f t="shared" si="201"/>
        <v>1457.1407622654442</v>
      </c>
      <c r="AE701" s="82">
        <f t="shared" si="202"/>
        <v>107.93954161507418</v>
      </c>
      <c r="AF701" s="83">
        <f t="shared" si="203"/>
        <v>1349.20122065037</v>
      </c>
      <c r="AG701" s="82">
        <f t="shared" si="204"/>
        <v>107.93954161507418</v>
      </c>
      <c r="AH701" s="83">
        <f t="shared" si="205"/>
        <v>1241.2616790352959</v>
      </c>
      <c r="AI701" s="82">
        <f t="shared" si="206"/>
        <v>107.93954161507418</v>
      </c>
      <c r="AJ701" s="83">
        <f t="shared" si="207"/>
        <v>1133.3221374202217</v>
      </c>
      <c r="AK701" s="82">
        <f t="shared" si="208"/>
        <v>107.93954161507418</v>
      </c>
      <c r="AL701" s="83">
        <f t="shared" si="209"/>
        <v>1025.3825958051475</v>
      </c>
    </row>
    <row r="702" spans="1:38" ht="30" hidden="1" customHeight="1" x14ac:dyDescent="0.3">
      <c r="A702" s="67"/>
      <c r="B702" s="84" t="s">
        <v>3217</v>
      </c>
      <c r="C702" s="71" t="s">
        <v>3212</v>
      </c>
      <c r="D702" s="71" t="s">
        <v>89</v>
      </c>
      <c r="E702" s="71" t="s">
        <v>2419</v>
      </c>
      <c r="F702" s="71" t="s">
        <v>2330</v>
      </c>
      <c r="G702" s="72">
        <v>40372</v>
      </c>
      <c r="H702" s="73" t="s">
        <v>2331</v>
      </c>
      <c r="I702" s="74">
        <v>548.35</v>
      </c>
      <c r="J702" s="74">
        <v>-376.52</v>
      </c>
      <c r="K702" s="74">
        <f t="shared" si="191"/>
        <v>171.83000000000004</v>
      </c>
      <c r="L702" s="75" t="s">
        <v>2332</v>
      </c>
      <c r="M702" s="75" t="s">
        <v>2333</v>
      </c>
      <c r="N702" s="74">
        <f t="shared" si="192"/>
        <v>-376.52</v>
      </c>
      <c r="O702" s="74">
        <f t="shared" si="193"/>
        <v>171.83000000000004</v>
      </c>
      <c r="P702" s="85">
        <v>1573.74761086477</v>
      </c>
      <c r="Q702" s="85">
        <v>-1080.6008032147411</v>
      </c>
      <c r="R702" s="76">
        <f t="shared" si="194"/>
        <v>493.1468076500289</v>
      </c>
      <c r="S702" s="74">
        <v>1573.74761086477</v>
      </c>
      <c r="T702" s="85">
        <v>-1080.6008032147411</v>
      </c>
      <c r="U702" s="76">
        <f t="shared" si="195"/>
        <v>493.1468076500289</v>
      </c>
      <c r="V702" s="77">
        <f t="shared" si="196"/>
        <v>2010</v>
      </c>
      <c r="W702" s="78">
        <v>-387.61000000000013</v>
      </c>
      <c r="X702" s="78">
        <v>-1112.428761643647</v>
      </c>
      <c r="Y702" s="79"/>
      <c r="Z702" s="80">
        <f t="shared" si="197"/>
        <v>31.827958428905958</v>
      </c>
      <c r="AA702" s="81">
        <f t="shared" si="198"/>
        <v>31.827958428905958</v>
      </c>
      <c r="AB702" s="81">
        <f t="shared" si="199"/>
        <v>461.31884922112295</v>
      </c>
      <c r="AC702" s="82">
        <f t="shared" si="200"/>
        <v>31.827958428905958</v>
      </c>
      <c r="AD702" s="83">
        <f t="shared" si="201"/>
        <v>429.49089079221699</v>
      </c>
      <c r="AE702" s="82">
        <f t="shared" si="202"/>
        <v>31.827958428905958</v>
      </c>
      <c r="AF702" s="83">
        <f t="shared" si="203"/>
        <v>397.66293236331103</v>
      </c>
      <c r="AG702" s="82">
        <f t="shared" si="204"/>
        <v>31.827958428905958</v>
      </c>
      <c r="AH702" s="83">
        <f t="shared" si="205"/>
        <v>365.83497393440507</v>
      </c>
      <c r="AI702" s="82">
        <f t="shared" si="206"/>
        <v>31.827958428905958</v>
      </c>
      <c r="AJ702" s="83">
        <f t="shared" si="207"/>
        <v>334.00701550549911</v>
      </c>
      <c r="AK702" s="82">
        <f t="shared" si="208"/>
        <v>31.827958428905958</v>
      </c>
      <c r="AL702" s="83">
        <f t="shared" si="209"/>
        <v>302.17905707659315</v>
      </c>
    </row>
    <row r="703" spans="1:38" ht="30" hidden="1" customHeight="1" x14ac:dyDescent="0.3">
      <c r="A703" s="67"/>
      <c r="B703" s="84" t="s">
        <v>3218</v>
      </c>
      <c r="C703" s="71" t="s">
        <v>2480</v>
      </c>
      <c r="D703" s="71" t="s">
        <v>85</v>
      </c>
      <c r="E703" s="71" t="s">
        <v>2419</v>
      </c>
      <c r="F703" s="71" t="s">
        <v>2330</v>
      </c>
      <c r="G703" s="72">
        <v>40372</v>
      </c>
      <c r="H703" s="73" t="s">
        <v>2331</v>
      </c>
      <c r="I703" s="74">
        <v>2469.67</v>
      </c>
      <c r="J703" s="74">
        <v>-1827.27</v>
      </c>
      <c r="K703" s="74">
        <f t="shared" si="191"/>
        <v>642.40000000000009</v>
      </c>
      <c r="L703" s="75" t="s">
        <v>2332</v>
      </c>
      <c r="M703" s="75" t="s">
        <v>2333</v>
      </c>
      <c r="N703" s="74">
        <f t="shared" si="192"/>
        <v>-1827.27</v>
      </c>
      <c r="O703" s="74">
        <f t="shared" si="193"/>
        <v>642.40000000000009</v>
      </c>
      <c r="P703" s="85">
        <v>7087.8768343656366</v>
      </c>
      <c r="Q703" s="85">
        <v>-5244.2086202331884</v>
      </c>
      <c r="R703" s="76">
        <f t="shared" si="194"/>
        <v>1843.6682141324482</v>
      </c>
      <c r="S703" s="74">
        <v>7087.8768343656366</v>
      </c>
      <c r="T703" s="85">
        <v>-5244.2086202331884</v>
      </c>
      <c r="U703" s="76">
        <f t="shared" si="195"/>
        <v>1843.6682141324482</v>
      </c>
      <c r="V703" s="77">
        <f t="shared" si="196"/>
        <v>2010</v>
      </c>
      <c r="W703" s="78">
        <v>-1868.72</v>
      </c>
      <c r="X703" s="78">
        <v>-5363.1688435765736</v>
      </c>
      <c r="Y703" s="79"/>
      <c r="Z703" s="80">
        <f t="shared" si="197"/>
        <v>118.96022334338522</v>
      </c>
      <c r="AA703" s="81">
        <f t="shared" si="198"/>
        <v>118.96022334338522</v>
      </c>
      <c r="AB703" s="81">
        <f t="shared" si="199"/>
        <v>1724.7079907890629</v>
      </c>
      <c r="AC703" s="82">
        <f t="shared" si="200"/>
        <v>118.96022334338522</v>
      </c>
      <c r="AD703" s="83">
        <f t="shared" si="201"/>
        <v>1605.7477674456777</v>
      </c>
      <c r="AE703" s="82">
        <f t="shared" si="202"/>
        <v>118.96022334338522</v>
      </c>
      <c r="AF703" s="83">
        <f t="shared" si="203"/>
        <v>1486.7875441022925</v>
      </c>
      <c r="AG703" s="82">
        <f t="shared" si="204"/>
        <v>118.96022334338522</v>
      </c>
      <c r="AH703" s="83">
        <f t="shared" si="205"/>
        <v>1367.8273207589073</v>
      </c>
      <c r="AI703" s="82">
        <f t="shared" si="206"/>
        <v>118.96022334338522</v>
      </c>
      <c r="AJ703" s="83">
        <f t="shared" si="207"/>
        <v>1248.867097415522</v>
      </c>
      <c r="AK703" s="82">
        <f t="shared" si="208"/>
        <v>118.96022334338522</v>
      </c>
      <c r="AL703" s="83">
        <f t="shared" si="209"/>
        <v>1129.9068740721368</v>
      </c>
    </row>
    <row r="704" spans="1:38" ht="30" hidden="1" customHeight="1" x14ac:dyDescent="0.3">
      <c r="A704" s="67"/>
      <c r="B704" s="84" t="s">
        <v>3219</v>
      </c>
      <c r="C704" s="71" t="s">
        <v>2480</v>
      </c>
      <c r="D704" s="71" t="s">
        <v>85</v>
      </c>
      <c r="E704" s="71" t="s">
        <v>2419</v>
      </c>
      <c r="F704" s="71" t="s">
        <v>2330</v>
      </c>
      <c r="G704" s="72">
        <v>40372</v>
      </c>
      <c r="H704" s="73" t="s">
        <v>2331</v>
      </c>
      <c r="I704" s="74">
        <v>731.13</v>
      </c>
      <c r="J704" s="74">
        <v>-541.78</v>
      </c>
      <c r="K704" s="74">
        <f t="shared" si="191"/>
        <v>189.35000000000002</v>
      </c>
      <c r="L704" s="75" t="s">
        <v>2332</v>
      </c>
      <c r="M704" s="75" t="s">
        <v>2333</v>
      </c>
      <c r="N704" s="74">
        <f t="shared" si="192"/>
        <v>-541.78</v>
      </c>
      <c r="O704" s="74">
        <f t="shared" si="193"/>
        <v>189.35000000000002</v>
      </c>
      <c r="P704" s="85">
        <v>2098.320581255693</v>
      </c>
      <c r="Q704" s="85">
        <v>-1554.8919132202341</v>
      </c>
      <c r="R704" s="76">
        <f t="shared" si="194"/>
        <v>543.42866803545894</v>
      </c>
      <c r="S704" s="74">
        <v>2098.320581255693</v>
      </c>
      <c r="T704" s="85">
        <v>-1554.8919132202341</v>
      </c>
      <c r="U704" s="76">
        <f t="shared" si="195"/>
        <v>543.42866803545894</v>
      </c>
      <c r="V704" s="77">
        <f t="shared" si="196"/>
        <v>2010</v>
      </c>
      <c r="W704" s="78">
        <v>-553.99999999999977</v>
      </c>
      <c r="X704" s="78">
        <v>-1589.9629368452311</v>
      </c>
      <c r="Y704" s="79"/>
      <c r="Z704" s="80">
        <f t="shared" si="197"/>
        <v>35.071023624996997</v>
      </c>
      <c r="AA704" s="81">
        <f t="shared" si="198"/>
        <v>35.071023624996997</v>
      </c>
      <c r="AB704" s="81">
        <f t="shared" si="199"/>
        <v>508.35764441046194</v>
      </c>
      <c r="AC704" s="82">
        <f t="shared" si="200"/>
        <v>35.071023624996997</v>
      </c>
      <c r="AD704" s="83">
        <f t="shared" si="201"/>
        <v>473.28662078546495</v>
      </c>
      <c r="AE704" s="82">
        <f t="shared" si="202"/>
        <v>35.071023624996997</v>
      </c>
      <c r="AF704" s="83">
        <f t="shared" si="203"/>
        <v>438.21559716046795</v>
      </c>
      <c r="AG704" s="82">
        <f t="shared" si="204"/>
        <v>35.071023624996997</v>
      </c>
      <c r="AH704" s="83">
        <f t="shared" si="205"/>
        <v>403.14457353547095</v>
      </c>
      <c r="AI704" s="82">
        <f t="shared" si="206"/>
        <v>35.071023624996997</v>
      </c>
      <c r="AJ704" s="83">
        <f t="shared" si="207"/>
        <v>368.07354991047396</v>
      </c>
      <c r="AK704" s="82">
        <f t="shared" si="208"/>
        <v>35.071023624996997</v>
      </c>
      <c r="AL704" s="83">
        <f t="shared" si="209"/>
        <v>333.00252628547696</v>
      </c>
    </row>
    <row r="705" spans="1:38" ht="30" hidden="1" customHeight="1" x14ac:dyDescent="0.3">
      <c r="A705" s="67"/>
      <c r="B705" s="84" t="s">
        <v>3220</v>
      </c>
      <c r="C705" s="71" t="s">
        <v>3067</v>
      </c>
      <c r="D705" s="71" t="s">
        <v>81</v>
      </c>
      <c r="E705" s="71" t="s">
        <v>2419</v>
      </c>
      <c r="F705" s="71" t="s">
        <v>2330</v>
      </c>
      <c r="G705" s="72">
        <v>40372</v>
      </c>
      <c r="H705" s="73" t="s">
        <v>2331</v>
      </c>
      <c r="I705" s="74">
        <v>308.70999999999998</v>
      </c>
      <c r="J705" s="74">
        <v>-308.70999999999998</v>
      </c>
      <c r="K705" s="74">
        <f t="shared" si="191"/>
        <v>0</v>
      </c>
      <c r="L705" s="75" t="s">
        <v>2332</v>
      </c>
      <c r="M705" s="75" t="s">
        <v>2333</v>
      </c>
      <c r="N705" s="74">
        <f t="shared" si="192"/>
        <v>-308.70999999999998</v>
      </c>
      <c r="O705" s="74">
        <f t="shared" si="193"/>
        <v>0</v>
      </c>
      <c r="P705" s="85">
        <v>885.98819175720473</v>
      </c>
      <c r="Q705" s="85">
        <v>-885.98819175720473</v>
      </c>
      <c r="R705" s="76">
        <f t="shared" si="194"/>
        <v>0</v>
      </c>
      <c r="S705" s="74">
        <v>885.98819175720473</v>
      </c>
      <c r="T705" s="85">
        <v>-885.98819175720473</v>
      </c>
      <c r="U705" s="76">
        <f t="shared" si="195"/>
        <v>0</v>
      </c>
      <c r="V705" s="77">
        <f t="shared" si="196"/>
        <v>2010</v>
      </c>
      <c r="W705" s="78">
        <v>-308.70999999999998</v>
      </c>
      <c r="X705" s="78">
        <v>-885.98819175720473</v>
      </c>
      <c r="Y705" s="79"/>
      <c r="Z705" s="80">
        <f t="shared" si="197"/>
        <v>0</v>
      </c>
      <c r="AA705" s="81">
        <f t="shared" si="198"/>
        <v>0</v>
      </c>
      <c r="AB705" s="81">
        <f t="shared" si="199"/>
        <v>0</v>
      </c>
      <c r="AC705" s="82">
        <f t="shared" si="200"/>
        <v>0</v>
      </c>
      <c r="AD705" s="83">
        <f t="shared" si="201"/>
        <v>0</v>
      </c>
      <c r="AE705" s="82">
        <f t="shared" si="202"/>
        <v>0</v>
      </c>
      <c r="AF705" s="83">
        <f t="shared" si="203"/>
        <v>0</v>
      </c>
      <c r="AG705" s="82">
        <f t="shared" si="204"/>
        <v>0</v>
      </c>
      <c r="AH705" s="83">
        <f t="shared" si="205"/>
        <v>0</v>
      </c>
      <c r="AI705" s="82">
        <f t="shared" si="206"/>
        <v>0</v>
      </c>
      <c r="AJ705" s="83">
        <f t="shared" si="207"/>
        <v>0</v>
      </c>
      <c r="AK705" s="82">
        <f t="shared" si="208"/>
        <v>0</v>
      </c>
      <c r="AL705" s="83">
        <f t="shared" si="209"/>
        <v>0</v>
      </c>
    </row>
    <row r="706" spans="1:38" ht="30" hidden="1" customHeight="1" x14ac:dyDescent="0.3">
      <c r="A706" s="67"/>
      <c r="B706" s="84" t="s">
        <v>3221</v>
      </c>
      <c r="C706" s="71" t="s">
        <v>3067</v>
      </c>
      <c r="D706" s="71" t="s">
        <v>81</v>
      </c>
      <c r="E706" s="71" t="s">
        <v>2419</v>
      </c>
      <c r="F706" s="71" t="s">
        <v>2330</v>
      </c>
      <c r="G706" s="72">
        <v>40372</v>
      </c>
      <c r="H706" s="73" t="s">
        <v>2331</v>
      </c>
      <c r="I706" s="74">
        <v>91.39</v>
      </c>
      <c r="J706" s="74">
        <v>-91.39</v>
      </c>
      <c r="K706" s="74">
        <f t="shared" si="191"/>
        <v>0</v>
      </c>
      <c r="L706" s="75" t="s">
        <v>2332</v>
      </c>
      <c r="M706" s="75" t="s">
        <v>2333</v>
      </c>
      <c r="N706" s="74">
        <f t="shared" si="192"/>
        <v>-91.39</v>
      </c>
      <c r="O706" s="74">
        <f t="shared" si="193"/>
        <v>0</v>
      </c>
      <c r="P706" s="85">
        <v>262.28648519546158</v>
      </c>
      <c r="Q706" s="85">
        <v>-262.28648519546158</v>
      </c>
      <c r="R706" s="76">
        <f t="shared" si="194"/>
        <v>0</v>
      </c>
      <c r="S706" s="74">
        <v>262.28648519546158</v>
      </c>
      <c r="T706" s="85">
        <v>-262.28648519546158</v>
      </c>
      <c r="U706" s="76">
        <f t="shared" si="195"/>
        <v>0</v>
      </c>
      <c r="V706" s="77">
        <f t="shared" si="196"/>
        <v>2010</v>
      </c>
      <c r="W706" s="78">
        <v>-91.39</v>
      </c>
      <c r="X706" s="78">
        <v>-262.28648519546158</v>
      </c>
      <c r="Y706" s="79"/>
      <c r="Z706" s="80">
        <f t="shared" si="197"/>
        <v>0</v>
      </c>
      <c r="AA706" s="81">
        <f t="shared" si="198"/>
        <v>0</v>
      </c>
      <c r="AB706" s="81">
        <f t="shared" si="199"/>
        <v>0</v>
      </c>
      <c r="AC706" s="82">
        <f t="shared" si="200"/>
        <v>0</v>
      </c>
      <c r="AD706" s="83">
        <f t="shared" si="201"/>
        <v>0</v>
      </c>
      <c r="AE706" s="82">
        <f t="shared" si="202"/>
        <v>0</v>
      </c>
      <c r="AF706" s="83">
        <f t="shared" si="203"/>
        <v>0</v>
      </c>
      <c r="AG706" s="82">
        <f t="shared" si="204"/>
        <v>0</v>
      </c>
      <c r="AH706" s="83">
        <f t="shared" si="205"/>
        <v>0</v>
      </c>
      <c r="AI706" s="82">
        <f t="shared" si="206"/>
        <v>0</v>
      </c>
      <c r="AJ706" s="83">
        <f t="shared" si="207"/>
        <v>0</v>
      </c>
      <c r="AK706" s="82">
        <f t="shared" si="208"/>
        <v>0</v>
      </c>
      <c r="AL706" s="83">
        <f t="shared" si="209"/>
        <v>0</v>
      </c>
    </row>
    <row r="707" spans="1:38" ht="30" hidden="1" customHeight="1" x14ac:dyDescent="0.3">
      <c r="A707" s="67"/>
      <c r="B707" s="84" t="s">
        <v>3222</v>
      </c>
      <c r="C707" s="71" t="s">
        <v>2656</v>
      </c>
      <c r="D707" s="71" t="s">
        <v>85</v>
      </c>
      <c r="E707" s="71" t="s">
        <v>2419</v>
      </c>
      <c r="F707" s="71" t="s">
        <v>2330</v>
      </c>
      <c r="G707" s="72">
        <v>40372</v>
      </c>
      <c r="H707" s="73" t="s">
        <v>2331</v>
      </c>
      <c r="I707" s="74">
        <v>1852.26</v>
      </c>
      <c r="J707" s="74">
        <v>-1852.26</v>
      </c>
      <c r="K707" s="74">
        <f t="shared" si="191"/>
        <v>0</v>
      </c>
      <c r="L707" s="75" t="s">
        <v>2332</v>
      </c>
      <c r="M707" s="75" t="s">
        <v>2333</v>
      </c>
      <c r="N707" s="74">
        <f t="shared" si="192"/>
        <v>-1852.26</v>
      </c>
      <c r="O707" s="74">
        <f t="shared" si="193"/>
        <v>0</v>
      </c>
      <c r="P707" s="85">
        <v>5315.9291505432266</v>
      </c>
      <c r="Q707" s="85">
        <v>-5315.9291505432266</v>
      </c>
      <c r="R707" s="76">
        <f t="shared" si="194"/>
        <v>0</v>
      </c>
      <c r="S707" s="74">
        <v>5315.9291505432266</v>
      </c>
      <c r="T707" s="85">
        <v>-5315.9291505432266</v>
      </c>
      <c r="U707" s="76">
        <f t="shared" si="195"/>
        <v>0</v>
      </c>
      <c r="V707" s="77">
        <f t="shared" si="196"/>
        <v>2010</v>
      </c>
      <c r="W707" s="78">
        <v>-1852.26</v>
      </c>
      <c r="X707" s="78">
        <v>-5315.9291505432266</v>
      </c>
      <c r="Y707" s="79"/>
      <c r="Z707" s="80">
        <f t="shared" si="197"/>
        <v>0</v>
      </c>
      <c r="AA707" s="81">
        <f t="shared" si="198"/>
        <v>0</v>
      </c>
      <c r="AB707" s="81">
        <f t="shared" si="199"/>
        <v>0</v>
      </c>
      <c r="AC707" s="82">
        <f t="shared" si="200"/>
        <v>0</v>
      </c>
      <c r="AD707" s="83">
        <f t="shared" si="201"/>
        <v>0</v>
      </c>
      <c r="AE707" s="82">
        <f t="shared" si="202"/>
        <v>0</v>
      </c>
      <c r="AF707" s="83">
        <f t="shared" si="203"/>
        <v>0</v>
      </c>
      <c r="AG707" s="82">
        <f t="shared" si="204"/>
        <v>0</v>
      </c>
      <c r="AH707" s="83">
        <f t="shared" si="205"/>
        <v>0</v>
      </c>
      <c r="AI707" s="82">
        <f t="shared" si="206"/>
        <v>0</v>
      </c>
      <c r="AJ707" s="83">
        <f t="shared" si="207"/>
        <v>0</v>
      </c>
      <c r="AK707" s="82">
        <f t="shared" si="208"/>
        <v>0</v>
      </c>
      <c r="AL707" s="83">
        <f t="shared" si="209"/>
        <v>0</v>
      </c>
    </row>
    <row r="708" spans="1:38" ht="30" hidden="1" customHeight="1" x14ac:dyDescent="0.3">
      <c r="A708" s="67"/>
      <c r="B708" s="84" t="s">
        <v>3223</v>
      </c>
      <c r="C708" s="71" t="s">
        <v>2656</v>
      </c>
      <c r="D708" s="71" t="s">
        <v>85</v>
      </c>
      <c r="E708" s="71" t="s">
        <v>2419</v>
      </c>
      <c r="F708" s="71" t="s">
        <v>2330</v>
      </c>
      <c r="G708" s="72">
        <v>40372</v>
      </c>
      <c r="H708" s="73" t="s">
        <v>2331</v>
      </c>
      <c r="I708" s="74">
        <v>548.35</v>
      </c>
      <c r="J708" s="74">
        <v>-548.35</v>
      </c>
      <c r="K708" s="74">
        <f t="shared" ref="K708:K771" si="210">I708+J708</f>
        <v>0</v>
      </c>
      <c r="L708" s="75" t="s">
        <v>2332</v>
      </c>
      <c r="M708" s="75" t="s">
        <v>2333</v>
      </c>
      <c r="N708" s="74">
        <f t="shared" ref="N708:N771" si="211">IF(M708="Residual Regulatório",0,J708)</f>
        <v>-548.35</v>
      </c>
      <c r="O708" s="74">
        <f t="shared" ref="O708:O771" si="212">I708+N708</f>
        <v>0</v>
      </c>
      <c r="P708" s="85">
        <v>1573.74761086477</v>
      </c>
      <c r="Q708" s="85">
        <v>-1573.74761086477</v>
      </c>
      <c r="R708" s="76">
        <f t="shared" ref="R708:R771" si="213">P708+Q708</f>
        <v>0</v>
      </c>
      <c r="S708" s="74">
        <v>1573.74761086477</v>
      </c>
      <c r="T708" s="85">
        <v>-1573.74761086477</v>
      </c>
      <c r="U708" s="76">
        <f t="shared" ref="U708:U771" si="214">S708+T708</f>
        <v>0</v>
      </c>
      <c r="V708" s="77">
        <f t="shared" ref="V708:V771" si="215">YEAR(G708)</f>
        <v>2010</v>
      </c>
      <c r="W708" s="78">
        <v>-548.35</v>
      </c>
      <c r="X708" s="78">
        <v>-1573.74761086477</v>
      </c>
      <c r="Y708" s="79"/>
      <c r="Z708" s="80">
        <f t="shared" ref="Z708:Z771" si="216">IF(AND(K708=0,M708="Residual Regulatório"),P708/(LEFT($H708,3)+RIGHT($H708,3)),T708-X708)</f>
        <v>0</v>
      </c>
      <c r="AA708" s="81">
        <f t="shared" ref="AA708:AA771" si="217">R708-AB708</f>
        <v>0</v>
      </c>
      <c r="AB708" s="81">
        <f t="shared" ref="AB708:AB771" si="218">IF(M708="Residual Contábil",P708+X708,R708)</f>
        <v>0</v>
      </c>
      <c r="AC708" s="82">
        <f t="shared" ref="AC708:AC771" si="219">AB708-AD708</f>
        <v>0</v>
      </c>
      <c r="AD708" s="83">
        <f t="shared" ref="AD708:AD771" si="220">IF(AB708&lt;$Z708,AB708,AB708-$Z708)</f>
        <v>0</v>
      </c>
      <c r="AE708" s="82">
        <f t="shared" ref="AE708:AE771" si="221">AD708-AF708</f>
        <v>0</v>
      </c>
      <c r="AF708" s="83">
        <f t="shared" ref="AF708:AF771" si="222">IF(AD708&lt;$Z708,AD708,AD708-$Z708)</f>
        <v>0</v>
      </c>
      <c r="AG708" s="82">
        <f t="shared" ref="AG708:AG771" si="223">AF708-AH708</f>
        <v>0</v>
      </c>
      <c r="AH708" s="83">
        <f t="shared" ref="AH708:AH771" si="224">IF(AF708&lt;$Z708,AF708,AF708-$Z708)</f>
        <v>0</v>
      </c>
      <c r="AI708" s="82">
        <f t="shared" ref="AI708:AI771" si="225">AH708-AJ708</f>
        <v>0</v>
      </c>
      <c r="AJ708" s="83">
        <f t="shared" ref="AJ708:AJ771" si="226">IF(AH708&lt;$Z708,AH708,AH708-$Z708)</f>
        <v>0</v>
      </c>
      <c r="AK708" s="82">
        <f t="shared" ref="AK708:AK771" si="227">AJ708-AL708</f>
        <v>0</v>
      </c>
      <c r="AL708" s="83">
        <f t="shared" ref="AL708:AL771" si="228">IF(AJ708&lt;$Z708,AJ708,AJ708-$Z708)</f>
        <v>0</v>
      </c>
    </row>
    <row r="709" spans="1:38" ht="30" hidden="1" customHeight="1" x14ac:dyDescent="0.3">
      <c r="A709" s="67"/>
      <c r="B709" s="84" t="s">
        <v>3224</v>
      </c>
      <c r="C709" s="71" t="s">
        <v>2571</v>
      </c>
      <c r="D709" s="71" t="s">
        <v>85</v>
      </c>
      <c r="E709" s="71" t="s">
        <v>2419</v>
      </c>
      <c r="F709" s="71" t="s">
        <v>2330</v>
      </c>
      <c r="G709" s="72">
        <v>40372</v>
      </c>
      <c r="H709" s="73" t="s">
        <v>2331</v>
      </c>
      <c r="I709" s="74">
        <v>7409.02</v>
      </c>
      <c r="J709" s="74">
        <v>-7409.02</v>
      </c>
      <c r="K709" s="74">
        <f t="shared" si="210"/>
        <v>0</v>
      </c>
      <c r="L709" s="75" t="s">
        <v>2332</v>
      </c>
      <c r="M709" s="75" t="s">
        <v>2333</v>
      </c>
      <c r="N709" s="74">
        <f t="shared" si="211"/>
        <v>-7409.02</v>
      </c>
      <c r="O709" s="74">
        <f t="shared" si="212"/>
        <v>0</v>
      </c>
      <c r="P709" s="85">
        <v>21263.659202788909</v>
      </c>
      <c r="Q709" s="85">
        <v>-21263.659202788909</v>
      </c>
      <c r="R709" s="76">
        <f t="shared" si="213"/>
        <v>0</v>
      </c>
      <c r="S709" s="74">
        <v>21263.659202788909</v>
      </c>
      <c r="T709" s="85">
        <v>-21263.659202788909</v>
      </c>
      <c r="U709" s="76">
        <f t="shared" si="214"/>
        <v>0</v>
      </c>
      <c r="V709" s="77">
        <f t="shared" si="215"/>
        <v>2010</v>
      </c>
      <c r="W709" s="78">
        <v>-7409.02</v>
      </c>
      <c r="X709" s="78">
        <v>-21263.659202788909</v>
      </c>
      <c r="Y709" s="79"/>
      <c r="Z709" s="80">
        <f t="shared" si="216"/>
        <v>0</v>
      </c>
      <c r="AA709" s="81">
        <f t="shared" si="217"/>
        <v>0</v>
      </c>
      <c r="AB709" s="81">
        <f t="shared" si="218"/>
        <v>0</v>
      </c>
      <c r="AC709" s="82">
        <f t="shared" si="219"/>
        <v>0</v>
      </c>
      <c r="AD709" s="83">
        <f t="shared" si="220"/>
        <v>0</v>
      </c>
      <c r="AE709" s="82">
        <f t="shared" si="221"/>
        <v>0</v>
      </c>
      <c r="AF709" s="83">
        <f t="shared" si="222"/>
        <v>0</v>
      </c>
      <c r="AG709" s="82">
        <f t="shared" si="223"/>
        <v>0</v>
      </c>
      <c r="AH709" s="83">
        <f t="shared" si="224"/>
        <v>0</v>
      </c>
      <c r="AI709" s="82">
        <f t="shared" si="225"/>
        <v>0</v>
      </c>
      <c r="AJ709" s="83">
        <f t="shared" si="226"/>
        <v>0</v>
      </c>
      <c r="AK709" s="82">
        <f t="shared" si="227"/>
        <v>0</v>
      </c>
      <c r="AL709" s="83">
        <f t="shared" si="228"/>
        <v>0</v>
      </c>
    </row>
    <row r="710" spans="1:38" ht="30" hidden="1" customHeight="1" x14ac:dyDescent="0.3">
      <c r="A710" s="67"/>
      <c r="B710" s="84" t="s">
        <v>3225</v>
      </c>
      <c r="C710" s="71" t="s">
        <v>2571</v>
      </c>
      <c r="D710" s="71" t="s">
        <v>85</v>
      </c>
      <c r="E710" s="71" t="s">
        <v>2419</v>
      </c>
      <c r="F710" s="71" t="s">
        <v>2330</v>
      </c>
      <c r="G710" s="72">
        <v>40372</v>
      </c>
      <c r="H710" s="73" t="s">
        <v>2331</v>
      </c>
      <c r="I710" s="74">
        <v>2193.39</v>
      </c>
      <c r="J710" s="74">
        <v>-2193.39</v>
      </c>
      <c r="K710" s="74">
        <f t="shared" si="210"/>
        <v>0</v>
      </c>
      <c r="L710" s="75" t="s">
        <v>2332</v>
      </c>
      <c r="M710" s="75" t="s">
        <v>2333</v>
      </c>
      <c r="N710" s="74">
        <f t="shared" si="211"/>
        <v>-2193.39</v>
      </c>
      <c r="O710" s="74">
        <f t="shared" si="212"/>
        <v>0</v>
      </c>
      <c r="P710" s="85">
        <v>6294.9617437670804</v>
      </c>
      <c r="Q710" s="85">
        <v>-6294.9617437670804</v>
      </c>
      <c r="R710" s="76">
        <f t="shared" si="213"/>
        <v>0</v>
      </c>
      <c r="S710" s="74">
        <v>6294.9617437670804</v>
      </c>
      <c r="T710" s="85">
        <v>-6294.9617437670804</v>
      </c>
      <c r="U710" s="76">
        <f t="shared" si="214"/>
        <v>0</v>
      </c>
      <c r="V710" s="77">
        <f t="shared" si="215"/>
        <v>2010</v>
      </c>
      <c r="W710" s="78">
        <v>-2193.39</v>
      </c>
      <c r="X710" s="78">
        <v>-6294.9617437670804</v>
      </c>
      <c r="Y710" s="79"/>
      <c r="Z710" s="80">
        <f t="shared" si="216"/>
        <v>0</v>
      </c>
      <c r="AA710" s="81">
        <f t="shared" si="217"/>
        <v>0</v>
      </c>
      <c r="AB710" s="81">
        <f t="shared" si="218"/>
        <v>0</v>
      </c>
      <c r="AC710" s="82">
        <f t="shared" si="219"/>
        <v>0</v>
      </c>
      <c r="AD710" s="83">
        <f t="shared" si="220"/>
        <v>0</v>
      </c>
      <c r="AE710" s="82">
        <f t="shared" si="221"/>
        <v>0</v>
      </c>
      <c r="AF710" s="83">
        <f t="shared" si="222"/>
        <v>0</v>
      </c>
      <c r="AG710" s="82">
        <f t="shared" si="223"/>
        <v>0</v>
      </c>
      <c r="AH710" s="83">
        <f t="shared" si="224"/>
        <v>0</v>
      </c>
      <c r="AI710" s="82">
        <f t="shared" si="225"/>
        <v>0</v>
      </c>
      <c r="AJ710" s="83">
        <f t="shared" si="226"/>
        <v>0</v>
      </c>
      <c r="AK710" s="82">
        <f t="shared" si="227"/>
        <v>0</v>
      </c>
      <c r="AL710" s="83">
        <f t="shared" si="228"/>
        <v>0</v>
      </c>
    </row>
    <row r="711" spans="1:38" ht="30" hidden="1" customHeight="1" x14ac:dyDescent="0.3">
      <c r="A711" s="67"/>
      <c r="B711" s="84" t="s">
        <v>3226</v>
      </c>
      <c r="C711" s="71" t="s">
        <v>2573</v>
      </c>
      <c r="D711" s="71" t="s">
        <v>85</v>
      </c>
      <c r="E711" s="71" t="s">
        <v>2419</v>
      </c>
      <c r="F711" s="71" t="s">
        <v>2330</v>
      </c>
      <c r="G711" s="72">
        <v>40372</v>
      </c>
      <c r="H711" s="73" t="s">
        <v>2331</v>
      </c>
      <c r="I711" s="74">
        <v>308.70999999999998</v>
      </c>
      <c r="J711" s="74">
        <v>-308.70999999999998</v>
      </c>
      <c r="K711" s="74">
        <f t="shared" si="210"/>
        <v>0</v>
      </c>
      <c r="L711" s="75" t="s">
        <v>2332</v>
      </c>
      <c r="M711" s="75" t="s">
        <v>2333</v>
      </c>
      <c r="N711" s="74">
        <f t="shared" si="211"/>
        <v>-308.70999999999998</v>
      </c>
      <c r="O711" s="74">
        <f t="shared" si="212"/>
        <v>0</v>
      </c>
      <c r="P711" s="85">
        <v>885.98819175720473</v>
      </c>
      <c r="Q711" s="85">
        <v>-885.98819175720473</v>
      </c>
      <c r="R711" s="76">
        <f t="shared" si="213"/>
        <v>0</v>
      </c>
      <c r="S711" s="74">
        <v>885.98819175720473</v>
      </c>
      <c r="T711" s="85">
        <v>-885.98819175720473</v>
      </c>
      <c r="U711" s="76">
        <f t="shared" si="214"/>
        <v>0</v>
      </c>
      <c r="V711" s="77">
        <f t="shared" si="215"/>
        <v>2010</v>
      </c>
      <c r="W711" s="78">
        <v>-308.70999999999998</v>
      </c>
      <c r="X711" s="78">
        <v>-885.98819175720473</v>
      </c>
      <c r="Y711" s="79"/>
      <c r="Z711" s="80">
        <f t="shared" si="216"/>
        <v>0</v>
      </c>
      <c r="AA711" s="81">
        <f t="shared" si="217"/>
        <v>0</v>
      </c>
      <c r="AB711" s="81">
        <f t="shared" si="218"/>
        <v>0</v>
      </c>
      <c r="AC711" s="82">
        <f t="shared" si="219"/>
        <v>0</v>
      </c>
      <c r="AD711" s="83">
        <f t="shared" si="220"/>
        <v>0</v>
      </c>
      <c r="AE711" s="82">
        <f t="shared" si="221"/>
        <v>0</v>
      </c>
      <c r="AF711" s="83">
        <f t="shared" si="222"/>
        <v>0</v>
      </c>
      <c r="AG711" s="82">
        <f t="shared" si="223"/>
        <v>0</v>
      </c>
      <c r="AH711" s="83">
        <f t="shared" si="224"/>
        <v>0</v>
      </c>
      <c r="AI711" s="82">
        <f t="shared" si="225"/>
        <v>0</v>
      </c>
      <c r="AJ711" s="83">
        <f t="shared" si="226"/>
        <v>0</v>
      </c>
      <c r="AK711" s="82">
        <f t="shared" si="227"/>
        <v>0</v>
      </c>
      <c r="AL711" s="83">
        <f t="shared" si="228"/>
        <v>0</v>
      </c>
    </row>
    <row r="712" spans="1:38" ht="30" hidden="1" customHeight="1" x14ac:dyDescent="0.3">
      <c r="A712" s="67"/>
      <c r="B712" s="84" t="s">
        <v>3227</v>
      </c>
      <c r="C712" s="71" t="s">
        <v>2573</v>
      </c>
      <c r="D712" s="71" t="s">
        <v>85</v>
      </c>
      <c r="E712" s="71" t="s">
        <v>2419</v>
      </c>
      <c r="F712" s="71" t="s">
        <v>2330</v>
      </c>
      <c r="G712" s="72">
        <v>40372</v>
      </c>
      <c r="H712" s="73" t="s">
        <v>2331</v>
      </c>
      <c r="I712" s="74">
        <v>91.39</v>
      </c>
      <c r="J712" s="74">
        <v>-91.39</v>
      </c>
      <c r="K712" s="74">
        <f t="shared" si="210"/>
        <v>0</v>
      </c>
      <c r="L712" s="75" t="s">
        <v>2332</v>
      </c>
      <c r="M712" s="75" t="s">
        <v>2333</v>
      </c>
      <c r="N712" s="74">
        <f t="shared" si="211"/>
        <v>-91.39</v>
      </c>
      <c r="O712" s="74">
        <f t="shared" si="212"/>
        <v>0</v>
      </c>
      <c r="P712" s="85">
        <v>262.28648519546158</v>
      </c>
      <c r="Q712" s="85">
        <v>-262.28648519546158</v>
      </c>
      <c r="R712" s="76">
        <f t="shared" si="213"/>
        <v>0</v>
      </c>
      <c r="S712" s="74">
        <v>262.28648519546158</v>
      </c>
      <c r="T712" s="85">
        <v>-262.28648519546158</v>
      </c>
      <c r="U712" s="76">
        <f t="shared" si="214"/>
        <v>0</v>
      </c>
      <c r="V712" s="77">
        <f t="shared" si="215"/>
        <v>2010</v>
      </c>
      <c r="W712" s="78">
        <v>-91.39</v>
      </c>
      <c r="X712" s="78">
        <v>-262.28648519546158</v>
      </c>
      <c r="Y712" s="79"/>
      <c r="Z712" s="80">
        <f t="shared" si="216"/>
        <v>0</v>
      </c>
      <c r="AA712" s="81">
        <f t="shared" si="217"/>
        <v>0</v>
      </c>
      <c r="AB712" s="81">
        <f t="shared" si="218"/>
        <v>0</v>
      </c>
      <c r="AC712" s="82">
        <f t="shared" si="219"/>
        <v>0</v>
      </c>
      <c r="AD712" s="83">
        <f t="shared" si="220"/>
        <v>0</v>
      </c>
      <c r="AE712" s="82">
        <f t="shared" si="221"/>
        <v>0</v>
      </c>
      <c r="AF712" s="83">
        <f t="shared" si="222"/>
        <v>0</v>
      </c>
      <c r="AG712" s="82">
        <f t="shared" si="223"/>
        <v>0</v>
      </c>
      <c r="AH712" s="83">
        <f t="shared" si="224"/>
        <v>0</v>
      </c>
      <c r="AI712" s="82">
        <f t="shared" si="225"/>
        <v>0</v>
      </c>
      <c r="AJ712" s="83">
        <f t="shared" si="226"/>
        <v>0</v>
      </c>
      <c r="AK712" s="82">
        <f t="shared" si="227"/>
        <v>0</v>
      </c>
      <c r="AL712" s="83">
        <f t="shared" si="228"/>
        <v>0</v>
      </c>
    </row>
    <row r="713" spans="1:38" ht="30" hidden="1" customHeight="1" x14ac:dyDescent="0.3">
      <c r="A713" s="67"/>
      <c r="B713" s="84" t="s">
        <v>3228</v>
      </c>
      <c r="C713" s="71" t="s">
        <v>3229</v>
      </c>
      <c r="D713" s="71" t="s">
        <v>85</v>
      </c>
      <c r="E713" s="71" t="s">
        <v>2419</v>
      </c>
      <c r="F713" s="71" t="s">
        <v>2330</v>
      </c>
      <c r="G713" s="72">
        <v>40372</v>
      </c>
      <c r="H713" s="73" t="s">
        <v>2331</v>
      </c>
      <c r="I713" s="74">
        <v>7409.02</v>
      </c>
      <c r="J713" s="74">
        <v>-7409.02</v>
      </c>
      <c r="K713" s="74">
        <f t="shared" si="210"/>
        <v>0</v>
      </c>
      <c r="L713" s="75" t="s">
        <v>2332</v>
      </c>
      <c r="M713" s="75" t="s">
        <v>2333</v>
      </c>
      <c r="N713" s="74">
        <f t="shared" si="211"/>
        <v>-7409.02</v>
      </c>
      <c r="O713" s="74">
        <f t="shared" si="212"/>
        <v>0</v>
      </c>
      <c r="P713" s="85">
        <v>21263.659202788909</v>
      </c>
      <c r="Q713" s="85">
        <v>-21263.659202788909</v>
      </c>
      <c r="R713" s="76">
        <f t="shared" si="213"/>
        <v>0</v>
      </c>
      <c r="S713" s="74">
        <v>21263.659202788909</v>
      </c>
      <c r="T713" s="85">
        <v>-21263.659202788909</v>
      </c>
      <c r="U713" s="76">
        <f t="shared" si="214"/>
        <v>0</v>
      </c>
      <c r="V713" s="77">
        <f t="shared" si="215"/>
        <v>2010</v>
      </c>
      <c r="W713" s="78">
        <v>-7409.02</v>
      </c>
      <c r="X713" s="78">
        <v>-21263.659202788909</v>
      </c>
      <c r="Y713" s="79"/>
      <c r="Z713" s="80">
        <f t="shared" si="216"/>
        <v>0</v>
      </c>
      <c r="AA713" s="81">
        <f t="shared" si="217"/>
        <v>0</v>
      </c>
      <c r="AB713" s="81">
        <f t="shared" si="218"/>
        <v>0</v>
      </c>
      <c r="AC713" s="82">
        <f t="shared" si="219"/>
        <v>0</v>
      </c>
      <c r="AD713" s="83">
        <f t="shared" si="220"/>
        <v>0</v>
      </c>
      <c r="AE713" s="82">
        <f t="shared" si="221"/>
        <v>0</v>
      </c>
      <c r="AF713" s="83">
        <f t="shared" si="222"/>
        <v>0</v>
      </c>
      <c r="AG713" s="82">
        <f t="shared" si="223"/>
        <v>0</v>
      </c>
      <c r="AH713" s="83">
        <f t="shared" si="224"/>
        <v>0</v>
      </c>
      <c r="AI713" s="82">
        <f t="shared" si="225"/>
        <v>0</v>
      </c>
      <c r="AJ713" s="83">
        <f t="shared" si="226"/>
        <v>0</v>
      </c>
      <c r="AK713" s="82">
        <f t="shared" si="227"/>
        <v>0</v>
      </c>
      <c r="AL713" s="83">
        <f t="shared" si="228"/>
        <v>0</v>
      </c>
    </row>
    <row r="714" spans="1:38" ht="30" hidden="1" customHeight="1" x14ac:dyDescent="0.3">
      <c r="A714" s="67"/>
      <c r="B714" s="84" t="s">
        <v>3230</v>
      </c>
      <c r="C714" s="71" t="s">
        <v>3229</v>
      </c>
      <c r="D714" s="71" t="s">
        <v>85</v>
      </c>
      <c r="E714" s="71" t="s">
        <v>2419</v>
      </c>
      <c r="F714" s="71" t="s">
        <v>2330</v>
      </c>
      <c r="G714" s="72">
        <v>40372</v>
      </c>
      <c r="H714" s="73" t="s">
        <v>2331</v>
      </c>
      <c r="I714" s="74">
        <v>2193.39</v>
      </c>
      <c r="J714" s="74">
        <v>-2193.39</v>
      </c>
      <c r="K714" s="74">
        <f t="shared" si="210"/>
        <v>0</v>
      </c>
      <c r="L714" s="75" t="s">
        <v>2332</v>
      </c>
      <c r="M714" s="75" t="s">
        <v>2333</v>
      </c>
      <c r="N714" s="74">
        <f t="shared" si="211"/>
        <v>-2193.39</v>
      </c>
      <c r="O714" s="74">
        <f t="shared" si="212"/>
        <v>0</v>
      </c>
      <c r="P714" s="85">
        <v>6294.9617437670804</v>
      </c>
      <c r="Q714" s="85">
        <v>-6294.9617437670804</v>
      </c>
      <c r="R714" s="76">
        <f t="shared" si="213"/>
        <v>0</v>
      </c>
      <c r="S714" s="74">
        <v>6294.9617437670804</v>
      </c>
      <c r="T714" s="85">
        <v>-6294.9617437670804</v>
      </c>
      <c r="U714" s="76">
        <f t="shared" si="214"/>
        <v>0</v>
      </c>
      <c r="V714" s="77">
        <f t="shared" si="215"/>
        <v>2010</v>
      </c>
      <c r="W714" s="78">
        <v>-2193.39</v>
      </c>
      <c r="X714" s="78">
        <v>-6294.9617437670804</v>
      </c>
      <c r="Y714" s="79"/>
      <c r="Z714" s="80">
        <f t="shared" si="216"/>
        <v>0</v>
      </c>
      <c r="AA714" s="81">
        <f t="shared" si="217"/>
        <v>0</v>
      </c>
      <c r="AB714" s="81">
        <f t="shared" si="218"/>
        <v>0</v>
      </c>
      <c r="AC714" s="82">
        <f t="shared" si="219"/>
        <v>0</v>
      </c>
      <c r="AD714" s="83">
        <f t="shared" si="220"/>
        <v>0</v>
      </c>
      <c r="AE714" s="82">
        <f t="shared" si="221"/>
        <v>0</v>
      </c>
      <c r="AF714" s="83">
        <f t="shared" si="222"/>
        <v>0</v>
      </c>
      <c r="AG714" s="82">
        <f t="shared" si="223"/>
        <v>0</v>
      </c>
      <c r="AH714" s="83">
        <f t="shared" si="224"/>
        <v>0</v>
      </c>
      <c r="AI714" s="82">
        <f t="shared" si="225"/>
        <v>0</v>
      </c>
      <c r="AJ714" s="83">
        <f t="shared" si="226"/>
        <v>0</v>
      </c>
      <c r="AK714" s="82">
        <f t="shared" si="227"/>
        <v>0</v>
      </c>
      <c r="AL714" s="83">
        <f t="shared" si="228"/>
        <v>0</v>
      </c>
    </row>
    <row r="715" spans="1:38" ht="30" hidden="1" customHeight="1" x14ac:dyDescent="0.3">
      <c r="A715" s="67"/>
      <c r="B715" s="84" t="s">
        <v>3231</v>
      </c>
      <c r="C715" s="71" t="s">
        <v>3232</v>
      </c>
      <c r="D715" s="71" t="s">
        <v>89</v>
      </c>
      <c r="E715" s="71" t="s">
        <v>2419</v>
      </c>
      <c r="F715" s="71" t="s">
        <v>2330</v>
      </c>
      <c r="G715" s="72">
        <v>40372</v>
      </c>
      <c r="H715" s="73" t="s">
        <v>2331</v>
      </c>
      <c r="I715" s="74">
        <v>308.70999999999998</v>
      </c>
      <c r="J715" s="74">
        <v>-215.2</v>
      </c>
      <c r="K715" s="74">
        <f t="shared" si="210"/>
        <v>93.509999999999991</v>
      </c>
      <c r="L715" s="75" t="s">
        <v>2332</v>
      </c>
      <c r="M715" s="75" t="s">
        <v>2333</v>
      </c>
      <c r="N715" s="74">
        <f t="shared" si="211"/>
        <v>-215.2</v>
      </c>
      <c r="O715" s="74">
        <f t="shared" si="212"/>
        <v>93.509999999999991</v>
      </c>
      <c r="P715" s="85">
        <v>885.98819175720473</v>
      </c>
      <c r="Q715" s="85">
        <v>-617.61737185756999</v>
      </c>
      <c r="R715" s="76">
        <f t="shared" si="213"/>
        <v>268.37081989963474</v>
      </c>
      <c r="S715" s="74">
        <v>885.98819175720473</v>
      </c>
      <c r="T715" s="85">
        <v>-617.61737185756999</v>
      </c>
      <c r="U715" s="76">
        <f t="shared" si="214"/>
        <v>268.37081989963474</v>
      </c>
      <c r="V715" s="77">
        <f t="shared" si="215"/>
        <v>2010</v>
      </c>
      <c r="W715" s="78">
        <v>-221.23</v>
      </c>
      <c r="X715" s="78">
        <v>-634.92328613406221</v>
      </c>
      <c r="Y715" s="79"/>
      <c r="Z715" s="80">
        <f t="shared" si="216"/>
        <v>17.305914276492217</v>
      </c>
      <c r="AA715" s="81">
        <f t="shared" si="217"/>
        <v>17.305914276492217</v>
      </c>
      <c r="AB715" s="81">
        <f t="shared" si="218"/>
        <v>251.06490562314252</v>
      </c>
      <c r="AC715" s="82">
        <f t="shared" si="219"/>
        <v>17.305914276492217</v>
      </c>
      <c r="AD715" s="83">
        <f t="shared" si="220"/>
        <v>233.7589913466503</v>
      </c>
      <c r="AE715" s="82">
        <f t="shared" si="221"/>
        <v>17.305914276492217</v>
      </c>
      <c r="AF715" s="83">
        <f t="shared" si="222"/>
        <v>216.45307707015809</v>
      </c>
      <c r="AG715" s="82">
        <f t="shared" si="223"/>
        <v>17.305914276492217</v>
      </c>
      <c r="AH715" s="83">
        <f t="shared" si="224"/>
        <v>199.14716279366587</v>
      </c>
      <c r="AI715" s="82">
        <f t="shared" si="225"/>
        <v>17.305914276492217</v>
      </c>
      <c r="AJ715" s="83">
        <f t="shared" si="226"/>
        <v>181.84124851717365</v>
      </c>
      <c r="AK715" s="82">
        <f t="shared" si="227"/>
        <v>17.305914276492217</v>
      </c>
      <c r="AL715" s="83">
        <f t="shared" si="228"/>
        <v>164.53533424068144</v>
      </c>
    </row>
    <row r="716" spans="1:38" ht="30" hidden="1" customHeight="1" x14ac:dyDescent="0.3">
      <c r="A716" s="67"/>
      <c r="B716" s="84" t="s">
        <v>3233</v>
      </c>
      <c r="C716" s="71" t="s">
        <v>3232</v>
      </c>
      <c r="D716" s="71" t="s">
        <v>89</v>
      </c>
      <c r="E716" s="71" t="s">
        <v>2419</v>
      </c>
      <c r="F716" s="71" t="s">
        <v>2330</v>
      </c>
      <c r="G716" s="72">
        <v>40372</v>
      </c>
      <c r="H716" s="73" t="s">
        <v>2331</v>
      </c>
      <c r="I716" s="74">
        <v>91.39</v>
      </c>
      <c r="J716" s="74">
        <v>-63.88</v>
      </c>
      <c r="K716" s="74">
        <f t="shared" si="210"/>
        <v>27.509999999999998</v>
      </c>
      <c r="L716" s="75" t="s">
        <v>2332</v>
      </c>
      <c r="M716" s="75" t="s">
        <v>2333</v>
      </c>
      <c r="N716" s="74">
        <f t="shared" si="211"/>
        <v>-63.88</v>
      </c>
      <c r="O716" s="74">
        <f t="shared" si="212"/>
        <v>27.509999999999998</v>
      </c>
      <c r="P716" s="85">
        <v>262.28648519546158</v>
      </c>
      <c r="Q716" s="85">
        <v>-183.3336325012155</v>
      </c>
      <c r="R716" s="76">
        <f t="shared" si="213"/>
        <v>78.952852694246076</v>
      </c>
      <c r="S716" s="74">
        <v>262.28648519546158</v>
      </c>
      <c r="T716" s="85">
        <v>-183.3336325012155</v>
      </c>
      <c r="U716" s="76">
        <f t="shared" si="214"/>
        <v>78.952852694246076</v>
      </c>
      <c r="V716" s="77">
        <f t="shared" si="215"/>
        <v>2010</v>
      </c>
      <c r="W716" s="78">
        <v>-65.650000000000048</v>
      </c>
      <c r="X716" s="78">
        <v>-188.4134779853602</v>
      </c>
      <c r="Y716" s="79"/>
      <c r="Z716" s="80">
        <f t="shared" si="216"/>
        <v>5.0798454841446983</v>
      </c>
      <c r="AA716" s="81">
        <f t="shared" si="217"/>
        <v>5.0798454841446983</v>
      </c>
      <c r="AB716" s="81">
        <f t="shared" si="218"/>
        <v>73.873007210101377</v>
      </c>
      <c r="AC716" s="82">
        <f t="shared" si="219"/>
        <v>5.0798454841446983</v>
      </c>
      <c r="AD716" s="83">
        <f t="shared" si="220"/>
        <v>68.793161725956679</v>
      </c>
      <c r="AE716" s="82">
        <f t="shared" si="221"/>
        <v>5.0798454841446983</v>
      </c>
      <c r="AF716" s="83">
        <f t="shared" si="222"/>
        <v>63.713316241811981</v>
      </c>
      <c r="AG716" s="82">
        <f t="shared" si="223"/>
        <v>5.0798454841446983</v>
      </c>
      <c r="AH716" s="83">
        <f t="shared" si="224"/>
        <v>58.633470757667283</v>
      </c>
      <c r="AI716" s="82">
        <f t="shared" si="225"/>
        <v>5.0798454841446983</v>
      </c>
      <c r="AJ716" s="83">
        <f t="shared" si="226"/>
        <v>53.553625273522584</v>
      </c>
      <c r="AK716" s="82">
        <f t="shared" si="227"/>
        <v>5.0798454841446983</v>
      </c>
      <c r="AL716" s="83">
        <f t="shared" si="228"/>
        <v>48.473779789377886</v>
      </c>
    </row>
    <row r="717" spans="1:38" ht="30" hidden="1" customHeight="1" x14ac:dyDescent="0.3">
      <c r="A717" s="67"/>
      <c r="B717" s="84" t="s">
        <v>3234</v>
      </c>
      <c r="C717" s="71" t="s">
        <v>3232</v>
      </c>
      <c r="D717" s="71" t="s">
        <v>89</v>
      </c>
      <c r="E717" s="71" t="s">
        <v>2419</v>
      </c>
      <c r="F717" s="71" t="s">
        <v>2330</v>
      </c>
      <c r="G717" s="72">
        <v>40372</v>
      </c>
      <c r="H717" s="73" t="s">
        <v>2331</v>
      </c>
      <c r="I717" s="74">
        <v>308.70999999999998</v>
      </c>
      <c r="J717" s="74">
        <v>-215.2</v>
      </c>
      <c r="K717" s="74">
        <f t="shared" si="210"/>
        <v>93.509999999999991</v>
      </c>
      <c r="L717" s="75" t="s">
        <v>2332</v>
      </c>
      <c r="M717" s="75" t="s">
        <v>2333</v>
      </c>
      <c r="N717" s="74">
        <f t="shared" si="211"/>
        <v>-215.2</v>
      </c>
      <c r="O717" s="74">
        <f t="shared" si="212"/>
        <v>93.509999999999991</v>
      </c>
      <c r="P717" s="85">
        <v>885.98819175720473</v>
      </c>
      <c r="Q717" s="85">
        <v>-617.61737185756999</v>
      </c>
      <c r="R717" s="76">
        <f t="shared" si="213"/>
        <v>268.37081989963474</v>
      </c>
      <c r="S717" s="74">
        <v>885.98819175720473</v>
      </c>
      <c r="T717" s="85">
        <v>-617.61737185756999</v>
      </c>
      <c r="U717" s="76">
        <f t="shared" si="214"/>
        <v>268.37081989963474</v>
      </c>
      <c r="V717" s="77">
        <f t="shared" si="215"/>
        <v>2010</v>
      </c>
      <c r="W717" s="78">
        <v>-221.23</v>
      </c>
      <c r="X717" s="78">
        <v>-634.92328613406221</v>
      </c>
      <c r="Y717" s="79"/>
      <c r="Z717" s="80">
        <f t="shared" si="216"/>
        <v>17.305914276492217</v>
      </c>
      <c r="AA717" s="81">
        <f t="shared" si="217"/>
        <v>17.305914276492217</v>
      </c>
      <c r="AB717" s="81">
        <f t="shared" si="218"/>
        <v>251.06490562314252</v>
      </c>
      <c r="AC717" s="82">
        <f t="shared" si="219"/>
        <v>17.305914276492217</v>
      </c>
      <c r="AD717" s="83">
        <f t="shared" si="220"/>
        <v>233.7589913466503</v>
      </c>
      <c r="AE717" s="82">
        <f t="shared" si="221"/>
        <v>17.305914276492217</v>
      </c>
      <c r="AF717" s="83">
        <f t="shared" si="222"/>
        <v>216.45307707015809</v>
      </c>
      <c r="AG717" s="82">
        <f t="shared" si="223"/>
        <v>17.305914276492217</v>
      </c>
      <c r="AH717" s="83">
        <f t="shared" si="224"/>
        <v>199.14716279366587</v>
      </c>
      <c r="AI717" s="82">
        <f t="shared" si="225"/>
        <v>17.305914276492217</v>
      </c>
      <c r="AJ717" s="83">
        <f t="shared" si="226"/>
        <v>181.84124851717365</v>
      </c>
      <c r="AK717" s="82">
        <f t="shared" si="227"/>
        <v>17.305914276492217</v>
      </c>
      <c r="AL717" s="83">
        <f t="shared" si="228"/>
        <v>164.53533424068144</v>
      </c>
    </row>
    <row r="718" spans="1:38" ht="30" hidden="1" customHeight="1" x14ac:dyDescent="0.3">
      <c r="A718" s="67"/>
      <c r="B718" s="84" t="s">
        <v>3235</v>
      </c>
      <c r="C718" s="71" t="s">
        <v>3232</v>
      </c>
      <c r="D718" s="71" t="s">
        <v>89</v>
      </c>
      <c r="E718" s="71" t="s">
        <v>2419</v>
      </c>
      <c r="F718" s="71" t="s">
        <v>2330</v>
      </c>
      <c r="G718" s="72">
        <v>40372</v>
      </c>
      <c r="H718" s="73" t="s">
        <v>2331</v>
      </c>
      <c r="I718" s="74">
        <v>91.39</v>
      </c>
      <c r="J718" s="74">
        <v>-63.88</v>
      </c>
      <c r="K718" s="74">
        <f t="shared" si="210"/>
        <v>27.509999999999998</v>
      </c>
      <c r="L718" s="75" t="s">
        <v>2332</v>
      </c>
      <c r="M718" s="75" t="s">
        <v>2333</v>
      </c>
      <c r="N718" s="74">
        <f t="shared" si="211"/>
        <v>-63.88</v>
      </c>
      <c r="O718" s="74">
        <f t="shared" si="212"/>
        <v>27.509999999999998</v>
      </c>
      <c r="P718" s="85">
        <v>262.28648519546158</v>
      </c>
      <c r="Q718" s="85">
        <v>-183.3336325012155</v>
      </c>
      <c r="R718" s="76">
        <f t="shared" si="213"/>
        <v>78.952852694246076</v>
      </c>
      <c r="S718" s="74">
        <v>262.28648519546158</v>
      </c>
      <c r="T718" s="85">
        <v>-183.3336325012155</v>
      </c>
      <c r="U718" s="76">
        <f t="shared" si="214"/>
        <v>78.952852694246076</v>
      </c>
      <c r="V718" s="77">
        <f t="shared" si="215"/>
        <v>2010</v>
      </c>
      <c r="W718" s="78">
        <v>-65.650000000000048</v>
      </c>
      <c r="X718" s="78">
        <v>-188.4134779853602</v>
      </c>
      <c r="Y718" s="79"/>
      <c r="Z718" s="80">
        <f t="shared" si="216"/>
        <v>5.0798454841446983</v>
      </c>
      <c r="AA718" s="81">
        <f t="shared" si="217"/>
        <v>5.0798454841446983</v>
      </c>
      <c r="AB718" s="81">
        <f t="shared" si="218"/>
        <v>73.873007210101377</v>
      </c>
      <c r="AC718" s="82">
        <f t="shared" si="219"/>
        <v>5.0798454841446983</v>
      </c>
      <c r="AD718" s="83">
        <f t="shared" si="220"/>
        <v>68.793161725956679</v>
      </c>
      <c r="AE718" s="82">
        <f t="shared" si="221"/>
        <v>5.0798454841446983</v>
      </c>
      <c r="AF718" s="83">
        <f t="shared" si="222"/>
        <v>63.713316241811981</v>
      </c>
      <c r="AG718" s="82">
        <f t="shared" si="223"/>
        <v>5.0798454841446983</v>
      </c>
      <c r="AH718" s="83">
        <f t="shared" si="224"/>
        <v>58.633470757667283</v>
      </c>
      <c r="AI718" s="82">
        <f t="shared" si="225"/>
        <v>5.0798454841446983</v>
      </c>
      <c r="AJ718" s="83">
        <f t="shared" si="226"/>
        <v>53.553625273522584</v>
      </c>
      <c r="AK718" s="82">
        <f t="shared" si="227"/>
        <v>5.0798454841446983</v>
      </c>
      <c r="AL718" s="83">
        <f t="shared" si="228"/>
        <v>48.473779789377886</v>
      </c>
    </row>
    <row r="719" spans="1:38" ht="30" hidden="1" customHeight="1" x14ac:dyDescent="0.3">
      <c r="A719" s="67"/>
      <c r="B719" s="84" t="s">
        <v>3236</v>
      </c>
      <c r="C719" s="71" t="s">
        <v>3232</v>
      </c>
      <c r="D719" s="71" t="s">
        <v>89</v>
      </c>
      <c r="E719" s="71" t="s">
        <v>2419</v>
      </c>
      <c r="F719" s="71" t="s">
        <v>2330</v>
      </c>
      <c r="G719" s="72">
        <v>40372</v>
      </c>
      <c r="H719" s="73" t="s">
        <v>2331</v>
      </c>
      <c r="I719" s="74">
        <v>308.68</v>
      </c>
      <c r="J719" s="74">
        <v>-215.18</v>
      </c>
      <c r="K719" s="74">
        <f t="shared" si="210"/>
        <v>93.5</v>
      </c>
      <c r="L719" s="75" t="s">
        <v>2332</v>
      </c>
      <c r="M719" s="75" t="s">
        <v>2333</v>
      </c>
      <c r="N719" s="74">
        <f t="shared" si="211"/>
        <v>-215.18</v>
      </c>
      <c r="O719" s="74">
        <f t="shared" si="212"/>
        <v>93.5</v>
      </c>
      <c r="P719" s="85">
        <v>885.90209268120225</v>
      </c>
      <c r="Q719" s="85">
        <v>-617.55997247356845</v>
      </c>
      <c r="R719" s="76">
        <f t="shared" si="213"/>
        <v>268.3421202076338</v>
      </c>
      <c r="S719" s="74">
        <v>885.90209268120225</v>
      </c>
      <c r="T719" s="85">
        <v>-617.55997247356845</v>
      </c>
      <c r="U719" s="76">
        <f t="shared" si="214"/>
        <v>268.3421202076338</v>
      </c>
      <c r="V719" s="77">
        <f t="shared" si="215"/>
        <v>2010</v>
      </c>
      <c r="W719" s="78">
        <v>-221.21</v>
      </c>
      <c r="X719" s="78">
        <v>-634.86588675006078</v>
      </c>
      <c r="Y719" s="79"/>
      <c r="Z719" s="80">
        <f t="shared" si="216"/>
        <v>17.305914276492331</v>
      </c>
      <c r="AA719" s="81">
        <f t="shared" si="217"/>
        <v>17.305914276492331</v>
      </c>
      <c r="AB719" s="81">
        <f t="shared" si="218"/>
        <v>251.03620593114147</v>
      </c>
      <c r="AC719" s="82">
        <f t="shared" si="219"/>
        <v>17.305914276492331</v>
      </c>
      <c r="AD719" s="83">
        <f t="shared" si="220"/>
        <v>233.73029165464914</v>
      </c>
      <c r="AE719" s="82">
        <f t="shared" si="221"/>
        <v>17.305914276492331</v>
      </c>
      <c r="AF719" s="83">
        <f t="shared" si="222"/>
        <v>216.42437737815681</v>
      </c>
      <c r="AG719" s="82">
        <f t="shared" si="223"/>
        <v>17.305914276492331</v>
      </c>
      <c r="AH719" s="83">
        <f t="shared" si="224"/>
        <v>199.11846310166447</v>
      </c>
      <c r="AI719" s="82">
        <f t="shared" si="225"/>
        <v>17.305914276492331</v>
      </c>
      <c r="AJ719" s="83">
        <f t="shared" si="226"/>
        <v>181.81254882517214</v>
      </c>
      <c r="AK719" s="82">
        <f t="shared" si="227"/>
        <v>17.305914276492331</v>
      </c>
      <c r="AL719" s="83">
        <f t="shared" si="228"/>
        <v>164.50663454867981</v>
      </c>
    </row>
    <row r="720" spans="1:38" ht="30" hidden="1" customHeight="1" x14ac:dyDescent="0.3">
      <c r="A720" s="67"/>
      <c r="B720" s="84" t="s">
        <v>3237</v>
      </c>
      <c r="C720" s="71" t="s">
        <v>3232</v>
      </c>
      <c r="D720" s="71" t="s">
        <v>89</v>
      </c>
      <c r="E720" s="71" t="s">
        <v>2419</v>
      </c>
      <c r="F720" s="71" t="s">
        <v>2330</v>
      </c>
      <c r="G720" s="72">
        <v>40372</v>
      </c>
      <c r="H720" s="73" t="s">
        <v>2331</v>
      </c>
      <c r="I720" s="74">
        <v>91.39</v>
      </c>
      <c r="J720" s="74">
        <v>-63.81</v>
      </c>
      <c r="K720" s="74">
        <f t="shared" si="210"/>
        <v>27.58</v>
      </c>
      <c r="L720" s="75" t="s">
        <v>2332</v>
      </c>
      <c r="M720" s="75" t="s">
        <v>2333</v>
      </c>
      <c r="N720" s="74">
        <f t="shared" si="211"/>
        <v>-63.81</v>
      </c>
      <c r="O720" s="74">
        <f t="shared" si="212"/>
        <v>27.58</v>
      </c>
      <c r="P720" s="85">
        <v>262.28648519546158</v>
      </c>
      <c r="Q720" s="85">
        <v>-183.1327346572098</v>
      </c>
      <c r="R720" s="76">
        <f t="shared" si="213"/>
        <v>79.153750538251785</v>
      </c>
      <c r="S720" s="74">
        <v>262.28648519546158</v>
      </c>
      <c r="T720" s="85">
        <v>-183.1327346572098</v>
      </c>
      <c r="U720" s="76">
        <f t="shared" si="214"/>
        <v>79.153750538251785</v>
      </c>
      <c r="V720" s="77">
        <f t="shared" si="215"/>
        <v>2010</v>
      </c>
      <c r="W720" s="78">
        <v>-65.590000000000046</v>
      </c>
      <c r="X720" s="78">
        <v>-188.24127983335529</v>
      </c>
      <c r="Y720" s="79"/>
      <c r="Z720" s="80">
        <f t="shared" si="216"/>
        <v>5.1085451761454976</v>
      </c>
      <c r="AA720" s="81">
        <f t="shared" si="217"/>
        <v>5.1085451761454976</v>
      </c>
      <c r="AB720" s="81">
        <f t="shared" si="218"/>
        <v>74.045205362106287</v>
      </c>
      <c r="AC720" s="82">
        <f t="shared" si="219"/>
        <v>5.1085451761454976</v>
      </c>
      <c r="AD720" s="83">
        <f t="shared" si="220"/>
        <v>68.93666018596079</v>
      </c>
      <c r="AE720" s="82">
        <f t="shared" si="221"/>
        <v>5.1085451761454976</v>
      </c>
      <c r="AF720" s="83">
        <f t="shared" si="222"/>
        <v>63.828115009815292</v>
      </c>
      <c r="AG720" s="82">
        <f t="shared" si="223"/>
        <v>5.1085451761454976</v>
      </c>
      <c r="AH720" s="83">
        <f t="shared" si="224"/>
        <v>58.719569833669794</v>
      </c>
      <c r="AI720" s="82">
        <f t="shared" si="225"/>
        <v>5.1085451761454976</v>
      </c>
      <c r="AJ720" s="83">
        <f t="shared" si="226"/>
        <v>53.611024657524297</v>
      </c>
      <c r="AK720" s="82">
        <f t="shared" si="227"/>
        <v>5.1085451761454976</v>
      </c>
      <c r="AL720" s="83">
        <f t="shared" si="228"/>
        <v>48.502479481378799</v>
      </c>
    </row>
    <row r="721" spans="1:38" ht="30" hidden="1" customHeight="1" x14ac:dyDescent="0.3">
      <c r="A721" s="67"/>
      <c r="B721" s="84" t="s">
        <v>3238</v>
      </c>
      <c r="C721" s="71" t="s">
        <v>3083</v>
      </c>
      <c r="D721" s="71" t="s">
        <v>84</v>
      </c>
      <c r="E721" s="71" t="s">
        <v>2419</v>
      </c>
      <c r="F721" s="71" t="s">
        <v>2330</v>
      </c>
      <c r="G721" s="72">
        <v>40372</v>
      </c>
      <c r="H721" s="73" t="s">
        <v>2331</v>
      </c>
      <c r="I721" s="74">
        <v>1234.8399999999999</v>
      </c>
      <c r="J721" s="74">
        <v>-613.5</v>
      </c>
      <c r="K721" s="74">
        <f t="shared" si="210"/>
        <v>621.33999999999992</v>
      </c>
      <c r="L721" s="75" t="s">
        <v>2332</v>
      </c>
      <c r="M721" s="75" t="s">
        <v>2333</v>
      </c>
      <c r="N721" s="74">
        <f t="shared" si="211"/>
        <v>-613.5</v>
      </c>
      <c r="O721" s="74">
        <f t="shared" si="212"/>
        <v>621.33999999999992</v>
      </c>
      <c r="P721" s="85">
        <v>3543.9527670288189</v>
      </c>
      <c r="Q721" s="85">
        <v>-1760.7261042500891</v>
      </c>
      <c r="R721" s="76">
        <f t="shared" si="213"/>
        <v>1783.2266627787299</v>
      </c>
      <c r="S721" s="74">
        <v>3543.9527670288189</v>
      </c>
      <c r="T721" s="85">
        <v>-1760.7261042500891</v>
      </c>
      <c r="U721" s="76">
        <f t="shared" si="214"/>
        <v>1783.2266627787299</v>
      </c>
      <c r="V721" s="77">
        <f t="shared" si="215"/>
        <v>2010</v>
      </c>
      <c r="W721" s="78">
        <v>-653.59000000000037</v>
      </c>
      <c r="X721" s="78">
        <v>-1875.783169481364</v>
      </c>
      <c r="Y721" s="79"/>
      <c r="Z721" s="80">
        <f t="shared" si="216"/>
        <v>115.05706523127492</v>
      </c>
      <c r="AA721" s="81">
        <f t="shared" si="217"/>
        <v>115.05706523127492</v>
      </c>
      <c r="AB721" s="81">
        <f t="shared" si="218"/>
        <v>1668.1695975474549</v>
      </c>
      <c r="AC721" s="82">
        <f t="shared" si="219"/>
        <v>115.05706523127492</v>
      </c>
      <c r="AD721" s="83">
        <f t="shared" si="220"/>
        <v>1553.11253231618</v>
      </c>
      <c r="AE721" s="82">
        <f t="shared" si="221"/>
        <v>115.05706523127492</v>
      </c>
      <c r="AF721" s="83">
        <f t="shared" si="222"/>
        <v>1438.0554670849051</v>
      </c>
      <c r="AG721" s="82">
        <f t="shared" si="223"/>
        <v>115.05706523127492</v>
      </c>
      <c r="AH721" s="83">
        <f t="shared" si="224"/>
        <v>1322.9984018536302</v>
      </c>
      <c r="AI721" s="82">
        <f t="shared" si="225"/>
        <v>115.05706523127492</v>
      </c>
      <c r="AJ721" s="83">
        <f t="shared" si="226"/>
        <v>1207.9413366223553</v>
      </c>
      <c r="AK721" s="82">
        <f t="shared" si="227"/>
        <v>115.05706523127492</v>
      </c>
      <c r="AL721" s="83">
        <f t="shared" si="228"/>
        <v>1092.8842713910803</v>
      </c>
    </row>
    <row r="722" spans="1:38" ht="30" hidden="1" customHeight="1" x14ac:dyDescent="0.3">
      <c r="A722" s="67"/>
      <c r="B722" s="84" t="s">
        <v>3239</v>
      </c>
      <c r="C722" s="71" t="s">
        <v>3083</v>
      </c>
      <c r="D722" s="71" t="s">
        <v>84</v>
      </c>
      <c r="E722" s="71" t="s">
        <v>2419</v>
      </c>
      <c r="F722" s="71" t="s">
        <v>2330</v>
      </c>
      <c r="G722" s="72">
        <v>40372</v>
      </c>
      <c r="H722" s="73" t="s">
        <v>2331</v>
      </c>
      <c r="I722" s="74">
        <v>365.57</v>
      </c>
      <c r="J722" s="74">
        <v>-182.4</v>
      </c>
      <c r="K722" s="74">
        <f t="shared" si="210"/>
        <v>183.17</v>
      </c>
      <c r="L722" s="75" t="s">
        <v>2332</v>
      </c>
      <c r="M722" s="75" t="s">
        <v>2333</v>
      </c>
      <c r="N722" s="74">
        <f t="shared" si="211"/>
        <v>-182.4</v>
      </c>
      <c r="O722" s="74">
        <f t="shared" si="212"/>
        <v>183.17</v>
      </c>
      <c r="P722" s="85">
        <v>1049.1746404738469</v>
      </c>
      <c r="Q722" s="85">
        <v>-523.48238209489216</v>
      </c>
      <c r="R722" s="76">
        <f t="shared" si="213"/>
        <v>525.69225837895476</v>
      </c>
      <c r="S722" s="74">
        <v>1049.1746404738469</v>
      </c>
      <c r="T722" s="85">
        <v>-523.48238209489216</v>
      </c>
      <c r="U722" s="76">
        <f t="shared" si="214"/>
        <v>525.69225837895476</v>
      </c>
      <c r="V722" s="77">
        <f t="shared" si="215"/>
        <v>2010</v>
      </c>
      <c r="W722" s="78">
        <v>-194.22</v>
      </c>
      <c r="X722" s="78">
        <v>-557.40541803985707</v>
      </c>
      <c r="Y722" s="79"/>
      <c r="Z722" s="80">
        <f t="shared" si="216"/>
        <v>33.923035944964909</v>
      </c>
      <c r="AA722" s="81">
        <f t="shared" si="217"/>
        <v>33.923035944964909</v>
      </c>
      <c r="AB722" s="81">
        <f t="shared" si="218"/>
        <v>491.76922243398985</v>
      </c>
      <c r="AC722" s="82">
        <f t="shared" si="219"/>
        <v>33.923035944964909</v>
      </c>
      <c r="AD722" s="83">
        <f t="shared" si="220"/>
        <v>457.84618648902494</v>
      </c>
      <c r="AE722" s="82">
        <f t="shared" si="221"/>
        <v>33.923035944964909</v>
      </c>
      <c r="AF722" s="83">
        <f t="shared" si="222"/>
        <v>423.92315054406004</v>
      </c>
      <c r="AG722" s="82">
        <f t="shared" si="223"/>
        <v>33.923035944964909</v>
      </c>
      <c r="AH722" s="83">
        <f t="shared" si="224"/>
        <v>390.00011459909513</v>
      </c>
      <c r="AI722" s="82">
        <f t="shared" si="225"/>
        <v>33.923035944964909</v>
      </c>
      <c r="AJ722" s="83">
        <f t="shared" si="226"/>
        <v>356.07707865413022</v>
      </c>
      <c r="AK722" s="82">
        <f t="shared" si="227"/>
        <v>33.923035944964909</v>
      </c>
      <c r="AL722" s="83">
        <f t="shared" si="228"/>
        <v>322.15404270916531</v>
      </c>
    </row>
    <row r="723" spans="1:38" ht="30" hidden="1" customHeight="1" x14ac:dyDescent="0.3">
      <c r="A723" s="67"/>
      <c r="B723" s="84" t="s">
        <v>3240</v>
      </c>
      <c r="C723" s="71" t="s">
        <v>2391</v>
      </c>
      <c r="D723" s="71" t="s">
        <v>84</v>
      </c>
      <c r="E723" s="71" t="s">
        <v>2419</v>
      </c>
      <c r="F723" s="71" t="s">
        <v>2330</v>
      </c>
      <c r="G723" s="72">
        <v>40372</v>
      </c>
      <c r="H723" s="73" t="s">
        <v>2331</v>
      </c>
      <c r="I723" s="74">
        <v>4630.6400000000003</v>
      </c>
      <c r="J723" s="74">
        <v>-2300.63</v>
      </c>
      <c r="K723" s="74">
        <f t="shared" si="210"/>
        <v>2330.0100000000002</v>
      </c>
      <c r="L723" s="75" t="s">
        <v>2332</v>
      </c>
      <c r="M723" s="75" t="s">
        <v>2333</v>
      </c>
      <c r="N723" s="74">
        <f t="shared" si="211"/>
        <v>-2300.63</v>
      </c>
      <c r="O723" s="74">
        <f t="shared" si="212"/>
        <v>2330.0100000000002</v>
      </c>
      <c r="P723" s="85">
        <v>13289.79417666607</v>
      </c>
      <c r="Q723" s="85">
        <v>-6602.7372407838357</v>
      </c>
      <c r="R723" s="76">
        <f t="shared" si="213"/>
        <v>6687.056935882234</v>
      </c>
      <c r="S723" s="74">
        <v>13289.79417666607</v>
      </c>
      <c r="T723" s="85">
        <v>-6602.7372407838357</v>
      </c>
      <c r="U723" s="76">
        <f t="shared" si="214"/>
        <v>6687.056935882234</v>
      </c>
      <c r="V723" s="77">
        <f t="shared" si="215"/>
        <v>2010</v>
      </c>
      <c r="W723" s="78">
        <v>-2450.9500000000021</v>
      </c>
      <c r="X723" s="78">
        <v>-7034.1510109401133</v>
      </c>
      <c r="Y723" s="79"/>
      <c r="Z723" s="80">
        <f t="shared" si="216"/>
        <v>431.41377015627768</v>
      </c>
      <c r="AA723" s="81">
        <f t="shared" si="217"/>
        <v>431.41377015627768</v>
      </c>
      <c r="AB723" s="81">
        <f t="shared" si="218"/>
        <v>6255.6431657259564</v>
      </c>
      <c r="AC723" s="82">
        <f t="shared" si="219"/>
        <v>431.41377015627768</v>
      </c>
      <c r="AD723" s="83">
        <f t="shared" si="220"/>
        <v>5824.2293955696787</v>
      </c>
      <c r="AE723" s="82">
        <f t="shared" si="221"/>
        <v>431.41377015627768</v>
      </c>
      <c r="AF723" s="83">
        <f t="shared" si="222"/>
        <v>5392.815625413401</v>
      </c>
      <c r="AG723" s="82">
        <f t="shared" si="223"/>
        <v>431.41377015627768</v>
      </c>
      <c r="AH723" s="83">
        <f t="shared" si="224"/>
        <v>4961.4018552571233</v>
      </c>
      <c r="AI723" s="82">
        <f t="shared" si="225"/>
        <v>431.41377015627768</v>
      </c>
      <c r="AJ723" s="83">
        <f t="shared" si="226"/>
        <v>4529.9880851008456</v>
      </c>
      <c r="AK723" s="82">
        <f t="shared" si="227"/>
        <v>431.41377015627768</v>
      </c>
      <c r="AL723" s="83">
        <f t="shared" si="228"/>
        <v>4098.574314944568</v>
      </c>
    </row>
    <row r="724" spans="1:38" ht="30" hidden="1" customHeight="1" x14ac:dyDescent="0.3">
      <c r="A724" s="67"/>
      <c r="B724" s="84" t="s">
        <v>3241</v>
      </c>
      <c r="C724" s="71" t="s">
        <v>2391</v>
      </c>
      <c r="D724" s="71" t="s">
        <v>84</v>
      </c>
      <c r="E724" s="71" t="s">
        <v>2419</v>
      </c>
      <c r="F724" s="71" t="s">
        <v>2330</v>
      </c>
      <c r="G724" s="72">
        <v>40372</v>
      </c>
      <c r="H724" s="73" t="s">
        <v>2331</v>
      </c>
      <c r="I724" s="74">
        <v>1370.87</v>
      </c>
      <c r="J724" s="74">
        <v>-683.97</v>
      </c>
      <c r="K724" s="74">
        <f t="shared" si="210"/>
        <v>686.89999999999986</v>
      </c>
      <c r="L724" s="75" t="s">
        <v>2332</v>
      </c>
      <c r="M724" s="75" t="s">
        <v>2333</v>
      </c>
      <c r="N724" s="74">
        <f t="shared" si="211"/>
        <v>-683.97</v>
      </c>
      <c r="O724" s="74">
        <f t="shared" si="212"/>
        <v>686.89999999999986</v>
      </c>
      <c r="P724" s="85">
        <v>3934.3546773159251</v>
      </c>
      <c r="Q724" s="85">
        <v>-1962.9728337798431</v>
      </c>
      <c r="R724" s="76">
        <f t="shared" si="213"/>
        <v>1971.381843536082</v>
      </c>
      <c r="S724" s="74">
        <v>3934.3546773159251</v>
      </c>
      <c r="T724" s="85">
        <v>-1962.9728337798431</v>
      </c>
      <c r="U724" s="76">
        <f t="shared" si="214"/>
        <v>1971.381843536082</v>
      </c>
      <c r="V724" s="77">
        <f t="shared" si="215"/>
        <v>2010</v>
      </c>
      <c r="W724" s="78">
        <v>-728.29000000000065</v>
      </c>
      <c r="X724" s="78">
        <v>-2090.1698687274629</v>
      </c>
      <c r="Y724" s="79"/>
      <c r="Z724" s="80">
        <f t="shared" si="216"/>
        <v>127.19703494761984</v>
      </c>
      <c r="AA724" s="81">
        <f t="shared" si="217"/>
        <v>127.19703494761984</v>
      </c>
      <c r="AB724" s="81">
        <f t="shared" si="218"/>
        <v>1844.1848085884621</v>
      </c>
      <c r="AC724" s="82">
        <f t="shared" si="219"/>
        <v>127.19703494761984</v>
      </c>
      <c r="AD724" s="83">
        <f t="shared" si="220"/>
        <v>1716.9877736408423</v>
      </c>
      <c r="AE724" s="82">
        <f t="shared" si="221"/>
        <v>127.19703494761984</v>
      </c>
      <c r="AF724" s="83">
        <f t="shared" si="222"/>
        <v>1589.7907386932225</v>
      </c>
      <c r="AG724" s="82">
        <f t="shared" si="223"/>
        <v>127.19703494761984</v>
      </c>
      <c r="AH724" s="83">
        <f t="shared" si="224"/>
        <v>1462.5937037456026</v>
      </c>
      <c r="AI724" s="82">
        <f t="shared" si="225"/>
        <v>127.19703494761984</v>
      </c>
      <c r="AJ724" s="83">
        <f t="shared" si="226"/>
        <v>1335.3966687979828</v>
      </c>
      <c r="AK724" s="82">
        <f t="shared" si="227"/>
        <v>127.19703494761984</v>
      </c>
      <c r="AL724" s="83">
        <f t="shared" si="228"/>
        <v>1208.1996338503629</v>
      </c>
    </row>
    <row r="725" spans="1:38" ht="30" hidden="1" customHeight="1" x14ac:dyDescent="0.3">
      <c r="A725" s="67"/>
      <c r="B725" s="84" t="s">
        <v>3242</v>
      </c>
      <c r="C725" s="71" t="s">
        <v>3243</v>
      </c>
      <c r="D725" s="71" t="s">
        <v>89</v>
      </c>
      <c r="E725" s="71" t="s">
        <v>2329</v>
      </c>
      <c r="F725" s="71" t="s">
        <v>2330</v>
      </c>
      <c r="G725" s="72">
        <v>40372</v>
      </c>
      <c r="H725" s="73" t="s">
        <v>2331</v>
      </c>
      <c r="I725" s="74">
        <v>458085.93</v>
      </c>
      <c r="J725" s="74">
        <v>-299889.21999999997</v>
      </c>
      <c r="K725" s="74">
        <f t="shared" si="210"/>
        <v>158196.71000000002</v>
      </c>
      <c r="L725" s="75" t="s">
        <v>2332</v>
      </c>
      <c r="M725" s="75" t="s">
        <v>2333</v>
      </c>
      <c r="N725" s="74">
        <f t="shared" si="211"/>
        <v>-299889.21999999997</v>
      </c>
      <c r="O725" s="74">
        <f t="shared" si="212"/>
        <v>158196.71000000002</v>
      </c>
      <c r="P725" s="85">
        <v>1314692.510090756</v>
      </c>
      <c r="Q725" s="85">
        <v>-860672.82483650849</v>
      </c>
      <c r="R725" s="76">
        <f t="shared" si="213"/>
        <v>454019.68525424751</v>
      </c>
      <c r="S725" s="74">
        <v>1314692.510090756</v>
      </c>
      <c r="T725" s="85">
        <v>-860672.82483650849</v>
      </c>
      <c r="U725" s="76">
        <f t="shared" si="214"/>
        <v>454019.68525424751</v>
      </c>
      <c r="V725" s="77">
        <f t="shared" si="215"/>
        <v>2010</v>
      </c>
      <c r="W725" s="78">
        <v>-310095.4600000002</v>
      </c>
      <c r="X725" s="78">
        <v>-889964.41928515036</v>
      </c>
      <c r="Y725" s="79"/>
      <c r="Z725" s="80">
        <f t="shared" si="216"/>
        <v>29291.594448641874</v>
      </c>
      <c r="AA725" s="81">
        <f t="shared" si="217"/>
        <v>29291.594448641874</v>
      </c>
      <c r="AB725" s="81">
        <f t="shared" si="218"/>
        <v>424728.09080560564</v>
      </c>
      <c r="AC725" s="82">
        <f t="shared" si="219"/>
        <v>29291.594448641874</v>
      </c>
      <c r="AD725" s="83">
        <f t="shared" si="220"/>
        <v>395436.49635696376</v>
      </c>
      <c r="AE725" s="82">
        <f t="shared" si="221"/>
        <v>29291.594448641874</v>
      </c>
      <c r="AF725" s="83">
        <f t="shared" si="222"/>
        <v>366144.90190832189</v>
      </c>
      <c r="AG725" s="82">
        <f t="shared" si="223"/>
        <v>29291.594448641874</v>
      </c>
      <c r="AH725" s="83">
        <f t="shared" si="224"/>
        <v>336853.30745968001</v>
      </c>
      <c r="AI725" s="82">
        <f t="shared" si="225"/>
        <v>29291.594448641874</v>
      </c>
      <c r="AJ725" s="83">
        <f t="shared" si="226"/>
        <v>307561.71301103814</v>
      </c>
      <c r="AK725" s="82">
        <f t="shared" si="227"/>
        <v>29291.594448641874</v>
      </c>
      <c r="AL725" s="83">
        <f t="shared" si="228"/>
        <v>278270.11856239627</v>
      </c>
    </row>
    <row r="726" spans="1:38" ht="30" hidden="1" customHeight="1" x14ac:dyDescent="0.3">
      <c r="A726" s="67"/>
      <c r="B726" s="84" t="s">
        <v>3244</v>
      </c>
      <c r="C726" s="71" t="s">
        <v>3245</v>
      </c>
      <c r="D726" s="71" t="s">
        <v>89</v>
      </c>
      <c r="E726" s="71" t="s">
        <v>2329</v>
      </c>
      <c r="F726" s="71" t="s">
        <v>2330</v>
      </c>
      <c r="G726" s="72">
        <v>40372</v>
      </c>
      <c r="H726" s="73" t="s">
        <v>2331</v>
      </c>
      <c r="I726" s="74">
        <v>64503.09</v>
      </c>
      <c r="J726" s="74">
        <v>-42637.72</v>
      </c>
      <c r="K726" s="74">
        <f t="shared" si="210"/>
        <v>21865.369999999995</v>
      </c>
      <c r="L726" s="75" t="s">
        <v>2332</v>
      </c>
      <c r="M726" s="75" t="s">
        <v>2333</v>
      </c>
      <c r="N726" s="74">
        <f t="shared" si="211"/>
        <v>-42637.72</v>
      </c>
      <c r="O726" s="74">
        <f t="shared" si="212"/>
        <v>21865.369999999995</v>
      </c>
      <c r="P726" s="85">
        <v>185121.8816100944</v>
      </c>
      <c r="Q726" s="85">
        <v>-122368.9431617052</v>
      </c>
      <c r="R726" s="76">
        <f t="shared" si="213"/>
        <v>62752.938448389192</v>
      </c>
      <c r="S726" s="74">
        <v>185121.8816100944</v>
      </c>
      <c r="T726" s="85">
        <v>-122368.9431617052</v>
      </c>
      <c r="U726" s="76">
        <f t="shared" si="214"/>
        <v>62752.938448389192</v>
      </c>
      <c r="V726" s="77">
        <f t="shared" si="215"/>
        <v>2010</v>
      </c>
      <c r="W726" s="78">
        <v>-44048.39</v>
      </c>
      <c r="X726" s="78">
        <v>-126417.52261318429</v>
      </c>
      <c r="Y726" s="79"/>
      <c r="Z726" s="80">
        <f t="shared" si="216"/>
        <v>4048.5794514790905</v>
      </c>
      <c r="AA726" s="81">
        <f t="shared" si="217"/>
        <v>4048.5794514790905</v>
      </c>
      <c r="AB726" s="81">
        <f t="shared" si="218"/>
        <v>58704.358996910101</v>
      </c>
      <c r="AC726" s="82">
        <f t="shared" si="219"/>
        <v>4048.5794514790905</v>
      </c>
      <c r="AD726" s="83">
        <f t="shared" si="220"/>
        <v>54655.779545431011</v>
      </c>
      <c r="AE726" s="82">
        <f t="shared" si="221"/>
        <v>4048.5794514790905</v>
      </c>
      <c r="AF726" s="83">
        <f t="shared" si="222"/>
        <v>50607.20009395192</v>
      </c>
      <c r="AG726" s="82">
        <f t="shared" si="223"/>
        <v>4048.5794514790905</v>
      </c>
      <c r="AH726" s="83">
        <f t="shared" si="224"/>
        <v>46558.62064247283</v>
      </c>
      <c r="AI726" s="82">
        <f t="shared" si="225"/>
        <v>4048.5794514790905</v>
      </c>
      <c r="AJ726" s="83">
        <f t="shared" si="226"/>
        <v>42510.041190993739</v>
      </c>
      <c r="AK726" s="82">
        <f t="shared" si="227"/>
        <v>4048.5794514790905</v>
      </c>
      <c r="AL726" s="83">
        <f t="shared" si="228"/>
        <v>38461.461739514649</v>
      </c>
    </row>
    <row r="727" spans="1:38" ht="30" hidden="1" customHeight="1" x14ac:dyDescent="0.3">
      <c r="A727" s="67"/>
      <c r="B727" s="84" t="s">
        <v>3246</v>
      </c>
      <c r="C727" s="71" t="s">
        <v>3247</v>
      </c>
      <c r="D727" s="71" t="s">
        <v>89</v>
      </c>
      <c r="E727" s="71" t="s">
        <v>2329</v>
      </c>
      <c r="F727" s="71" t="s">
        <v>2330</v>
      </c>
      <c r="G727" s="72">
        <v>40372</v>
      </c>
      <c r="H727" s="73" t="s">
        <v>2331</v>
      </c>
      <c r="I727" s="74">
        <v>196961.47</v>
      </c>
      <c r="J727" s="74">
        <v>-99885.32</v>
      </c>
      <c r="K727" s="74">
        <f t="shared" si="210"/>
        <v>97076.15</v>
      </c>
      <c r="L727" s="75" t="s">
        <v>2332</v>
      </c>
      <c r="M727" s="75" t="s">
        <v>2333</v>
      </c>
      <c r="N727" s="74">
        <f t="shared" si="211"/>
        <v>-99885.32</v>
      </c>
      <c r="O727" s="74">
        <f t="shared" si="212"/>
        <v>97076.15</v>
      </c>
      <c r="P727" s="85">
        <v>565273.35250280506</v>
      </c>
      <c r="Q727" s="85">
        <v>-286667.79194029921</v>
      </c>
      <c r="R727" s="76">
        <f t="shared" si="213"/>
        <v>278605.56056250585</v>
      </c>
      <c r="S727" s="74">
        <v>565273.35250280506</v>
      </c>
      <c r="T727" s="85">
        <v>-286667.79194029921</v>
      </c>
      <c r="U727" s="76">
        <f t="shared" si="214"/>
        <v>278605.56056250585</v>
      </c>
      <c r="V727" s="77">
        <f t="shared" si="215"/>
        <v>2010</v>
      </c>
      <c r="W727" s="78">
        <v>-106148.3</v>
      </c>
      <c r="X727" s="78">
        <v>-304642.35164102662</v>
      </c>
      <c r="Y727" s="79"/>
      <c r="Z727" s="80">
        <f t="shared" si="216"/>
        <v>17974.559700727405</v>
      </c>
      <c r="AA727" s="81">
        <f t="shared" si="217"/>
        <v>17974.559700727405</v>
      </c>
      <c r="AB727" s="81">
        <f t="shared" si="218"/>
        <v>260631.00086177845</v>
      </c>
      <c r="AC727" s="82">
        <f t="shared" si="219"/>
        <v>17974.559700727405</v>
      </c>
      <c r="AD727" s="83">
        <f t="shared" si="220"/>
        <v>242656.44116105104</v>
      </c>
      <c r="AE727" s="82">
        <f t="shared" si="221"/>
        <v>17974.559700727405</v>
      </c>
      <c r="AF727" s="83">
        <f t="shared" si="222"/>
        <v>224681.88146032364</v>
      </c>
      <c r="AG727" s="82">
        <f t="shared" si="223"/>
        <v>17974.559700727405</v>
      </c>
      <c r="AH727" s="83">
        <f t="shared" si="224"/>
        <v>206707.32175959623</v>
      </c>
      <c r="AI727" s="82">
        <f t="shared" si="225"/>
        <v>17974.559700727405</v>
      </c>
      <c r="AJ727" s="83">
        <f t="shared" si="226"/>
        <v>188732.76205886883</v>
      </c>
      <c r="AK727" s="82">
        <f t="shared" si="227"/>
        <v>17974.559700727405</v>
      </c>
      <c r="AL727" s="83">
        <f t="shared" si="228"/>
        <v>170758.20235814143</v>
      </c>
    </row>
    <row r="728" spans="1:38" ht="30" hidden="1" customHeight="1" x14ac:dyDescent="0.3">
      <c r="A728" s="67"/>
      <c r="B728" s="84" t="s">
        <v>3248</v>
      </c>
      <c r="C728" s="71" t="s">
        <v>3249</v>
      </c>
      <c r="D728" s="71" t="s">
        <v>89</v>
      </c>
      <c r="E728" s="71" t="s">
        <v>2329</v>
      </c>
      <c r="F728" s="71" t="s">
        <v>2330</v>
      </c>
      <c r="G728" s="72">
        <v>40372</v>
      </c>
      <c r="H728" s="73" t="s">
        <v>2331</v>
      </c>
      <c r="I728" s="74">
        <v>470261.18</v>
      </c>
      <c r="J728" s="74">
        <v>-308363.75</v>
      </c>
      <c r="K728" s="74">
        <f t="shared" si="210"/>
        <v>161897.43</v>
      </c>
      <c r="L728" s="75" t="s">
        <v>2332</v>
      </c>
      <c r="M728" s="75" t="s">
        <v>2333</v>
      </c>
      <c r="N728" s="74">
        <f t="shared" si="211"/>
        <v>-308363.75</v>
      </c>
      <c r="O728" s="74">
        <f t="shared" si="212"/>
        <v>161897.43</v>
      </c>
      <c r="P728" s="85">
        <v>1349635.102594051</v>
      </c>
      <c r="Q728" s="85">
        <v>-884994.46492167632</v>
      </c>
      <c r="R728" s="76">
        <f t="shared" si="213"/>
        <v>464640.63767237472</v>
      </c>
      <c r="S728" s="74">
        <v>1349635.102594051</v>
      </c>
      <c r="T728" s="85">
        <v>-884994.46492167632</v>
      </c>
      <c r="U728" s="76">
        <f t="shared" si="214"/>
        <v>464640.63767237472</v>
      </c>
      <c r="V728" s="77">
        <f t="shared" si="215"/>
        <v>2010</v>
      </c>
      <c r="W728" s="78">
        <v>-318808.74999999983</v>
      </c>
      <c r="X728" s="78">
        <v>-914971.29321652872</v>
      </c>
      <c r="Y728" s="79"/>
      <c r="Z728" s="80">
        <f t="shared" si="216"/>
        <v>29976.828294852399</v>
      </c>
      <c r="AA728" s="81">
        <f t="shared" si="217"/>
        <v>29976.828294852399</v>
      </c>
      <c r="AB728" s="81">
        <f t="shared" si="218"/>
        <v>434663.80937752232</v>
      </c>
      <c r="AC728" s="82">
        <f t="shared" si="219"/>
        <v>29976.828294852399</v>
      </c>
      <c r="AD728" s="83">
        <f t="shared" si="220"/>
        <v>404686.98108266992</v>
      </c>
      <c r="AE728" s="82">
        <f t="shared" si="221"/>
        <v>29976.828294852399</v>
      </c>
      <c r="AF728" s="83">
        <f t="shared" si="222"/>
        <v>374710.15278781753</v>
      </c>
      <c r="AG728" s="82">
        <f t="shared" si="223"/>
        <v>29976.828294852399</v>
      </c>
      <c r="AH728" s="83">
        <f t="shared" si="224"/>
        <v>344733.32449296513</v>
      </c>
      <c r="AI728" s="82">
        <f t="shared" si="225"/>
        <v>29976.828294852399</v>
      </c>
      <c r="AJ728" s="83">
        <f t="shared" si="226"/>
        <v>314756.49619811273</v>
      </c>
      <c r="AK728" s="82">
        <f t="shared" si="227"/>
        <v>29976.828294852399</v>
      </c>
      <c r="AL728" s="83">
        <f t="shared" si="228"/>
        <v>284779.66790326033</v>
      </c>
    </row>
    <row r="729" spans="1:38" ht="30" hidden="1" customHeight="1" x14ac:dyDescent="0.3">
      <c r="A729" s="67"/>
      <c r="B729" s="84" t="s">
        <v>3250</v>
      </c>
      <c r="C729" s="71" t="s">
        <v>3249</v>
      </c>
      <c r="D729" s="71" t="s">
        <v>89</v>
      </c>
      <c r="E729" s="71" t="s">
        <v>2329</v>
      </c>
      <c r="F729" s="71" t="s">
        <v>2330</v>
      </c>
      <c r="G729" s="72">
        <v>40372</v>
      </c>
      <c r="H729" s="73" t="s">
        <v>2331</v>
      </c>
      <c r="I729" s="74">
        <v>1053748.83</v>
      </c>
      <c r="J729" s="74">
        <v>-689844.18</v>
      </c>
      <c r="K729" s="74">
        <f t="shared" si="210"/>
        <v>363904.65</v>
      </c>
      <c r="L729" s="75" t="s">
        <v>2332</v>
      </c>
      <c r="M729" s="75" t="s">
        <v>2333</v>
      </c>
      <c r="N729" s="74">
        <f t="shared" si="211"/>
        <v>-689844.18</v>
      </c>
      <c r="O729" s="74">
        <f t="shared" si="212"/>
        <v>363904.65</v>
      </c>
      <c r="P729" s="85">
        <v>3024226.68672207</v>
      </c>
      <c r="Q729" s="85">
        <v>-1979831.5494555789</v>
      </c>
      <c r="R729" s="76">
        <f t="shared" si="213"/>
        <v>1044395.1372664911</v>
      </c>
      <c r="S729" s="74">
        <v>3024226.68672207</v>
      </c>
      <c r="T729" s="85">
        <v>-1979831.5494555789</v>
      </c>
      <c r="U729" s="76">
        <f t="shared" si="214"/>
        <v>1044395.1372664911</v>
      </c>
      <c r="V729" s="77">
        <f t="shared" si="215"/>
        <v>2010</v>
      </c>
      <c r="W729" s="78">
        <v>-713321.89999999979</v>
      </c>
      <c r="X729" s="78">
        <v>-2047211.882743719</v>
      </c>
      <c r="Y729" s="79"/>
      <c r="Z729" s="80">
        <f t="shared" si="216"/>
        <v>67380.333288140129</v>
      </c>
      <c r="AA729" s="81">
        <f t="shared" si="217"/>
        <v>67380.333288140129</v>
      </c>
      <c r="AB729" s="81">
        <f t="shared" si="218"/>
        <v>977014.80397835094</v>
      </c>
      <c r="AC729" s="82">
        <f t="shared" si="219"/>
        <v>67380.333288140129</v>
      </c>
      <c r="AD729" s="83">
        <f t="shared" si="220"/>
        <v>909634.47069021082</v>
      </c>
      <c r="AE729" s="82">
        <f t="shared" si="221"/>
        <v>67380.333288140129</v>
      </c>
      <c r="AF729" s="83">
        <f t="shared" si="222"/>
        <v>842254.13740207069</v>
      </c>
      <c r="AG729" s="82">
        <f t="shared" si="223"/>
        <v>67380.333288140129</v>
      </c>
      <c r="AH729" s="83">
        <f t="shared" si="224"/>
        <v>774873.80411393056</v>
      </c>
      <c r="AI729" s="82">
        <f t="shared" si="225"/>
        <v>67380.333288140129</v>
      </c>
      <c r="AJ729" s="83">
        <f t="shared" si="226"/>
        <v>707493.47082579043</v>
      </c>
      <c r="AK729" s="82">
        <f t="shared" si="227"/>
        <v>67380.333288140129</v>
      </c>
      <c r="AL729" s="83">
        <f t="shared" si="228"/>
        <v>640113.1375376503</v>
      </c>
    </row>
    <row r="730" spans="1:38" ht="30" hidden="1" customHeight="1" x14ac:dyDescent="0.3">
      <c r="A730" s="67"/>
      <c r="B730" s="84" t="s">
        <v>3251</v>
      </c>
      <c r="C730" s="71" t="s">
        <v>2364</v>
      </c>
      <c r="D730" s="71" t="s">
        <v>89</v>
      </c>
      <c r="E730" s="71" t="s">
        <v>2329</v>
      </c>
      <c r="F730" s="71" t="s">
        <v>2330</v>
      </c>
      <c r="G730" s="72">
        <v>40372</v>
      </c>
      <c r="H730" s="73" t="s">
        <v>2331</v>
      </c>
      <c r="I730" s="74">
        <v>165358.93</v>
      </c>
      <c r="J730" s="74">
        <v>-93743.91</v>
      </c>
      <c r="K730" s="74">
        <f t="shared" si="210"/>
        <v>71615.01999999999</v>
      </c>
      <c r="L730" s="75" t="s">
        <v>2332</v>
      </c>
      <c r="M730" s="75" t="s">
        <v>2333</v>
      </c>
      <c r="N730" s="74">
        <f t="shared" si="211"/>
        <v>-93743.91</v>
      </c>
      <c r="O730" s="74">
        <f t="shared" si="212"/>
        <v>71615.01999999999</v>
      </c>
      <c r="P730" s="85">
        <v>474575.03605845681</v>
      </c>
      <c r="Q730" s="85">
        <v>-269042.13439522567</v>
      </c>
      <c r="R730" s="76">
        <f t="shared" si="213"/>
        <v>205532.90166323114</v>
      </c>
      <c r="S730" s="74">
        <v>474575.03605845681</v>
      </c>
      <c r="T730" s="85">
        <v>-269042.13439522567</v>
      </c>
      <c r="U730" s="76">
        <f t="shared" si="214"/>
        <v>205532.90166323114</v>
      </c>
      <c r="V730" s="77">
        <f t="shared" si="215"/>
        <v>2010</v>
      </c>
      <c r="W730" s="78">
        <v>-98364.23000000001</v>
      </c>
      <c r="X730" s="78">
        <v>-282302.31048974697</v>
      </c>
      <c r="Y730" s="79"/>
      <c r="Z730" s="80">
        <f t="shared" si="216"/>
        <v>13260.176094521303</v>
      </c>
      <c r="AA730" s="81">
        <f t="shared" si="217"/>
        <v>13260.176094521303</v>
      </c>
      <c r="AB730" s="81">
        <f t="shared" si="218"/>
        <v>192272.72556870984</v>
      </c>
      <c r="AC730" s="82">
        <f t="shared" si="219"/>
        <v>13260.176094521303</v>
      </c>
      <c r="AD730" s="83">
        <f t="shared" si="220"/>
        <v>179012.54947418853</v>
      </c>
      <c r="AE730" s="82">
        <f t="shared" si="221"/>
        <v>13260.176094521303</v>
      </c>
      <c r="AF730" s="83">
        <f t="shared" si="222"/>
        <v>165752.37337966723</v>
      </c>
      <c r="AG730" s="82">
        <f t="shared" si="223"/>
        <v>13260.176094521303</v>
      </c>
      <c r="AH730" s="83">
        <f t="shared" si="224"/>
        <v>152492.19728514593</v>
      </c>
      <c r="AI730" s="82">
        <f t="shared" si="225"/>
        <v>13260.176094521303</v>
      </c>
      <c r="AJ730" s="83">
        <f t="shared" si="226"/>
        <v>139232.02119062463</v>
      </c>
      <c r="AK730" s="82">
        <f t="shared" si="227"/>
        <v>13260.176094521303</v>
      </c>
      <c r="AL730" s="83">
        <f t="shared" si="228"/>
        <v>125971.84509610332</v>
      </c>
    </row>
    <row r="731" spans="1:38" ht="30" hidden="1" customHeight="1" x14ac:dyDescent="0.3">
      <c r="A731" s="67"/>
      <c r="B731" s="84" t="s">
        <v>3252</v>
      </c>
      <c r="C731" s="71" t="s">
        <v>2364</v>
      </c>
      <c r="D731" s="71" t="s">
        <v>89</v>
      </c>
      <c r="E731" s="71" t="s">
        <v>2329</v>
      </c>
      <c r="F731" s="71" t="s">
        <v>2330</v>
      </c>
      <c r="G731" s="72">
        <v>40372</v>
      </c>
      <c r="H731" s="73" t="s">
        <v>2331</v>
      </c>
      <c r="I731" s="74">
        <v>165358.93</v>
      </c>
      <c r="J731" s="74">
        <v>-93743.91</v>
      </c>
      <c r="K731" s="74">
        <f t="shared" si="210"/>
        <v>71615.01999999999</v>
      </c>
      <c r="L731" s="75" t="s">
        <v>2332</v>
      </c>
      <c r="M731" s="75" t="s">
        <v>2333</v>
      </c>
      <c r="N731" s="74">
        <f t="shared" si="211"/>
        <v>-93743.91</v>
      </c>
      <c r="O731" s="74">
        <f t="shared" si="212"/>
        <v>71615.01999999999</v>
      </c>
      <c r="P731" s="85">
        <v>474575.03605845681</v>
      </c>
      <c r="Q731" s="85">
        <v>-269042.13439522567</v>
      </c>
      <c r="R731" s="76">
        <f t="shared" si="213"/>
        <v>205532.90166323114</v>
      </c>
      <c r="S731" s="74">
        <v>474575.03605845681</v>
      </c>
      <c r="T731" s="85">
        <v>-269042.13439522567</v>
      </c>
      <c r="U731" s="76">
        <f t="shared" si="214"/>
        <v>205532.90166323114</v>
      </c>
      <c r="V731" s="77">
        <f t="shared" si="215"/>
        <v>2010</v>
      </c>
      <c r="W731" s="78">
        <v>-98364.23000000001</v>
      </c>
      <c r="X731" s="78">
        <v>-282302.31048974697</v>
      </c>
      <c r="Y731" s="79"/>
      <c r="Z731" s="80">
        <f t="shared" si="216"/>
        <v>13260.176094521303</v>
      </c>
      <c r="AA731" s="81">
        <f t="shared" si="217"/>
        <v>13260.176094521303</v>
      </c>
      <c r="AB731" s="81">
        <f t="shared" si="218"/>
        <v>192272.72556870984</v>
      </c>
      <c r="AC731" s="82">
        <f t="shared" si="219"/>
        <v>13260.176094521303</v>
      </c>
      <c r="AD731" s="83">
        <f t="shared" si="220"/>
        <v>179012.54947418853</v>
      </c>
      <c r="AE731" s="82">
        <f t="shared" si="221"/>
        <v>13260.176094521303</v>
      </c>
      <c r="AF731" s="83">
        <f t="shared" si="222"/>
        <v>165752.37337966723</v>
      </c>
      <c r="AG731" s="82">
        <f t="shared" si="223"/>
        <v>13260.176094521303</v>
      </c>
      <c r="AH731" s="83">
        <f t="shared" si="224"/>
        <v>152492.19728514593</v>
      </c>
      <c r="AI731" s="82">
        <f t="shared" si="225"/>
        <v>13260.176094521303</v>
      </c>
      <c r="AJ731" s="83">
        <f t="shared" si="226"/>
        <v>139232.02119062463</v>
      </c>
      <c r="AK731" s="82">
        <f t="shared" si="227"/>
        <v>13260.176094521303</v>
      </c>
      <c r="AL731" s="83">
        <f t="shared" si="228"/>
        <v>125971.84509610332</v>
      </c>
    </row>
    <row r="732" spans="1:38" ht="30" hidden="1" customHeight="1" x14ac:dyDescent="0.3">
      <c r="A732" s="67"/>
      <c r="B732" s="84" t="s">
        <v>3253</v>
      </c>
      <c r="C732" s="71" t="s">
        <v>2364</v>
      </c>
      <c r="D732" s="71" t="s">
        <v>89</v>
      </c>
      <c r="E732" s="71" t="s">
        <v>2329</v>
      </c>
      <c r="F732" s="71" t="s">
        <v>2330</v>
      </c>
      <c r="G732" s="72">
        <v>40372</v>
      </c>
      <c r="H732" s="73" t="s">
        <v>2331</v>
      </c>
      <c r="I732" s="74">
        <v>165358.93</v>
      </c>
      <c r="J732" s="74">
        <v>-93743.91</v>
      </c>
      <c r="K732" s="74">
        <f t="shared" si="210"/>
        <v>71615.01999999999</v>
      </c>
      <c r="L732" s="75" t="s">
        <v>2332</v>
      </c>
      <c r="M732" s="75" t="s">
        <v>2333</v>
      </c>
      <c r="N732" s="74">
        <f t="shared" si="211"/>
        <v>-93743.91</v>
      </c>
      <c r="O732" s="74">
        <f t="shared" si="212"/>
        <v>71615.01999999999</v>
      </c>
      <c r="P732" s="85">
        <v>474575.03605845681</v>
      </c>
      <c r="Q732" s="85">
        <v>-269042.13439522567</v>
      </c>
      <c r="R732" s="76">
        <f t="shared" si="213"/>
        <v>205532.90166323114</v>
      </c>
      <c r="S732" s="74">
        <v>474575.03605845681</v>
      </c>
      <c r="T732" s="85">
        <v>-269042.13439522567</v>
      </c>
      <c r="U732" s="76">
        <f t="shared" si="214"/>
        <v>205532.90166323114</v>
      </c>
      <c r="V732" s="77">
        <f t="shared" si="215"/>
        <v>2010</v>
      </c>
      <c r="W732" s="78">
        <v>-98364.23000000001</v>
      </c>
      <c r="X732" s="78">
        <v>-282302.31048974697</v>
      </c>
      <c r="Y732" s="79"/>
      <c r="Z732" s="80">
        <f t="shared" si="216"/>
        <v>13260.176094521303</v>
      </c>
      <c r="AA732" s="81">
        <f t="shared" si="217"/>
        <v>13260.176094521303</v>
      </c>
      <c r="AB732" s="81">
        <f t="shared" si="218"/>
        <v>192272.72556870984</v>
      </c>
      <c r="AC732" s="82">
        <f t="shared" si="219"/>
        <v>13260.176094521303</v>
      </c>
      <c r="AD732" s="83">
        <f t="shared" si="220"/>
        <v>179012.54947418853</v>
      </c>
      <c r="AE732" s="82">
        <f t="shared" si="221"/>
        <v>13260.176094521303</v>
      </c>
      <c r="AF732" s="83">
        <f t="shared" si="222"/>
        <v>165752.37337966723</v>
      </c>
      <c r="AG732" s="82">
        <f t="shared" si="223"/>
        <v>13260.176094521303</v>
      </c>
      <c r="AH732" s="83">
        <f t="shared" si="224"/>
        <v>152492.19728514593</v>
      </c>
      <c r="AI732" s="82">
        <f t="shared" si="225"/>
        <v>13260.176094521303</v>
      </c>
      <c r="AJ732" s="83">
        <f t="shared" si="226"/>
        <v>139232.02119062463</v>
      </c>
      <c r="AK732" s="82">
        <f t="shared" si="227"/>
        <v>13260.176094521303</v>
      </c>
      <c r="AL732" s="83">
        <f t="shared" si="228"/>
        <v>125971.84509610332</v>
      </c>
    </row>
    <row r="733" spans="1:38" ht="30" hidden="1" customHeight="1" x14ac:dyDescent="0.3">
      <c r="A733" s="67"/>
      <c r="B733" s="84" t="s">
        <v>3254</v>
      </c>
      <c r="C733" s="71" t="s">
        <v>2371</v>
      </c>
      <c r="D733" s="71" t="s">
        <v>91</v>
      </c>
      <c r="E733" s="71" t="s">
        <v>2329</v>
      </c>
      <c r="F733" s="71" t="s">
        <v>2330</v>
      </c>
      <c r="G733" s="72">
        <v>40372</v>
      </c>
      <c r="H733" s="73" t="s">
        <v>2331</v>
      </c>
      <c r="I733" s="74">
        <v>5826212.96</v>
      </c>
      <c r="J733" s="74">
        <v>-3309418.51</v>
      </c>
      <c r="K733" s="74">
        <f t="shared" si="210"/>
        <v>2516794.4500000002</v>
      </c>
      <c r="L733" s="75" t="s">
        <v>2332</v>
      </c>
      <c r="M733" s="75" t="s">
        <v>2333</v>
      </c>
      <c r="N733" s="74">
        <f t="shared" si="211"/>
        <v>-3309418.51</v>
      </c>
      <c r="O733" s="74">
        <f t="shared" si="212"/>
        <v>2516794.4500000002</v>
      </c>
      <c r="P733" s="85">
        <v>16721051.748316521</v>
      </c>
      <c r="Q733" s="85">
        <v>-9497929.1938800886</v>
      </c>
      <c r="R733" s="76">
        <f t="shared" si="213"/>
        <v>7223122.5544364322</v>
      </c>
      <c r="S733" s="74">
        <v>16721051.748316521</v>
      </c>
      <c r="T733" s="85">
        <v>-9497929.1938800886</v>
      </c>
      <c r="U733" s="76">
        <f t="shared" si="214"/>
        <v>7223122.5544364322</v>
      </c>
      <c r="V733" s="77">
        <f t="shared" si="215"/>
        <v>2010</v>
      </c>
      <c r="W733" s="78">
        <v>-3471792.35</v>
      </c>
      <c r="X733" s="78">
        <v>-9963937.1135790758</v>
      </c>
      <c r="Y733" s="79"/>
      <c r="Z733" s="80">
        <f t="shared" si="216"/>
        <v>466007.91969898716</v>
      </c>
      <c r="AA733" s="81">
        <f t="shared" si="217"/>
        <v>466007.91969898716</v>
      </c>
      <c r="AB733" s="81">
        <f t="shared" si="218"/>
        <v>6757114.634737445</v>
      </c>
      <c r="AC733" s="82">
        <f t="shared" si="219"/>
        <v>466007.91969898716</v>
      </c>
      <c r="AD733" s="83">
        <f t="shared" si="220"/>
        <v>6291106.7150384579</v>
      </c>
      <c r="AE733" s="82">
        <f t="shared" si="221"/>
        <v>466007.91969898716</v>
      </c>
      <c r="AF733" s="83">
        <f t="shared" si="222"/>
        <v>5825098.7953394707</v>
      </c>
      <c r="AG733" s="82">
        <f t="shared" si="223"/>
        <v>466007.91969898716</v>
      </c>
      <c r="AH733" s="83">
        <f t="shared" si="224"/>
        <v>5359090.8756404836</v>
      </c>
      <c r="AI733" s="82">
        <f t="shared" si="225"/>
        <v>466007.91969898716</v>
      </c>
      <c r="AJ733" s="83">
        <f t="shared" si="226"/>
        <v>4893082.9559414964</v>
      </c>
      <c r="AK733" s="82">
        <f t="shared" si="227"/>
        <v>466007.91969898716</v>
      </c>
      <c r="AL733" s="83">
        <f t="shared" si="228"/>
        <v>4427075.0362425093</v>
      </c>
    </row>
    <row r="734" spans="1:38" ht="30" hidden="1" customHeight="1" x14ac:dyDescent="0.3">
      <c r="A734" s="67"/>
      <c r="B734" s="84" t="s">
        <v>3255</v>
      </c>
      <c r="C734" s="71" t="s">
        <v>2371</v>
      </c>
      <c r="D734" s="71" t="s">
        <v>91</v>
      </c>
      <c r="E734" s="71" t="s">
        <v>2329</v>
      </c>
      <c r="F734" s="71" t="s">
        <v>2330</v>
      </c>
      <c r="G734" s="72">
        <v>40372</v>
      </c>
      <c r="H734" s="73" t="s">
        <v>2331</v>
      </c>
      <c r="I734" s="74">
        <v>5826212.96</v>
      </c>
      <c r="J734" s="74">
        <v>-3309418.51</v>
      </c>
      <c r="K734" s="74">
        <f t="shared" si="210"/>
        <v>2516794.4500000002</v>
      </c>
      <c r="L734" s="75" t="s">
        <v>2332</v>
      </c>
      <c r="M734" s="75" t="s">
        <v>2333</v>
      </c>
      <c r="N734" s="74">
        <f t="shared" si="211"/>
        <v>-3309418.51</v>
      </c>
      <c r="O734" s="74">
        <f t="shared" si="212"/>
        <v>2516794.4500000002</v>
      </c>
      <c r="P734" s="85">
        <v>16721051.748316521</v>
      </c>
      <c r="Q734" s="85">
        <v>-9497929.1938800886</v>
      </c>
      <c r="R734" s="76">
        <f t="shared" si="213"/>
        <v>7223122.5544364322</v>
      </c>
      <c r="S734" s="74">
        <v>16721051.748316521</v>
      </c>
      <c r="T734" s="85">
        <v>-9497929.1938800886</v>
      </c>
      <c r="U734" s="76">
        <f t="shared" si="214"/>
        <v>7223122.5544364322</v>
      </c>
      <c r="V734" s="77">
        <f t="shared" si="215"/>
        <v>2010</v>
      </c>
      <c r="W734" s="78">
        <v>-3471792.35</v>
      </c>
      <c r="X734" s="78">
        <v>-9963937.1135790758</v>
      </c>
      <c r="Y734" s="79"/>
      <c r="Z734" s="80">
        <f t="shared" si="216"/>
        <v>466007.91969898716</v>
      </c>
      <c r="AA734" s="81">
        <f t="shared" si="217"/>
        <v>466007.91969898716</v>
      </c>
      <c r="AB734" s="81">
        <f t="shared" si="218"/>
        <v>6757114.634737445</v>
      </c>
      <c r="AC734" s="82">
        <f t="shared" si="219"/>
        <v>466007.91969898716</v>
      </c>
      <c r="AD734" s="83">
        <f t="shared" si="220"/>
        <v>6291106.7150384579</v>
      </c>
      <c r="AE734" s="82">
        <f t="shared" si="221"/>
        <v>466007.91969898716</v>
      </c>
      <c r="AF734" s="83">
        <f t="shared" si="222"/>
        <v>5825098.7953394707</v>
      </c>
      <c r="AG734" s="82">
        <f t="shared" si="223"/>
        <v>466007.91969898716</v>
      </c>
      <c r="AH734" s="83">
        <f t="shared" si="224"/>
        <v>5359090.8756404836</v>
      </c>
      <c r="AI734" s="82">
        <f t="shared" si="225"/>
        <v>466007.91969898716</v>
      </c>
      <c r="AJ734" s="83">
        <f t="shared" si="226"/>
        <v>4893082.9559414964</v>
      </c>
      <c r="AK734" s="82">
        <f t="shared" si="227"/>
        <v>466007.91969898716</v>
      </c>
      <c r="AL734" s="83">
        <f t="shared" si="228"/>
        <v>4427075.0362425093</v>
      </c>
    </row>
    <row r="735" spans="1:38" ht="30" hidden="1" customHeight="1" x14ac:dyDescent="0.3">
      <c r="A735" s="67"/>
      <c r="B735" s="84" t="s">
        <v>3256</v>
      </c>
      <c r="C735" s="71" t="s">
        <v>2371</v>
      </c>
      <c r="D735" s="71" t="s">
        <v>91</v>
      </c>
      <c r="E735" s="71" t="s">
        <v>2329</v>
      </c>
      <c r="F735" s="71" t="s">
        <v>2330</v>
      </c>
      <c r="G735" s="72">
        <v>40372</v>
      </c>
      <c r="H735" s="73" t="s">
        <v>2331</v>
      </c>
      <c r="I735" s="74">
        <v>5826212.96</v>
      </c>
      <c r="J735" s="74">
        <v>-3309418.51</v>
      </c>
      <c r="K735" s="74">
        <f t="shared" si="210"/>
        <v>2516794.4500000002</v>
      </c>
      <c r="L735" s="75" t="s">
        <v>2332</v>
      </c>
      <c r="M735" s="75" t="s">
        <v>2333</v>
      </c>
      <c r="N735" s="74">
        <f t="shared" si="211"/>
        <v>-3309418.51</v>
      </c>
      <c r="O735" s="74">
        <f t="shared" si="212"/>
        <v>2516794.4500000002</v>
      </c>
      <c r="P735" s="85">
        <v>16721051.748316521</v>
      </c>
      <c r="Q735" s="85">
        <v>-9497929.1938800886</v>
      </c>
      <c r="R735" s="76">
        <f t="shared" si="213"/>
        <v>7223122.5544364322</v>
      </c>
      <c r="S735" s="74">
        <v>16721051.748316521</v>
      </c>
      <c r="T735" s="85">
        <v>-9497929.1938800886</v>
      </c>
      <c r="U735" s="76">
        <f t="shared" si="214"/>
        <v>7223122.5544364322</v>
      </c>
      <c r="V735" s="77">
        <f t="shared" si="215"/>
        <v>2010</v>
      </c>
      <c r="W735" s="78">
        <v>-3471792.35</v>
      </c>
      <c r="X735" s="78">
        <v>-9963937.1135790758</v>
      </c>
      <c r="Y735" s="79"/>
      <c r="Z735" s="80">
        <f t="shared" si="216"/>
        <v>466007.91969898716</v>
      </c>
      <c r="AA735" s="81">
        <f t="shared" si="217"/>
        <v>466007.91969898716</v>
      </c>
      <c r="AB735" s="81">
        <f t="shared" si="218"/>
        <v>6757114.634737445</v>
      </c>
      <c r="AC735" s="82">
        <f t="shared" si="219"/>
        <v>466007.91969898716</v>
      </c>
      <c r="AD735" s="83">
        <f t="shared" si="220"/>
        <v>6291106.7150384579</v>
      </c>
      <c r="AE735" s="82">
        <f t="shared" si="221"/>
        <v>466007.91969898716</v>
      </c>
      <c r="AF735" s="83">
        <f t="shared" si="222"/>
        <v>5825098.7953394707</v>
      </c>
      <c r="AG735" s="82">
        <f t="shared" si="223"/>
        <v>466007.91969898716</v>
      </c>
      <c r="AH735" s="83">
        <f t="shared" si="224"/>
        <v>5359090.8756404836</v>
      </c>
      <c r="AI735" s="82">
        <f t="shared" si="225"/>
        <v>466007.91969898716</v>
      </c>
      <c r="AJ735" s="83">
        <f t="shared" si="226"/>
        <v>4893082.9559414964</v>
      </c>
      <c r="AK735" s="82">
        <f t="shared" si="227"/>
        <v>466007.91969898716</v>
      </c>
      <c r="AL735" s="83">
        <f t="shared" si="228"/>
        <v>4427075.0362425093</v>
      </c>
    </row>
    <row r="736" spans="1:38" ht="30" hidden="1" customHeight="1" x14ac:dyDescent="0.3">
      <c r="A736" s="67"/>
      <c r="B736" s="84" t="s">
        <v>3257</v>
      </c>
      <c r="C736" s="71" t="s">
        <v>2423</v>
      </c>
      <c r="D736" s="71" t="s">
        <v>91</v>
      </c>
      <c r="E736" s="71" t="s">
        <v>2419</v>
      </c>
      <c r="F736" s="71" t="s">
        <v>2330</v>
      </c>
      <c r="G736" s="72">
        <v>40388</v>
      </c>
      <c r="H736" s="73" t="s">
        <v>2331</v>
      </c>
      <c r="I736" s="74">
        <v>23178.94</v>
      </c>
      <c r="J736" s="74">
        <v>-11350.69</v>
      </c>
      <c r="K736" s="74">
        <f t="shared" si="210"/>
        <v>11828.249999999998</v>
      </c>
      <c r="L736" s="75" t="s">
        <v>2332</v>
      </c>
      <c r="M736" s="75" t="s">
        <v>2333</v>
      </c>
      <c r="N736" s="74">
        <f t="shared" si="211"/>
        <v>-11350.69</v>
      </c>
      <c r="O736" s="74">
        <f t="shared" si="212"/>
        <v>11828.249999999998</v>
      </c>
      <c r="P736" s="85">
        <v>66522.843890540447</v>
      </c>
      <c r="Q736" s="85">
        <v>-32576.13069967473</v>
      </c>
      <c r="R736" s="76">
        <f t="shared" si="213"/>
        <v>33946.713190865717</v>
      </c>
      <c r="S736" s="74">
        <v>66522.843890540447</v>
      </c>
      <c r="T736" s="85">
        <v>-32576.13069967473</v>
      </c>
      <c r="U736" s="76">
        <f t="shared" si="214"/>
        <v>33946.713190865717</v>
      </c>
      <c r="V736" s="77">
        <f t="shared" si="215"/>
        <v>2010</v>
      </c>
      <c r="W736" s="78">
        <v>-12109.72</v>
      </c>
      <c r="X736" s="78">
        <v>-34754.523421612706</v>
      </c>
      <c r="Y736" s="79"/>
      <c r="Z736" s="80">
        <f t="shared" si="216"/>
        <v>2178.3927219379766</v>
      </c>
      <c r="AA736" s="81">
        <f t="shared" si="217"/>
        <v>2178.3927219379766</v>
      </c>
      <c r="AB736" s="81">
        <f t="shared" si="218"/>
        <v>31768.320468927741</v>
      </c>
      <c r="AC736" s="82">
        <f t="shared" si="219"/>
        <v>2178.3927219379766</v>
      </c>
      <c r="AD736" s="83">
        <f t="shared" si="220"/>
        <v>29589.927746989764</v>
      </c>
      <c r="AE736" s="82">
        <f t="shared" si="221"/>
        <v>2178.3927219379766</v>
      </c>
      <c r="AF736" s="83">
        <f t="shared" si="222"/>
        <v>27411.535025051788</v>
      </c>
      <c r="AG736" s="82">
        <f t="shared" si="223"/>
        <v>2178.3927219379766</v>
      </c>
      <c r="AH736" s="83">
        <f t="shared" si="224"/>
        <v>25233.142303113811</v>
      </c>
      <c r="AI736" s="82">
        <f t="shared" si="225"/>
        <v>2178.3927219379766</v>
      </c>
      <c r="AJ736" s="83">
        <f t="shared" si="226"/>
        <v>23054.749581175834</v>
      </c>
      <c r="AK736" s="82">
        <f t="shared" si="227"/>
        <v>2178.3927219379766</v>
      </c>
      <c r="AL736" s="83">
        <f t="shared" si="228"/>
        <v>20876.356859237858</v>
      </c>
    </row>
    <row r="737" spans="1:38" ht="30" hidden="1" customHeight="1" x14ac:dyDescent="0.3">
      <c r="A737" s="67"/>
      <c r="B737" s="84" t="s">
        <v>3258</v>
      </c>
      <c r="C737" s="71" t="s">
        <v>2423</v>
      </c>
      <c r="D737" s="71" t="s">
        <v>91</v>
      </c>
      <c r="E737" s="71" t="s">
        <v>2419</v>
      </c>
      <c r="F737" s="71" t="s">
        <v>2330</v>
      </c>
      <c r="G737" s="72">
        <v>40388</v>
      </c>
      <c r="H737" s="73" t="s">
        <v>2331</v>
      </c>
      <c r="I737" s="74">
        <v>9178.48</v>
      </c>
      <c r="J737" s="74">
        <v>-4511.21</v>
      </c>
      <c r="K737" s="74">
        <f t="shared" si="210"/>
        <v>4667.2699999999995</v>
      </c>
      <c r="L737" s="75" t="s">
        <v>2332</v>
      </c>
      <c r="M737" s="75" t="s">
        <v>2333</v>
      </c>
      <c r="N737" s="74">
        <f t="shared" si="211"/>
        <v>-4511.21</v>
      </c>
      <c r="O737" s="74">
        <f t="shared" si="212"/>
        <v>4667.2699999999995</v>
      </c>
      <c r="P737" s="85">
        <v>26341.95490356538</v>
      </c>
      <c r="Q737" s="85">
        <v>-12947.033755100319</v>
      </c>
      <c r="R737" s="76">
        <f t="shared" si="213"/>
        <v>13394.92114846506</v>
      </c>
      <c r="S737" s="74">
        <v>26341.95490356538</v>
      </c>
      <c r="T737" s="85">
        <v>-12947.033755100319</v>
      </c>
      <c r="U737" s="76">
        <f t="shared" si="214"/>
        <v>13394.92114846506</v>
      </c>
      <c r="V737" s="77">
        <f t="shared" si="215"/>
        <v>2010</v>
      </c>
      <c r="W737" s="78">
        <v>-4810.71</v>
      </c>
      <c r="X737" s="78">
        <v>-13806.58953052477</v>
      </c>
      <c r="Y737" s="79"/>
      <c r="Z737" s="80">
        <f t="shared" si="216"/>
        <v>859.55577542445099</v>
      </c>
      <c r="AA737" s="81">
        <f t="shared" si="217"/>
        <v>859.55577542445099</v>
      </c>
      <c r="AB737" s="81">
        <f t="shared" si="218"/>
        <v>12535.365373040609</v>
      </c>
      <c r="AC737" s="82">
        <f t="shared" si="219"/>
        <v>859.55577542445099</v>
      </c>
      <c r="AD737" s="83">
        <f t="shared" si="220"/>
        <v>11675.809597616158</v>
      </c>
      <c r="AE737" s="82">
        <f t="shared" si="221"/>
        <v>859.55577542445099</v>
      </c>
      <c r="AF737" s="83">
        <f t="shared" si="222"/>
        <v>10816.253822191708</v>
      </c>
      <c r="AG737" s="82">
        <f t="shared" si="223"/>
        <v>859.55577542445099</v>
      </c>
      <c r="AH737" s="83">
        <f t="shared" si="224"/>
        <v>9956.6980467672565</v>
      </c>
      <c r="AI737" s="82">
        <f t="shared" si="225"/>
        <v>859.55577542445099</v>
      </c>
      <c r="AJ737" s="83">
        <f t="shared" si="226"/>
        <v>9097.1422713428055</v>
      </c>
      <c r="AK737" s="82">
        <f t="shared" si="227"/>
        <v>859.55577542445099</v>
      </c>
      <c r="AL737" s="83">
        <f t="shared" si="228"/>
        <v>8237.5864959183546</v>
      </c>
    </row>
    <row r="738" spans="1:38" ht="30" hidden="1" customHeight="1" x14ac:dyDescent="0.3">
      <c r="A738" s="67"/>
      <c r="B738" s="84" t="s">
        <v>3259</v>
      </c>
      <c r="C738" s="71" t="s">
        <v>2423</v>
      </c>
      <c r="D738" s="71" t="s">
        <v>91</v>
      </c>
      <c r="E738" s="71" t="s">
        <v>2419</v>
      </c>
      <c r="F738" s="71" t="s">
        <v>2330</v>
      </c>
      <c r="G738" s="72">
        <v>40388</v>
      </c>
      <c r="H738" s="73" t="s">
        <v>2331</v>
      </c>
      <c r="I738" s="74">
        <v>8917.8700000000008</v>
      </c>
      <c r="J738" s="74">
        <v>-4385.25</v>
      </c>
      <c r="K738" s="74">
        <f t="shared" si="210"/>
        <v>4532.6200000000008</v>
      </c>
      <c r="L738" s="75" t="s">
        <v>2332</v>
      </c>
      <c r="M738" s="75" t="s">
        <v>2333</v>
      </c>
      <c r="N738" s="74">
        <f t="shared" si="211"/>
        <v>-4385.25</v>
      </c>
      <c r="O738" s="74">
        <f t="shared" si="212"/>
        <v>4532.6200000000008</v>
      </c>
      <c r="P738" s="85">
        <v>25594.0122303321</v>
      </c>
      <c r="Q738" s="85">
        <v>-12585.532434658029</v>
      </c>
      <c r="R738" s="76">
        <f t="shared" si="213"/>
        <v>13008.479795674071</v>
      </c>
      <c r="S738" s="74">
        <v>25594.0122303321</v>
      </c>
      <c r="T738" s="85">
        <v>-12585.532434658029</v>
      </c>
      <c r="U738" s="76">
        <f t="shared" si="214"/>
        <v>13008.479795674071</v>
      </c>
      <c r="V738" s="77">
        <f t="shared" si="215"/>
        <v>2010</v>
      </c>
      <c r="W738" s="78">
        <v>-4676.1099999999969</v>
      </c>
      <c r="X738" s="78">
        <v>-13420.29167619377</v>
      </c>
      <c r="Y738" s="79"/>
      <c r="Z738" s="80">
        <f t="shared" si="216"/>
        <v>834.75924153574124</v>
      </c>
      <c r="AA738" s="81">
        <f t="shared" si="217"/>
        <v>834.75924153574124</v>
      </c>
      <c r="AB738" s="81">
        <f t="shared" si="218"/>
        <v>12173.72055413833</v>
      </c>
      <c r="AC738" s="82">
        <f t="shared" si="219"/>
        <v>834.75924153574124</v>
      </c>
      <c r="AD738" s="83">
        <f t="shared" si="220"/>
        <v>11338.961312602589</v>
      </c>
      <c r="AE738" s="82">
        <f t="shared" si="221"/>
        <v>834.75924153574124</v>
      </c>
      <c r="AF738" s="83">
        <f t="shared" si="222"/>
        <v>10504.202071066848</v>
      </c>
      <c r="AG738" s="82">
        <f t="shared" si="223"/>
        <v>834.75924153574124</v>
      </c>
      <c r="AH738" s="83">
        <f t="shared" si="224"/>
        <v>9669.4428295311063</v>
      </c>
      <c r="AI738" s="82">
        <f t="shared" si="225"/>
        <v>834.75924153574124</v>
      </c>
      <c r="AJ738" s="83">
        <f t="shared" si="226"/>
        <v>8834.6835879953651</v>
      </c>
      <c r="AK738" s="82">
        <f t="shared" si="227"/>
        <v>834.75924153574124</v>
      </c>
      <c r="AL738" s="83">
        <f t="shared" si="228"/>
        <v>7999.9243464596238</v>
      </c>
    </row>
    <row r="739" spans="1:38" ht="30" hidden="1" customHeight="1" x14ac:dyDescent="0.3">
      <c r="A739" s="67"/>
      <c r="B739" s="84" t="s">
        <v>3260</v>
      </c>
      <c r="C739" s="71" t="s">
        <v>3261</v>
      </c>
      <c r="D739" s="71" t="s">
        <v>2394</v>
      </c>
      <c r="E739" s="71" t="s">
        <v>2395</v>
      </c>
      <c r="F739" s="71" t="s">
        <v>2396</v>
      </c>
      <c r="G739" s="72">
        <v>40390</v>
      </c>
      <c r="H739" s="73" t="s">
        <v>2331</v>
      </c>
      <c r="I739" s="74">
        <v>20339.990000000002</v>
      </c>
      <c r="J739" s="74">
        <v>-20339.990000000002</v>
      </c>
      <c r="K739" s="74">
        <f t="shared" si="210"/>
        <v>0</v>
      </c>
      <c r="L739" s="75" t="s">
        <v>2332</v>
      </c>
      <c r="M739" s="75" t="s">
        <v>2333</v>
      </c>
      <c r="N739" s="74">
        <f t="shared" si="211"/>
        <v>-20339.990000000002</v>
      </c>
      <c r="O739" s="74">
        <f t="shared" si="212"/>
        <v>0</v>
      </c>
      <c r="P739" s="85">
        <v>58375.144829968667</v>
      </c>
      <c r="Q739" s="85">
        <v>-58375.144829968667</v>
      </c>
      <c r="R739" s="76">
        <f t="shared" si="213"/>
        <v>0</v>
      </c>
      <c r="S739" s="74">
        <v>58375.144829968667</v>
      </c>
      <c r="T739" s="85">
        <v>-58375.144829968667</v>
      </c>
      <c r="U739" s="76">
        <f t="shared" si="214"/>
        <v>0</v>
      </c>
      <c r="V739" s="77">
        <f t="shared" si="215"/>
        <v>2010</v>
      </c>
      <c r="W739" s="78">
        <v>-20339.990000000002</v>
      </c>
      <c r="X739" s="78">
        <v>-58375.144829968667</v>
      </c>
      <c r="Y739" s="79"/>
      <c r="Z739" s="80">
        <f t="shared" si="216"/>
        <v>0</v>
      </c>
      <c r="AA739" s="81">
        <f t="shared" si="217"/>
        <v>0</v>
      </c>
      <c r="AB739" s="81">
        <f t="shared" si="218"/>
        <v>0</v>
      </c>
      <c r="AC739" s="82">
        <f t="shared" si="219"/>
        <v>0</v>
      </c>
      <c r="AD739" s="83">
        <f t="shared" si="220"/>
        <v>0</v>
      </c>
      <c r="AE739" s="82">
        <f t="shared" si="221"/>
        <v>0</v>
      </c>
      <c r="AF739" s="83">
        <f t="shared" si="222"/>
        <v>0</v>
      </c>
      <c r="AG739" s="82">
        <f t="shared" si="223"/>
        <v>0</v>
      </c>
      <c r="AH739" s="83">
        <f t="shared" si="224"/>
        <v>0</v>
      </c>
      <c r="AI739" s="82">
        <f t="shared" si="225"/>
        <v>0</v>
      </c>
      <c r="AJ739" s="83">
        <f t="shared" si="226"/>
        <v>0</v>
      </c>
      <c r="AK739" s="82">
        <f t="shared" si="227"/>
        <v>0</v>
      </c>
      <c r="AL739" s="83">
        <f t="shared" si="228"/>
        <v>0</v>
      </c>
    </row>
    <row r="740" spans="1:38" ht="30" hidden="1" customHeight="1" x14ac:dyDescent="0.3">
      <c r="A740" s="67"/>
      <c r="B740" s="84" t="s">
        <v>3262</v>
      </c>
      <c r="C740" s="71" t="s">
        <v>3263</v>
      </c>
      <c r="D740" s="71" t="s">
        <v>89</v>
      </c>
      <c r="E740" s="71" t="s">
        <v>2407</v>
      </c>
      <c r="F740" s="71" t="s">
        <v>2330</v>
      </c>
      <c r="G740" s="72">
        <v>40390</v>
      </c>
      <c r="H740" s="73" t="s">
        <v>2331</v>
      </c>
      <c r="I740" s="74">
        <v>941.35</v>
      </c>
      <c r="J740" s="74">
        <v>-610.22</v>
      </c>
      <c r="K740" s="74">
        <f t="shared" si="210"/>
        <v>331.13</v>
      </c>
      <c r="L740" s="75" t="s">
        <v>2332</v>
      </c>
      <c r="M740" s="75" t="s">
        <v>2333</v>
      </c>
      <c r="N740" s="74">
        <f t="shared" si="211"/>
        <v>-610.22</v>
      </c>
      <c r="O740" s="74">
        <f t="shared" si="212"/>
        <v>331.13</v>
      </c>
      <c r="P740" s="85">
        <v>2701.6455064968568</v>
      </c>
      <c r="Q740" s="85">
        <v>-1751.3126052738221</v>
      </c>
      <c r="R740" s="76">
        <f t="shared" si="213"/>
        <v>950.3329012230347</v>
      </c>
      <c r="S740" s="74">
        <v>2701.6455064968568</v>
      </c>
      <c r="T740" s="85">
        <v>-1751.3126052738221</v>
      </c>
      <c r="U740" s="76">
        <f t="shared" si="214"/>
        <v>950.3329012230347</v>
      </c>
      <c r="V740" s="77">
        <f t="shared" si="215"/>
        <v>2010</v>
      </c>
      <c r="W740" s="78">
        <v>-631.4699999999998</v>
      </c>
      <c r="X740" s="78">
        <v>-1812.2994507755559</v>
      </c>
      <c r="Y740" s="79"/>
      <c r="Z740" s="80">
        <f t="shared" si="216"/>
        <v>60.986845501733796</v>
      </c>
      <c r="AA740" s="81">
        <f t="shared" si="217"/>
        <v>60.986845501733796</v>
      </c>
      <c r="AB740" s="81">
        <f t="shared" si="218"/>
        <v>889.3460557213009</v>
      </c>
      <c r="AC740" s="82">
        <f t="shared" si="219"/>
        <v>60.986845501733796</v>
      </c>
      <c r="AD740" s="83">
        <f t="shared" si="220"/>
        <v>828.3592102195671</v>
      </c>
      <c r="AE740" s="82">
        <f t="shared" si="221"/>
        <v>60.986845501733796</v>
      </c>
      <c r="AF740" s="83">
        <f t="shared" si="222"/>
        <v>767.37236471783331</v>
      </c>
      <c r="AG740" s="82">
        <f t="shared" si="223"/>
        <v>60.986845501733796</v>
      </c>
      <c r="AH740" s="83">
        <f t="shared" si="224"/>
        <v>706.38551921609951</v>
      </c>
      <c r="AI740" s="82">
        <f t="shared" si="225"/>
        <v>60.986845501733796</v>
      </c>
      <c r="AJ740" s="83">
        <f t="shared" si="226"/>
        <v>645.39867371436571</v>
      </c>
      <c r="AK740" s="82">
        <f t="shared" si="227"/>
        <v>60.986845501733796</v>
      </c>
      <c r="AL740" s="83">
        <f t="shared" si="228"/>
        <v>584.41182821263192</v>
      </c>
    </row>
    <row r="741" spans="1:38" ht="30" hidden="1" customHeight="1" x14ac:dyDescent="0.3">
      <c r="A741" s="67"/>
      <c r="B741" s="84" t="s">
        <v>3264</v>
      </c>
      <c r="C741" s="71" t="s">
        <v>3263</v>
      </c>
      <c r="D741" s="71" t="s">
        <v>89</v>
      </c>
      <c r="E741" s="71" t="s">
        <v>2407</v>
      </c>
      <c r="F741" s="71" t="s">
        <v>2330</v>
      </c>
      <c r="G741" s="72">
        <v>40390</v>
      </c>
      <c r="H741" s="73" t="s">
        <v>2331</v>
      </c>
      <c r="I741" s="74">
        <v>941.35</v>
      </c>
      <c r="J741" s="74">
        <v>-610.22</v>
      </c>
      <c r="K741" s="74">
        <f t="shared" si="210"/>
        <v>331.13</v>
      </c>
      <c r="L741" s="75" t="s">
        <v>2332</v>
      </c>
      <c r="M741" s="75" t="s">
        <v>2333</v>
      </c>
      <c r="N741" s="74">
        <f t="shared" si="211"/>
        <v>-610.22</v>
      </c>
      <c r="O741" s="74">
        <f t="shared" si="212"/>
        <v>331.13</v>
      </c>
      <c r="P741" s="85">
        <v>2701.6455064968568</v>
      </c>
      <c r="Q741" s="85">
        <v>-1751.3126052738221</v>
      </c>
      <c r="R741" s="76">
        <f t="shared" si="213"/>
        <v>950.3329012230347</v>
      </c>
      <c r="S741" s="74">
        <v>2701.6455064968568</v>
      </c>
      <c r="T741" s="85">
        <v>-1751.3126052738221</v>
      </c>
      <c r="U741" s="76">
        <f t="shared" si="214"/>
        <v>950.3329012230347</v>
      </c>
      <c r="V741" s="77">
        <f t="shared" si="215"/>
        <v>2010</v>
      </c>
      <c r="W741" s="78">
        <v>-631.4699999999998</v>
      </c>
      <c r="X741" s="78">
        <v>-1812.2994507755559</v>
      </c>
      <c r="Y741" s="79"/>
      <c r="Z741" s="80">
        <f t="shared" si="216"/>
        <v>60.986845501733796</v>
      </c>
      <c r="AA741" s="81">
        <f t="shared" si="217"/>
        <v>60.986845501733796</v>
      </c>
      <c r="AB741" s="81">
        <f t="shared" si="218"/>
        <v>889.3460557213009</v>
      </c>
      <c r="AC741" s="82">
        <f t="shared" si="219"/>
        <v>60.986845501733796</v>
      </c>
      <c r="AD741" s="83">
        <f t="shared" si="220"/>
        <v>828.3592102195671</v>
      </c>
      <c r="AE741" s="82">
        <f t="shared" si="221"/>
        <v>60.986845501733796</v>
      </c>
      <c r="AF741" s="83">
        <f t="shared" si="222"/>
        <v>767.37236471783331</v>
      </c>
      <c r="AG741" s="82">
        <f t="shared" si="223"/>
        <v>60.986845501733796</v>
      </c>
      <c r="AH741" s="83">
        <f t="shared" si="224"/>
        <v>706.38551921609951</v>
      </c>
      <c r="AI741" s="82">
        <f t="shared" si="225"/>
        <v>60.986845501733796</v>
      </c>
      <c r="AJ741" s="83">
        <f t="shared" si="226"/>
        <v>645.39867371436571</v>
      </c>
      <c r="AK741" s="82">
        <f t="shared" si="227"/>
        <v>60.986845501733796</v>
      </c>
      <c r="AL741" s="83">
        <f t="shared" si="228"/>
        <v>584.41182821263192</v>
      </c>
    </row>
    <row r="742" spans="1:38" ht="30" hidden="1" customHeight="1" x14ac:dyDescent="0.3">
      <c r="A742" s="67"/>
      <c r="B742" s="84" t="s">
        <v>3265</v>
      </c>
      <c r="C742" s="71" t="s">
        <v>2569</v>
      </c>
      <c r="D742" s="71" t="s">
        <v>85</v>
      </c>
      <c r="E742" s="71" t="s">
        <v>2407</v>
      </c>
      <c r="F742" s="71" t="s">
        <v>2330</v>
      </c>
      <c r="G742" s="72">
        <v>40390</v>
      </c>
      <c r="H742" s="73" t="s">
        <v>2331</v>
      </c>
      <c r="I742" s="74">
        <v>2974.06</v>
      </c>
      <c r="J742" s="74">
        <v>-2974.06</v>
      </c>
      <c r="K742" s="74">
        <f t="shared" si="210"/>
        <v>0</v>
      </c>
      <c r="L742" s="75" t="s">
        <v>2332</v>
      </c>
      <c r="M742" s="75" t="s">
        <v>2333</v>
      </c>
      <c r="N742" s="74">
        <f t="shared" si="211"/>
        <v>-2974.06</v>
      </c>
      <c r="O742" s="74">
        <f t="shared" si="212"/>
        <v>0</v>
      </c>
      <c r="P742" s="85">
        <v>8535.4605991948174</v>
      </c>
      <c r="Q742" s="85">
        <v>-8535.4605991948174</v>
      </c>
      <c r="R742" s="76">
        <f t="shared" si="213"/>
        <v>0</v>
      </c>
      <c r="S742" s="74">
        <v>8535.4605991948174</v>
      </c>
      <c r="T742" s="85">
        <v>-8535.4605991948174</v>
      </c>
      <c r="U742" s="76">
        <f t="shared" si="214"/>
        <v>0</v>
      </c>
      <c r="V742" s="77">
        <f t="shared" si="215"/>
        <v>2010</v>
      </c>
      <c r="W742" s="78">
        <v>-2974.06</v>
      </c>
      <c r="X742" s="78">
        <v>-8535.4605991948174</v>
      </c>
      <c r="Y742" s="79"/>
      <c r="Z742" s="80">
        <f t="shared" si="216"/>
        <v>0</v>
      </c>
      <c r="AA742" s="81">
        <f t="shared" si="217"/>
        <v>0</v>
      </c>
      <c r="AB742" s="81">
        <f t="shared" si="218"/>
        <v>0</v>
      </c>
      <c r="AC742" s="82">
        <f t="shared" si="219"/>
        <v>0</v>
      </c>
      <c r="AD742" s="83">
        <f t="shared" si="220"/>
        <v>0</v>
      </c>
      <c r="AE742" s="82">
        <f t="shared" si="221"/>
        <v>0</v>
      </c>
      <c r="AF742" s="83">
        <f t="shared" si="222"/>
        <v>0</v>
      </c>
      <c r="AG742" s="82">
        <f t="shared" si="223"/>
        <v>0</v>
      </c>
      <c r="AH742" s="83">
        <f t="shared" si="224"/>
        <v>0</v>
      </c>
      <c r="AI742" s="82">
        <f t="shared" si="225"/>
        <v>0</v>
      </c>
      <c r="AJ742" s="83">
        <f t="shared" si="226"/>
        <v>0</v>
      </c>
      <c r="AK742" s="82">
        <f t="shared" si="227"/>
        <v>0</v>
      </c>
      <c r="AL742" s="83">
        <f t="shared" si="228"/>
        <v>0</v>
      </c>
    </row>
    <row r="743" spans="1:38" ht="30" hidden="1" customHeight="1" x14ac:dyDescent="0.3">
      <c r="A743" s="67"/>
      <c r="B743" s="84" t="s">
        <v>3266</v>
      </c>
      <c r="C743" s="71" t="s">
        <v>2573</v>
      </c>
      <c r="D743" s="71" t="s">
        <v>85</v>
      </c>
      <c r="E743" s="71" t="s">
        <v>2407</v>
      </c>
      <c r="F743" s="71" t="s">
        <v>2330</v>
      </c>
      <c r="G743" s="72">
        <v>40390</v>
      </c>
      <c r="H743" s="73" t="s">
        <v>2331</v>
      </c>
      <c r="I743" s="74">
        <v>1489.61</v>
      </c>
      <c r="J743" s="74">
        <v>-1443.51</v>
      </c>
      <c r="K743" s="74">
        <f t="shared" si="210"/>
        <v>46.099999999999909</v>
      </c>
      <c r="L743" s="75" t="s">
        <v>2332</v>
      </c>
      <c r="M743" s="75" t="s">
        <v>2333</v>
      </c>
      <c r="N743" s="74">
        <f t="shared" si="211"/>
        <v>-1443.51</v>
      </c>
      <c r="O743" s="74">
        <f t="shared" si="212"/>
        <v>46.099999999999909</v>
      </c>
      <c r="P743" s="85">
        <v>4275.1348201336205</v>
      </c>
      <c r="Q743" s="85">
        <v>-4142.8292400098553</v>
      </c>
      <c r="R743" s="76">
        <f t="shared" si="213"/>
        <v>132.30558012376514</v>
      </c>
      <c r="S743" s="74">
        <v>4275.1348201336205</v>
      </c>
      <c r="T743" s="85">
        <v>-4142.8292400098553</v>
      </c>
      <c r="U743" s="76">
        <f t="shared" si="214"/>
        <v>132.30558012376514</v>
      </c>
      <c r="V743" s="77">
        <f t="shared" si="215"/>
        <v>2010</v>
      </c>
      <c r="W743" s="78">
        <v>-1446.47</v>
      </c>
      <c r="X743" s="78">
        <v>-4151.3243488420976</v>
      </c>
      <c r="Y743" s="79"/>
      <c r="Z743" s="80">
        <f t="shared" si="216"/>
        <v>8.4951088322422947</v>
      </c>
      <c r="AA743" s="81">
        <f t="shared" si="217"/>
        <v>8.4951088322422947</v>
      </c>
      <c r="AB743" s="81">
        <f t="shared" si="218"/>
        <v>123.81047129152284</v>
      </c>
      <c r="AC743" s="82">
        <f t="shared" si="219"/>
        <v>8.4951088322422947</v>
      </c>
      <c r="AD743" s="83">
        <f t="shared" si="220"/>
        <v>115.31536245928055</v>
      </c>
      <c r="AE743" s="82">
        <f t="shared" si="221"/>
        <v>8.4951088322422947</v>
      </c>
      <c r="AF743" s="83">
        <f t="shared" si="222"/>
        <v>106.82025362703826</v>
      </c>
      <c r="AG743" s="82">
        <f t="shared" si="223"/>
        <v>8.4951088322422947</v>
      </c>
      <c r="AH743" s="83">
        <f t="shared" si="224"/>
        <v>98.32514479479596</v>
      </c>
      <c r="AI743" s="82">
        <f t="shared" si="225"/>
        <v>8.4951088322422947</v>
      </c>
      <c r="AJ743" s="83">
        <f t="shared" si="226"/>
        <v>89.830035962553666</v>
      </c>
      <c r="AK743" s="82">
        <f t="shared" si="227"/>
        <v>8.4951088322422947</v>
      </c>
      <c r="AL743" s="83">
        <f t="shared" si="228"/>
        <v>81.334927130311371</v>
      </c>
    </row>
    <row r="744" spans="1:38" ht="30" hidden="1" customHeight="1" x14ac:dyDescent="0.3">
      <c r="A744" s="67"/>
      <c r="B744" s="84" t="s">
        <v>3267</v>
      </c>
      <c r="C744" s="71" t="s">
        <v>3067</v>
      </c>
      <c r="D744" s="71" t="s">
        <v>81</v>
      </c>
      <c r="E744" s="71" t="s">
        <v>2407</v>
      </c>
      <c r="F744" s="71" t="s">
        <v>2330</v>
      </c>
      <c r="G744" s="72">
        <v>40390</v>
      </c>
      <c r="H744" s="73" t="s">
        <v>2331</v>
      </c>
      <c r="I744" s="74">
        <v>1153.42</v>
      </c>
      <c r="J744" s="74">
        <v>-1153.42</v>
      </c>
      <c r="K744" s="74">
        <f t="shared" si="210"/>
        <v>0</v>
      </c>
      <c r="L744" s="75" t="s">
        <v>2332</v>
      </c>
      <c r="M744" s="75" t="s">
        <v>2333</v>
      </c>
      <c r="N744" s="74">
        <f t="shared" si="211"/>
        <v>-1153.42</v>
      </c>
      <c r="O744" s="74">
        <f t="shared" si="212"/>
        <v>0</v>
      </c>
      <c r="P744" s="85">
        <v>3310.2798747581719</v>
      </c>
      <c r="Q744" s="85">
        <v>-3310.2798747581719</v>
      </c>
      <c r="R744" s="76">
        <f t="shared" si="213"/>
        <v>0</v>
      </c>
      <c r="S744" s="74">
        <v>3310.2798747581719</v>
      </c>
      <c r="T744" s="85">
        <v>-3310.2798747581719</v>
      </c>
      <c r="U744" s="76">
        <f t="shared" si="214"/>
        <v>0</v>
      </c>
      <c r="V744" s="77">
        <f t="shared" si="215"/>
        <v>2010</v>
      </c>
      <c r="W744" s="78">
        <v>-1153.42</v>
      </c>
      <c r="X744" s="78">
        <v>-3310.2798747581719</v>
      </c>
      <c r="Y744" s="79"/>
      <c r="Z744" s="80">
        <f t="shared" si="216"/>
        <v>0</v>
      </c>
      <c r="AA744" s="81">
        <f t="shared" si="217"/>
        <v>0</v>
      </c>
      <c r="AB744" s="81">
        <f t="shared" si="218"/>
        <v>0</v>
      </c>
      <c r="AC744" s="82">
        <f t="shared" si="219"/>
        <v>0</v>
      </c>
      <c r="AD744" s="83">
        <f t="shared" si="220"/>
        <v>0</v>
      </c>
      <c r="AE744" s="82">
        <f t="shared" si="221"/>
        <v>0</v>
      </c>
      <c r="AF744" s="83">
        <f t="shared" si="222"/>
        <v>0</v>
      </c>
      <c r="AG744" s="82">
        <f t="shared" si="223"/>
        <v>0</v>
      </c>
      <c r="AH744" s="83">
        <f t="shared" si="224"/>
        <v>0</v>
      </c>
      <c r="AI744" s="82">
        <f t="shared" si="225"/>
        <v>0</v>
      </c>
      <c r="AJ744" s="83">
        <f t="shared" si="226"/>
        <v>0</v>
      </c>
      <c r="AK744" s="82">
        <f t="shared" si="227"/>
        <v>0</v>
      </c>
      <c r="AL744" s="83">
        <f t="shared" si="228"/>
        <v>0</v>
      </c>
    </row>
    <row r="745" spans="1:38" ht="30" hidden="1" customHeight="1" x14ac:dyDescent="0.3">
      <c r="A745" s="67"/>
      <c r="B745" s="84" t="s">
        <v>3268</v>
      </c>
      <c r="C745" s="71" t="s">
        <v>3074</v>
      </c>
      <c r="D745" s="71" t="s">
        <v>89</v>
      </c>
      <c r="E745" s="71" t="s">
        <v>2407</v>
      </c>
      <c r="F745" s="71" t="s">
        <v>2330</v>
      </c>
      <c r="G745" s="72">
        <v>40390</v>
      </c>
      <c r="H745" s="73" t="s">
        <v>2331</v>
      </c>
      <c r="I745" s="74">
        <v>2715.44</v>
      </c>
      <c r="J745" s="74">
        <v>-2715.44</v>
      </c>
      <c r="K745" s="74">
        <f t="shared" si="210"/>
        <v>0</v>
      </c>
      <c r="L745" s="75" t="s">
        <v>2332</v>
      </c>
      <c r="M745" s="75" t="s">
        <v>2333</v>
      </c>
      <c r="N745" s="74">
        <f t="shared" si="211"/>
        <v>-2715.44</v>
      </c>
      <c r="O745" s="74">
        <f t="shared" si="212"/>
        <v>0</v>
      </c>
      <c r="P745" s="85">
        <v>7793.2291646697031</v>
      </c>
      <c r="Q745" s="85">
        <v>-7793.2291646697031</v>
      </c>
      <c r="R745" s="76">
        <f t="shared" si="213"/>
        <v>0</v>
      </c>
      <c r="S745" s="74">
        <v>7793.2291646697031</v>
      </c>
      <c r="T745" s="85">
        <v>-7793.2291646697031</v>
      </c>
      <c r="U745" s="76">
        <f t="shared" si="214"/>
        <v>0</v>
      </c>
      <c r="V745" s="77">
        <f t="shared" si="215"/>
        <v>2010</v>
      </c>
      <c r="W745" s="78">
        <v>-2715.44</v>
      </c>
      <c r="X745" s="78">
        <v>-7793.2291646697031</v>
      </c>
      <c r="Y745" s="79"/>
      <c r="Z745" s="80">
        <f t="shared" si="216"/>
        <v>0</v>
      </c>
      <c r="AA745" s="81">
        <f t="shared" si="217"/>
        <v>0</v>
      </c>
      <c r="AB745" s="81">
        <f t="shared" si="218"/>
        <v>0</v>
      </c>
      <c r="AC745" s="82">
        <f t="shared" si="219"/>
        <v>0</v>
      </c>
      <c r="AD745" s="83">
        <f t="shared" si="220"/>
        <v>0</v>
      </c>
      <c r="AE745" s="82">
        <f t="shared" si="221"/>
        <v>0</v>
      </c>
      <c r="AF745" s="83">
        <f t="shared" si="222"/>
        <v>0</v>
      </c>
      <c r="AG745" s="82">
        <f t="shared" si="223"/>
        <v>0</v>
      </c>
      <c r="AH745" s="83">
        <f t="shared" si="224"/>
        <v>0</v>
      </c>
      <c r="AI745" s="82">
        <f t="shared" si="225"/>
        <v>0</v>
      </c>
      <c r="AJ745" s="83">
        <f t="shared" si="226"/>
        <v>0</v>
      </c>
      <c r="AK745" s="82">
        <f t="shared" si="227"/>
        <v>0</v>
      </c>
      <c r="AL745" s="83">
        <f t="shared" si="228"/>
        <v>0</v>
      </c>
    </row>
    <row r="746" spans="1:38" ht="30" hidden="1" customHeight="1" x14ac:dyDescent="0.3">
      <c r="A746" s="67"/>
      <c r="B746" s="84" t="s">
        <v>3269</v>
      </c>
      <c r="C746" s="71" t="s">
        <v>2371</v>
      </c>
      <c r="D746" s="71" t="s">
        <v>91</v>
      </c>
      <c r="E746" s="71" t="s">
        <v>2419</v>
      </c>
      <c r="F746" s="71" t="s">
        <v>2330</v>
      </c>
      <c r="G746" s="72">
        <v>40431</v>
      </c>
      <c r="H746" s="73" t="s">
        <v>2331</v>
      </c>
      <c r="I746" s="74">
        <v>17658417.989999998</v>
      </c>
      <c r="J746" s="74">
        <v>-8763151.2200000007</v>
      </c>
      <c r="K746" s="74">
        <f t="shared" si="210"/>
        <v>8895266.7699999977</v>
      </c>
      <c r="L746" s="75" t="s">
        <v>2332</v>
      </c>
      <c r="M746" s="75" t="s">
        <v>2333</v>
      </c>
      <c r="N746" s="74">
        <f t="shared" si="211"/>
        <v>-8763151.2200000007</v>
      </c>
      <c r="O746" s="74">
        <f t="shared" si="212"/>
        <v>8895266.7699999977</v>
      </c>
      <c r="P746" s="85">
        <v>49718423.203743078</v>
      </c>
      <c r="Q746" s="85">
        <v>-24673221.644265629</v>
      </c>
      <c r="R746" s="76">
        <f t="shared" si="213"/>
        <v>25045201.559477448</v>
      </c>
      <c r="S746" s="74">
        <v>49718423.203743078</v>
      </c>
      <c r="T746" s="85">
        <v>-24673221.644265629</v>
      </c>
      <c r="U746" s="76">
        <f t="shared" si="214"/>
        <v>25045201.559477448</v>
      </c>
      <c r="V746" s="77">
        <f t="shared" si="215"/>
        <v>2010</v>
      </c>
      <c r="W746" s="78">
        <v>-9330934.2100000009</v>
      </c>
      <c r="X746" s="78">
        <v>-26271851.544220019</v>
      </c>
      <c r="Y746" s="79"/>
      <c r="Z746" s="80">
        <f t="shared" si="216"/>
        <v>1598629.8999543898</v>
      </c>
      <c r="AA746" s="81">
        <f t="shared" si="217"/>
        <v>1598629.8999543898</v>
      </c>
      <c r="AB746" s="81">
        <f t="shared" si="218"/>
        <v>23446571.659523059</v>
      </c>
      <c r="AC746" s="82">
        <f t="shared" si="219"/>
        <v>1598629.8999543898</v>
      </c>
      <c r="AD746" s="83">
        <f t="shared" si="220"/>
        <v>21847941.759568669</v>
      </c>
      <c r="AE746" s="82">
        <f t="shared" si="221"/>
        <v>1598629.8999543898</v>
      </c>
      <c r="AF746" s="83">
        <f t="shared" si="222"/>
        <v>20249311.859614279</v>
      </c>
      <c r="AG746" s="82">
        <f t="shared" si="223"/>
        <v>1598629.8999543898</v>
      </c>
      <c r="AH746" s="83">
        <f t="shared" si="224"/>
        <v>18650681.959659889</v>
      </c>
      <c r="AI746" s="82">
        <f t="shared" si="225"/>
        <v>1598629.8999543898</v>
      </c>
      <c r="AJ746" s="83">
        <f t="shared" si="226"/>
        <v>17052052.0597055</v>
      </c>
      <c r="AK746" s="82">
        <f t="shared" si="227"/>
        <v>1598629.8999543898</v>
      </c>
      <c r="AL746" s="83">
        <f t="shared" si="228"/>
        <v>15453422.15975111</v>
      </c>
    </row>
    <row r="747" spans="1:38" ht="30" hidden="1" customHeight="1" x14ac:dyDescent="0.3">
      <c r="A747" s="67"/>
      <c r="B747" s="84" t="s">
        <v>3270</v>
      </c>
      <c r="C747" s="71" t="s">
        <v>2371</v>
      </c>
      <c r="D747" s="71" t="s">
        <v>91</v>
      </c>
      <c r="E747" s="71" t="s">
        <v>2419</v>
      </c>
      <c r="F747" s="71" t="s">
        <v>2330</v>
      </c>
      <c r="G747" s="72">
        <v>40431</v>
      </c>
      <c r="H747" s="73" t="s">
        <v>2331</v>
      </c>
      <c r="I747" s="74">
        <v>15991099.550000001</v>
      </c>
      <c r="J747" s="74">
        <v>-7935729.2199999997</v>
      </c>
      <c r="K747" s="74">
        <f t="shared" si="210"/>
        <v>8055370.330000001</v>
      </c>
      <c r="L747" s="75" t="s">
        <v>2332</v>
      </c>
      <c r="M747" s="75" t="s">
        <v>2333</v>
      </c>
      <c r="N747" s="74">
        <f t="shared" si="211"/>
        <v>-7935729.2199999997</v>
      </c>
      <c r="O747" s="74">
        <f t="shared" si="212"/>
        <v>8055370.330000001</v>
      </c>
      <c r="P747" s="85">
        <v>45023979.80217284</v>
      </c>
      <c r="Q747" s="85">
        <v>-22343561.24165288</v>
      </c>
      <c r="R747" s="76">
        <f t="shared" si="213"/>
        <v>22680418.56051996</v>
      </c>
      <c r="S747" s="74">
        <v>45023979.80217284</v>
      </c>
      <c r="T747" s="85">
        <v>-22343561.24165288</v>
      </c>
      <c r="U747" s="76">
        <f t="shared" si="214"/>
        <v>22680418.56051996</v>
      </c>
      <c r="V747" s="77">
        <f t="shared" si="215"/>
        <v>2010</v>
      </c>
      <c r="W747" s="78">
        <v>-8449901.7899999991</v>
      </c>
      <c r="X747" s="78">
        <v>-23791247.520768769</v>
      </c>
      <c r="Y747" s="79"/>
      <c r="Z747" s="80">
        <f t="shared" si="216"/>
        <v>1447686.2791158892</v>
      </c>
      <c r="AA747" s="81">
        <f t="shared" si="217"/>
        <v>1447686.2791158892</v>
      </c>
      <c r="AB747" s="81">
        <f t="shared" si="218"/>
        <v>21232732.281404071</v>
      </c>
      <c r="AC747" s="82">
        <f t="shared" si="219"/>
        <v>1447686.2791158892</v>
      </c>
      <c r="AD747" s="83">
        <f t="shared" si="220"/>
        <v>19785046.002288181</v>
      </c>
      <c r="AE747" s="82">
        <f t="shared" si="221"/>
        <v>1447686.2791158892</v>
      </c>
      <c r="AF747" s="83">
        <f t="shared" si="222"/>
        <v>18337359.723172292</v>
      </c>
      <c r="AG747" s="82">
        <f t="shared" si="223"/>
        <v>1447686.2791158892</v>
      </c>
      <c r="AH747" s="83">
        <f t="shared" si="224"/>
        <v>16889673.444056403</v>
      </c>
      <c r="AI747" s="82">
        <f t="shared" si="225"/>
        <v>1447686.2791158892</v>
      </c>
      <c r="AJ747" s="83">
        <f t="shared" si="226"/>
        <v>15441987.164940514</v>
      </c>
      <c r="AK747" s="82">
        <f t="shared" si="227"/>
        <v>1447686.2791158892</v>
      </c>
      <c r="AL747" s="83">
        <f t="shared" si="228"/>
        <v>13994300.885824624</v>
      </c>
    </row>
    <row r="748" spans="1:38" ht="30" hidden="1" customHeight="1" x14ac:dyDescent="0.3">
      <c r="A748" s="67"/>
      <c r="B748" s="84" t="s">
        <v>3271</v>
      </c>
      <c r="C748" s="71" t="s">
        <v>2371</v>
      </c>
      <c r="D748" s="71" t="s">
        <v>91</v>
      </c>
      <c r="E748" s="71" t="s">
        <v>2419</v>
      </c>
      <c r="F748" s="71" t="s">
        <v>2330</v>
      </c>
      <c r="G748" s="72">
        <v>40431</v>
      </c>
      <c r="H748" s="73" t="s">
        <v>2331</v>
      </c>
      <c r="I748" s="74">
        <v>17658417.989999998</v>
      </c>
      <c r="J748" s="74">
        <v>-8763151.2200000007</v>
      </c>
      <c r="K748" s="74">
        <f t="shared" si="210"/>
        <v>8895266.7699999977</v>
      </c>
      <c r="L748" s="75" t="s">
        <v>2332</v>
      </c>
      <c r="M748" s="75" t="s">
        <v>2333</v>
      </c>
      <c r="N748" s="74">
        <f t="shared" si="211"/>
        <v>-8763151.2200000007</v>
      </c>
      <c r="O748" s="74">
        <f t="shared" si="212"/>
        <v>8895266.7699999977</v>
      </c>
      <c r="P748" s="85">
        <v>49718423.203743078</v>
      </c>
      <c r="Q748" s="85">
        <v>-24673221.644265629</v>
      </c>
      <c r="R748" s="76">
        <f t="shared" si="213"/>
        <v>25045201.559477448</v>
      </c>
      <c r="S748" s="74">
        <v>49718423.203743078</v>
      </c>
      <c r="T748" s="85">
        <v>-24673221.644265629</v>
      </c>
      <c r="U748" s="76">
        <f t="shared" si="214"/>
        <v>25045201.559477448</v>
      </c>
      <c r="V748" s="77">
        <f t="shared" si="215"/>
        <v>2010</v>
      </c>
      <c r="W748" s="78">
        <v>-9330934.2100000009</v>
      </c>
      <c r="X748" s="78">
        <v>-26271851.544220019</v>
      </c>
      <c r="Y748" s="79"/>
      <c r="Z748" s="80">
        <f t="shared" si="216"/>
        <v>1598629.8999543898</v>
      </c>
      <c r="AA748" s="81">
        <f t="shared" si="217"/>
        <v>1598629.8999543898</v>
      </c>
      <c r="AB748" s="81">
        <f t="shared" si="218"/>
        <v>23446571.659523059</v>
      </c>
      <c r="AC748" s="82">
        <f t="shared" si="219"/>
        <v>1598629.8999543898</v>
      </c>
      <c r="AD748" s="83">
        <f t="shared" si="220"/>
        <v>21847941.759568669</v>
      </c>
      <c r="AE748" s="82">
        <f t="shared" si="221"/>
        <v>1598629.8999543898</v>
      </c>
      <c r="AF748" s="83">
        <f t="shared" si="222"/>
        <v>20249311.859614279</v>
      </c>
      <c r="AG748" s="82">
        <f t="shared" si="223"/>
        <v>1598629.8999543898</v>
      </c>
      <c r="AH748" s="83">
        <f t="shared" si="224"/>
        <v>18650681.959659889</v>
      </c>
      <c r="AI748" s="82">
        <f t="shared" si="225"/>
        <v>1598629.8999543898</v>
      </c>
      <c r="AJ748" s="83">
        <f t="shared" si="226"/>
        <v>17052052.0597055</v>
      </c>
      <c r="AK748" s="82">
        <f t="shared" si="227"/>
        <v>1598629.8999543898</v>
      </c>
      <c r="AL748" s="83">
        <f t="shared" si="228"/>
        <v>15453422.15975111</v>
      </c>
    </row>
    <row r="749" spans="1:38" ht="30" hidden="1" customHeight="1" x14ac:dyDescent="0.3">
      <c r="A749" s="67"/>
      <c r="B749" s="84" t="s">
        <v>3272</v>
      </c>
      <c r="C749" s="71" t="s">
        <v>3273</v>
      </c>
      <c r="D749" s="71" t="s">
        <v>89</v>
      </c>
      <c r="E749" s="71" t="s">
        <v>2419</v>
      </c>
      <c r="F749" s="71" t="s">
        <v>2330</v>
      </c>
      <c r="G749" s="72">
        <v>40431</v>
      </c>
      <c r="H749" s="73" t="s">
        <v>2331</v>
      </c>
      <c r="I749" s="74">
        <v>33422155.93</v>
      </c>
      <c r="J749" s="74">
        <v>-19185446.609999999</v>
      </c>
      <c r="K749" s="74">
        <f t="shared" si="210"/>
        <v>14236709.32</v>
      </c>
      <c r="L749" s="75" t="s">
        <v>2332</v>
      </c>
      <c r="M749" s="75" t="s">
        <v>2333</v>
      </c>
      <c r="N749" s="74">
        <f t="shared" si="211"/>
        <v>-19185446.609999999</v>
      </c>
      <c r="O749" s="74">
        <f t="shared" si="212"/>
        <v>14236709.32</v>
      </c>
      <c r="P749" s="85">
        <v>94102251.620176494</v>
      </c>
      <c r="Q749" s="85">
        <v>-54017871.501794599</v>
      </c>
      <c r="R749" s="76">
        <f t="shared" si="213"/>
        <v>40084380.118381895</v>
      </c>
      <c r="S749" s="74">
        <v>94102251.620176494</v>
      </c>
      <c r="T749" s="85">
        <v>-54017871.501794599</v>
      </c>
      <c r="U749" s="76">
        <f t="shared" si="214"/>
        <v>40084380.118381895</v>
      </c>
      <c r="V749" s="77">
        <f t="shared" si="215"/>
        <v>2010</v>
      </c>
      <c r="W749" s="78">
        <v>-20094172.739999998</v>
      </c>
      <c r="X749" s="78">
        <v>-56576448.965145253</v>
      </c>
      <c r="Y749" s="79"/>
      <c r="Z749" s="80">
        <f t="shared" si="216"/>
        <v>2558577.4633506536</v>
      </c>
      <c r="AA749" s="81">
        <f t="shared" si="217"/>
        <v>2558577.4633506536</v>
      </c>
      <c r="AB749" s="81">
        <f t="shared" si="218"/>
        <v>37525802.655031241</v>
      </c>
      <c r="AC749" s="82">
        <f t="shared" si="219"/>
        <v>2558577.4633506536</v>
      </c>
      <c r="AD749" s="83">
        <f t="shared" si="220"/>
        <v>34967225.191680588</v>
      </c>
      <c r="AE749" s="82">
        <f t="shared" si="221"/>
        <v>2558577.4633506536</v>
      </c>
      <c r="AF749" s="83">
        <f t="shared" si="222"/>
        <v>32408647.728329934</v>
      </c>
      <c r="AG749" s="82">
        <f t="shared" si="223"/>
        <v>2558577.4633506536</v>
      </c>
      <c r="AH749" s="83">
        <f t="shared" si="224"/>
        <v>29850070.264979281</v>
      </c>
      <c r="AI749" s="82">
        <f t="shared" si="225"/>
        <v>2558577.4633506536</v>
      </c>
      <c r="AJ749" s="83">
        <f t="shared" si="226"/>
        <v>27291492.801628627</v>
      </c>
      <c r="AK749" s="82">
        <f t="shared" si="227"/>
        <v>2558577.4633506536</v>
      </c>
      <c r="AL749" s="83">
        <f t="shared" si="228"/>
        <v>24732915.338277973</v>
      </c>
    </row>
    <row r="750" spans="1:38" ht="30" hidden="1" customHeight="1" x14ac:dyDescent="0.3">
      <c r="A750" s="67"/>
      <c r="B750" s="84" t="s">
        <v>3274</v>
      </c>
      <c r="C750" s="71" t="s">
        <v>3273</v>
      </c>
      <c r="D750" s="71" t="s">
        <v>89</v>
      </c>
      <c r="E750" s="71" t="s">
        <v>2419</v>
      </c>
      <c r="F750" s="71" t="s">
        <v>2330</v>
      </c>
      <c r="G750" s="72">
        <v>40431</v>
      </c>
      <c r="H750" s="73" t="s">
        <v>2331</v>
      </c>
      <c r="I750" s="74">
        <v>33422155.93</v>
      </c>
      <c r="J750" s="74">
        <v>-19185446.609999999</v>
      </c>
      <c r="K750" s="74">
        <f t="shared" si="210"/>
        <v>14236709.32</v>
      </c>
      <c r="L750" s="75" t="s">
        <v>2332</v>
      </c>
      <c r="M750" s="75" t="s">
        <v>2333</v>
      </c>
      <c r="N750" s="74">
        <f t="shared" si="211"/>
        <v>-19185446.609999999</v>
      </c>
      <c r="O750" s="74">
        <f t="shared" si="212"/>
        <v>14236709.32</v>
      </c>
      <c r="P750" s="85">
        <v>94102251.620176494</v>
      </c>
      <c r="Q750" s="85">
        <v>-54017871.501794599</v>
      </c>
      <c r="R750" s="76">
        <f t="shared" si="213"/>
        <v>40084380.118381895</v>
      </c>
      <c r="S750" s="74">
        <v>94102251.620176494</v>
      </c>
      <c r="T750" s="85">
        <v>-54017871.501794599</v>
      </c>
      <c r="U750" s="76">
        <f t="shared" si="214"/>
        <v>40084380.118381895</v>
      </c>
      <c r="V750" s="77">
        <f t="shared" si="215"/>
        <v>2010</v>
      </c>
      <c r="W750" s="78">
        <v>-20094172.739999998</v>
      </c>
      <c r="X750" s="78">
        <v>-56576448.965145253</v>
      </c>
      <c r="Y750" s="79"/>
      <c r="Z750" s="80">
        <f t="shared" si="216"/>
        <v>2558577.4633506536</v>
      </c>
      <c r="AA750" s="81">
        <f t="shared" si="217"/>
        <v>2558577.4633506536</v>
      </c>
      <c r="AB750" s="81">
        <f t="shared" si="218"/>
        <v>37525802.655031241</v>
      </c>
      <c r="AC750" s="82">
        <f t="shared" si="219"/>
        <v>2558577.4633506536</v>
      </c>
      <c r="AD750" s="83">
        <f t="shared" si="220"/>
        <v>34967225.191680588</v>
      </c>
      <c r="AE750" s="82">
        <f t="shared" si="221"/>
        <v>2558577.4633506536</v>
      </c>
      <c r="AF750" s="83">
        <f t="shared" si="222"/>
        <v>32408647.728329934</v>
      </c>
      <c r="AG750" s="82">
        <f t="shared" si="223"/>
        <v>2558577.4633506536</v>
      </c>
      <c r="AH750" s="83">
        <f t="shared" si="224"/>
        <v>29850070.264979281</v>
      </c>
      <c r="AI750" s="82">
        <f t="shared" si="225"/>
        <v>2558577.4633506536</v>
      </c>
      <c r="AJ750" s="83">
        <f t="shared" si="226"/>
        <v>27291492.801628627</v>
      </c>
      <c r="AK750" s="82">
        <f t="shared" si="227"/>
        <v>2558577.4633506536</v>
      </c>
      <c r="AL750" s="83">
        <f t="shared" si="228"/>
        <v>24732915.338277973</v>
      </c>
    </row>
    <row r="751" spans="1:38" ht="30" hidden="1" customHeight="1" x14ac:dyDescent="0.3">
      <c r="A751" s="67"/>
      <c r="B751" s="84" t="s">
        <v>3275</v>
      </c>
      <c r="C751" s="71" t="s">
        <v>3273</v>
      </c>
      <c r="D751" s="71" t="s">
        <v>89</v>
      </c>
      <c r="E751" s="71" t="s">
        <v>2419</v>
      </c>
      <c r="F751" s="71" t="s">
        <v>2330</v>
      </c>
      <c r="G751" s="72">
        <v>40431</v>
      </c>
      <c r="H751" s="73" t="s">
        <v>2331</v>
      </c>
      <c r="I751" s="74">
        <v>33422155.93</v>
      </c>
      <c r="J751" s="74">
        <v>-19185446.609999999</v>
      </c>
      <c r="K751" s="74">
        <f t="shared" si="210"/>
        <v>14236709.32</v>
      </c>
      <c r="L751" s="75" t="s">
        <v>2332</v>
      </c>
      <c r="M751" s="75" t="s">
        <v>2333</v>
      </c>
      <c r="N751" s="74">
        <f t="shared" si="211"/>
        <v>-19185446.609999999</v>
      </c>
      <c r="O751" s="74">
        <f t="shared" si="212"/>
        <v>14236709.32</v>
      </c>
      <c r="P751" s="85">
        <v>94102251.620176494</v>
      </c>
      <c r="Q751" s="85">
        <v>-54017871.501794599</v>
      </c>
      <c r="R751" s="76">
        <f t="shared" si="213"/>
        <v>40084380.118381895</v>
      </c>
      <c r="S751" s="74">
        <v>94102251.620176494</v>
      </c>
      <c r="T751" s="85">
        <v>-54017871.501794599</v>
      </c>
      <c r="U751" s="76">
        <f t="shared" si="214"/>
        <v>40084380.118381895</v>
      </c>
      <c r="V751" s="77">
        <f t="shared" si="215"/>
        <v>2010</v>
      </c>
      <c r="W751" s="78">
        <v>-20094172.739999998</v>
      </c>
      <c r="X751" s="78">
        <v>-56576448.965145253</v>
      </c>
      <c r="Y751" s="79"/>
      <c r="Z751" s="80">
        <f t="shared" si="216"/>
        <v>2558577.4633506536</v>
      </c>
      <c r="AA751" s="81">
        <f t="shared" si="217"/>
        <v>2558577.4633506536</v>
      </c>
      <c r="AB751" s="81">
        <f t="shared" si="218"/>
        <v>37525802.655031241</v>
      </c>
      <c r="AC751" s="82">
        <f t="shared" si="219"/>
        <v>2558577.4633506536</v>
      </c>
      <c r="AD751" s="83">
        <f t="shared" si="220"/>
        <v>34967225.191680588</v>
      </c>
      <c r="AE751" s="82">
        <f t="shared" si="221"/>
        <v>2558577.4633506536</v>
      </c>
      <c r="AF751" s="83">
        <f t="shared" si="222"/>
        <v>32408647.728329934</v>
      </c>
      <c r="AG751" s="82">
        <f t="shared" si="223"/>
        <v>2558577.4633506536</v>
      </c>
      <c r="AH751" s="83">
        <f t="shared" si="224"/>
        <v>29850070.264979281</v>
      </c>
      <c r="AI751" s="82">
        <f t="shared" si="225"/>
        <v>2558577.4633506536</v>
      </c>
      <c r="AJ751" s="83">
        <f t="shared" si="226"/>
        <v>27291492.801628627</v>
      </c>
      <c r="AK751" s="82">
        <f t="shared" si="227"/>
        <v>2558577.4633506536</v>
      </c>
      <c r="AL751" s="83">
        <f t="shared" si="228"/>
        <v>24732915.338277973</v>
      </c>
    </row>
    <row r="752" spans="1:38" ht="30" hidden="1" customHeight="1" x14ac:dyDescent="0.3">
      <c r="A752" s="67"/>
      <c r="B752" s="84" t="s">
        <v>3276</v>
      </c>
      <c r="C752" s="71" t="s">
        <v>3273</v>
      </c>
      <c r="D752" s="71" t="s">
        <v>89</v>
      </c>
      <c r="E752" s="71" t="s">
        <v>2419</v>
      </c>
      <c r="F752" s="71" t="s">
        <v>2330</v>
      </c>
      <c r="G752" s="72">
        <v>40431</v>
      </c>
      <c r="H752" s="73" t="s">
        <v>2331</v>
      </c>
      <c r="I752" s="74">
        <v>14385905.93</v>
      </c>
      <c r="J752" s="74">
        <v>-8381206.6399999997</v>
      </c>
      <c r="K752" s="74">
        <f t="shared" si="210"/>
        <v>6004699.29</v>
      </c>
      <c r="L752" s="75" t="s">
        <v>2332</v>
      </c>
      <c r="M752" s="75" t="s">
        <v>2333</v>
      </c>
      <c r="N752" s="74">
        <f t="shared" si="211"/>
        <v>-8381206.6399999997</v>
      </c>
      <c r="O752" s="74">
        <f t="shared" si="212"/>
        <v>6004699.29</v>
      </c>
      <c r="P752" s="85">
        <v>40504452.867862903</v>
      </c>
      <c r="Q752" s="85">
        <v>-23597831.862487331</v>
      </c>
      <c r="R752" s="76">
        <f t="shared" si="213"/>
        <v>16906621.005375572</v>
      </c>
      <c r="S752" s="74">
        <v>40504452.867862903</v>
      </c>
      <c r="T752" s="85">
        <v>-23597831.862487331</v>
      </c>
      <c r="U752" s="76">
        <f t="shared" si="214"/>
        <v>16906621.005375572</v>
      </c>
      <c r="V752" s="77">
        <f t="shared" si="215"/>
        <v>2010</v>
      </c>
      <c r="W752" s="78">
        <v>-8764485.3200000059</v>
      </c>
      <c r="X752" s="78">
        <v>-24676977.88949858</v>
      </c>
      <c r="Y752" s="79"/>
      <c r="Z752" s="80">
        <f t="shared" si="216"/>
        <v>1079146.0270112492</v>
      </c>
      <c r="AA752" s="81">
        <f t="shared" si="217"/>
        <v>1079146.0270112492</v>
      </c>
      <c r="AB752" s="81">
        <f t="shared" si="218"/>
        <v>15827474.978364322</v>
      </c>
      <c r="AC752" s="82">
        <f t="shared" si="219"/>
        <v>1079146.0270112492</v>
      </c>
      <c r="AD752" s="83">
        <f t="shared" si="220"/>
        <v>14748328.951353073</v>
      </c>
      <c r="AE752" s="82">
        <f t="shared" si="221"/>
        <v>1079146.0270112492</v>
      </c>
      <c r="AF752" s="83">
        <f t="shared" si="222"/>
        <v>13669182.924341824</v>
      </c>
      <c r="AG752" s="82">
        <f t="shared" si="223"/>
        <v>1079146.0270112492</v>
      </c>
      <c r="AH752" s="83">
        <f t="shared" si="224"/>
        <v>12590036.897330575</v>
      </c>
      <c r="AI752" s="82">
        <f t="shared" si="225"/>
        <v>1079146.0270112492</v>
      </c>
      <c r="AJ752" s="83">
        <f t="shared" si="226"/>
        <v>11510890.870319325</v>
      </c>
      <c r="AK752" s="82">
        <f t="shared" si="227"/>
        <v>1079146.0270112492</v>
      </c>
      <c r="AL752" s="83">
        <f t="shared" si="228"/>
        <v>10431744.843308076</v>
      </c>
    </row>
    <row r="753" spans="1:38" ht="30" hidden="1" customHeight="1" x14ac:dyDescent="0.3">
      <c r="A753" s="67"/>
      <c r="B753" s="84" t="s">
        <v>3277</v>
      </c>
      <c r="C753" s="71" t="s">
        <v>3273</v>
      </c>
      <c r="D753" s="71" t="s">
        <v>89</v>
      </c>
      <c r="E753" s="71" t="s">
        <v>2419</v>
      </c>
      <c r="F753" s="71" t="s">
        <v>2330</v>
      </c>
      <c r="G753" s="72">
        <v>40431</v>
      </c>
      <c r="H753" s="73" t="s">
        <v>2331</v>
      </c>
      <c r="I753" s="74">
        <v>8963085.2200000007</v>
      </c>
      <c r="J753" s="74">
        <v>-5299452.82</v>
      </c>
      <c r="K753" s="74">
        <f t="shared" si="210"/>
        <v>3663632.4000000004</v>
      </c>
      <c r="L753" s="75" t="s">
        <v>2332</v>
      </c>
      <c r="M753" s="75" t="s">
        <v>2333</v>
      </c>
      <c r="N753" s="74">
        <f t="shared" si="211"/>
        <v>-5299452.82</v>
      </c>
      <c r="O753" s="74">
        <f t="shared" si="212"/>
        <v>3663632.4000000004</v>
      </c>
      <c r="P753" s="85">
        <v>25236148.81194545</v>
      </c>
      <c r="Q753" s="85">
        <v>-14920953.745813429</v>
      </c>
      <c r="R753" s="76">
        <f t="shared" si="213"/>
        <v>10315195.06613202</v>
      </c>
      <c r="S753" s="74">
        <v>25236148.81194545</v>
      </c>
      <c r="T753" s="85">
        <v>-14920953.745813429</v>
      </c>
      <c r="U753" s="76">
        <f t="shared" si="214"/>
        <v>10315195.06613202</v>
      </c>
      <c r="V753" s="77">
        <f t="shared" si="215"/>
        <v>2010</v>
      </c>
      <c r="W753" s="78">
        <v>-5533301.700000003</v>
      </c>
      <c r="X753" s="78">
        <v>-15579370.46174719</v>
      </c>
      <c r="Y753" s="79"/>
      <c r="Z753" s="80">
        <f t="shared" si="216"/>
        <v>658416.71593376063</v>
      </c>
      <c r="AA753" s="81">
        <f t="shared" si="217"/>
        <v>658416.71593376063</v>
      </c>
      <c r="AB753" s="81">
        <f t="shared" si="218"/>
        <v>9656778.3501982596</v>
      </c>
      <c r="AC753" s="82">
        <f t="shared" si="219"/>
        <v>658416.71593376063</v>
      </c>
      <c r="AD753" s="83">
        <f t="shared" si="220"/>
        <v>8998361.6342644989</v>
      </c>
      <c r="AE753" s="82">
        <f t="shared" si="221"/>
        <v>658416.71593376063</v>
      </c>
      <c r="AF753" s="83">
        <f t="shared" si="222"/>
        <v>8339944.9183307383</v>
      </c>
      <c r="AG753" s="82">
        <f t="shared" si="223"/>
        <v>658416.71593376063</v>
      </c>
      <c r="AH753" s="83">
        <f t="shared" si="224"/>
        <v>7681528.2023969777</v>
      </c>
      <c r="AI753" s="82">
        <f t="shared" si="225"/>
        <v>658416.71593376063</v>
      </c>
      <c r="AJ753" s="83">
        <f t="shared" si="226"/>
        <v>7023111.4864632171</v>
      </c>
      <c r="AK753" s="82">
        <f t="shared" si="227"/>
        <v>658416.71593376063</v>
      </c>
      <c r="AL753" s="83">
        <f t="shared" si="228"/>
        <v>6364694.7705294564</v>
      </c>
    </row>
    <row r="754" spans="1:38" ht="30" hidden="1" customHeight="1" x14ac:dyDescent="0.3">
      <c r="A754" s="67"/>
      <c r="B754" s="84" t="s">
        <v>3278</v>
      </c>
      <c r="C754" s="71" t="s">
        <v>3273</v>
      </c>
      <c r="D754" s="71" t="s">
        <v>89</v>
      </c>
      <c r="E754" s="71" t="s">
        <v>2419</v>
      </c>
      <c r="F754" s="71" t="s">
        <v>2330</v>
      </c>
      <c r="G754" s="72">
        <v>40431</v>
      </c>
      <c r="H754" s="73" t="s">
        <v>2331</v>
      </c>
      <c r="I754" s="74">
        <v>428202.71</v>
      </c>
      <c r="J754" s="74">
        <v>-239263.01</v>
      </c>
      <c r="K754" s="74">
        <f t="shared" si="210"/>
        <v>188939.7</v>
      </c>
      <c r="L754" s="75" t="s">
        <v>2332</v>
      </c>
      <c r="M754" s="75" t="s">
        <v>2333</v>
      </c>
      <c r="N754" s="74">
        <f t="shared" si="211"/>
        <v>-239263.01</v>
      </c>
      <c r="O754" s="74">
        <f t="shared" si="212"/>
        <v>188939.7</v>
      </c>
      <c r="P754" s="85">
        <v>1205632.552407922</v>
      </c>
      <c r="Q754" s="85">
        <v>-673660.55073098955</v>
      </c>
      <c r="R754" s="76">
        <f t="shared" si="213"/>
        <v>531972.00167693244</v>
      </c>
      <c r="S754" s="74">
        <v>1205632.552407922</v>
      </c>
      <c r="T754" s="85">
        <v>-673660.55073098955</v>
      </c>
      <c r="U754" s="76">
        <f t="shared" si="214"/>
        <v>531972.00167693244</v>
      </c>
      <c r="V754" s="77">
        <f t="shared" si="215"/>
        <v>2010</v>
      </c>
      <c r="W754" s="78">
        <v>-251322.99</v>
      </c>
      <c r="X754" s="78">
        <v>-707616.20801627031</v>
      </c>
      <c r="Y754" s="79"/>
      <c r="Z754" s="80">
        <f t="shared" si="216"/>
        <v>33955.657285280759</v>
      </c>
      <c r="AA754" s="81">
        <f t="shared" si="217"/>
        <v>33955.657285280759</v>
      </c>
      <c r="AB754" s="81">
        <f t="shared" si="218"/>
        <v>498016.34439165168</v>
      </c>
      <c r="AC754" s="82">
        <f t="shared" si="219"/>
        <v>33955.657285280759</v>
      </c>
      <c r="AD754" s="83">
        <f t="shared" si="220"/>
        <v>464060.68710637093</v>
      </c>
      <c r="AE754" s="82">
        <f t="shared" si="221"/>
        <v>33955.657285280759</v>
      </c>
      <c r="AF754" s="83">
        <f t="shared" si="222"/>
        <v>430105.02982109017</v>
      </c>
      <c r="AG754" s="82">
        <f t="shared" si="223"/>
        <v>33955.657285280759</v>
      </c>
      <c r="AH754" s="83">
        <f t="shared" si="224"/>
        <v>396149.37253580941</v>
      </c>
      <c r="AI754" s="82">
        <f t="shared" si="225"/>
        <v>33955.657285280759</v>
      </c>
      <c r="AJ754" s="83">
        <f t="shared" si="226"/>
        <v>362193.71525052865</v>
      </c>
      <c r="AK754" s="82">
        <f t="shared" si="227"/>
        <v>33955.657285280759</v>
      </c>
      <c r="AL754" s="83">
        <f t="shared" si="228"/>
        <v>328238.05796524789</v>
      </c>
    </row>
    <row r="755" spans="1:38" ht="30" hidden="1" customHeight="1" x14ac:dyDescent="0.3">
      <c r="A755" s="67"/>
      <c r="B755" s="84" t="s">
        <v>3279</v>
      </c>
      <c r="C755" s="71" t="s">
        <v>2621</v>
      </c>
      <c r="D755" s="71" t="s">
        <v>91</v>
      </c>
      <c r="E755" s="71" t="s">
        <v>2336</v>
      </c>
      <c r="F755" s="71" t="s">
        <v>2330</v>
      </c>
      <c r="G755" s="72">
        <v>40481</v>
      </c>
      <c r="H755" s="73" t="s">
        <v>2331</v>
      </c>
      <c r="I755" s="74">
        <v>9553</v>
      </c>
      <c r="J755" s="74">
        <v>-4781.9399999999996</v>
      </c>
      <c r="K755" s="74">
        <f t="shared" si="210"/>
        <v>4771.0600000000004</v>
      </c>
      <c r="L755" s="75" t="s">
        <v>2332</v>
      </c>
      <c r="M755" s="75" t="s">
        <v>2333</v>
      </c>
      <c r="N755" s="74">
        <f t="shared" si="211"/>
        <v>-4781.9399999999996</v>
      </c>
      <c r="O755" s="74">
        <f t="shared" si="212"/>
        <v>4771.0600000000004</v>
      </c>
      <c r="P755" s="85">
        <v>26628.2610064943</v>
      </c>
      <c r="Q755" s="85">
        <v>-13329.294089542071</v>
      </c>
      <c r="R755" s="76">
        <f t="shared" si="213"/>
        <v>13298.966916952229</v>
      </c>
      <c r="S755" s="74">
        <v>26628.2610064943</v>
      </c>
      <c r="T755" s="85">
        <v>-13329.294089542071</v>
      </c>
      <c r="U755" s="76">
        <f t="shared" si="214"/>
        <v>13298.966916952229</v>
      </c>
      <c r="V755" s="77">
        <f t="shared" si="215"/>
        <v>2010</v>
      </c>
      <c r="W755" s="78">
        <v>-5083.2699999999959</v>
      </c>
      <c r="X755" s="78">
        <v>-14169.228548778619</v>
      </c>
      <c r="Y755" s="79"/>
      <c r="Z755" s="80">
        <f t="shared" si="216"/>
        <v>839.93445923654872</v>
      </c>
      <c r="AA755" s="81">
        <f t="shared" si="217"/>
        <v>839.93445923654872</v>
      </c>
      <c r="AB755" s="81">
        <f t="shared" si="218"/>
        <v>12459.032457715681</v>
      </c>
      <c r="AC755" s="82">
        <f t="shared" si="219"/>
        <v>839.93445923654872</v>
      </c>
      <c r="AD755" s="83">
        <f t="shared" si="220"/>
        <v>11619.097998479132</v>
      </c>
      <c r="AE755" s="82">
        <f t="shared" si="221"/>
        <v>839.93445923654872</v>
      </c>
      <c r="AF755" s="83">
        <f t="shared" si="222"/>
        <v>10779.163539242583</v>
      </c>
      <c r="AG755" s="82">
        <f t="shared" si="223"/>
        <v>839.93445923654872</v>
      </c>
      <c r="AH755" s="83">
        <f t="shared" si="224"/>
        <v>9939.2290800060346</v>
      </c>
      <c r="AI755" s="82">
        <f t="shared" si="225"/>
        <v>839.93445923654872</v>
      </c>
      <c r="AJ755" s="83">
        <f t="shared" si="226"/>
        <v>9099.2946207694858</v>
      </c>
      <c r="AK755" s="82">
        <f t="shared" si="227"/>
        <v>839.93445923654872</v>
      </c>
      <c r="AL755" s="83">
        <f t="shared" si="228"/>
        <v>8259.3601615329371</v>
      </c>
    </row>
    <row r="756" spans="1:38" ht="30" hidden="1" customHeight="1" x14ac:dyDescent="0.3">
      <c r="A756" s="67"/>
      <c r="B756" s="84" t="s">
        <v>3280</v>
      </c>
      <c r="C756" s="71" t="s">
        <v>2631</v>
      </c>
      <c r="D756" s="71" t="s">
        <v>79</v>
      </c>
      <c r="E756" s="71" t="s">
        <v>2419</v>
      </c>
      <c r="F756" s="71" t="s">
        <v>2330</v>
      </c>
      <c r="G756" s="72">
        <v>40483</v>
      </c>
      <c r="H756" s="73" t="s">
        <v>2331</v>
      </c>
      <c r="I756" s="74">
        <v>200589.78</v>
      </c>
      <c r="J756" s="74">
        <v>-118741.78</v>
      </c>
      <c r="K756" s="74">
        <f t="shared" si="210"/>
        <v>81848</v>
      </c>
      <c r="L756" s="75" t="s">
        <v>2332</v>
      </c>
      <c r="M756" s="75" t="s">
        <v>2333</v>
      </c>
      <c r="N756" s="74">
        <f t="shared" si="211"/>
        <v>-118741.78</v>
      </c>
      <c r="O756" s="74">
        <f t="shared" si="212"/>
        <v>81848</v>
      </c>
      <c r="P756" s="85">
        <v>551155.77806796238</v>
      </c>
      <c r="Q756" s="85">
        <v>-326263.97090158239</v>
      </c>
      <c r="R756" s="76">
        <f t="shared" si="213"/>
        <v>224891.80716637999</v>
      </c>
      <c r="S756" s="74">
        <v>551155.77806796238</v>
      </c>
      <c r="T756" s="85">
        <v>-326263.97090158239</v>
      </c>
      <c r="U756" s="76">
        <f t="shared" si="214"/>
        <v>224891.80716637999</v>
      </c>
      <c r="V756" s="77">
        <f t="shared" si="215"/>
        <v>2010</v>
      </c>
      <c r="W756" s="78">
        <v>-123911.13</v>
      </c>
      <c r="X756" s="78">
        <v>-340467.67121650191</v>
      </c>
      <c r="Y756" s="79"/>
      <c r="Z756" s="80">
        <f t="shared" si="216"/>
        <v>14203.700314919522</v>
      </c>
      <c r="AA756" s="81">
        <f t="shared" si="217"/>
        <v>14203.700314919522</v>
      </c>
      <c r="AB756" s="81">
        <f t="shared" si="218"/>
        <v>210688.10685146047</v>
      </c>
      <c r="AC756" s="82">
        <f t="shared" si="219"/>
        <v>14203.700314919522</v>
      </c>
      <c r="AD756" s="83">
        <f t="shared" si="220"/>
        <v>196484.40653654095</v>
      </c>
      <c r="AE756" s="82">
        <f t="shared" si="221"/>
        <v>14203.700314919522</v>
      </c>
      <c r="AF756" s="83">
        <f t="shared" si="222"/>
        <v>182280.70622162143</v>
      </c>
      <c r="AG756" s="82">
        <f t="shared" si="223"/>
        <v>14203.700314919522</v>
      </c>
      <c r="AH756" s="83">
        <f t="shared" si="224"/>
        <v>168077.0059067019</v>
      </c>
      <c r="AI756" s="82">
        <f t="shared" si="225"/>
        <v>14203.700314919522</v>
      </c>
      <c r="AJ756" s="83">
        <f t="shared" si="226"/>
        <v>153873.30559178238</v>
      </c>
      <c r="AK756" s="82">
        <f t="shared" si="227"/>
        <v>14203.700314919522</v>
      </c>
      <c r="AL756" s="83">
        <f t="shared" si="228"/>
        <v>139669.60527686286</v>
      </c>
    </row>
    <row r="757" spans="1:38" ht="30" hidden="1" customHeight="1" x14ac:dyDescent="0.3">
      <c r="A757" s="67"/>
      <c r="B757" s="84" t="s">
        <v>3281</v>
      </c>
      <c r="C757" s="71" t="s">
        <v>2631</v>
      </c>
      <c r="D757" s="71" t="s">
        <v>79</v>
      </c>
      <c r="E757" s="71" t="s">
        <v>2419</v>
      </c>
      <c r="F757" s="71" t="s">
        <v>2330</v>
      </c>
      <c r="G757" s="72">
        <v>40483</v>
      </c>
      <c r="H757" s="73" t="s">
        <v>2331</v>
      </c>
      <c r="I757" s="74">
        <v>200589.78</v>
      </c>
      <c r="J757" s="74">
        <v>-118741.78</v>
      </c>
      <c r="K757" s="74">
        <f t="shared" si="210"/>
        <v>81848</v>
      </c>
      <c r="L757" s="75" t="s">
        <v>2332</v>
      </c>
      <c r="M757" s="75" t="s">
        <v>2333</v>
      </c>
      <c r="N757" s="74">
        <f t="shared" si="211"/>
        <v>-118741.78</v>
      </c>
      <c r="O757" s="74">
        <f t="shared" si="212"/>
        <v>81848</v>
      </c>
      <c r="P757" s="85">
        <v>551155.77806796238</v>
      </c>
      <c r="Q757" s="85">
        <v>-326263.97090158239</v>
      </c>
      <c r="R757" s="76">
        <f t="shared" si="213"/>
        <v>224891.80716637999</v>
      </c>
      <c r="S757" s="74">
        <v>551155.77806796238</v>
      </c>
      <c r="T757" s="85">
        <v>-326263.97090158239</v>
      </c>
      <c r="U757" s="76">
        <f t="shared" si="214"/>
        <v>224891.80716637999</v>
      </c>
      <c r="V757" s="77">
        <f t="shared" si="215"/>
        <v>2010</v>
      </c>
      <c r="W757" s="78">
        <v>-123911.13</v>
      </c>
      <c r="X757" s="78">
        <v>-340467.67121650191</v>
      </c>
      <c r="Y757" s="79"/>
      <c r="Z757" s="80">
        <f t="shared" si="216"/>
        <v>14203.700314919522</v>
      </c>
      <c r="AA757" s="81">
        <f t="shared" si="217"/>
        <v>14203.700314919522</v>
      </c>
      <c r="AB757" s="81">
        <f t="shared" si="218"/>
        <v>210688.10685146047</v>
      </c>
      <c r="AC757" s="82">
        <f t="shared" si="219"/>
        <v>14203.700314919522</v>
      </c>
      <c r="AD757" s="83">
        <f t="shared" si="220"/>
        <v>196484.40653654095</v>
      </c>
      <c r="AE757" s="82">
        <f t="shared" si="221"/>
        <v>14203.700314919522</v>
      </c>
      <c r="AF757" s="83">
        <f t="shared" si="222"/>
        <v>182280.70622162143</v>
      </c>
      <c r="AG757" s="82">
        <f t="shared" si="223"/>
        <v>14203.700314919522</v>
      </c>
      <c r="AH757" s="83">
        <f t="shared" si="224"/>
        <v>168077.0059067019</v>
      </c>
      <c r="AI757" s="82">
        <f t="shared" si="225"/>
        <v>14203.700314919522</v>
      </c>
      <c r="AJ757" s="83">
        <f t="shared" si="226"/>
        <v>153873.30559178238</v>
      </c>
      <c r="AK757" s="82">
        <f t="shared" si="227"/>
        <v>14203.700314919522</v>
      </c>
      <c r="AL757" s="83">
        <f t="shared" si="228"/>
        <v>139669.60527686286</v>
      </c>
    </row>
    <row r="758" spans="1:38" ht="30" hidden="1" customHeight="1" x14ac:dyDescent="0.3">
      <c r="A758" s="67"/>
      <c r="B758" s="84" t="s">
        <v>3282</v>
      </c>
      <c r="C758" s="71" t="s">
        <v>2514</v>
      </c>
      <c r="D758" s="71" t="s">
        <v>90</v>
      </c>
      <c r="E758" s="71" t="s">
        <v>2419</v>
      </c>
      <c r="F758" s="71" t="s">
        <v>2330</v>
      </c>
      <c r="G758" s="72">
        <v>40483</v>
      </c>
      <c r="H758" s="73" t="s">
        <v>2331</v>
      </c>
      <c r="I758" s="74">
        <v>185159.8</v>
      </c>
      <c r="J758" s="74">
        <v>-117316.36</v>
      </c>
      <c r="K758" s="74">
        <f t="shared" si="210"/>
        <v>67843.439999999988</v>
      </c>
      <c r="L758" s="75" t="s">
        <v>2332</v>
      </c>
      <c r="M758" s="75" t="s">
        <v>2333</v>
      </c>
      <c r="N758" s="74">
        <f t="shared" si="211"/>
        <v>-117316.36</v>
      </c>
      <c r="O758" s="74">
        <f t="shared" si="212"/>
        <v>67843.439999999988</v>
      </c>
      <c r="P758" s="85">
        <v>508759.18820943072</v>
      </c>
      <c r="Q758" s="85">
        <v>-322347.37819594389</v>
      </c>
      <c r="R758" s="76">
        <f t="shared" si="213"/>
        <v>186411.81001348683</v>
      </c>
      <c r="S758" s="74">
        <v>508759.18820943072</v>
      </c>
      <c r="T758" s="85">
        <v>-322347.37819594389</v>
      </c>
      <c r="U758" s="76">
        <f t="shared" si="214"/>
        <v>186411.81001348683</v>
      </c>
      <c r="V758" s="77">
        <f t="shared" si="215"/>
        <v>2010</v>
      </c>
      <c r="W758" s="78">
        <v>-121601.21000000009</v>
      </c>
      <c r="X758" s="78">
        <v>-334120.758852</v>
      </c>
      <c r="Y758" s="79"/>
      <c r="Z758" s="80">
        <f t="shared" si="216"/>
        <v>11773.380656056106</v>
      </c>
      <c r="AA758" s="81">
        <f t="shared" si="217"/>
        <v>11773.380656056106</v>
      </c>
      <c r="AB758" s="81">
        <f t="shared" si="218"/>
        <v>174638.42935743072</v>
      </c>
      <c r="AC758" s="82">
        <f t="shared" si="219"/>
        <v>11773.380656056106</v>
      </c>
      <c r="AD758" s="83">
        <f t="shared" si="220"/>
        <v>162865.04870137462</v>
      </c>
      <c r="AE758" s="82">
        <f t="shared" si="221"/>
        <v>11773.380656056106</v>
      </c>
      <c r="AF758" s="83">
        <f t="shared" si="222"/>
        <v>151091.66804531851</v>
      </c>
      <c r="AG758" s="82">
        <f t="shared" si="223"/>
        <v>11773.380656056106</v>
      </c>
      <c r="AH758" s="83">
        <f t="shared" si="224"/>
        <v>139318.2873892624</v>
      </c>
      <c r="AI758" s="82">
        <f t="shared" si="225"/>
        <v>11773.380656056106</v>
      </c>
      <c r="AJ758" s="83">
        <f t="shared" si="226"/>
        <v>127544.9067332063</v>
      </c>
      <c r="AK758" s="82">
        <f t="shared" si="227"/>
        <v>11773.380656056106</v>
      </c>
      <c r="AL758" s="83">
        <f t="shared" si="228"/>
        <v>115771.52607715019</v>
      </c>
    </row>
    <row r="759" spans="1:38" ht="30" hidden="1" customHeight="1" x14ac:dyDescent="0.3">
      <c r="A759" s="67"/>
      <c r="B759" s="84" t="s">
        <v>3283</v>
      </c>
      <c r="C759" s="71" t="s">
        <v>2591</v>
      </c>
      <c r="D759" s="71" t="s">
        <v>79</v>
      </c>
      <c r="E759" s="71" t="s">
        <v>2419</v>
      </c>
      <c r="F759" s="71" t="s">
        <v>2330</v>
      </c>
      <c r="G759" s="72">
        <v>40483</v>
      </c>
      <c r="H759" s="73" t="s">
        <v>2331</v>
      </c>
      <c r="I759" s="74">
        <v>617199.31999999995</v>
      </c>
      <c r="J759" s="74">
        <v>-328005.14</v>
      </c>
      <c r="K759" s="74">
        <f t="shared" si="210"/>
        <v>289194.17999999993</v>
      </c>
      <c r="L759" s="75" t="s">
        <v>2332</v>
      </c>
      <c r="M759" s="75" t="s">
        <v>2333</v>
      </c>
      <c r="N759" s="74">
        <f t="shared" si="211"/>
        <v>-328005.14</v>
      </c>
      <c r="O759" s="74">
        <f t="shared" si="212"/>
        <v>289194.17999999993</v>
      </c>
      <c r="P759" s="85">
        <v>1695863.924062419</v>
      </c>
      <c r="Q759" s="85">
        <v>-901251.93889235507</v>
      </c>
      <c r="R759" s="76">
        <f t="shared" si="213"/>
        <v>794611.98517006391</v>
      </c>
      <c r="S759" s="74">
        <v>1695863.924062419</v>
      </c>
      <c r="T759" s="85">
        <v>-901251.93889235507</v>
      </c>
      <c r="U759" s="76">
        <f t="shared" si="214"/>
        <v>794611.98517006391</v>
      </c>
      <c r="V759" s="77">
        <f t="shared" si="215"/>
        <v>2010</v>
      </c>
      <c r="W759" s="78">
        <v>-346270.04000000021</v>
      </c>
      <c r="X759" s="78">
        <v>-951437.97115598083</v>
      </c>
      <c r="Y759" s="79"/>
      <c r="Z759" s="80">
        <f t="shared" si="216"/>
        <v>50186.032263625762</v>
      </c>
      <c r="AA759" s="81">
        <f t="shared" si="217"/>
        <v>50186.032263625762</v>
      </c>
      <c r="AB759" s="81">
        <f t="shared" si="218"/>
        <v>744425.95290643815</v>
      </c>
      <c r="AC759" s="82">
        <f t="shared" si="219"/>
        <v>50186.032263625762</v>
      </c>
      <c r="AD759" s="83">
        <f t="shared" si="220"/>
        <v>694239.92064281239</v>
      </c>
      <c r="AE759" s="82">
        <f t="shared" si="221"/>
        <v>50186.032263625762</v>
      </c>
      <c r="AF759" s="83">
        <f t="shared" si="222"/>
        <v>644053.88837918662</v>
      </c>
      <c r="AG759" s="82">
        <f t="shared" si="223"/>
        <v>50186.032263625762</v>
      </c>
      <c r="AH759" s="83">
        <f t="shared" si="224"/>
        <v>593867.85611556086</v>
      </c>
      <c r="AI759" s="82">
        <f t="shared" si="225"/>
        <v>50186.032263625762</v>
      </c>
      <c r="AJ759" s="83">
        <f t="shared" si="226"/>
        <v>543681.8238519351</v>
      </c>
      <c r="AK759" s="82">
        <f t="shared" si="227"/>
        <v>50186.032263625762</v>
      </c>
      <c r="AL759" s="83">
        <f t="shared" si="228"/>
        <v>493495.79158830934</v>
      </c>
    </row>
    <row r="760" spans="1:38" ht="30" hidden="1" customHeight="1" x14ac:dyDescent="0.3">
      <c r="A760" s="67"/>
      <c r="B760" s="84" t="s">
        <v>3284</v>
      </c>
      <c r="C760" s="71" t="s">
        <v>2591</v>
      </c>
      <c r="D760" s="71" t="s">
        <v>89</v>
      </c>
      <c r="E760" s="71" t="s">
        <v>2419</v>
      </c>
      <c r="F760" s="71" t="s">
        <v>2330</v>
      </c>
      <c r="G760" s="72">
        <v>40483</v>
      </c>
      <c r="H760" s="73" t="s">
        <v>2331</v>
      </c>
      <c r="I760" s="74">
        <v>555479.39</v>
      </c>
      <c r="J760" s="74">
        <v>-280420.03999999998</v>
      </c>
      <c r="K760" s="74">
        <f t="shared" si="210"/>
        <v>275059.35000000003</v>
      </c>
      <c r="L760" s="75" t="s">
        <v>2332</v>
      </c>
      <c r="M760" s="75" t="s">
        <v>2333</v>
      </c>
      <c r="N760" s="74">
        <f t="shared" si="211"/>
        <v>-280420.03999999998</v>
      </c>
      <c r="O760" s="74">
        <f t="shared" si="212"/>
        <v>275059.35000000003</v>
      </c>
      <c r="P760" s="85">
        <v>1526277.537151529</v>
      </c>
      <c r="Q760" s="85">
        <v>-770503.48892176431</v>
      </c>
      <c r="R760" s="76">
        <f t="shared" si="213"/>
        <v>755774.04822976468</v>
      </c>
      <c r="S760" s="74">
        <v>1526277.537151529</v>
      </c>
      <c r="T760" s="85">
        <v>-770503.48892176431</v>
      </c>
      <c r="U760" s="76">
        <f t="shared" si="214"/>
        <v>755774.04822976468</v>
      </c>
      <c r="V760" s="77">
        <f t="shared" si="215"/>
        <v>2010</v>
      </c>
      <c r="W760" s="78">
        <v>-297792.2099999999</v>
      </c>
      <c r="X760" s="78">
        <v>-818236.588150842</v>
      </c>
      <c r="Y760" s="79"/>
      <c r="Z760" s="80">
        <f t="shared" si="216"/>
        <v>47733.099229077692</v>
      </c>
      <c r="AA760" s="81">
        <f t="shared" si="217"/>
        <v>47733.099229077692</v>
      </c>
      <c r="AB760" s="81">
        <f t="shared" si="218"/>
        <v>708040.94900068699</v>
      </c>
      <c r="AC760" s="82">
        <f t="shared" si="219"/>
        <v>47733.099229077692</v>
      </c>
      <c r="AD760" s="83">
        <f t="shared" si="220"/>
        <v>660307.8497716093</v>
      </c>
      <c r="AE760" s="82">
        <f t="shared" si="221"/>
        <v>47733.099229077692</v>
      </c>
      <c r="AF760" s="83">
        <f t="shared" si="222"/>
        <v>612574.7505425316</v>
      </c>
      <c r="AG760" s="82">
        <f t="shared" si="223"/>
        <v>47733.099229077692</v>
      </c>
      <c r="AH760" s="83">
        <f t="shared" si="224"/>
        <v>564841.65131345391</v>
      </c>
      <c r="AI760" s="82">
        <f t="shared" si="225"/>
        <v>47733.099229077692</v>
      </c>
      <c r="AJ760" s="83">
        <f t="shared" si="226"/>
        <v>517108.55208437622</v>
      </c>
      <c r="AK760" s="82">
        <f t="shared" si="227"/>
        <v>47733.099229077692</v>
      </c>
      <c r="AL760" s="83">
        <f t="shared" si="228"/>
        <v>469375.45285529853</v>
      </c>
    </row>
    <row r="761" spans="1:38" ht="30" hidden="1" customHeight="1" x14ac:dyDescent="0.3">
      <c r="A761" s="67"/>
      <c r="B761" s="84" t="s">
        <v>3285</v>
      </c>
      <c r="C761" s="71" t="s">
        <v>2364</v>
      </c>
      <c r="D761" s="71" t="s">
        <v>89</v>
      </c>
      <c r="E761" s="71" t="s">
        <v>2419</v>
      </c>
      <c r="F761" s="71" t="s">
        <v>2330</v>
      </c>
      <c r="G761" s="72">
        <v>40483</v>
      </c>
      <c r="H761" s="73" t="s">
        <v>2331</v>
      </c>
      <c r="I761" s="74">
        <v>200589.78</v>
      </c>
      <c r="J761" s="74">
        <v>-117920.19</v>
      </c>
      <c r="K761" s="74">
        <f t="shared" si="210"/>
        <v>82669.59</v>
      </c>
      <c r="L761" s="75" t="s">
        <v>2332</v>
      </c>
      <c r="M761" s="75" t="s">
        <v>2333</v>
      </c>
      <c r="N761" s="74">
        <f t="shared" si="211"/>
        <v>-117920.19</v>
      </c>
      <c r="O761" s="74">
        <f t="shared" si="212"/>
        <v>82669.59</v>
      </c>
      <c r="P761" s="85">
        <v>551155.77806796238</v>
      </c>
      <c r="Q761" s="85">
        <v>-324006.50755672582</v>
      </c>
      <c r="R761" s="76">
        <f t="shared" si="213"/>
        <v>227149.27051123657</v>
      </c>
      <c r="S761" s="74">
        <v>551155.77806796238</v>
      </c>
      <c r="T761" s="85">
        <v>-324006.50755672582</v>
      </c>
      <c r="U761" s="76">
        <f t="shared" si="214"/>
        <v>227149.27051123657</v>
      </c>
      <c r="V761" s="77">
        <f t="shared" si="215"/>
        <v>2010</v>
      </c>
      <c r="W761" s="78">
        <v>-123141.43000000009</v>
      </c>
      <c r="X761" s="78">
        <v>-338352.78479318123</v>
      </c>
      <c r="Y761" s="79"/>
      <c r="Z761" s="80">
        <f t="shared" si="216"/>
        <v>14346.277236455411</v>
      </c>
      <c r="AA761" s="81">
        <f t="shared" si="217"/>
        <v>14346.277236455411</v>
      </c>
      <c r="AB761" s="81">
        <f t="shared" si="218"/>
        <v>212802.99327478115</v>
      </c>
      <c r="AC761" s="82">
        <f t="shared" si="219"/>
        <v>14346.277236455411</v>
      </c>
      <c r="AD761" s="83">
        <f t="shared" si="220"/>
        <v>198456.71603832574</v>
      </c>
      <c r="AE761" s="82">
        <f t="shared" si="221"/>
        <v>14346.277236455411</v>
      </c>
      <c r="AF761" s="83">
        <f t="shared" si="222"/>
        <v>184110.43880187033</v>
      </c>
      <c r="AG761" s="82">
        <f t="shared" si="223"/>
        <v>14346.277236455411</v>
      </c>
      <c r="AH761" s="83">
        <f t="shared" si="224"/>
        <v>169764.16156541492</v>
      </c>
      <c r="AI761" s="82">
        <f t="shared" si="225"/>
        <v>14346.277236455411</v>
      </c>
      <c r="AJ761" s="83">
        <f t="shared" si="226"/>
        <v>155417.88432895951</v>
      </c>
      <c r="AK761" s="82">
        <f t="shared" si="227"/>
        <v>14346.277236455411</v>
      </c>
      <c r="AL761" s="83">
        <f t="shared" si="228"/>
        <v>141071.6070925041</v>
      </c>
    </row>
    <row r="762" spans="1:38" ht="30" hidden="1" customHeight="1" x14ac:dyDescent="0.3">
      <c r="A762" s="67"/>
      <c r="B762" s="84" t="s">
        <v>3286</v>
      </c>
      <c r="C762" s="71" t="s">
        <v>2591</v>
      </c>
      <c r="D762" s="71" t="s">
        <v>89</v>
      </c>
      <c r="E762" s="71" t="s">
        <v>2419</v>
      </c>
      <c r="F762" s="71" t="s">
        <v>2330</v>
      </c>
      <c r="G762" s="72">
        <v>40483</v>
      </c>
      <c r="H762" s="73" t="s">
        <v>2331</v>
      </c>
      <c r="I762" s="74">
        <v>570909.38</v>
      </c>
      <c r="J762" s="74">
        <v>-284846.42</v>
      </c>
      <c r="K762" s="74">
        <f t="shared" si="210"/>
        <v>286062.96000000002</v>
      </c>
      <c r="L762" s="75" t="s">
        <v>2332</v>
      </c>
      <c r="M762" s="75" t="s">
        <v>2333</v>
      </c>
      <c r="N762" s="74">
        <f t="shared" si="211"/>
        <v>-284846.42</v>
      </c>
      <c r="O762" s="74">
        <f t="shared" si="212"/>
        <v>286062.96000000002</v>
      </c>
      <c r="P762" s="85">
        <v>1568674.1544868241</v>
      </c>
      <c r="Q762" s="85">
        <v>-782665.74820000096</v>
      </c>
      <c r="R762" s="76">
        <f t="shared" si="213"/>
        <v>786008.4062868231</v>
      </c>
      <c r="S762" s="74">
        <v>1568674.1544868241</v>
      </c>
      <c r="T762" s="85">
        <v>-782665.74820000096</v>
      </c>
      <c r="U762" s="76">
        <f t="shared" si="214"/>
        <v>786008.4062868231</v>
      </c>
      <c r="V762" s="77">
        <f t="shared" si="215"/>
        <v>2010</v>
      </c>
      <c r="W762" s="78">
        <v>-302913.55</v>
      </c>
      <c r="X762" s="78">
        <v>-832308.37252814509</v>
      </c>
      <c r="Y762" s="79"/>
      <c r="Z762" s="80">
        <f t="shared" si="216"/>
        <v>49642.624328144128</v>
      </c>
      <c r="AA762" s="81">
        <f t="shared" si="217"/>
        <v>49642.624328144128</v>
      </c>
      <c r="AB762" s="81">
        <f t="shared" si="218"/>
        <v>736365.78195867897</v>
      </c>
      <c r="AC762" s="82">
        <f t="shared" si="219"/>
        <v>49642.624328144128</v>
      </c>
      <c r="AD762" s="83">
        <f t="shared" si="220"/>
        <v>686723.15763053484</v>
      </c>
      <c r="AE762" s="82">
        <f t="shared" si="221"/>
        <v>49642.624328144128</v>
      </c>
      <c r="AF762" s="83">
        <f t="shared" si="222"/>
        <v>637080.53330239072</v>
      </c>
      <c r="AG762" s="82">
        <f t="shared" si="223"/>
        <v>49642.624328144128</v>
      </c>
      <c r="AH762" s="83">
        <f t="shared" si="224"/>
        <v>587437.90897424659</v>
      </c>
      <c r="AI762" s="82">
        <f t="shared" si="225"/>
        <v>49642.624328144128</v>
      </c>
      <c r="AJ762" s="83">
        <f t="shared" si="226"/>
        <v>537795.28464610246</v>
      </c>
      <c r="AK762" s="82">
        <f t="shared" si="227"/>
        <v>49642.624328144128</v>
      </c>
      <c r="AL762" s="83">
        <f t="shared" si="228"/>
        <v>488152.66031795833</v>
      </c>
    </row>
    <row r="763" spans="1:38" ht="30" hidden="1" customHeight="1" x14ac:dyDescent="0.3">
      <c r="A763" s="67"/>
      <c r="B763" s="84" t="s">
        <v>3287</v>
      </c>
      <c r="C763" s="71" t="s">
        <v>2364</v>
      </c>
      <c r="D763" s="71" t="s">
        <v>89</v>
      </c>
      <c r="E763" s="71" t="s">
        <v>2419</v>
      </c>
      <c r="F763" s="71" t="s">
        <v>2330</v>
      </c>
      <c r="G763" s="72">
        <v>40483</v>
      </c>
      <c r="H763" s="73" t="s">
        <v>2331</v>
      </c>
      <c r="I763" s="74">
        <v>200589.78</v>
      </c>
      <c r="J763" s="74">
        <v>-117920.19</v>
      </c>
      <c r="K763" s="74">
        <f t="shared" si="210"/>
        <v>82669.59</v>
      </c>
      <c r="L763" s="75" t="s">
        <v>2332</v>
      </c>
      <c r="M763" s="75" t="s">
        <v>2333</v>
      </c>
      <c r="N763" s="74">
        <f t="shared" si="211"/>
        <v>-117920.19</v>
      </c>
      <c r="O763" s="74">
        <f t="shared" si="212"/>
        <v>82669.59</v>
      </c>
      <c r="P763" s="85">
        <v>551155.77806796238</v>
      </c>
      <c r="Q763" s="85">
        <v>-324006.50755672582</v>
      </c>
      <c r="R763" s="76">
        <f t="shared" si="213"/>
        <v>227149.27051123657</v>
      </c>
      <c r="S763" s="74">
        <v>551155.77806796238</v>
      </c>
      <c r="T763" s="85">
        <v>-324006.50755672582</v>
      </c>
      <c r="U763" s="76">
        <f t="shared" si="214"/>
        <v>227149.27051123657</v>
      </c>
      <c r="V763" s="77">
        <f t="shared" si="215"/>
        <v>2010</v>
      </c>
      <c r="W763" s="78">
        <v>-123141.43000000009</v>
      </c>
      <c r="X763" s="78">
        <v>-338352.78479318123</v>
      </c>
      <c r="Y763" s="79"/>
      <c r="Z763" s="80">
        <f t="shared" si="216"/>
        <v>14346.277236455411</v>
      </c>
      <c r="AA763" s="81">
        <f t="shared" si="217"/>
        <v>14346.277236455411</v>
      </c>
      <c r="AB763" s="81">
        <f t="shared" si="218"/>
        <v>212802.99327478115</v>
      </c>
      <c r="AC763" s="82">
        <f t="shared" si="219"/>
        <v>14346.277236455411</v>
      </c>
      <c r="AD763" s="83">
        <f t="shared" si="220"/>
        <v>198456.71603832574</v>
      </c>
      <c r="AE763" s="82">
        <f t="shared" si="221"/>
        <v>14346.277236455411</v>
      </c>
      <c r="AF763" s="83">
        <f t="shared" si="222"/>
        <v>184110.43880187033</v>
      </c>
      <c r="AG763" s="82">
        <f t="shared" si="223"/>
        <v>14346.277236455411</v>
      </c>
      <c r="AH763" s="83">
        <f t="shared" si="224"/>
        <v>169764.16156541492</v>
      </c>
      <c r="AI763" s="82">
        <f t="shared" si="225"/>
        <v>14346.277236455411</v>
      </c>
      <c r="AJ763" s="83">
        <f t="shared" si="226"/>
        <v>155417.88432895951</v>
      </c>
      <c r="AK763" s="82">
        <f t="shared" si="227"/>
        <v>14346.277236455411</v>
      </c>
      <c r="AL763" s="83">
        <f t="shared" si="228"/>
        <v>141071.6070925041</v>
      </c>
    </row>
    <row r="764" spans="1:38" ht="30" hidden="1" customHeight="1" x14ac:dyDescent="0.3">
      <c r="A764" s="67"/>
      <c r="B764" s="84" t="s">
        <v>3288</v>
      </c>
      <c r="C764" s="71" t="s">
        <v>2364</v>
      </c>
      <c r="D764" s="71" t="s">
        <v>89</v>
      </c>
      <c r="E764" s="71" t="s">
        <v>2419</v>
      </c>
      <c r="F764" s="71" t="s">
        <v>2330</v>
      </c>
      <c r="G764" s="72">
        <v>40483</v>
      </c>
      <c r="H764" s="73" t="s">
        <v>2331</v>
      </c>
      <c r="I764" s="74">
        <v>231449.75</v>
      </c>
      <c r="J764" s="74">
        <v>-127365.42</v>
      </c>
      <c r="K764" s="74">
        <f t="shared" si="210"/>
        <v>104084.33</v>
      </c>
      <c r="L764" s="75" t="s">
        <v>2332</v>
      </c>
      <c r="M764" s="75" t="s">
        <v>2333</v>
      </c>
      <c r="N764" s="74">
        <f t="shared" si="211"/>
        <v>-127365.42</v>
      </c>
      <c r="O764" s="74">
        <f t="shared" si="212"/>
        <v>104084.33</v>
      </c>
      <c r="P764" s="85">
        <v>635948.98526178836</v>
      </c>
      <c r="Q764" s="85">
        <v>-349958.94187157898</v>
      </c>
      <c r="R764" s="76">
        <f t="shared" si="213"/>
        <v>285990.04339020938</v>
      </c>
      <c r="S764" s="74">
        <v>635948.98526178836</v>
      </c>
      <c r="T764" s="85">
        <v>-349958.94187157898</v>
      </c>
      <c r="U764" s="76">
        <f t="shared" si="214"/>
        <v>285990.04339020938</v>
      </c>
      <c r="V764" s="77">
        <f t="shared" si="215"/>
        <v>2010</v>
      </c>
      <c r="W764" s="78">
        <v>-133939.17000000001</v>
      </c>
      <c r="X764" s="78">
        <v>-368021.47873698792</v>
      </c>
      <c r="Y764" s="79"/>
      <c r="Z764" s="80">
        <f t="shared" si="216"/>
        <v>18062.53686540894</v>
      </c>
      <c r="AA764" s="81">
        <f t="shared" si="217"/>
        <v>18062.53686540894</v>
      </c>
      <c r="AB764" s="81">
        <f t="shared" si="218"/>
        <v>267927.50652480044</v>
      </c>
      <c r="AC764" s="82">
        <f t="shared" si="219"/>
        <v>18062.53686540894</v>
      </c>
      <c r="AD764" s="83">
        <f t="shared" si="220"/>
        <v>249864.9696593915</v>
      </c>
      <c r="AE764" s="82">
        <f t="shared" si="221"/>
        <v>18062.53686540894</v>
      </c>
      <c r="AF764" s="83">
        <f t="shared" si="222"/>
        <v>231802.43279398256</v>
      </c>
      <c r="AG764" s="82">
        <f t="shared" si="223"/>
        <v>18062.53686540894</v>
      </c>
      <c r="AH764" s="83">
        <f t="shared" si="224"/>
        <v>213739.89592857362</v>
      </c>
      <c r="AI764" s="82">
        <f t="shared" si="225"/>
        <v>18062.53686540894</v>
      </c>
      <c r="AJ764" s="83">
        <f t="shared" si="226"/>
        <v>195677.35906316468</v>
      </c>
      <c r="AK764" s="82">
        <f t="shared" si="227"/>
        <v>18062.53686540894</v>
      </c>
      <c r="AL764" s="83">
        <f t="shared" si="228"/>
        <v>177614.82219775574</v>
      </c>
    </row>
    <row r="765" spans="1:38" ht="30" hidden="1" customHeight="1" x14ac:dyDescent="0.3">
      <c r="A765" s="67"/>
      <c r="B765" s="84" t="s">
        <v>3289</v>
      </c>
      <c r="C765" s="71" t="s">
        <v>2514</v>
      </c>
      <c r="D765" s="71" t="s">
        <v>89</v>
      </c>
      <c r="E765" s="71" t="s">
        <v>2419</v>
      </c>
      <c r="F765" s="71" t="s">
        <v>2330</v>
      </c>
      <c r="G765" s="72">
        <v>40483</v>
      </c>
      <c r="H765" s="73" t="s">
        <v>2331</v>
      </c>
      <c r="I765" s="74">
        <v>154299.82999999999</v>
      </c>
      <c r="J765" s="74">
        <v>-85396.04</v>
      </c>
      <c r="K765" s="74">
        <f t="shared" si="210"/>
        <v>68903.789999999994</v>
      </c>
      <c r="L765" s="75" t="s">
        <v>2332</v>
      </c>
      <c r="M765" s="75" t="s">
        <v>2333</v>
      </c>
      <c r="N765" s="74">
        <f t="shared" si="211"/>
        <v>-85396.04</v>
      </c>
      <c r="O765" s="74">
        <f t="shared" si="212"/>
        <v>68903.789999999994</v>
      </c>
      <c r="P765" s="85">
        <v>423965.98101560469</v>
      </c>
      <c r="Q765" s="85">
        <v>-234640.67247156281</v>
      </c>
      <c r="R765" s="76">
        <f t="shared" si="213"/>
        <v>189325.30854404188</v>
      </c>
      <c r="S765" s="74">
        <v>423965.98101560469</v>
      </c>
      <c r="T765" s="85">
        <v>-234640.67247156281</v>
      </c>
      <c r="U765" s="76">
        <f t="shared" si="214"/>
        <v>189325.30854404188</v>
      </c>
      <c r="V765" s="77">
        <f t="shared" si="215"/>
        <v>2010</v>
      </c>
      <c r="W765" s="78">
        <v>-89747.859999999942</v>
      </c>
      <c r="X765" s="78">
        <v>-246598.0650072727</v>
      </c>
      <c r="Y765" s="79"/>
      <c r="Z765" s="80">
        <f t="shared" si="216"/>
        <v>11957.392535709892</v>
      </c>
      <c r="AA765" s="81">
        <f t="shared" si="217"/>
        <v>11957.392535709892</v>
      </c>
      <c r="AB765" s="81">
        <f t="shared" si="218"/>
        <v>177367.91600833199</v>
      </c>
      <c r="AC765" s="82">
        <f t="shared" si="219"/>
        <v>11957.392535709892</v>
      </c>
      <c r="AD765" s="83">
        <f t="shared" si="220"/>
        <v>165410.5234726221</v>
      </c>
      <c r="AE765" s="82">
        <f t="shared" si="221"/>
        <v>11957.392535709892</v>
      </c>
      <c r="AF765" s="83">
        <f t="shared" si="222"/>
        <v>153453.1309369122</v>
      </c>
      <c r="AG765" s="82">
        <f t="shared" si="223"/>
        <v>11957.392535709892</v>
      </c>
      <c r="AH765" s="83">
        <f t="shared" si="224"/>
        <v>141495.73840120231</v>
      </c>
      <c r="AI765" s="82">
        <f t="shared" si="225"/>
        <v>11957.392535709892</v>
      </c>
      <c r="AJ765" s="83">
        <f t="shared" si="226"/>
        <v>129538.34586549242</v>
      </c>
      <c r="AK765" s="82">
        <f t="shared" si="227"/>
        <v>11957.392535709892</v>
      </c>
      <c r="AL765" s="83">
        <f t="shared" si="228"/>
        <v>117580.95332978253</v>
      </c>
    </row>
    <row r="766" spans="1:38" ht="30" hidden="1" customHeight="1" x14ac:dyDescent="0.3">
      <c r="A766" s="67"/>
      <c r="B766" s="84" t="s">
        <v>3290</v>
      </c>
      <c r="C766" s="71" t="s">
        <v>2514</v>
      </c>
      <c r="D766" s="71" t="s">
        <v>89</v>
      </c>
      <c r="E766" s="71" t="s">
        <v>2419</v>
      </c>
      <c r="F766" s="71" t="s">
        <v>2330</v>
      </c>
      <c r="G766" s="72">
        <v>40483</v>
      </c>
      <c r="H766" s="73" t="s">
        <v>2331</v>
      </c>
      <c r="I766" s="74">
        <v>154299.82999999999</v>
      </c>
      <c r="J766" s="74">
        <v>-85396.04</v>
      </c>
      <c r="K766" s="74">
        <f t="shared" si="210"/>
        <v>68903.789999999994</v>
      </c>
      <c r="L766" s="75" t="s">
        <v>2332</v>
      </c>
      <c r="M766" s="75" t="s">
        <v>2333</v>
      </c>
      <c r="N766" s="74">
        <f t="shared" si="211"/>
        <v>-85396.04</v>
      </c>
      <c r="O766" s="74">
        <f t="shared" si="212"/>
        <v>68903.789999999994</v>
      </c>
      <c r="P766" s="85">
        <v>423965.98101560469</v>
      </c>
      <c r="Q766" s="85">
        <v>-234640.67247156281</v>
      </c>
      <c r="R766" s="76">
        <f t="shared" si="213"/>
        <v>189325.30854404188</v>
      </c>
      <c r="S766" s="74">
        <v>423965.98101560469</v>
      </c>
      <c r="T766" s="85">
        <v>-234640.67247156281</v>
      </c>
      <c r="U766" s="76">
        <f t="shared" si="214"/>
        <v>189325.30854404188</v>
      </c>
      <c r="V766" s="77">
        <f t="shared" si="215"/>
        <v>2010</v>
      </c>
      <c r="W766" s="78">
        <v>-89747.859999999942</v>
      </c>
      <c r="X766" s="78">
        <v>-246598.0650072727</v>
      </c>
      <c r="Y766" s="79"/>
      <c r="Z766" s="80">
        <f t="shared" si="216"/>
        <v>11957.392535709892</v>
      </c>
      <c r="AA766" s="81">
        <f t="shared" si="217"/>
        <v>11957.392535709892</v>
      </c>
      <c r="AB766" s="81">
        <f t="shared" si="218"/>
        <v>177367.91600833199</v>
      </c>
      <c r="AC766" s="82">
        <f t="shared" si="219"/>
        <v>11957.392535709892</v>
      </c>
      <c r="AD766" s="83">
        <f t="shared" si="220"/>
        <v>165410.5234726221</v>
      </c>
      <c r="AE766" s="82">
        <f t="shared" si="221"/>
        <v>11957.392535709892</v>
      </c>
      <c r="AF766" s="83">
        <f t="shared" si="222"/>
        <v>153453.1309369122</v>
      </c>
      <c r="AG766" s="82">
        <f t="shared" si="223"/>
        <v>11957.392535709892</v>
      </c>
      <c r="AH766" s="83">
        <f t="shared" si="224"/>
        <v>141495.73840120231</v>
      </c>
      <c r="AI766" s="82">
        <f t="shared" si="225"/>
        <v>11957.392535709892</v>
      </c>
      <c r="AJ766" s="83">
        <f t="shared" si="226"/>
        <v>129538.34586549242</v>
      </c>
      <c r="AK766" s="82">
        <f t="shared" si="227"/>
        <v>11957.392535709892</v>
      </c>
      <c r="AL766" s="83">
        <f t="shared" si="228"/>
        <v>117580.95332978253</v>
      </c>
    </row>
    <row r="767" spans="1:38" ht="30" hidden="1" customHeight="1" x14ac:dyDescent="0.3">
      <c r="A767" s="67"/>
      <c r="B767" s="84" t="s">
        <v>3291</v>
      </c>
      <c r="C767" s="71" t="s">
        <v>2514</v>
      </c>
      <c r="D767" s="71" t="s">
        <v>89</v>
      </c>
      <c r="E767" s="71" t="s">
        <v>2419</v>
      </c>
      <c r="F767" s="71" t="s">
        <v>2330</v>
      </c>
      <c r="G767" s="72">
        <v>40483</v>
      </c>
      <c r="H767" s="73" t="s">
        <v>2331</v>
      </c>
      <c r="I767" s="74">
        <v>154299.82999999999</v>
      </c>
      <c r="J767" s="74">
        <v>-85396.04</v>
      </c>
      <c r="K767" s="74">
        <f t="shared" si="210"/>
        <v>68903.789999999994</v>
      </c>
      <c r="L767" s="75" t="s">
        <v>2332</v>
      </c>
      <c r="M767" s="75" t="s">
        <v>2333</v>
      </c>
      <c r="N767" s="74">
        <f t="shared" si="211"/>
        <v>-85396.04</v>
      </c>
      <c r="O767" s="74">
        <f t="shared" si="212"/>
        <v>68903.789999999994</v>
      </c>
      <c r="P767" s="85">
        <v>423965.98101560469</v>
      </c>
      <c r="Q767" s="85">
        <v>-234640.67247156281</v>
      </c>
      <c r="R767" s="76">
        <f t="shared" si="213"/>
        <v>189325.30854404188</v>
      </c>
      <c r="S767" s="74">
        <v>423965.98101560469</v>
      </c>
      <c r="T767" s="85">
        <v>-234640.67247156281</v>
      </c>
      <c r="U767" s="76">
        <f t="shared" si="214"/>
        <v>189325.30854404188</v>
      </c>
      <c r="V767" s="77">
        <f t="shared" si="215"/>
        <v>2010</v>
      </c>
      <c r="W767" s="78">
        <v>-89747.859999999942</v>
      </c>
      <c r="X767" s="78">
        <v>-246598.0650072727</v>
      </c>
      <c r="Y767" s="79"/>
      <c r="Z767" s="80">
        <f t="shared" si="216"/>
        <v>11957.392535709892</v>
      </c>
      <c r="AA767" s="81">
        <f t="shared" si="217"/>
        <v>11957.392535709892</v>
      </c>
      <c r="AB767" s="81">
        <f t="shared" si="218"/>
        <v>177367.91600833199</v>
      </c>
      <c r="AC767" s="82">
        <f t="shared" si="219"/>
        <v>11957.392535709892</v>
      </c>
      <c r="AD767" s="83">
        <f t="shared" si="220"/>
        <v>165410.5234726221</v>
      </c>
      <c r="AE767" s="82">
        <f t="shared" si="221"/>
        <v>11957.392535709892</v>
      </c>
      <c r="AF767" s="83">
        <f t="shared" si="222"/>
        <v>153453.1309369122</v>
      </c>
      <c r="AG767" s="82">
        <f t="shared" si="223"/>
        <v>11957.392535709892</v>
      </c>
      <c r="AH767" s="83">
        <f t="shared" si="224"/>
        <v>141495.73840120231</v>
      </c>
      <c r="AI767" s="82">
        <f t="shared" si="225"/>
        <v>11957.392535709892</v>
      </c>
      <c r="AJ767" s="83">
        <f t="shared" si="226"/>
        <v>129538.34586549242</v>
      </c>
      <c r="AK767" s="82">
        <f t="shared" si="227"/>
        <v>11957.392535709892</v>
      </c>
      <c r="AL767" s="83">
        <f t="shared" si="228"/>
        <v>117580.95332978253</v>
      </c>
    </row>
    <row r="768" spans="1:38" ht="30" hidden="1" customHeight="1" x14ac:dyDescent="0.3">
      <c r="A768" s="67"/>
      <c r="B768" s="84" t="s">
        <v>3292</v>
      </c>
      <c r="C768" s="71" t="s">
        <v>2514</v>
      </c>
      <c r="D768" s="71" t="s">
        <v>89</v>
      </c>
      <c r="E768" s="71" t="s">
        <v>2419</v>
      </c>
      <c r="F768" s="71" t="s">
        <v>2330</v>
      </c>
      <c r="G768" s="72">
        <v>40483</v>
      </c>
      <c r="H768" s="73" t="s">
        <v>2331</v>
      </c>
      <c r="I768" s="74">
        <v>154299.82999999999</v>
      </c>
      <c r="J768" s="74">
        <v>-85396.04</v>
      </c>
      <c r="K768" s="74">
        <f t="shared" si="210"/>
        <v>68903.789999999994</v>
      </c>
      <c r="L768" s="75" t="s">
        <v>2332</v>
      </c>
      <c r="M768" s="75" t="s">
        <v>2333</v>
      </c>
      <c r="N768" s="74">
        <f t="shared" si="211"/>
        <v>-85396.04</v>
      </c>
      <c r="O768" s="74">
        <f t="shared" si="212"/>
        <v>68903.789999999994</v>
      </c>
      <c r="P768" s="85">
        <v>423965.98101560469</v>
      </c>
      <c r="Q768" s="85">
        <v>-234640.67247156281</v>
      </c>
      <c r="R768" s="76">
        <f t="shared" si="213"/>
        <v>189325.30854404188</v>
      </c>
      <c r="S768" s="74">
        <v>423965.98101560469</v>
      </c>
      <c r="T768" s="85">
        <v>-234640.67247156281</v>
      </c>
      <c r="U768" s="76">
        <f t="shared" si="214"/>
        <v>189325.30854404188</v>
      </c>
      <c r="V768" s="77">
        <f t="shared" si="215"/>
        <v>2010</v>
      </c>
      <c r="W768" s="78">
        <v>-89747.859999999942</v>
      </c>
      <c r="X768" s="78">
        <v>-246598.0650072727</v>
      </c>
      <c r="Y768" s="79"/>
      <c r="Z768" s="80">
        <f t="shared" si="216"/>
        <v>11957.392535709892</v>
      </c>
      <c r="AA768" s="81">
        <f t="shared" si="217"/>
        <v>11957.392535709892</v>
      </c>
      <c r="AB768" s="81">
        <f t="shared" si="218"/>
        <v>177367.91600833199</v>
      </c>
      <c r="AC768" s="82">
        <f t="shared" si="219"/>
        <v>11957.392535709892</v>
      </c>
      <c r="AD768" s="83">
        <f t="shared" si="220"/>
        <v>165410.5234726221</v>
      </c>
      <c r="AE768" s="82">
        <f t="shared" si="221"/>
        <v>11957.392535709892</v>
      </c>
      <c r="AF768" s="83">
        <f t="shared" si="222"/>
        <v>153453.1309369122</v>
      </c>
      <c r="AG768" s="82">
        <f t="shared" si="223"/>
        <v>11957.392535709892</v>
      </c>
      <c r="AH768" s="83">
        <f t="shared" si="224"/>
        <v>141495.73840120231</v>
      </c>
      <c r="AI768" s="82">
        <f t="shared" si="225"/>
        <v>11957.392535709892</v>
      </c>
      <c r="AJ768" s="83">
        <f t="shared" si="226"/>
        <v>129538.34586549242</v>
      </c>
      <c r="AK768" s="82">
        <f t="shared" si="227"/>
        <v>11957.392535709892</v>
      </c>
      <c r="AL768" s="83">
        <f t="shared" si="228"/>
        <v>117580.95332978253</v>
      </c>
    </row>
    <row r="769" spans="1:38" ht="30" hidden="1" customHeight="1" x14ac:dyDescent="0.3">
      <c r="A769" s="67"/>
      <c r="B769" s="84" t="s">
        <v>3293</v>
      </c>
      <c r="C769" s="71" t="s">
        <v>2514</v>
      </c>
      <c r="D769" s="71" t="s">
        <v>89</v>
      </c>
      <c r="E769" s="71" t="s">
        <v>2419</v>
      </c>
      <c r="F769" s="71" t="s">
        <v>2330</v>
      </c>
      <c r="G769" s="72">
        <v>40483</v>
      </c>
      <c r="H769" s="73" t="s">
        <v>2331</v>
      </c>
      <c r="I769" s="74">
        <v>154299.82999999999</v>
      </c>
      <c r="J769" s="74">
        <v>-85396.04</v>
      </c>
      <c r="K769" s="74">
        <f t="shared" si="210"/>
        <v>68903.789999999994</v>
      </c>
      <c r="L769" s="75" t="s">
        <v>2332</v>
      </c>
      <c r="M769" s="75" t="s">
        <v>2333</v>
      </c>
      <c r="N769" s="74">
        <f t="shared" si="211"/>
        <v>-85396.04</v>
      </c>
      <c r="O769" s="74">
        <f t="shared" si="212"/>
        <v>68903.789999999994</v>
      </c>
      <c r="P769" s="85">
        <v>423965.98101560469</v>
      </c>
      <c r="Q769" s="85">
        <v>-234640.67247156281</v>
      </c>
      <c r="R769" s="76">
        <f t="shared" si="213"/>
        <v>189325.30854404188</v>
      </c>
      <c r="S769" s="74">
        <v>423965.98101560469</v>
      </c>
      <c r="T769" s="85">
        <v>-234640.67247156281</v>
      </c>
      <c r="U769" s="76">
        <f t="shared" si="214"/>
        <v>189325.30854404188</v>
      </c>
      <c r="V769" s="77">
        <f t="shared" si="215"/>
        <v>2010</v>
      </c>
      <c r="W769" s="78">
        <v>-89747.859999999942</v>
      </c>
      <c r="X769" s="78">
        <v>-246598.0650072727</v>
      </c>
      <c r="Y769" s="79"/>
      <c r="Z769" s="80">
        <f t="shared" si="216"/>
        <v>11957.392535709892</v>
      </c>
      <c r="AA769" s="81">
        <f t="shared" si="217"/>
        <v>11957.392535709892</v>
      </c>
      <c r="AB769" s="81">
        <f t="shared" si="218"/>
        <v>177367.91600833199</v>
      </c>
      <c r="AC769" s="82">
        <f t="shared" si="219"/>
        <v>11957.392535709892</v>
      </c>
      <c r="AD769" s="83">
        <f t="shared" si="220"/>
        <v>165410.5234726221</v>
      </c>
      <c r="AE769" s="82">
        <f t="shared" si="221"/>
        <v>11957.392535709892</v>
      </c>
      <c r="AF769" s="83">
        <f t="shared" si="222"/>
        <v>153453.1309369122</v>
      </c>
      <c r="AG769" s="82">
        <f t="shared" si="223"/>
        <v>11957.392535709892</v>
      </c>
      <c r="AH769" s="83">
        <f t="shared" si="224"/>
        <v>141495.73840120231</v>
      </c>
      <c r="AI769" s="82">
        <f t="shared" si="225"/>
        <v>11957.392535709892</v>
      </c>
      <c r="AJ769" s="83">
        <f t="shared" si="226"/>
        <v>129538.34586549242</v>
      </c>
      <c r="AK769" s="82">
        <f t="shared" si="227"/>
        <v>11957.392535709892</v>
      </c>
      <c r="AL769" s="83">
        <f t="shared" si="228"/>
        <v>117580.95332978253</v>
      </c>
    </row>
    <row r="770" spans="1:38" ht="30" hidden="1" customHeight="1" x14ac:dyDescent="0.3">
      <c r="A770" s="67"/>
      <c r="B770" s="84" t="s">
        <v>3294</v>
      </c>
      <c r="C770" s="71" t="s">
        <v>2514</v>
      </c>
      <c r="D770" s="71" t="s">
        <v>89</v>
      </c>
      <c r="E770" s="71" t="s">
        <v>2419</v>
      </c>
      <c r="F770" s="71" t="s">
        <v>2330</v>
      </c>
      <c r="G770" s="72">
        <v>40483</v>
      </c>
      <c r="H770" s="73" t="s">
        <v>2331</v>
      </c>
      <c r="I770" s="74">
        <v>154299.82999999999</v>
      </c>
      <c r="J770" s="74">
        <v>-85396.04</v>
      </c>
      <c r="K770" s="74">
        <f t="shared" si="210"/>
        <v>68903.789999999994</v>
      </c>
      <c r="L770" s="75" t="s">
        <v>2332</v>
      </c>
      <c r="M770" s="75" t="s">
        <v>2333</v>
      </c>
      <c r="N770" s="74">
        <f t="shared" si="211"/>
        <v>-85396.04</v>
      </c>
      <c r="O770" s="74">
        <f t="shared" si="212"/>
        <v>68903.789999999994</v>
      </c>
      <c r="P770" s="85">
        <v>423965.98101560469</v>
      </c>
      <c r="Q770" s="85">
        <v>-234640.67247156281</v>
      </c>
      <c r="R770" s="76">
        <f t="shared" si="213"/>
        <v>189325.30854404188</v>
      </c>
      <c r="S770" s="74">
        <v>423965.98101560469</v>
      </c>
      <c r="T770" s="85">
        <v>-234640.67247156281</v>
      </c>
      <c r="U770" s="76">
        <f t="shared" si="214"/>
        <v>189325.30854404188</v>
      </c>
      <c r="V770" s="77">
        <f t="shared" si="215"/>
        <v>2010</v>
      </c>
      <c r="W770" s="78">
        <v>-89747.859999999942</v>
      </c>
      <c r="X770" s="78">
        <v>-246598.0650072727</v>
      </c>
      <c r="Y770" s="79"/>
      <c r="Z770" s="80">
        <f t="shared" si="216"/>
        <v>11957.392535709892</v>
      </c>
      <c r="AA770" s="81">
        <f t="shared" si="217"/>
        <v>11957.392535709892</v>
      </c>
      <c r="AB770" s="81">
        <f t="shared" si="218"/>
        <v>177367.91600833199</v>
      </c>
      <c r="AC770" s="82">
        <f t="shared" si="219"/>
        <v>11957.392535709892</v>
      </c>
      <c r="AD770" s="83">
        <f t="shared" si="220"/>
        <v>165410.5234726221</v>
      </c>
      <c r="AE770" s="82">
        <f t="shared" si="221"/>
        <v>11957.392535709892</v>
      </c>
      <c r="AF770" s="83">
        <f t="shared" si="222"/>
        <v>153453.1309369122</v>
      </c>
      <c r="AG770" s="82">
        <f t="shared" si="223"/>
        <v>11957.392535709892</v>
      </c>
      <c r="AH770" s="83">
        <f t="shared" si="224"/>
        <v>141495.73840120231</v>
      </c>
      <c r="AI770" s="82">
        <f t="shared" si="225"/>
        <v>11957.392535709892</v>
      </c>
      <c r="AJ770" s="83">
        <f t="shared" si="226"/>
        <v>129538.34586549242</v>
      </c>
      <c r="AK770" s="82">
        <f t="shared" si="227"/>
        <v>11957.392535709892</v>
      </c>
      <c r="AL770" s="83">
        <f t="shared" si="228"/>
        <v>117580.95332978253</v>
      </c>
    </row>
    <row r="771" spans="1:38" ht="30" hidden="1" customHeight="1" x14ac:dyDescent="0.3">
      <c r="A771" s="67"/>
      <c r="B771" s="84" t="s">
        <v>3295</v>
      </c>
      <c r="C771" s="71" t="s">
        <v>2514</v>
      </c>
      <c r="D771" s="71" t="s">
        <v>89</v>
      </c>
      <c r="E771" s="71" t="s">
        <v>2419</v>
      </c>
      <c r="F771" s="71" t="s">
        <v>2330</v>
      </c>
      <c r="G771" s="72">
        <v>40483</v>
      </c>
      <c r="H771" s="73" t="s">
        <v>2331</v>
      </c>
      <c r="I771" s="74">
        <v>154299.82999999999</v>
      </c>
      <c r="J771" s="74">
        <v>-85396.04</v>
      </c>
      <c r="K771" s="74">
        <f t="shared" si="210"/>
        <v>68903.789999999994</v>
      </c>
      <c r="L771" s="75" t="s">
        <v>2332</v>
      </c>
      <c r="M771" s="75" t="s">
        <v>2333</v>
      </c>
      <c r="N771" s="74">
        <f t="shared" si="211"/>
        <v>-85396.04</v>
      </c>
      <c r="O771" s="74">
        <f t="shared" si="212"/>
        <v>68903.789999999994</v>
      </c>
      <c r="P771" s="85">
        <v>423965.98101560469</v>
      </c>
      <c r="Q771" s="85">
        <v>-234640.67247156281</v>
      </c>
      <c r="R771" s="76">
        <f t="shared" si="213"/>
        <v>189325.30854404188</v>
      </c>
      <c r="S771" s="74">
        <v>423965.98101560469</v>
      </c>
      <c r="T771" s="85">
        <v>-234640.67247156281</v>
      </c>
      <c r="U771" s="76">
        <f t="shared" si="214"/>
        <v>189325.30854404188</v>
      </c>
      <c r="V771" s="77">
        <f t="shared" si="215"/>
        <v>2010</v>
      </c>
      <c r="W771" s="78">
        <v>-89747.859999999942</v>
      </c>
      <c r="X771" s="78">
        <v>-246598.0650072727</v>
      </c>
      <c r="Y771" s="79"/>
      <c r="Z771" s="80">
        <f t="shared" si="216"/>
        <v>11957.392535709892</v>
      </c>
      <c r="AA771" s="81">
        <f t="shared" si="217"/>
        <v>11957.392535709892</v>
      </c>
      <c r="AB771" s="81">
        <f t="shared" si="218"/>
        <v>177367.91600833199</v>
      </c>
      <c r="AC771" s="82">
        <f t="shared" si="219"/>
        <v>11957.392535709892</v>
      </c>
      <c r="AD771" s="83">
        <f t="shared" si="220"/>
        <v>165410.5234726221</v>
      </c>
      <c r="AE771" s="82">
        <f t="shared" si="221"/>
        <v>11957.392535709892</v>
      </c>
      <c r="AF771" s="83">
        <f t="shared" si="222"/>
        <v>153453.1309369122</v>
      </c>
      <c r="AG771" s="82">
        <f t="shared" si="223"/>
        <v>11957.392535709892</v>
      </c>
      <c r="AH771" s="83">
        <f t="shared" si="224"/>
        <v>141495.73840120231</v>
      </c>
      <c r="AI771" s="82">
        <f t="shared" si="225"/>
        <v>11957.392535709892</v>
      </c>
      <c r="AJ771" s="83">
        <f t="shared" si="226"/>
        <v>129538.34586549242</v>
      </c>
      <c r="AK771" s="82">
        <f t="shared" si="227"/>
        <v>11957.392535709892</v>
      </c>
      <c r="AL771" s="83">
        <f t="shared" si="228"/>
        <v>117580.95332978253</v>
      </c>
    </row>
    <row r="772" spans="1:38" ht="30" hidden="1" customHeight="1" x14ac:dyDescent="0.3">
      <c r="A772" s="67"/>
      <c r="B772" s="84" t="s">
        <v>3296</v>
      </c>
      <c r="C772" s="71" t="s">
        <v>2514</v>
      </c>
      <c r="D772" s="71" t="s">
        <v>89</v>
      </c>
      <c r="E772" s="71" t="s">
        <v>2419</v>
      </c>
      <c r="F772" s="71" t="s">
        <v>2330</v>
      </c>
      <c r="G772" s="72">
        <v>40483</v>
      </c>
      <c r="H772" s="73" t="s">
        <v>2331</v>
      </c>
      <c r="I772" s="74">
        <v>154299.82999999999</v>
      </c>
      <c r="J772" s="74">
        <v>-85396.04</v>
      </c>
      <c r="K772" s="74">
        <f t="shared" ref="K772:K835" si="229">I772+J772</f>
        <v>68903.789999999994</v>
      </c>
      <c r="L772" s="75" t="s">
        <v>2332</v>
      </c>
      <c r="M772" s="75" t="s">
        <v>2333</v>
      </c>
      <c r="N772" s="74">
        <f t="shared" ref="N772:N835" si="230">IF(M772="Residual Regulatório",0,J772)</f>
        <v>-85396.04</v>
      </c>
      <c r="O772" s="74">
        <f t="shared" ref="O772:O835" si="231">I772+N772</f>
        <v>68903.789999999994</v>
      </c>
      <c r="P772" s="85">
        <v>423965.98101560469</v>
      </c>
      <c r="Q772" s="85">
        <v>-234640.67247156281</v>
      </c>
      <c r="R772" s="76">
        <f t="shared" ref="R772:R835" si="232">P772+Q772</f>
        <v>189325.30854404188</v>
      </c>
      <c r="S772" s="74">
        <v>423965.98101560469</v>
      </c>
      <c r="T772" s="85">
        <v>-234640.67247156281</v>
      </c>
      <c r="U772" s="76">
        <f t="shared" ref="U772:U835" si="233">S772+T772</f>
        <v>189325.30854404188</v>
      </c>
      <c r="V772" s="77">
        <f t="shared" ref="V772:V835" si="234">YEAR(G772)</f>
        <v>2010</v>
      </c>
      <c r="W772" s="78">
        <v>-89747.859999999942</v>
      </c>
      <c r="X772" s="78">
        <v>-246598.0650072727</v>
      </c>
      <c r="Y772" s="79"/>
      <c r="Z772" s="80">
        <f t="shared" ref="Z772:Z835" si="235">IF(AND(K772=0,M772="Residual Regulatório"),P772/(LEFT($H772,3)+RIGHT($H772,3)),T772-X772)</f>
        <v>11957.392535709892</v>
      </c>
      <c r="AA772" s="81">
        <f t="shared" ref="AA772:AA835" si="236">R772-AB772</f>
        <v>11957.392535709892</v>
      </c>
      <c r="AB772" s="81">
        <f t="shared" ref="AB772:AB835" si="237">IF(M772="Residual Contábil",P772+X772,R772)</f>
        <v>177367.91600833199</v>
      </c>
      <c r="AC772" s="82">
        <f t="shared" ref="AC772:AC835" si="238">AB772-AD772</f>
        <v>11957.392535709892</v>
      </c>
      <c r="AD772" s="83">
        <f t="shared" ref="AD772:AD835" si="239">IF(AB772&lt;$Z772,AB772,AB772-$Z772)</f>
        <v>165410.5234726221</v>
      </c>
      <c r="AE772" s="82">
        <f t="shared" ref="AE772:AE835" si="240">AD772-AF772</f>
        <v>11957.392535709892</v>
      </c>
      <c r="AF772" s="83">
        <f t="shared" ref="AF772:AF835" si="241">IF(AD772&lt;$Z772,AD772,AD772-$Z772)</f>
        <v>153453.1309369122</v>
      </c>
      <c r="AG772" s="82">
        <f t="shared" ref="AG772:AG835" si="242">AF772-AH772</f>
        <v>11957.392535709892</v>
      </c>
      <c r="AH772" s="83">
        <f t="shared" ref="AH772:AH835" si="243">IF(AF772&lt;$Z772,AF772,AF772-$Z772)</f>
        <v>141495.73840120231</v>
      </c>
      <c r="AI772" s="82">
        <f t="shared" ref="AI772:AI835" si="244">AH772-AJ772</f>
        <v>11957.392535709892</v>
      </c>
      <c r="AJ772" s="83">
        <f t="shared" ref="AJ772:AJ835" si="245">IF(AH772&lt;$Z772,AH772,AH772-$Z772)</f>
        <v>129538.34586549242</v>
      </c>
      <c r="AK772" s="82">
        <f t="shared" ref="AK772:AK835" si="246">AJ772-AL772</f>
        <v>11957.392535709892</v>
      </c>
      <c r="AL772" s="83">
        <f t="shared" ref="AL772:AL835" si="247">IF(AJ772&lt;$Z772,AJ772,AJ772-$Z772)</f>
        <v>117580.95332978253</v>
      </c>
    </row>
    <row r="773" spans="1:38" ht="30" hidden="1" customHeight="1" x14ac:dyDescent="0.3">
      <c r="A773" s="67"/>
      <c r="B773" s="84" t="s">
        <v>3297</v>
      </c>
      <c r="C773" s="71" t="s">
        <v>2514</v>
      </c>
      <c r="D773" s="71" t="s">
        <v>89</v>
      </c>
      <c r="E773" s="71" t="s">
        <v>2419</v>
      </c>
      <c r="F773" s="71" t="s">
        <v>2330</v>
      </c>
      <c r="G773" s="72">
        <v>40483</v>
      </c>
      <c r="H773" s="73" t="s">
        <v>2331</v>
      </c>
      <c r="I773" s="74">
        <v>154299.82999999999</v>
      </c>
      <c r="J773" s="74">
        <v>-85396.04</v>
      </c>
      <c r="K773" s="74">
        <f t="shared" si="229"/>
        <v>68903.789999999994</v>
      </c>
      <c r="L773" s="75" t="s">
        <v>2332</v>
      </c>
      <c r="M773" s="75" t="s">
        <v>2333</v>
      </c>
      <c r="N773" s="74">
        <f t="shared" si="230"/>
        <v>-85396.04</v>
      </c>
      <c r="O773" s="74">
        <f t="shared" si="231"/>
        <v>68903.789999999994</v>
      </c>
      <c r="P773" s="85">
        <v>423965.98101560469</v>
      </c>
      <c r="Q773" s="85">
        <v>-234640.67247156281</v>
      </c>
      <c r="R773" s="76">
        <f t="shared" si="232"/>
        <v>189325.30854404188</v>
      </c>
      <c r="S773" s="74">
        <v>423965.98101560469</v>
      </c>
      <c r="T773" s="85">
        <v>-234640.67247156281</v>
      </c>
      <c r="U773" s="76">
        <f t="shared" si="233"/>
        <v>189325.30854404188</v>
      </c>
      <c r="V773" s="77">
        <f t="shared" si="234"/>
        <v>2010</v>
      </c>
      <c r="W773" s="78">
        <v>-89747.859999999942</v>
      </c>
      <c r="X773" s="78">
        <v>-246598.0650072727</v>
      </c>
      <c r="Y773" s="79"/>
      <c r="Z773" s="80">
        <f t="shared" si="235"/>
        <v>11957.392535709892</v>
      </c>
      <c r="AA773" s="81">
        <f t="shared" si="236"/>
        <v>11957.392535709892</v>
      </c>
      <c r="AB773" s="81">
        <f t="shared" si="237"/>
        <v>177367.91600833199</v>
      </c>
      <c r="AC773" s="82">
        <f t="shared" si="238"/>
        <v>11957.392535709892</v>
      </c>
      <c r="AD773" s="83">
        <f t="shared" si="239"/>
        <v>165410.5234726221</v>
      </c>
      <c r="AE773" s="82">
        <f t="shared" si="240"/>
        <v>11957.392535709892</v>
      </c>
      <c r="AF773" s="83">
        <f t="shared" si="241"/>
        <v>153453.1309369122</v>
      </c>
      <c r="AG773" s="82">
        <f t="shared" si="242"/>
        <v>11957.392535709892</v>
      </c>
      <c r="AH773" s="83">
        <f t="shared" si="243"/>
        <v>141495.73840120231</v>
      </c>
      <c r="AI773" s="82">
        <f t="shared" si="244"/>
        <v>11957.392535709892</v>
      </c>
      <c r="AJ773" s="83">
        <f t="shared" si="245"/>
        <v>129538.34586549242</v>
      </c>
      <c r="AK773" s="82">
        <f t="shared" si="246"/>
        <v>11957.392535709892</v>
      </c>
      <c r="AL773" s="83">
        <f t="shared" si="247"/>
        <v>117580.95332978253</v>
      </c>
    </row>
    <row r="774" spans="1:38" ht="30" hidden="1" customHeight="1" x14ac:dyDescent="0.3">
      <c r="A774" s="67"/>
      <c r="B774" s="84" t="s">
        <v>3298</v>
      </c>
      <c r="C774" s="71" t="s">
        <v>2514</v>
      </c>
      <c r="D774" s="71" t="s">
        <v>89</v>
      </c>
      <c r="E774" s="71" t="s">
        <v>2419</v>
      </c>
      <c r="F774" s="71" t="s">
        <v>2330</v>
      </c>
      <c r="G774" s="72">
        <v>40483</v>
      </c>
      <c r="H774" s="73" t="s">
        <v>2331</v>
      </c>
      <c r="I774" s="74">
        <v>154299.82999999999</v>
      </c>
      <c r="J774" s="74">
        <v>-85396.04</v>
      </c>
      <c r="K774" s="74">
        <f t="shared" si="229"/>
        <v>68903.789999999994</v>
      </c>
      <c r="L774" s="75" t="s">
        <v>2332</v>
      </c>
      <c r="M774" s="75" t="s">
        <v>2333</v>
      </c>
      <c r="N774" s="74">
        <f t="shared" si="230"/>
        <v>-85396.04</v>
      </c>
      <c r="O774" s="74">
        <f t="shared" si="231"/>
        <v>68903.789999999994</v>
      </c>
      <c r="P774" s="85">
        <v>423965.98101560469</v>
      </c>
      <c r="Q774" s="85">
        <v>-234640.67247156281</v>
      </c>
      <c r="R774" s="76">
        <f t="shared" si="232"/>
        <v>189325.30854404188</v>
      </c>
      <c r="S774" s="74">
        <v>423965.98101560469</v>
      </c>
      <c r="T774" s="85">
        <v>-234640.67247156281</v>
      </c>
      <c r="U774" s="76">
        <f t="shared" si="233"/>
        <v>189325.30854404188</v>
      </c>
      <c r="V774" s="77">
        <f t="shared" si="234"/>
        <v>2010</v>
      </c>
      <c r="W774" s="78">
        <v>-89747.859999999942</v>
      </c>
      <c r="X774" s="78">
        <v>-246598.0650072727</v>
      </c>
      <c r="Y774" s="79"/>
      <c r="Z774" s="80">
        <f t="shared" si="235"/>
        <v>11957.392535709892</v>
      </c>
      <c r="AA774" s="81">
        <f t="shared" si="236"/>
        <v>11957.392535709892</v>
      </c>
      <c r="AB774" s="81">
        <f t="shared" si="237"/>
        <v>177367.91600833199</v>
      </c>
      <c r="AC774" s="82">
        <f t="shared" si="238"/>
        <v>11957.392535709892</v>
      </c>
      <c r="AD774" s="83">
        <f t="shared" si="239"/>
        <v>165410.5234726221</v>
      </c>
      <c r="AE774" s="82">
        <f t="shared" si="240"/>
        <v>11957.392535709892</v>
      </c>
      <c r="AF774" s="83">
        <f t="shared" si="241"/>
        <v>153453.1309369122</v>
      </c>
      <c r="AG774" s="82">
        <f t="shared" si="242"/>
        <v>11957.392535709892</v>
      </c>
      <c r="AH774" s="83">
        <f t="shared" si="243"/>
        <v>141495.73840120231</v>
      </c>
      <c r="AI774" s="82">
        <f t="shared" si="244"/>
        <v>11957.392535709892</v>
      </c>
      <c r="AJ774" s="83">
        <f t="shared" si="245"/>
        <v>129538.34586549242</v>
      </c>
      <c r="AK774" s="82">
        <f t="shared" si="246"/>
        <v>11957.392535709892</v>
      </c>
      <c r="AL774" s="83">
        <f t="shared" si="247"/>
        <v>117580.95332978253</v>
      </c>
    </row>
    <row r="775" spans="1:38" ht="30" hidden="1" customHeight="1" x14ac:dyDescent="0.3">
      <c r="A775" s="67"/>
      <c r="B775" s="84" t="s">
        <v>3299</v>
      </c>
      <c r="C775" s="71" t="s">
        <v>2514</v>
      </c>
      <c r="D775" s="71" t="s">
        <v>89</v>
      </c>
      <c r="E775" s="71" t="s">
        <v>2419</v>
      </c>
      <c r="F775" s="71" t="s">
        <v>2330</v>
      </c>
      <c r="G775" s="72">
        <v>40483</v>
      </c>
      <c r="H775" s="73" t="s">
        <v>2331</v>
      </c>
      <c r="I775" s="74">
        <v>154299.82999999999</v>
      </c>
      <c r="J775" s="74">
        <v>-85396.06</v>
      </c>
      <c r="K775" s="74">
        <f t="shared" si="229"/>
        <v>68903.76999999999</v>
      </c>
      <c r="L775" s="75" t="s">
        <v>2332</v>
      </c>
      <c r="M775" s="75" t="s">
        <v>2333</v>
      </c>
      <c r="N775" s="74">
        <f t="shared" si="230"/>
        <v>-85396.06</v>
      </c>
      <c r="O775" s="74">
        <f t="shared" si="231"/>
        <v>68903.76999999999</v>
      </c>
      <c r="P775" s="85">
        <v>423965.98101560469</v>
      </c>
      <c r="Q775" s="85">
        <v>-234640.7274250882</v>
      </c>
      <c r="R775" s="76">
        <f t="shared" si="232"/>
        <v>189325.25359051648</v>
      </c>
      <c r="S775" s="74">
        <v>423965.98101560469</v>
      </c>
      <c r="T775" s="85">
        <v>-234640.7274250882</v>
      </c>
      <c r="U775" s="76">
        <f t="shared" si="233"/>
        <v>189325.25359051648</v>
      </c>
      <c r="V775" s="77">
        <f t="shared" si="234"/>
        <v>2010</v>
      </c>
      <c r="W775" s="78">
        <v>-89747.879999999946</v>
      </c>
      <c r="X775" s="78">
        <v>-246598.1199607981</v>
      </c>
      <c r="Y775" s="79"/>
      <c r="Z775" s="80">
        <f t="shared" si="235"/>
        <v>11957.392535709892</v>
      </c>
      <c r="AA775" s="81">
        <f t="shared" si="236"/>
        <v>11957.392535709892</v>
      </c>
      <c r="AB775" s="81">
        <f t="shared" si="237"/>
        <v>177367.86105480659</v>
      </c>
      <c r="AC775" s="82">
        <f t="shared" si="238"/>
        <v>11957.392535709892</v>
      </c>
      <c r="AD775" s="83">
        <f t="shared" si="239"/>
        <v>165410.4685190967</v>
      </c>
      <c r="AE775" s="82">
        <f t="shared" si="240"/>
        <v>11957.392535709892</v>
      </c>
      <c r="AF775" s="83">
        <f t="shared" si="241"/>
        <v>153453.07598338681</v>
      </c>
      <c r="AG775" s="82">
        <f t="shared" si="242"/>
        <v>11957.392535709892</v>
      </c>
      <c r="AH775" s="83">
        <f t="shared" si="243"/>
        <v>141495.68344767691</v>
      </c>
      <c r="AI775" s="82">
        <f t="shared" si="244"/>
        <v>11957.392535709892</v>
      </c>
      <c r="AJ775" s="83">
        <f t="shared" si="245"/>
        <v>129538.29091196702</v>
      </c>
      <c r="AK775" s="82">
        <f t="shared" si="246"/>
        <v>11957.392535709892</v>
      </c>
      <c r="AL775" s="83">
        <f t="shared" si="247"/>
        <v>117580.89837625713</v>
      </c>
    </row>
    <row r="776" spans="1:38" ht="30" hidden="1" customHeight="1" x14ac:dyDescent="0.3">
      <c r="A776" s="67"/>
      <c r="B776" s="84" t="s">
        <v>3300</v>
      </c>
      <c r="C776" s="71" t="s">
        <v>3301</v>
      </c>
      <c r="D776" s="71" t="s">
        <v>89</v>
      </c>
      <c r="E776" s="71" t="s">
        <v>2419</v>
      </c>
      <c r="F776" s="71" t="s">
        <v>2330</v>
      </c>
      <c r="G776" s="72">
        <v>40483</v>
      </c>
      <c r="H776" s="73" t="s">
        <v>2331</v>
      </c>
      <c r="I776" s="74">
        <v>231449.75</v>
      </c>
      <c r="J776" s="74">
        <v>-160929.53</v>
      </c>
      <c r="K776" s="74">
        <f t="shared" si="229"/>
        <v>70520.22</v>
      </c>
      <c r="L776" s="75" t="s">
        <v>2332</v>
      </c>
      <c r="M776" s="75" t="s">
        <v>2333</v>
      </c>
      <c r="N776" s="74">
        <f t="shared" si="230"/>
        <v>-160929.53</v>
      </c>
      <c r="O776" s="74">
        <f t="shared" si="231"/>
        <v>70520.22</v>
      </c>
      <c r="P776" s="85">
        <v>635948.98526178836</v>
      </c>
      <c r="Q776" s="85">
        <v>-442182.25036819681</v>
      </c>
      <c r="R776" s="76">
        <f t="shared" si="232"/>
        <v>193766.73489359155</v>
      </c>
      <c r="S776" s="74">
        <v>635948.98526178836</v>
      </c>
      <c r="T776" s="85">
        <v>-442182.25036819681</v>
      </c>
      <c r="U776" s="76">
        <f t="shared" si="233"/>
        <v>193766.73489359155</v>
      </c>
      <c r="V776" s="77">
        <f t="shared" si="234"/>
        <v>2010</v>
      </c>
      <c r="W776" s="78">
        <v>-165383.44</v>
      </c>
      <c r="X776" s="78">
        <v>-454420.15317408601</v>
      </c>
      <c r="Y776" s="79"/>
      <c r="Z776" s="80">
        <f t="shared" si="235"/>
        <v>12237.9028058892</v>
      </c>
      <c r="AA776" s="81">
        <f t="shared" si="236"/>
        <v>12237.9028058892</v>
      </c>
      <c r="AB776" s="81">
        <f t="shared" si="237"/>
        <v>181528.83208770235</v>
      </c>
      <c r="AC776" s="82">
        <f t="shared" si="238"/>
        <v>12237.9028058892</v>
      </c>
      <c r="AD776" s="83">
        <f t="shared" si="239"/>
        <v>169290.92928181315</v>
      </c>
      <c r="AE776" s="82">
        <f t="shared" si="240"/>
        <v>12237.9028058892</v>
      </c>
      <c r="AF776" s="83">
        <f t="shared" si="241"/>
        <v>157053.02647592395</v>
      </c>
      <c r="AG776" s="82">
        <f t="shared" si="242"/>
        <v>12237.9028058892</v>
      </c>
      <c r="AH776" s="83">
        <f t="shared" si="243"/>
        <v>144815.12367003475</v>
      </c>
      <c r="AI776" s="82">
        <f t="shared" si="244"/>
        <v>12237.9028058892</v>
      </c>
      <c r="AJ776" s="83">
        <f t="shared" si="245"/>
        <v>132577.22086414555</v>
      </c>
      <c r="AK776" s="82">
        <f t="shared" si="246"/>
        <v>12237.9028058892</v>
      </c>
      <c r="AL776" s="83">
        <f t="shared" si="247"/>
        <v>120339.31805825635</v>
      </c>
    </row>
    <row r="777" spans="1:38" ht="30" hidden="1" customHeight="1" x14ac:dyDescent="0.3">
      <c r="A777" s="67"/>
      <c r="B777" s="84" t="s">
        <v>3302</v>
      </c>
      <c r="C777" s="71" t="s">
        <v>3301</v>
      </c>
      <c r="D777" s="71" t="s">
        <v>89</v>
      </c>
      <c r="E777" s="71" t="s">
        <v>2419</v>
      </c>
      <c r="F777" s="71" t="s">
        <v>2330</v>
      </c>
      <c r="G777" s="72">
        <v>40483</v>
      </c>
      <c r="H777" s="73" t="s">
        <v>2331</v>
      </c>
      <c r="I777" s="74">
        <v>231449.75</v>
      </c>
      <c r="J777" s="74">
        <v>-160929.53</v>
      </c>
      <c r="K777" s="74">
        <f t="shared" si="229"/>
        <v>70520.22</v>
      </c>
      <c r="L777" s="75" t="s">
        <v>2332</v>
      </c>
      <c r="M777" s="75" t="s">
        <v>2333</v>
      </c>
      <c r="N777" s="74">
        <f t="shared" si="230"/>
        <v>-160929.53</v>
      </c>
      <c r="O777" s="74">
        <f t="shared" si="231"/>
        <v>70520.22</v>
      </c>
      <c r="P777" s="85">
        <v>635948.98526178836</v>
      </c>
      <c r="Q777" s="85">
        <v>-442182.25036819681</v>
      </c>
      <c r="R777" s="76">
        <f t="shared" si="232"/>
        <v>193766.73489359155</v>
      </c>
      <c r="S777" s="74">
        <v>635948.98526178836</v>
      </c>
      <c r="T777" s="85">
        <v>-442182.25036819681</v>
      </c>
      <c r="U777" s="76">
        <f t="shared" si="233"/>
        <v>193766.73489359155</v>
      </c>
      <c r="V777" s="77">
        <f t="shared" si="234"/>
        <v>2010</v>
      </c>
      <c r="W777" s="78">
        <v>-165383.44</v>
      </c>
      <c r="X777" s="78">
        <v>-454420.15317408601</v>
      </c>
      <c r="Y777" s="79"/>
      <c r="Z777" s="80">
        <f t="shared" si="235"/>
        <v>12237.9028058892</v>
      </c>
      <c r="AA777" s="81">
        <f t="shared" si="236"/>
        <v>12237.9028058892</v>
      </c>
      <c r="AB777" s="81">
        <f t="shared" si="237"/>
        <v>181528.83208770235</v>
      </c>
      <c r="AC777" s="82">
        <f t="shared" si="238"/>
        <v>12237.9028058892</v>
      </c>
      <c r="AD777" s="83">
        <f t="shared" si="239"/>
        <v>169290.92928181315</v>
      </c>
      <c r="AE777" s="82">
        <f t="shared" si="240"/>
        <v>12237.9028058892</v>
      </c>
      <c r="AF777" s="83">
        <f t="shared" si="241"/>
        <v>157053.02647592395</v>
      </c>
      <c r="AG777" s="82">
        <f t="shared" si="242"/>
        <v>12237.9028058892</v>
      </c>
      <c r="AH777" s="83">
        <f t="shared" si="243"/>
        <v>144815.12367003475</v>
      </c>
      <c r="AI777" s="82">
        <f t="shared" si="244"/>
        <v>12237.9028058892</v>
      </c>
      <c r="AJ777" s="83">
        <f t="shared" si="245"/>
        <v>132577.22086414555</v>
      </c>
      <c r="AK777" s="82">
        <f t="shared" si="246"/>
        <v>12237.9028058892</v>
      </c>
      <c r="AL777" s="83">
        <f t="shared" si="247"/>
        <v>120339.31805825635</v>
      </c>
    </row>
    <row r="778" spans="1:38" ht="30" hidden="1" customHeight="1" x14ac:dyDescent="0.3">
      <c r="A778" s="67"/>
      <c r="B778" s="84" t="s">
        <v>3303</v>
      </c>
      <c r="C778" s="71" t="s">
        <v>3301</v>
      </c>
      <c r="D778" s="71" t="s">
        <v>89</v>
      </c>
      <c r="E778" s="71" t="s">
        <v>2419</v>
      </c>
      <c r="F778" s="71" t="s">
        <v>2330</v>
      </c>
      <c r="G778" s="72">
        <v>40483</v>
      </c>
      <c r="H778" s="73" t="s">
        <v>2331</v>
      </c>
      <c r="I778" s="74">
        <v>231449.75</v>
      </c>
      <c r="J778" s="74">
        <v>-160929.53</v>
      </c>
      <c r="K778" s="74">
        <f t="shared" si="229"/>
        <v>70520.22</v>
      </c>
      <c r="L778" s="75" t="s">
        <v>2332</v>
      </c>
      <c r="M778" s="75" t="s">
        <v>2333</v>
      </c>
      <c r="N778" s="74">
        <f t="shared" si="230"/>
        <v>-160929.53</v>
      </c>
      <c r="O778" s="74">
        <f t="shared" si="231"/>
        <v>70520.22</v>
      </c>
      <c r="P778" s="85">
        <v>635948.98526178836</v>
      </c>
      <c r="Q778" s="85">
        <v>-442182.25036819681</v>
      </c>
      <c r="R778" s="76">
        <f t="shared" si="232"/>
        <v>193766.73489359155</v>
      </c>
      <c r="S778" s="74">
        <v>635948.98526178836</v>
      </c>
      <c r="T778" s="85">
        <v>-442182.25036819681</v>
      </c>
      <c r="U778" s="76">
        <f t="shared" si="233"/>
        <v>193766.73489359155</v>
      </c>
      <c r="V778" s="77">
        <f t="shared" si="234"/>
        <v>2010</v>
      </c>
      <c r="W778" s="78">
        <v>-165383.44</v>
      </c>
      <c r="X778" s="78">
        <v>-454420.15317408601</v>
      </c>
      <c r="Y778" s="79"/>
      <c r="Z778" s="80">
        <f t="shared" si="235"/>
        <v>12237.9028058892</v>
      </c>
      <c r="AA778" s="81">
        <f t="shared" si="236"/>
        <v>12237.9028058892</v>
      </c>
      <c r="AB778" s="81">
        <f t="shared" si="237"/>
        <v>181528.83208770235</v>
      </c>
      <c r="AC778" s="82">
        <f t="shared" si="238"/>
        <v>12237.9028058892</v>
      </c>
      <c r="AD778" s="83">
        <f t="shared" si="239"/>
        <v>169290.92928181315</v>
      </c>
      <c r="AE778" s="82">
        <f t="shared" si="240"/>
        <v>12237.9028058892</v>
      </c>
      <c r="AF778" s="83">
        <f t="shared" si="241"/>
        <v>157053.02647592395</v>
      </c>
      <c r="AG778" s="82">
        <f t="shared" si="242"/>
        <v>12237.9028058892</v>
      </c>
      <c r="AH778" s="83">
        <f t="shared" si="243"/>
        <v>144815.12367003475</v>
      </c>
      <c r="AI778" s="82">
        <f t="shared" si="244"/>
        <v>12237.9028058892</v>
      </c>
      <c r="AJ778" s="83">
        <f t="shared" si="245"/>
        <v>132577.22086414555</v>
      </c>
      <c r="AK778" s="82">
        <f t="shared" si="246"/>
        <v>12237.9028058892</v>
      </c>
      <c r="AL778" s="83">
        <f t="shared" si="247"/>
        <v>120339.31805825635</v>
      </c>
    </row>
    <row r="779" spans="1:38" ht="30" hidden="1" customHeight="1" x14ac:dyDescent="0.3">
      <c r="A779" s="67"/>
      <c r="B779" s="84" t="s">
        <v>3304</v>
      </c>
      <c r="C779" s="71" t="s">
        <v>3305</v>
      </c>
      <c r="D779" s="71" t="s">
        <v>91</v>
      </c>
      <c r="E779" s="71" t="s">
        <v>2419</v>
      </c>
      <c r="F779" s="71" t="s">
        <v>2330</v>
      </c>
      <c r="G779" s="72">
        <v>40483</v>
      </c>
      <c r="H779" s="73" t="s">
        <v>2331</v>
      </c>
      <c r="I779" s="74">
        <v>47771227.710000001</v>
      </c>
      <c r="J779" s="74">
        <v>-23327993.84</v>
      </c>
      <c r="K779" s="74">
        <f t="shared" si="229"/>
        <v>24443233.870000001</v>
      </c>
      <c r="L779" s="75" t="s">
        <v>2332</v>
      </c>
      <c r="M779" s="75" t="s">
        <v>2333</v>
      </c>
      <c r="N779" s="74">
        <f t="shared" si="230"/>
        <v>-23327993.84</v>
      </c>
      <c r="O779" s="74">
        <f t="shared" si="231"/>
        <v>24443233.870000001</v>
      </c>
      <c r="P779" s="85">
        <v>131259868.6621365</v>
      </c>
      <c r="Q779" s="85">
        <v>-64097775.049405977</v>
      </c>
      <c r="R779" s="76">
        <f t="shared" si="232"/>
        <v>67162093.612730518</v>
      </c>
      <c r="S779" s="74">
        <v>131259868.6621365</v>
      </c>
      <c r="T779" s="85">
        <v>-64097775.049405977</v>
      </c>
      <c r="U779" s="76">
        <f t="shared" si="233"/>
        <v>67162093.612730518</v>
      </c>
      <c r="V779" s="77">
        <f t="shared" si="234"/>
        <v>2010</v>
      </c>
      <c r="W779" s="78">
        <v>-24871777.03000002</v>
      </c>
      <c r="X779" s="78">
        <v>-68339591.483187899</v>
      </c>
      <c r="Y779" s="79"/>
      <c r="Z779" s="80">
        <f t="shared" si="235"/>
        <v>4241816.4337819219</v>
      </c>
      <c r="AA779" s="81">
        <f t="shared" si="236"/>
        <v>4241816.4337819219</v>
      </c>
      <c r="AB779" s="81">
        <f t="shared" si="237"/>
        <v>62920277.178948596</v>
      </c>
      <c r="AC779" s="82">
        <f t="shared" si="238"/>
        <v>4241816.4337819219</v>
      </c>
      <c r="AD779" s="83">
        <f t="shared" si="239"/>
        <v>58678460.745166674</v>
      </c>
      <c r="AE779" s="82">
        <f t="shared" si="240"/>
        <v>4241816.4337819219</v>
      </c>
      <c r="AF779" s="83">
        <f t="shared" si="241"/>
        <v>54436644.311384752</v>
      </c>
      <c r="AG779" s="82">
        <f t="shared" si="242"/>
        <v>4241816.4337819219</v>
      </c>
      <c r="AH779" s="83">
        <f t="shared" si="243"/>
        <v>50194827.877602831</v>
      </c>
      <c r="AI779" s="82">
        <f t="shared" si="244"/>
        <v>4241816.4337819219</v>
      </c>
      <c r="AJ779" s="83">
        <f t="shared" si="245"/>
        <v>45953011.443820909</v>
      </c>
      <c r="AK779" s="82">
        <f t="shared" si="246"/>
        <v>4241816.4337819219</v>
      </c>
      <c r="AL779" s="83">
        <f t="shared" si="247"/>
        <v>41711195.010038987</v>
      </c>
    </row>
    <row r="780" spans="1:38" ht="30" hidden="1" customHeight="1" x14ac:dyDescent="0.3">
      <c r="A780" s="67"/>
      <c r="B780" s="84" t="s">
        <v>3306</v>
      </c>
      <c r="C780" s="71" t="s">
        <v>3307</v>
      </c>
      <c r="D780" s="71" t="s">
        <v>91</v>
      </c>
      <c r="E780" s="71" t="s">
        <v>2419</v>
      </c>
      <c r="F780" s="71" t="s">
        <v>2330</v>
      </c>
      <c r="G780" s="72">
        <v>40483</v>
      </c>
      <c r="H780" s="73" t="s">
        <v>2331</v>
      </c>
      <c r="I780" s="74">
        <v>56026268.670000002</v>
      </c>
      <c r="J780" s="74">
        <v>-27359155.559999999</v>
      </c>
      <c r="K780" s="74">
        <f t="shared" si="229"/>
        <v>28667113.110000003</v>
      </c>
      <c r="L780" s="75" t="s">
        <v>2332</v>
      </c>
      <c r="M780" s="75" t="s">
        <v>2333</v>
      </c>
      <c r="N780" s="74">
        <f t="shared" si="230"/>
        <v>-27359155.559999999</v>
      </c>
      <c r="O780" s="74">
        <f t="shared" si="231"/>
        <v>28667113.110000003</v>
      </c>
      <c r="P780" s="85">
        <v>153942048.79759359</v>
      </c>
      <c r="Q780" s="85">
        <v>-75174102.439088464</v>
      </c>
      <c r="R780" s="76">
        <f t="shared" si="232"/>
        <v>78767946.35850513</v>
      </c>
      <c r="S780" s="74">
        <v>153942048.79759359</v>
      </c>
      <c r="T780" s="85">
        <v>-75174102.439088464</v>
      </c>
      <c r="U780" s="76">
        <f t="shared" si="233"/>
        <v>78767946.35850513</v>
      </c>
      <c r="V780" s="77">
        <f t="shared" si="234"/>
        <v>2010</v>
      </c>
      <c r="W780" s="78">
        <v>-29169710.069999989</v>
      </c>
      <c r="X780" s="78">
        <v>-80148920.097762331</v>
      </c>
      <c r="Y780" s="79"/>
      <c r="Z780" s="80">
        <f t="shared" si="235"/>
        <v>4974817.6586738676</v>
      </c>
      <c r="AA780" s="81">
        <f t="shared" si="236"/>
        <v>4974817.6586738676</v>
      </c>
      <c r="AB780" s="81">
        <f t="shared" si="237"/>
        <v>73793128.699831262</v>
      </c>
      <c r="AC780" s="82">
        <f t="shared" si="238"/>
        <v>4974817.6586738676</v>
      </c>
      <c r="AD780" s="83">
        <f t="shared" si="239"/>
        <v>68818311.041157395</v>
      </c>
      <c r="AE780" s="82">
        <f t="shared" si="240"/>
        <v>4974817.6586738676</v>
      </c>
      <c r="AF780" s="83">
        <f t="shared" si="241"/>
        <v>63843493.382483527</v>
      </c>
      <c r="AG780" s="82">
        <f t="shared" si="242"/>
        <v>4974817.6586738676</v>
      </c>
      <c r="AH780" s="83">
        <f t="shared" si="243"/>
        <v>58868675.723809659</v>
      </c>
      <c r="AI780" s="82">
        <f t="shared" si="244"/>
        <v>4974817.6586738676</v>
      </c>
      <c r="AJ780" s="83">
        <f t="shared" si="245"/>
        <v>53893858.065135792</v>
      </c>
      <c r="AK780" s="82">
        <f t="shared" si="246"/>
        <v>4974817.6586738676</v>
      </c>
      <c r="AL780" s="83">
        <f t="shared" si="247"/>
        <v>48919040.406461924</v>
      </c>
    </row>
    <row r="781" spans="1:38" ht="30" hidden="1" customHeight="1" x14ac:dyDescent="0.3">
      <c r="A781" s="67"/>
      <c r="B781" s="84" t="s">
        <v>3308</v>
      </c>
      <c r="C781" s="71" t="s">
        <v>3309</v>
      </c>
      <c r="D781" s="71" t="s">
        <v>91</v>
      </c>
      <c r="E781" s="71" t="s">
        <v>2419</v>
      </c>
      <c r="F781" s="71" t="s">
        <v>2330</v>
      </c>
      <c r="G781" s="72">
        <v>40483</v>
      </c>
      <c r="H781" s="73" t="s">
        <v>2331</v>
      </c>
      <c r="I781" s="74">
        <v>45148130.579999998</v>
      </c>
      <c r="J781" s="74">
        <v>-22047063.940000001</v>
      </c>
      <c r="K781" s="74">
        <f t="shared" si="229"/>
        <v>23101066.639999997</v>
      </c>
      <c r="L781" s="75" t="s">
        <v>2332</v>
      </c>
      <c r="M781" s="75" t="s">
        <v>2333</v>
      </c>
      <c r="N781" s="74">
        <f t="shared" si="230"/>
        <v>-22047063.940000001</v>
      </c>
      <c r="O781" s="74">
        <f t="shared" si="231"/>
        <v>23101066.639999997</v>
      </c>
      <c r="P781" s="85">
        <v>124052446.92991769</v>
      </c>
      <c r="Q781" s="85">
        <v>-60578194.3624686</v>
      </c>
      <c r="R781" s="76">
        <f t="shared" si="232"/>
        <v>63474252.567449093</v>
      </c>
      <c r="S781" s="74">
        <v>124052446.92991769</v>
      </c>
      <c r="T781" s="85">
        <v>-60578194.3624686</v>
      </c>
      <c r="U781" s="76">
        <f t="shared" si="233"/>
        <v>63474252.567449093</v>
      </c>
      <c r="V781" s="77">
        <f t="shared" si="234"/>
        <v>2010</v>
      </c>
      <c r="W781" s="78">
        <v>-23506078.679999989</v>
      </c>
      <c r="X781" s="78">
        <v>-64587094.537927791</v>
      </c>
      <c r="Y781" s="79"/>
      <c r="Z781" s="80">
        <f t="shared" si="235"/>
        <v>4008900.1754591912</v>
      </c>
      <c r="AA781" s="81">
        <f t="shared" si="236"/>
        <v>4008900.1754591912</v>
      </c>
      <c r="AB781" s="81">
        <f t="shared" si="237"/>
        <v>59465352.391989902</v>
      </c>
      <c r="AC781" s="82">
        <f t="shared" si="238"/>
        <v>4008900.1754591912</v>
      </c>
      <c r="AD781" s="83">
        <f t="shared" si="239"/>
        <v>55456452.21653071</v>
      </c>
      <c r="AE781" s="82">
        <f t="shared" si="240"/>
        <v>4008900.1754591912</v>
      </c>
      <c r="AF781" s="83">
        <f t="shared" si="241"/>
        <v>51447552.041071519</v>
      </c>
      <c r="AG781" s="82">
        <f t="shared" si="242"/>
        <v>4008900.1754591912</v>
      </c>
      <c r="AH781" s="83">
        <f t="shared" si="243"/>
        <v>47438651.865612328</v>
      </c>
      <c r="AI781" s="82">
        <f t="shared" si="244"/>
        <v>4008900.1754591912</v>
      </c>
      <c r="AJ781" s="83">
        <f t="shared" si="245"/>
        <v>43429751.690153137</v>
      </c>
      <c r="AK781" s="82">
        <f t="shared" si="246"/>
        <v>4008900.1754591912</v>
      </c>
      <c r="AL781" s="83">
        <f t="shared" si="247"/>
        <v>39420851.514693946</v>
      </c>
    </row>
    <row r="782" spans="1:38" ht="30" hidden="1" customHeight="1" x14ac:dyDescent="0.3">
      <c r="A782" s="67"/>
      <c r="B782" s="84" t="s">
        <v>3310</v>
      </c>
      <c r="C782" s="71" t="s">
        <v>3311</v>
      </c>
      <c r="D782" s="71" t="s">
        <v>91</v>
      </c>
      <c r="E782" s="71" t="s">
        <v>2411</v>
      </c>
      <c r="F782" s="71" t="s">
        <v>2411</v>
      </c>
      <c r="G782" s="72">
        <v>40487</v>
      </c>
      <c r="H782" s="73" t="s">
        <v>2331</v>
      </c>
      <c r="I782" s="74">
        <v>618059.59</v>
      </c>
      <c r="J782" s="74">
        <v>-227895.43</v>
      </c>
      <c r="K782" s="74">
        <f t="shared" si="229"/>
        <v>390164.16</v>
      </c>
      <c r="L782" s="75" t="s">
        <v>2332</v>
      </c>
      <c r="M782" s="75" t="s">
        <v>2333</v>
      </c>
      <c r="N782" s="74">
        <f t="shared" si="230"/>
        <v>-227895.43</v>
      </c>
      <c r="O782" s="74">
        <f t="shared" si="231"/>
        <v>390164.16</v>
      </c>
      <c r="P782" s="85">
        <v>1698227.667525314</v>
      </c>
      <c r="Q782" s="85">
        <v>-626182.86454964383</v>
      </c>
      <c r="R782" s="76">
        <f t="shared" si="232"/>
        <v>1072044.8029756702</v>
      </c>
      <c r="S782" s="74">
        <v>1698227.667525314</v>
      </c>
      <c r="T782" s="85">
        <v>-626182.86454964383</v>
      </c>
      <c r="U782" s="76">
        <f t="shared" si="233"/>
        <v>1072044.8029756702</v>
      </c>
      <c r="V782" s="77">
        <f t="shared" si="234"/>
        <v>2010</v>
      </c>
      <c r="W782" s="78">
        <v>-252537.37999999989</v>
      </c>
      <c r="X782" s="78">
        <v>-693890.96575680305</v>
      </c>
      <c r="Y782" s="79"/>
      <c r="Z782" s="80">
        <f t="shared" si="235"/>
        <v>67708.101207159227</v>
      </c>
      <c r="AA782" s="81">
        <f t="shared" si="236"/>
        <v>67708.101207159227</v>
      </c>
      <c r="AB782" s="81">
        <f t="shared" si="237"/>
        <v>1004336.701768511</v>
      </c>
      <c r="AC782" s="82">
        <f t="shared" si="238"/>
        <v>67708.101207159227</v>
      </c>
      <c r="AD782" s="83">
        <f t="shared" si="239"/>
        <v>936628.60056135175</v>
      </c>
      <c r="AE782" s="82">
        <f t="shared" si="240"/>
        <v>67708.101207159227</v>
      </c>
      <c r="AF782" s="83">
        <f t="shared" si="241"/>
        <v>868920.49935419252</v>
      </c>
      <c r="AG782" s="82">
        <f t="shared" si="242"/>
        <v>67708.101207159227</v>
      </c>
      <c r="AH782" s="83">
        <f t="shared" si="243"/>
        <v>801212.39814703329</v>
      </c>
      <c r="AI782" s="82">
        <f t="shared" si="244"/>
        <v>67708.101207159227</v>
      </c>
      <c r="AJ782" s="83">
        <f t="shared" si="245"/>
        <v>733504.29693987407</v>
      </c>
      <c r="AK782" s="82">
        <f t="shared" si="246"/>
        <v>67708.101207159227</v>
      </c>
      <c r="AL782" s="83">
        <f t="shared" si="247"/>
        <v>665796.19573271484</v>
      </c>
    </row>
    <row r="783" spans="1:38" ht="30" hidden="1" customHeight="1" x14ac:dyDescent="0.3">
      <c r="A783" s="67"/>
      <c r="B783" s="84" t="s">
        <v>3312</v>
      </c>
      <c r="C783" s="71" t="s">
        <v>3311</v>
      </c>
      <c r="D783" s="71" t="s">
        <v>91</v>
      </c>
      <c r="E783" s="71" t="s">
        <v>2411</v>
      </c>
      <c r="F783" s="71" t="s">
        <v>2411</v>
      </c>
      <c r="G783" s="72">
        <v>40487</v>
      </c>
      <c r="H783" s="73" t="s">
        <v>2331</v>
      </c>
      <c r="I783" s="74">
        <v>220558.55</v>
      </c>
      <c r="J783" s="74">
        <v>-74993.960000000006</v>
      </c>
      <c r="K783" s="74">
        <f t="shared" si="229"/>
        <v>145564.58999999997</v>
      </c>
      <c r="L783" s="75" t="s">
        <v>2332</v>
      </c>
      <c r="M783" s="75" t="s">
        <v>2333</v>
      </c>
      <c r="N783" s="74">
        <f t="shared" si="230"/>
        <v>-74993.960000000006</v>
      </c>
      <c r="O783" s="74">
        <f t="shared" si="231"/>
        <v>145564.58999999997</v>
      </c>
      <c r="P783" s="85">
        <v>606023.49349399353</v>
      </c>
      <c r="Q783" s="85">
        <v>-206059.12411987121</v>
      </c>
      <c r="R783" s="76">
        <f t="shared" si="232"/>
        <v>399964.36937412235</v>
      </c>
      <c r="S783" s="74">
        <v>606023.49349399353</v>
      </c>
      <c r="T783" s="85">
        <v>-206059.12411987121</v>
      </c>
      <c r="U783" s="76">
        <f t="shared" si="233"/>
        <v>399964.36937412235</v>
      </c>
      <c r="V783" s="77">
        <f t="shared" si="234"/>
        <v>2010</v>
      </c>
      <c r="W783" s="78">
        <v>-84187.510000000053</v>
      </c>
      <c r="X783" s="78">
        <v>-231320.02327164621</v>
      </c>
      <c r="Y783" s="79"/>
      <c r="Z783" s="80">
        <f t="shared" si="235"/>
        <v>25260.899151774996</v>
      </c>
      <c r="AA783" s="81">
        <f t="shared" si="236"/>
        <v>25260.899151775055</v>
      </c>
      <c r="AB783" s="81">
        <f t="shared" si="237"/>
        <v>374703.4702223473</v>
      </c>
      <c r="AC783" s="82">
        <f t="shared" si="238"/>
        <v>25260.899151774996</v>
      </c>
      <c r="AD783" s="83">
        <f t="shared" si="239"/>
        <v>349442.5710705723</v>
      </c>
      <c r="AE783" s="82">
        <f t="shared" si="240"/>
        <v>25260.899151774996</v>
      </c>
      <c r="AF783" s="83">
        <f t="shared" si="241"/>
        <v>324181.67191879731</v>
      </c>
      <c r="AG783" s="82">
        <f t="shared" si="242"/>
        <v>25260.899151774996</v>
      </c>
      <c r="AH783" s="83">
        <f t="shared" si="243"/>
        <v>298920.77276702231</v>
      </c>
      <c r="AI783" s="82">
        <f t="shared" si="244"/>
        <v>25260.899151774996</v>
      </c>
      <c r="AJ783" s="83">
        <f t="shared" si="245"/>
        <v>273659.87361524731</v>
      </c>
      <c r="AK783" s="82">
        <f t="shared" si="246"/>
        <v>25260.899151774996</v>
      </c>
      <c r="AL783" s="83">
        <f t="shared" si="247"/>
        <v>248398.97446347232</v>
      </c>
    </row>
    <row r="784" spans="1:38" ht="30" hidden="1" customHeight="1" x14ac:dyDescent="0.3">
      <c r="A784" s="67"/>
      <c r="B784" s="84" t="s">
        <v>3313</v>
      </c>
      <c r="C784" s="71" t="s">
        <v>3311</v>
      </c>
      <c r="D784" s="71" t="s">
        <v>91</v>
      </c>
      <c r="E784" s="71" t="s">
        <v>2411</v>
      </c>
      <c r="F784" s="71" t="s">
        <v>2411</v>
      </c>
      <c r="G784" s="72">
        <v>40487</v>
      </c>
      <c r="H784" s="73" t="s">
        <v>2331</v>
      </c>
      <c r="I784" s="74">
        <v>64267.53</v>
      </c>
      <c r="J784" s="74">
        <v>-21852.91</v>
      </c>
      <c r="K784" s="74">
        <f t="shared" si="229"/>
        <v>42414.619999999995</v>
      </c>
      <c r="L784" s="75" t="s">
        <v>2332</v>
      </c>
      <c r="M784" s="75" t="s">
        <v>2333</v>
      </c>
      <c r="N784" s="74">
        <f t="shared" si="230"/>
        <v>-21852.91</v>
      </c>
      <c r="O784" s="74">
        <f t="shared" si="231"/>
        <v>42414.619999999995</v>
      </c>
      <c r="P784" s="85">
        <v>176586.36697072061</v>
      </c>
      <c r="Q784" s="85">
        <v>-60044.722189231958</v>
      </c>
      <c r="R784" s="76">
        <f t="shared" si="232"/>
        <v>116541.64478148866</v>
      </c>
      <c r="S784" s="74">
        <v>176586.36697072061</v>
      </c>
      <c r="T784" s="85">
        <v>-60044.722189231958</v>
      </c>
      <c r="U784" s="76">
        <f t="shared" si="233"/>
        <v>116541.64478148866</v>
      </c>
      <c r="V784" s="77">
        <f t="shared" si="234"/>
        <v>2010</v>
      </c>
      <c r="W784" s="78">
        <v>-24531.73000000001</v>
      </c>
      <c r="X784" s="78">
        <v>-67405.252328923132</v>
      </c>
      <c r="Y784" s="79"/>
      <c r="Z784" s="80">
        <f t="shared" si="235"/>
        <v>7360.5301396911746</v>
      </c>
      <c r="AA784" s="81">
        <f t="shared" si="236"/>
        <v>7360.5301396911818</v>
      </c>
      <c r="AB784" s="81">
        <f t="shared" si="237"/>
        <v>109181.11464179748</v>
      </c>
      <c r="AC784" s="82">
        <f t="shared" si="238"/>
        <v>7360.5301396911818</v>
      </c>
      <c r="AD784" s="83">
        <f t="shared" si="239"/>
        <v>101820.5845021063</v>
      </c>
      <c r="AE784" s="82">
        <f t="shared" si="240"/>
        <v>7360.5301396911673</v>
      </c>
      <c r="AF784" s="83">
        <f t="shared" si="241"/>
        <v>94460.054362415132</v>
      </c>
      <c r="AG784" s="82">
        <f t="shared" si="242"/>
        <v>7360.5301396911673</v>
      </c>
      <c r="AH784" s="83">
        <f t="shared" si="243"/>
        <v>87099.524222723965</v>
      </c>
      <c r="AI784" s="82">
        <f t="shared" si="244"/>
        <v>7360.5301396911673</v>
      </c>
      <c r="AJ784" s="83">
        <f t="shared" si="245"/>
        <v>79738.994083032798</v>
      </c>
      <c r="AK784" s="82">
        <f t="shared" si="246"/>
        <v>7360.5301396911673</v>
      </c>
      <c r="AL784" s="83">
        <f t="shared" si="247"/>
        <v>72378.463943341631</v>
      </c>
    </row>
    <row r="785" spans="1:39" ht="30" hidden="1" customHeight="1" x14ac:dyDescent="0.3">
      <c r="A785" s="67"/>
      <c r="B785" s="84" t="s">
        <v>3314</v>
      </c>
      <c r="C785" s="71" t="s">
        <v>3315</v>
      </c>
      <c r="D785" s="71" t="s">
        <v>91</v>
      </c>
      <c r="E785" s="71" t="s">
        <v>2411</v>
      </c>
      <c r="F785" s="71" t="s">
        <v>2411</v>
      </c>
      <c r="G785" s="72">
        <v>40487</v>
      </c>
      <c r="H785" s="73" t="s">
        <v>2331</v>
      </c>
      <c r="I785" s="74">
        <v>6547269.3899999997</v>
      </c>
      <c r="J785" s="74">
        <v>-2408221.54</v>
      </c>
      <c r="K785" s="74">
        <f t="shared" si="229"/>
        <v>4139047.8499999996</v>
      </c>
      <c r="L785" s="75" t="s">
        <v>2332</v>
      </c>
      <c r="M785" s="75" t="s">
        <v>2333</v>
      </c>
      <c r="N785" s="74">
        <f t="shared" si="230"/>
        <v>-2408221.54</v>
      </c>
      <c r="O785" s="74">
        <f t="shared" si="231"/>
        <v>4139047.8499999996</v>
      </c>
      <c r="P785" s="85">
        <v>17989776.721755229</v>
      </c>
      <c r="Q785" s="85">
        <v>-6617013.1730476338</v>
      </c>
      <c r="R785" s="76">
        <f t="shared" si="232"/>
        <v>11372763.548707595</v>
      </c>
      <c r="S785" s="74">
        <v>17989776.721755229</v>
      </c>
      <c r="T785" s="85">
        <v>-6617013.1730476338</v>
      </c>
      <c r="U785" s="76">
        <f t="shared" si="233"/>
        <v>11372763.548707595</v>
      </c>
      <c r="V785" s="77">
        <f t="shared" si="234"/>
        <v>2010</v>
      </c>
      <c r="W785" s="78">
        <v>-2669635.09</v>
      </c>
      <c r="X785" s="78">
        <v>-7335292.9804623397</v>
      </c>
      <c r="Y785" s="79"/>
      <c r="Z785" s="80">
        <f t="shared" si="235"/>
        <v>718279.80741470587</v>
      </c>
      <c r="AA785" s="81">
        <f t="shared" si="236"/>
        <v>718279.80741470493</v>
      </c>
      <c r="AB785" s="81">
        <f t="shared" si="237"/>
        <v>10654483.74129289</v>
      </c>
      <c r="AC785" s="82">
        <f t="shared" si="238"/>
        <v>718279.8074147068</v>
      </c>
      <c r="AD785" s="83">
        <f t="shared" si="239"/>
        <v>9936203.9338781834</v>
      </c>
      <c r="AE785" s="82">
        <f t="shared" si="240"/>
        <v>718279.8074147068</v>
      </c>
      <c r="AF785" s="83">
        <f t="shared" si="241"/>
        <v>9217924.1264634766</v>
      </c>
      <c r="AG785" s="82">
        <f t="shared" si="242"/>
        <v>718279.8074147068</v>
      </c>
      <c r="AH785" s="83">
        <f t="shared" si="243"/>
        <v>8499644.3190487698</v>
      </c>
      <c r="AI785" s="82">
        <f t="shared" si="244"/>
        <v>718279.80741470587</v>
      </c>
      <c r="AJ785" s="83">
        <f t="shared" si="245"/>
        <v>7781364.5116340639</v>
      </c>
      <c r="AK785" s="82">
        <f t="shared" si="246"/>
        <v>718279.80741470587</v>
      </c>
      <c r="AL785" s="83">
        <f t="shared" si="247"/>
        <v>7063084.704219358</v>
      </c>
    </row>
    <row r="786" spans="1:39" ht="30" hidden="1" customHeight="1" x14ac:dyDescent="0.3">
      <c r="A786" s="67"/>
      <c r="B786" s="84" t="s">
        <v>3316</v>
      </c>
      <c r="C786" s="71" t="s">
        <v>3317</v>
      </c>
      <c r="D786" s="71" t="s">
        <v>79</v>
      </c>
      <c r="E786" s="71" t="s">
        <v>2411</v>
      </c>
      <c r="F786" s="71" t="s">
        <v>2411</v>
      </c>
      <c r="G786" s="72">
        <v>40487</v>
      </c>
      <c r="H786" s="73" t="s">
        <v>2331</v>
      </c>
      <c r="I786" s="74">
        <v>33299.69</v>
      </c>
      <c r="J786" s="74">
        <v>-11237.24</v>
      </c>
      <c r="K786" s="74">
        <f t="shared" si="229"/>
        <v>22062.450000000004</v>
      </c>
      <c r="L786" s="75" t="s">
        <v>2332</v>
      </c>
      <c r="M786" s="75" t="s">
        <v>2333</v>
      </c>
      <c r="N786" s="74">
        <f t="shared" si="230"/>
        <v>-11237.24</v>
      </c>
      <c r="O786" s="74">
        <f t="shared" si="231"/>
        <v>22062.450000000004</v>
      </c>
      <c r="P786" s="85">
        <v>91496.767937887707</v>
      </c>
      <c r="Q786" s="85">
        <v>-30876.29766350225</v>
      </c>
      <c r="R786" s="76">
        <f t="shared" si="232"/>
        <v>60620.470274385458</v>
      </c>
      <c r="S786" s="74">
        <v>91496.767937887707</v>
      </c>
      <c r="T786" s="85">
        <v>-30876.29766350225</v>
      </c>
      <c r="U786" s="76">
        <f t="shared" si="233"/>
        <v>60620.470274385458</v>
      </c>
      <c r="V786" s="77">
        <f t="shared" si="234"/>
        <v>2010</v>
      </c>
      <c r="W786" s="78">
        <v>-12630.660000000011</v>
      </c>
      <c r="X786" s="78">
        <v>-34704.964728571387</v>
      </c>
      <c r="Y786" s="79"/>
      <c r="Z786" s="80">
        <f t="shared" si="235"/>
        <v>3828.6670650691376</v>
      </c>
      <c r="AA786" s="81">
        <f t="shared" si="236"/>
        <v>3828.6670650691376</v>
      </c>
      <c r="AB786" s="81">
        <f t="shared" si="237"/>
        <v>56791.80320931632</v>
      </c>
      <c r="AC786" s="82">
        <f t="shared" si="238"/>
        <v>3828.6670650691376</v>
      </c>
      <c r="AD786" s="83">
        <f t="shared" si="239"/>
        <v>52963.136144247183</v>
      </c>
      <c r="AE786" s="82">
        <f t="shared" si="240"/>
        <v>3828.6670650691376</v>
      </c>
      <c r="AF786" s="83">
        <f t="shared" si="241"/>
        <v>49134.469079178045</v>
      </c>
      <c r="AG786" s="82">
        <f t="shared" si="242"/>
        <v>3828.6670650691376</v>
      </c>
      <c r="AH786" s="83">
        <f t="shared" si="243"/>
        <v>45305.802014108907</v>
      </c>
      <c r="AI786" s="82">
        <f t="shared" si="244"/>
        <v>3828.6670650691376</v>
      </c>
      <c r="AJ786" s="83">
        <f t="shared" si="245"/>
        <v>41477.13494903977</v>
      </c>
      <c r="AK786" s="82">
        <f t="shared" si="246"/>
        <v>3828.6670650691376</v>
      </c>
      <c r="AL786" s="83">
        <f t="shared" si="247"/>
        <v>37648.467883970632</v>
      </c>
      <c r="AM786" s="64" t="s">
        <v>2411</v>
      </c>
    </row>
    <row r="787" spans="1:39" ht="30" hidden="1" customHeight="1" x14ac:dyDescent="0.3">
      <c r="A787" s="67"/>
      <c r="B787" s="84" t="s">
        <v>3318</v>
      </c>
      <c r="C787" s="71" t="s">
        <v>3317</v>
      </c>
      <c r="D787" s="71" t="s">
        <v>79</v>
      </c>
      <c r="E787" s="71" t="s">
        <v>2411</v>
      </c>
      <c r="F787" s="71" t="s">
        <v>2411</v>
      </c>
      <c r="G787" s="72">
        <v>40487</v>
      </c>
      <c r="H787" s="73" t="s">
        <v>2331</v>
      </c>
      <c r="I787" s="74">
        <v>114280.6</v>
      </c>
      <c r="J787" s="74">
        <v>-38563.480000000003</v>
      </c>
      <c r="K787" s="74">
        <f t="shared" si="229"/>
        <v>75717.119999999995</v>
      </c>
      <c r="L787" s="75" t="s">
        <v>2332</v>
      </c>
      <c r="M787" s="75" t="s">
        <v>2333</v>
      </c>
      <c r="N787" s="74">
        <f t="shared" si="230"/>
        <v>-38563.480000000003</v>
      </c>
      <c r="O787" s="74">
        <f t="shared" si="231"/>
        <v>75717.119999999995</v>
      </c>
      <c r="P787" s="85">
        <v>314006.09248922649</v>
      </c>
      <c r="Q787" s="85">
        <v>-105959.95879953761</v>
      </c>
      <c r="R787" s="76">
        <f t="shared" si="232"/>
        <v>208046.13368968887</v>
      </c>
      <c r="S787" s="74">
        <v>314006.09248922649</v>
      </c>
      <c r="T787" s="85">
        <v>-105959.95879953761</v>
      </c>
      <c r="U787" s="76">
        <f t="shared" si="233"/>
        <v>208046.13368968887</v>
      </c>
      <c r="V787" s="77">
        <f t="shared" si="234"/>
        <v>2010</v>
      </c>
      <c r="W787" s="78">
        <v>-43345.610000000022</v>
      </c>
      <c r="X787" s="78">
        <v>-119099.70391004199</v>
      </c>
      <c r="Y787" s="79"/>
      <c r="Z787" s="80">
        <f t="shared" si="235"/>
        <v>13139.745110504387</v>
      </c>
      <c r="AA787" s="81">
        <f t="shared" si="236"/>
        <v>13139.745110504387</v>
      </c>
      <c r="AB787" s="81">
        <f t="shared" si="237"/>
        <v>194906.38857918448</v>
      </c>
      <c r="AC787" s="82">
        <f t="shared" si="238"/>
        <v>13139.745110504387</v>
      </c>
      <c r="AD787" s="83">
        <f t="shared" si="239"/>
        <v>181766.64346868009</v>
      </c>
      <c r="AE787" s="82">
        <f t="shared" si="240"/>
        <v>13139.745110504387</v>
      </c>
      <c r="AF787" s="83">
        <f t="shared" si="241"/>
        <v>168626.89835817571</v>
      </c>
      <c r="AG787" s="82">
        <f t="shared" si="242"/>
        <v>13139.745110504387</v>
      </c>
      <c r="AH787" s="83">
        <f t="shared" si="243"/>
        <v>155487.15324767132</v>
      </c>
      <c r="AI787" s="82">
        <f t="shared" si="244"/>
        <v>13139.745110504387</v>
      </c>
      <c r="AJ787" s="83">
        <f t="shared" si="245"/>
        <v>142347.40813716693</v>
      </c>
      <c r="AK787" s="82">
        <f t="shared" si="246"/>
        <v>13139.745110504387</v>
      </c>
      <c r="AL787" s="83">
        <f t="shared" si="247"/>
        <v>129207.66302666254</v>
      </c>
      <c r="AM787" s="64" t="s">
        <v>2411</v>
      </c>
    </row>
    <row r="788" spans="1:39" ht="30" hidden="1" customHeight="1" x14ac:dyDescent="0.3">
      <c r="A788" s="67"/>
      <c r="B788" s="84" t="s">
        <v>3319</v>
      </c>
      <c r="C788" s="71" t="s">
        <v>3317</v>
      </c>
      <c r="D788" s="71" t="s">
        <v>79</v>
      </c>
      <c r="E788" s="71" t="s">
        <v>2411</v>
      </c>
      <c r="F788" s="71" t="s">
        <v>2411</v>
      </c>
      <c r="G788" s="72">
        <v>40487</v>
      </c>
      <c r="H788" s="73" t="s">
        <v>2331</v>
      </c>
      <c r="I788" s="74">
        <v>320242.5</v>
      </c>
      <c r="J788" s="74">
        <v>-117242.1</v>
      </c>
      <c r="K788" s="74">
        <f t="shared" si="229"/>
        <v>203000.4</v>
      </c>
      <c r="L788" s="75" t="s">
        <v>2332</v>
      </c>
      <c r="M788" s="75" t="s">
        <v>2333</v>
      </c>
      <c r="N788" s="74">
        <f t="shared" si="230"/>
        <v>-117242.1</v>
      </c>
      <c r="O788" s="74">
        <f t="shared" si="231"/>
        <v>203000.4</v>
      </c>
      <c r="P788" s="85">
        <v>879922.71718892874</v>
      </c>
      <c r="Q788" s="85">
        <v>-322143.33575629751</v>
      </c>
      <c r="R788" s="76">
        <f t="shared" si="232"/>
        <v>557779.38143263129</v>
      </c>
      <c r="S788" s="74">
        <v>879922.71718892874</v>
      </c>
      <c r="T788" s="85">
        <v>-322143.33575629751</v>
      </c>
      <c r="U788" s="76">
        <f t="shared" si="233"/>
        <v>557779.38143263129</v>
      </c>
      <c r="V788" s="77">
        <f t="shared" si="234"/>
        <v>2010</v>
      </c>
      <c r="W788" s="78">
        <v>-130063.18</v>
      </c>
      <c r="X788" s="78">
        <v>-357371.51299978211</v>
      </c>
      <c r="Y788" s="79"/>
      <c r="Z788" s="80">
        <f t="shared" si="235"/>
        <v>35228.177243484592</v>
      </c>
      <c r="AA788" s="81">
        <f t="shared" si="236"/>
        <v>35228.17724348465</v>
      </c>
      <c r="AB788" s="81">
        <f t="shared" si="237"/>
        <v>522551.20418914664</v>
      </c>
      <c r="AC788" s="82">
        <f t="shared" si="238"/>
        <v>35228.177243484592</v>
      </c>
      <c r="AD788" s="83">
        <f t="shared" si="239"/>
        <v>487323.02694566204</v>
      </c>
      <c r="AE788" s="82">
        <f t="shared" si="240"/>
        <v>35228.177243484592</v>
      </c>
      <c r="AF788" s="83">
        <f t="shared" si="241"/>
        <v>452094.84970217745</v>
      </c>
      <c r="AG788" s="82">
        <f t="shared" si="242"/>
        <v>35228.177243484592</v>
      </c>
      <c r="AH788" s="83">
        <f t="shared" si="243"/>
        <v>416866.67245869286</v>
      </c>
      <c r="AI788" s="82">
        <f t="shared" si="244"/>
        <v>35228.177243484592</v>
      </c>
      <c r="AJ788" s="83">
        <f t="shared" si="245"/>
        <v>381638.49521520827</v>
      </c>
      <c r="AK788" s="82">
        <f t="shared" si="246"/>
        <v>35228.177243484592</v>
      </c>
      <c r="AL788" s="83">
        <f t="shared" si="247"/>
        <v>346410.31797172368</v>
      </c>
      <c r="AM788" s="64" t="s">
        <v>2411</v>
      </c>
    </row>
    <row r="789" spans="1:39" ht="30" hidden="1" customHeight="1" x14ac:dyDescent="0.3">
      <c r="A789" s="67"/>
      <c r="B789" s="84" t="s">
        <v>3320</v>
      </c>
      <c r="C789" s="71" t="s">
        <v>3317</v>
      </c>
      <c r="D789" s="71" t="s">
        <v>79</v>
      </c>
      <c r="E789" s="71" t="s">
        <v>2411</v>
      </c>
      <c r="F789" s="71" t="s">
        <v>2411</v>
      </c>
      <c r="G789" s="72">
        <v>40487</v>
      </c>
      <c r="H789" s="73" t="s">
        <v>2331</v>
      </c>
      <c r="I789" s="74">
        <v>3392413.91</v>
      </c>
      <c r="J789" s="74">
        <v>-1242133.1399999999</v>
      </c>
      <c r="K789" s="74">
        <f t="shared" si="229"/>
        <v>2150280.7700000005</v>
      </c>
      <c r="L789" s="75" t="s">
        <v>2332</v>
      </c>
      <c r="M789" s="75" t="s">
        <v>2333</v>
      </c>
      <c r="N789" s="74">
        <f t="shared" si="230"/>
        <v>-1242133.1399999999</v>
      </c>
      <c r="O789" s="74">
        <f t="shared" si="231"/>
        <v>2150280.7700000005</v>
      </c>
      <c r="P789" s="85">
        <v>9321255.1910402849</v>
      </c>
      <c r="Q789" s="85">
        <v>-3412979.7502180878</v>
      </c>
      <c r="R789" s="76">
        <f t="shared" si="232"/>
        <v>5908275.4408221971</v>
      </c>
      <c r="S789" s="74">
        <v>9321255.1910402849</v>
      </c>
      <c r="T789" s="85">
        <v>-3412979.7502180878</v>
      </c>
      <c r="U789" s="76">
        <f t="shared" si="233"/>
        <v>5908275.4408221971</v>
      </c>
      <c r="V789" s="77">
        <f t="shared" si="234"/>
        <v>2010</v>
      </c>
      <c r="W789" s="78">
        <v>-1377940.35</v>
      </c>
      <c r="X789" s="78">
        <v>-3786133.9981303662</v>
      </c>
      <c r="Y789" s="79"/>
      <c r="Z789" s="80">
        <f t="shared" si="235"/>
        <v>373154.2479122784</v>
      </c>
      <c r="AA789" s="81">
        <f t="shared" si="236"/>
        <v>373154.2479122784</v>
      </c>
      <c r="AB789" s="81">
        <f t="shared" si="237"/>
        <v>5535121.1929099187</v>
      </c>
      <c r="AC789" s="82">
        <f t="shared" si="238"/>
        <v>373154.2479122784</v>
      </c>
      <c r="AD789" s="83">
        <f t="shared" si="239"/>
        <v>5161966.9449976403</v>
      </c>
      <c r="AE789" s="82">
        <f t="shared" si="240"/>
        <v>373154.2479122784</v>
      </c>
      <c r="AF789" s="83">
        <f t="shared" si="241"/>
        <v>4788812.6970853619</v>
      </c>
      <c r="AG789" s="82">
        <f t="shared" si="242"/>
        <v>373154.2479122784</v>
      </c>
      <c r="AH789" s="83">
        <f t="shared" si="243"/>
        <v>4415658.4491730835</v>
      </c>
      <c r="AI789" s="82">
        <f t="shared" si="244"/>
        <v>373154.2479122784</v>
      </c>
      <c r="AJ789" s="83">
        <f t="shared" si="245"/>
        <v>4042504.2012608051</v>
      </c>
      <c r="AK789" s="82">
        <f t="shared" si="246"/>
        <v>373154.2479122784</v>
      </c>
      <c r="AL789" s="83">
        <f t="shared" si="247"/>
        <v>3669349.9533485267</v>
      </c>
      <c r="AM789" s="64" t="s">
        <v>2411</v>
      </c>
    </row>
    <row r="790" spans="1:39" ht="30" hidden="1" customHeight="1" x14ac:dyDescent="0.3">
      <c r="A790" s="67"/>
      <c r="B790" s="84" t="s">
        <v>3321</v>
      </c>
      <c r="C790" s="71" t="s">
        <v>2364</v>
      </c>
      <c r="D790" s="71" t="s">
        <v>89</v>
      </c>
      <c r="E790" s="71" t="s">
        <v>2411</v>
      </c>
      <c r="F790" s="71" t="s">
        <v>2411</v>
      </c>
      <c r="G790" s="72">
        <v>40494</v>
      </c>
      <c r="H790" s="73" t="s">
        <v>2331</v>
      </c>
      <c r="I790" s="74">
        <v>463846.81</v>
      </c>
      <c r="J790" s="74">
        <v>-257475.11</v>
      </c>
      <c r="K790" s="74">
        <f t="shared" si="229"/>
        <v>206371.7</v>
      </c>
      <c r="L790" s="75" t="s">
        <v>2332</v>
      </c>
      <c r="M790" s="75" t="s">
        <v>2333</v>
      </c>
      <c r="N790" s="74">
        <f t="shared" si="230"/>
        <v>-257475.11</v>
      </c>
      <c r="O790" s="74">
        <f t="shared" si="231"/>
        <v>206371.7</v>
      </c>
      <c r="P790" s="85">
        <v>1274500.87172882</v>
      </c>
      <c r="Q790" s="85">
        <v>-707458.24929457624</v>
      </c>
      <c r="R790" s="76">
        <f t="shared" si="232"/>
        <v>567042.62243424379</v>
      </c>
      <c r="S790" s="74">
        <v>1274500.87172882</v>
      </c>
      <c r="T790" s="85">
        <v>-707458.24929457624</v>
      </c>
      <c r="U790" s="76">
        <f t="shared" si="233"/>
        <v>567042.62243424379</v>
      </c>
      <c r="V790" s="77">
        <f t="shared" si="234"/>
        <v>2010</v>
      </c>
      <c r="W790" s="78">
        <v>-270509.10999999993</v>
      </c>
      <c r="X790" s="78">
        <v>-743271.46176899923</v>
      </c>
      <c r="Y790" s="79"/>
      <c r="Z790" s="80">
        <f t="shared" si="235"/>
        <v>35813.212474422995</v>
      </c>
      <c r="AA790" s="81">
        <f t="shared" si="236"/>
        <v>35813.212474422995</v>
      </c>
      <c r="AB790" s="81">
        <f t="shared" si="237"/>
        <v>531229.4099598208</v>
      </c>
      <c r="AC790" s="82">
        <f t="shared" si="238"/>
        <v>35813.212474422995</v>
      </c>
      <c r="AD790" s="83">
        <f t="shared" si="239"/>
        <v>495416.1974853978</v>
      </c>
      <c r="AE790" s="82">
        <f t="shared" si="240"/>
        <v>35813.212474422995</v>
      </c>
      <c r="AF790" s="83">
        <f t="shared" si="241"/>
        <v>459602.98501097481</v>
      </c>
      <c r="AG790" s="82">
        <f t="shared" si="242"/>
        <v>35813.212474422995</v>
      </c>
      <c r="AH790" s="83">
        <f t="shared" si="243"/>
        <v>423789.77253655181</v>
      </c>
      <c r="AI790" s="82">
        <f t="shared" si="244"/>
        <v>35813.212474422995</v>
      </c>
      <c r="AJ790" s="83">
        <f t="shared" si="245"/>
        <v>387976.56006212882</v>
      </c>
      <c r="AK790" s="82">
        <f t="shared" si="246"/>
        <v>35813.212474422995</v>
      </c>
      <c r="AL790" s="83">
        <f t="shared" si="247"/>
        <v>352163.34758770582</v>
      </c>
    </row>
    <row r="791" spans="1:39" ht="30" hidden="1" customHeight="1" x14ac:dyDescent="0.3">
      <c r="A791" s="67"/>
      <c r="B791" s="84" t="s">
        <v>3322</v>
      </c>
      <c r="C791" s="71" t="s">
        <v>3323</v>
      </c>
      <c r="D791" s="71" t="s">
        <v>89</v>
      </c>
      <c r="E791" s="71" t="s">
        <v>2411</v>
      </c>
      <c r="F791" s="71" t="s">
        <v>2411</v>
      </c>
      <c r="G791" s="72">
        <v>40494</v>
      </c>
      <c r="H791" s="73" t="s">
        <v>2331</v>
      </c>
      <c r="I791" s="74">
        <v>243303.74</v>
      </c>
      <c r="J791" s="74">
        <v>-158930.25</v>
      </c>
      <c r="K791" s="74">
        <f t="shared" si="229"/>
        <v>84373.489999999991</v>
      </c>
      <c r="L791" s="75" t="s">
        <v>2332</v>
      </c>
      <c r="M791" s="75" t="s">
        <v>2333</v>
      </c>
      <c r="N791" s="74">
        <f t="shared" si="230"/>
        <v>-158930.25</v>
      </c>
      <c r="O791" s="74">
        <f t="shared" si="231"/>
        <v>84373.489999999991</v>
      </c>
      <c r="P791" s="85">
        <v>668519.91226345231</v>
      </c>
      <c r="Q791" s="85">
        <v>-436688.8761595221</v>
      </c>
      <c r="R791" s="76">
        <f t="shared" si="232"/>
        <v>231831.03610393021</v>
      </c>
      <c r="S791" s="74">
        <v>668519.91226345231</v>
      </c>
      <c r="T791" s="85">
        <v>-436688.8761595221</v>
      </c>
      <c r="U791" s="76">
        <f t="shared" si="233"/>
        <v>231831.03610393021</v>
      </c>
      <c r="V791" s="77">
        <f t="shared" si="234"/>
        <v>2010</v>
      </c>
      <c r="W791" s="78">
        <v>-164259.10000000009</v>
      </c>
      <c r="X791" s="78">
        <v>-451330.83083915478</v>
      </c>
      <c r="Y791" s="79"/>
      <c r="Z791" s="80">
        <f t="shared" si="235"/>
        <v>14641.954679632676</v>
      </c>
      <c r="AA791" s="81">
        <f t="shared" si="236"/>
        <v>14641.954679632676</v>
      </c>
      <c r="AB791" s="81">
        <f t="shared" si="237"/>
        <v>217189.08142429753</v>
      </c>
      <c r="AC791" s="82">
        <f t="shared" si="238"/>
        <v>14641.954679632676</v>
      </c>
      <c r="AD791" s="83">
        <f t="shared" si="239"/>
        <v>202547.12674466486</v>
      </c>
      <c r="AE791" s="82">
        <f t="shared" si="240"/>
        <v>14641.954679632676</v>
      </c>
      <c r="AF791" s="83">
        <f t="shared" si="241"/>
        <v>187905.17206503218</v>
      </c>
      <c r="AG791" s="82">
        <f t="shared" si="242"/>
        <v>14641.954679632676</v>
      </c>
      <c r="AH791" s="83">
        <f t="shared" si="243"/>
        <v>173263.2173853995</v>
      </c>
      <c r="AI791" s="82">
        <f t="shared" si="244"/>
        <v>14641.954679632676</v>
      </c>
      <c r="AJ791" s="83">
        <f t="shared" si="245"/>
        <v>158621.26270576683</v>
      </c>
      <c r="AK791" s="82">
        <f t="shared" si="246"/>
        <v>14641.954679632676</v>
      </c>
      <c r="AL791" s="83">
        <f t="shared" si="247"/>
        <v>143979.30802613415</v>
      </c>
    </row>
    <row r="792" spans="1:39" ht="30" hidden="1" customHeight="1" x14ac:dyDescent="0.3">
      <c r="A792" s="67"/>
      <c r="B792" s="84" t="s">
        <v>3324</v>
      </c>
      <c r="C792" s="71" t="s">
        <v>3325</v>
      </c>
      <c r="D792" s="71" t="s">
        <v>89</v>
      </c>
      <c r="E792" s="71" t="s">
        <v>2411</v>
      </c>
      <c r="F792" s="71" t="s">
        <v>2411</v>
      </c>
      <c r="G792" s="72">
        <v>40494</v>
      </c>
      <c r="H792" s="73" t="s">
        <v>2331</v>
      </c>
      <c r="I792" s="74">
        <v>25900.080000000002</v>
      </c>
      <c r="J792" s="74">
        <v>-18055.18</v>
      </c>
      <c r="K792" s="74">
        <f t="shared" si="229"/>
        <v>7844.9000000000015</v>
      </c>
      <c r="L792" s="75" t="s">
        <v>2332</v>
      </c>
      <c r="M792" s="75" t="s">
        <v>2333</v>
      </c>
      <c r="N792" s="74">
        <f t="shared" si="230"/>
        <v>-18055.18</v>
      </c>
      <c r="O792" s="74">
        <f t="shared" si="231"/>
        <v>7844.9000000000015</v>
      </c>
      <c r="P792" s="85">
        <v>71165.035149958654</v>
      </c>
      <c r="Q792" s="85">
        <v>-49609.789596743729</v>
      </c>
      <c r="R792" s="76">
        <f t="shared" si="232"/>
        <v>21555.245553214925</v>
      </c>
      <c r="S792" s="74">
        <v>71165.035149958654</v>
      </c>
      <c r="T792" s="85">
        <v>-49609.789596743729</v>
      </c>
      <c r="U792" s="76">
        <f t="shared" si="233"/>
        <v>21555.245553214925</v>
      </c>
      <c r="V792" s="77">
        <f t="shared" si="234"/>
        <v>2010</v>
      </c>
      <c r="W792" s="78">
        <v>-18550.650000000009</v>
      </c>
      <c r="X792" s="78">
        <v>-50971.180757147507</v>
      </c>
      <c r="Y792" s="79"/>
      <c r="Z792" s="80">
        <f t="shared" si="235"/>
        <v>1361.3911604037785</v>
      </c>
      <c r="AA792" s="81">
        <f t="shared" si="236"/>
        <v>1361.3911604037785</v>
      </c>
      <c r="AB792" s="81">
        <f t="shared" si="237"/>
        <v>20193.854392811147</v>
      </c>
      <c r="AC792" s="82">
        <f t="shared" si="238"/>
        <v>1361.3911604037785</v>
      </c>
      <c r="AD792" s="83">
        <f t="shared" si="239"/>
        <v>18832.463232407368</v>
      </c>
      <c r="AE792" s="82">
        <f t="shared" si="240"/>
        <v>1361.3911604037785</v>
      </c>
      <c r="AF792" s="83">
        <f t="shared" si="241"/>
        <v>17471.07207200359</v>
      </c>
      <c r="AG792" s="82">
        <f t="shared" si="242"/>
        <v>1361.3911604037785</v>
      </c>
      <c r="AH792" s="83">
        <f t="shared" si="243"/>
        <v>16109.680911599811</v>
      </c>
      <c r="AI792" s="82">
        <f t="shared" si="244"/>
        <v>1361.3911604037785</v>
      </c>
      <c r="AJ792" s="83">
        <f t="shared" si="245"/>
        <v>14748.289751196033</v>
      </c>
      <c r="AK792" s="82">
        <f t="shared" si="246"/>
        <v>1361.3911604037785</v>
      </c>
      <c r="AL792" s="83">
        <f t="shared" si="247"/>
        <v>13386.898590792254</v>
      </c>
    </row>
    <row r="793" spans="1:39" ht="30" hidden="1" customHeight="1" x14ac:dyDescent="0.3">
      <c r="A793" s="67"/>
      <c r="B793" s="84" t="s">
        <v>3326</v>
      </c>
      <c r="C793" s="71" t="s">
        <v>2882</v>
      </c>
      <c r="D793" s="71" t="s">
        <v>89</v>
      </c>
      <c r="E793" s="71" t="s">
        <v>2411</v>
      </c>
      <c r="F793" s="71" t="s">
        <v>2411</v>
      </c>
      <c r="G793" s="72">
        <v>40494</v>
      </c>
      <c r="H793" s="73" t="s">
        <v>2331</v>
      </c>
      <c r="I793" s="74">
        <v>366525.31</v>
      </c>
      <c r="J793" s="74">
        <v>-203453.26</v>
      </c>
      <c r="K793" s="74">
        <f t="shared" si="229"/>
        <v>163072.04999999999</v>
      </c>
      <c r="L793" s="75" t="s">
        <v>2332</v>
      </c>
      <c r="M793" s="75" t="s">
        <v>2333</v>
      </c>
      <c r="N793" s="74">
        <f t="shared" si="230"/>
        <v>-203453.26</v>
      </c>
      <c r="O793" s="74">
        <f t="shared" si="231"/>
        <v>163072.04999999999</v>
      </c>
      <c r="P793" s="85">
        <v>1007092.8958327339</v>
      </c>
      <c r="Q793" s="85">
        <v>-559023.6941072644</v>
      </c>
      <c r="R793" s="76">
        <f t="shared" si="232"/>
        <v>448069.20172546955</v>
      </c>
      <c r="S793" s="74">
        <v>1007092.8958327339</v>
      </c>
      <c r="T793" s="85">
        <v>-559023.6941072644</v>
      </c>
      <c r="U793" s="76">
        <f t="shared" si="233"/>
        <v>448069.20172546955</v>
      </c>
      <c r="V793" s="77">
        <f t="shared" si="234"/>
        <v>2010</v>
      </c>
      <c r="W793" s="78">
        <v>-213752.5499999999</v>
      </c>
      <c r="X793" s="78">
        <v>-587322.80881538929</v>
      </c>
      <c r="Y793" s="79"/>
      <c r="Z793" s="80">
        <f t="shared" si="235"/>
        <v>28299.114708124893</v>
      </c>
      <c r="AA793" s="81">
        <f t="shared" si="236"/>
        <v>28299.114708124893</v>
      </c>
      <c r="AB793" s="81">
        <f t="shared" si="237"/>
        <v>419770.08701734466</v>
      </c>
      <c r="AC793" s="82">
        <f t="shared" si="238"/>
        <v>28299.114708124893</v>
      </c>
      <c r="AD793" s="83">
        <f t="shared" si="239"/>
        <v>391470.97230921977</v>
      </c>
      <c r="AE793" s="82">
        <f t="shared" si="240"/>
        <v>28299.114708124893</v>
      </c>
      <c r="AF793" s="83">
        <f t="shared" si="241"/>
        <v>363171.85760109487</v>
      </c>
      <c r="AG793" s="82">
        <f t="shared" si="242"/>
        <v>28299.114708124893</v>
      </c>
      <c r="AH793" s="83">
        <f t="shared" si="243"/>
        <v>334872.74289296998</v>
      </c>
      <c r="AI793" s="82">
        <f t="shared" si="244"/>
        <v>28299.114708124893</v>
      </c>
      <c r="AJ793" s="83">
        <f t="shared" si="245"/>
        <v>306573.62818484509</v>
      </c>
      <c r="AK793" s="82">
        <f t="shared" si="246"/>
        <v>28299.114708124893</v>
      </c>
      <c r="AL793" s="83">
        <f t="shared" si="247"/>
        <v>278274.5134767202</v>
      </c>
    </row>
    <row r="794" spans="1:39" ht="30" hidden="1" customHeight="1" x14ac:dyDescent="0.3">
      <c r="A794" s="67"/>
      <c r="B794" s="84" t="s">
        <v>3327</v>
      </c>
      <c r="C794" s="71" t="s">
        <v>3328</v>
      </c>
      <c r="D794" s="71" t="s">
        <v>89</v>
      </c>
      <c r="E794" s="71" t="s">
        <v>2411</v>
      </c>
      <c r="F794" s="71" t="s">
        <v>2411</v>
      </c>
      <c r="G794" s="72">
        <v>40494</v>
      </c>
      <c r="H794" s="73" t="s">
        <v>2331</v>
      </c>
      <c r="I794" s="74">
        <v>157755.01</v>
      </c>
      <c r="J794" s="74">
        <v>-116231.37</v>
      </c>
      <c r="K794" s="74">
        <f t="shared" si="229"/>
        <v>41523.640000000014</v>
      </c>
      <c r="L794" s="75" t="s">
        <v>2332</v>
      </c>
      <c r="M794" s="75" t="s">
        <v>2333</v>
      </c>
      <c r="N794" s="74">
        <f t="shared" si="230"/>
        <v>-116231.37</v>
      </c>
      <c r="O794" s="74">
        <f t="shared" si="231"/>
        <v>41523.640000000014</v>
      </c>
      <c r="P794" s="85">
        <v>433459.69710256031</v>
      </c>
      <c r="Q794" s="85">
        <v>-319366.17692215042</v>
      </c>
      <c r="R794" s="76">
        <f t="shared" si="232"/>
        <v>114093.52018040989</v>
      </c>
      <c r="S794" s="74">
        <v>433459.69710256031</v>
      </c>
      <c r="T794" s="85">
        <v>-319366.17692215042</v>
      </c>
      <c r="U794" s="76">
        <f t="shared" si="233"/>
        <v>114093.52018040989</v>
      </c>
      <c r="V794" s="77">
        <f t="shared" si="234"/>
        <v>2010</v>
      </c>
      <c r="W794" s="78">
        <v>-118853.92</v>
      </c>
      <c r="X794" s="78">
        <v>-326572.0953182528</v>
      </c>
      <c r="Y794" s="79"/>
      <c r="Z794" s="80">
        <f t="shared" si="235"/>
        <v>7205.9183961023809</v>
      </c>
      <c r="AA794" s="81">
        <f t="shared" si="236"/>
        <v>7205.9183961023809</v>
      </c>
      <c r="AB794" s="81">
        <f t="shared" si="237"/>
        <v>106887.60178430751</v>
      </c>
      <c r="AC794" s="82">
        <f t="shared" si="238"/>
        <v>7205.9183961023809</v>
      </c>
      <c r="AD794" s="83">
        <f t="shared" si="239"/>
        <v>99681.683388205129</v>
      </c>
      <c r="AE794" s="82">
        <f t="shared" si="240"/>
        <v>7205.9183961023809</v>
      </c>
      <c r="AF794" s="83">
        <f t="shared" si="241"/>
        <v>92475.764992102748</v>
      </c>
      <c r="AG794" s="82">
        <f t="shared" si="242"/>
        <v>7205.9183961023809</v>
      </c>
      <c r="AH794" s="83">
        <f t="shared" si="243"/>
        <v>85269.846596000367</v>
      </c>
      <c r="AI794" s="82">
        <f t="shared" si="244"/>
        <v>7205.9183961023809</v>
      </c>
      <c r="AJ794" s="83">
        <f t="shared" si="245"/>
        <v>78063.928199897986</v>
      </c>
      <c r="AK794" s="82">
        <f t="shared" si="246"/>
        <v>7205.9183961023809</v>
      </c>
      <c r="AL794" s="83">
        <f t="shared" si="247"/>
        <v>70858.009803795605</v>
      </c>
    </row>
    <row r="795" spans="1:39" ht="30" hidden="1" customHeight="1" x14ac:dyDescent="0.3">
      <c r="A795" s="67"/>
      <c r="B795" s="84" t="s">
        <v>3329</v>
      </c>
      <c r="C795" s="71" t="s">
        <v>2882</v>
      </c>
      <c r="D795" s="71" t="s">
        <v>89</v>
      </c>
      <c r="E795" s="71" t="s">
        <v>2411</v>
      </c>
      <c r="F795" s="71" t="s">
        <v>2411</v>
      </c>
      <c r="G795" s="72">
        <v>40494</v>
      </c>
      <c r="H795" s="73" t="s">
        <v>2331</v>
      </c>
      <c r="I795" s="74">
        <v>366525.31</v>
      </c>
      <c r="J795" s="74">
        <v>-203453.26</v>
      </c>
      <c r="K795" s="74">
        <f t="shared" si="229"/>
        <v>163072.04999999999</v>
      </c>
      <c r="L795" s="75" t="s">
        <v>2332</v>
      </c>
      <c r="M795" s="75" t="s">
        <v>2333</v>
      </c>
      <c r="N795" s="74">
        <f t="shared" si="230"/>
        <v>-203453.26</v>
      </c>
      <c r="O795" s="74">
        <f t="shared" si="231"/>
        <v>163072.04999999999</v>
      </c>
      <c r="P795" s="85">
        <v>1007092.8958327339</v>
      </c>
      <c r="Q795" s="85">
        <v>-559023.6941072644</v>
      </c>
      <c r="R795" s="76">
        <f t="shared" si="232"/>
        <v>448069.20172546955</v>
      </c>
      <c r="S795" s="74">
        <v>1007092.8958327339</v>
      </c>
      <c r="T795" s="85">
        <v>-559023.6941072644</v>
      </c>
      <c r="U795" s="76">
        <f t="shared" si="233"/>
        <v>448069.20172546955</v>
      </c>
      <c r="V795" s="77">
        <f t="shared" si="234"/>
        <v>2010</v>
      </c>
      <c r="W795" s="78">
        <v>-213752.5499999999</v>
      </c>
      <c r="X795" s="78">
        <v>-587322.80881538929</v>
      </c>
      <c r="Y795" s="79"/>
      <c r="Z795" s="80">
        <f t="shared" si="235"/>
        <v>28299.114708124893</v>
      </c>
      <c r="AA795" s="81">
        <f t="shared" si="236"/>
        <v>28299.114708124893</v>
      </c>
      <c r="AB795" s="81">
        <f t="shared" si="237"/>
        <v>419770.08701734466</v>
      </c>
      <c r="AC795" s="82">
        <f t="shared" si="238"/>
        <v>28299.114708124893</v>
      </c>
      <c r="AD795" s="83">
        <f t="shared" si="239"/>
        <v>391470.97230921977</v>
      </c>
      <c r="AE795" s="82">
        <f t="shared" si="240"/>
        <v>28299.114708124893</v>
      </c>
      <c r="AF795" s="83">
        <f t="shared" si="241"/>
        <v>363171.85760109487</v>
      </c>
      <c r="AG795" s="82">
        <f t="shared" si="242"/>
        <v>28299.114708124893</v>
      </c>
      <c r="AH795" s="83">
        <f t="shared" si="243"/>
        <v>334872.74289296998</v>
      </c>
      <c r="AI795" s="82">
        <f t="shared" si="244"/>
        <v>28299.114708124893</v>
      </c>
      <c r="AJ795" s="83">
        <f t="shared" si="245"/>
        <v>306573.62818484509</v>
      </c>
      <c r="AK795" s="82">
        <f t="shared" si="246"/>
        <v>28299.114708124893</v>
      </c>
      <c r="AL795" s="83">
        <f t="shared" si="247"/>
        <v>278274.5134767202</v>
      </c>
    </row>
    <row r="796" spans="1:39" ht="30" hidden="1" customHeight="1" x14ac:dyDescent="0.3">
      <c r="A796" s="67"/>
      <c r="B796" s="84" t="s">
        <v>3330</v>
      </c>
      <c r="C796" s="71" t="s">
        <v>3328</v>
      </c>
      <c r="D796" s="71" t="s">
        <v>89</v>
      </c>
      <c r="E796" s="71" t="s">
        <v>2411</v>
      </c>
      <c r="F796" s="71" t="s">
        <v>2411</v>
      </c>
      <c r="G796" s="72">
        <v>40494</v>
      </c>
      <c r="H796" s="73" t="s">
        <v>2331</v>
      </c>
      <c r="I796" s="74">
        <v>157755.01</v>
      </c>
      <c r="J796" s="74">
        <v>-116231.37</v>
      </c>
      <c r="K796" s="74">
        <f t="shared" si="229"/>
        <v>41523.640000000014</v>
      </c>
      <c r="L796" s="75" t="s">
        <v>2332</v>
      </c>
      <c r="M796" s="75" t="s">
        <v>2333</v>
      </c>
      <c r="N796" s="74">
        <f t="shared" si="230"/>
        <v>-116231.37</v>
      </c>
      <c r="O796" s="74">
        <f t="shared" si="231"/>
        <v>41523.640000000014</v>
      </c>
      <c r="P796" s="85">
        <v>433459.69710256031</v>
      </c>
      <c r="Q796" s="85">
        <v>-319366.17692215042</v>
      </c>
      <c r="R796" s="76">
        <f t="shared" si="232"/>
        <v>114093.52018040989</v>
      </c>
      <c r="S796" s="74">
        <v>433459.69710256031</v>
      </c>
      <c r="T796" s="85">
        <v>-319366.17692215042</v>
      </c>
      <c r="U796" s="76">
        <f t="shared" si="233"/>
        <v>114093.52018040989</v>
      </c>
      <c r="V796" s="77">
        <f t="shared" si="234"/>
        <v>2010</v>
      </c>
      <c r="W796" s="78">
        <v>-118853.92</v>
      </c>
      <c r="X796" s="78">
        <v>-326572.0953182528</v>
      </c>
      <c r="Y796" s="79"/>
      <c r="Z796" s="80">
        <f t="shared" si="235"/>
        <v>7205.9183961023809</v>
      </c>
      <c r="AA796" s="81">
        <f t="shared" si="236"/>
        <v>7205.9183961023809</v>
      </c>
      <c r="AB796" s="81">
        <f t="shared" si="237"/>
        <v>106887.60178430751</v>
      </c>
      <c r="AC796" s="82">
        <f t="shared" si="238"/>
        <v>7205.9183961023809</v>
      </c>
      <c r="AD796" s="83">
        <f t="shared" si="239"/>
        <v>99681.683388205129</v>
      </c>
      <c r="AE796" s="82">
        <f t="shared" si="240"/>
        <v>7205.9183961023809</v>
      </c>
      <c r="AF796" s="83">
        <f t="shared" si="241"/>
        <v>92475.764992102748</v>
      </c>
      <c r="AG796" s="82">
        <f t="shared" si="242"/>
        <v>7205.9183961023809</v>
      </c>
      <c r="AH796" s="83">
        <f t="shared" si="243"/>
        <v>85269.846596000367</v>
      </c>
      <c r="AI796" s="82">
        <f t="shared" si="244"/>
        <v>7205.9183961023809</v>
      </c>
      <c r="AJ796" s="83">
        <f t="shared" si="245"/>
        <v>78063.928199897986</v>
      </c>
      <c r="AK796" s="82">
        <f t="shared" si="246"/>
        <v>7205.9183961023809</v>
      </c>
      <c r="AL796" s="83">
        <f t="shared" si="247"/>
        <v>70858.009803795605</v>
      </c>
    </row>
    <row r="797" spans="1:39" ht="30" hidden="1" customHeight="1" x14ac:dyDescent="0.3">
      <c r="A797" s="67"/>
      <c r="B797" s="84" t="s">
        <v>3331</v>
      </c>
      <c r="C797" s="71" t="s">
        <v>2591</v>
      </c>
      <c r="D797" s="71" t="s">
        <v>89</v>
      </c>
      <c r="E797" s="71" t="s">
        <v>2411</v>
      </c>
      <c r="F797" s="71" t="s">
        <v>2411</v>
      </c>
      <c r="G797" s="72">
        <v>40494</v>
      </c>
      <c r="H797" s="73" t="s">
        <v>2331</v>
      </c>
      <c r="I797" s="74">
        <v>1006178.69</v>
      </c>
      <c r="J797" s="74">
        <v>-554849.67000000004</v>
      </c>
      <c r="K797" s="74">
        <f t="shared" si="229"/>
        <v>451329.0199999999</v>
      </c>
      <c r="L797" s="75" t="s">
        <v>2332</v>
      </c>
      <c r="M797" s="75" t="s">
        <v>2333</v>
      </c>
      <c r="N797" s="74">
        <f t="shared" si="230"/>
        <v>-554849.67000000004</v>
      </c>
      <c r="O797" s="74">
        <f t="shared" si="231"/>
        <v>451329.0199999999</v>
      </c>
      <c r="P797" s="85">
        <v>2764653.3076727688</v>
      </c>
      <c r="Q797" s="85">
        <v>-1524547.2704521751</v>
      </c>
      <c r="R797" s="76">
        <f t="shared" si="232"/>
        <v>1240106.0372205938</v>
      </c>
      <c r="S797" s="74">
        <v>2764653.3076727688</v>
      </c>
      <c r="T797" s="85">
        <v>-1524547.2704521751</v>
      </c>
      <c r="U797" s="76">
        <f t="shared" si="233"/>
        <v>1240106.0372205938</v>
      </c>
      <c r="V797" s="77">
        <f t="shared" si="234"/>
        <v>2010</v>
      </c>
      <c r="W797" s="78">
        <v>-583354.6600000005</v>
      </c>
      <c r="X797" s="78">
        <v>-1602869.7549888729</v>
      </c>
      <c r="Y797" s="79"/>
      <c r="Z797" s="80">
        <f t="shared" si="235"/>
        <v>78322.484536697855</v>
      </c>
      <c r="AA797" s="81">
        <f t="shared" si="236"/>
        <v>78322.484536697855</v>
      </c>
      <c r="AB797" s="81">
        <f t="shared" si="237"/>
        <v>1161783.5526838959</v>
      </c>
      <c r="AC797" s="82">
        <f t="shared" si="238"/>
        <v>78322.484536697855</v>
      </c>
      <c r="AD797" s="83">
        <f t="shared" si="239"/>
        <v>1083461.0681471981</v>
      </c>
      <c r="AE797" s="82">
        <f t="shared" si="240"/>
        <v>78322.484536697855</v>
      </c>
      <c r="AF797" s="83">
        <f t="shared" si="241"/>
        <v>1005138.5836105002</v>
      </c>
      <c r="AG797" s="82">
        <f t="shared" si="242"/>
        <v>78322.484536697855</v>
      </c>
      <c r="AH797" s="83">
        <f t="shared" si="243"/>
        <v>926816.09907380235</v>
      </c>
      <c r="AI797" s="82">
        <f t="shared" si="244"/>
        <v>78322.484536697855</v>
      </c>
      <c r="AJ797" s="83">
        <f t="shared" si="245"/>
        <v>848493.6145371045</v>
      </c>
      <c r="AK797" s="82">
        <f t="shared" si="246"/>
        <v>78322.484536697855</v>
      </c>
      <c r="AL797" s="83">
        <f t="shared" si="247"/>
        <v>770171.13000040664</v>
      </c>
    </row>
    <row r="798" spans="1:39" ht="30" hidden="1" customHeight="1" x14ac:dyDescent="0.3">
      <c r="A798" s="67"/>
      <c r="B798" s="84" t="s">
        <v>3332</v>
      </c>
      <c r="C798" s="71" t="s">
        <v>2882</v>
      </c>
      <c r="D798" s="71" t="s">
        <v>89</v>
      </c>
      <c r="E798" s="71" t="s">
        <v>2411</v>
      </c>
      <c r="F798" s="71" t="s">
        <v>2411</v>
      </c>
      <c r="G798" s="72">
        <v>40494</v>
      </c>
      <c r="H798" s="73" t="s">
        <v>2331</v>
      </c>
      <c r="I798" s="74">
        <v>293534.19</v>
      </c>
      <c r="J798" s="74">
        <v>-162936.88</v>
      </c>
      <c r="K798" s="74">
        <f t="shared" si="229"/>
        <v>130597.31</v>
      </c>
      <c r="L798" s="75" t="s">
        <v>2332</v>
      </c>
      <c r="M798" s="75" t="s">
        <v>2333</v>
      </c>
      <c r="N798" s="74">
        <f t="shared" si="230"/>
        <v>-162936.88</v>
      </c>
      <c r="O798" s="74">
        <f t="shared" si="231"/>
        <v>130597.31</v>
      </c>
      <c r="P798" s="85">
        <v>806536.92764905118</v>
      </c>
      <c r="Q798" s="85">
        <v>-447697.79832435242</v>
      </c>
      <c r="R798" s="76">
        <f t="shared" si="232"/>
        <v>358839.12932469876</v>
      </c>
      <c r="S798" s="74">
        <v>806536.92764905118</v>
      </c>
      <c r="T798" s="85">
        <v>-447697.79832435242</v>
      </c>
      <c r="U798" s="76">
        <f t="shared" si="233"/>
        <v>358839.12932469876</v>
      </c>
      <c r="V798" s="77">
        <f t="shared" si="234"/>
        <v>2010</v>
      </c>
      <c r="W798" s="78">
        <v>-171185.13</v>
      </c>
      <c r="X798" s="78">
        <v>-470361.31910018192</v>
      </c>
      <c r="Y798" s="79"/>
      <c r="Z798" s="80">
        <f t="shared" si="235"/>
        <v>22663.5207758295</v>
      </c>
      <c r="AA798" s="81">
        <f t="shared" si="236"/>
        <v>22663.5207758295</v>
      </c>
      <c r="AB798" s="81">
        <f t="shared" si="237"/>
        <v>336175.60854886926</v>
      </c>
      <c r="AC798" s="82">
        <f t="shared" si="238"/>
        <v>22663.5207758295</v>
      </c>
      <c r="AD798" s="83">
        <f t="shared" si="239"/>
        <v>313512.08777303976</v>
      </c>
      <c r="AE798" s="82">
        <f t="shared" si="240"/>
        <v>22663.5207758295</v>
      </c>
      <c r="AF798" s="83">
        <f t="shared" si="241"/>
        <v>290848.56699721026</v>
      </c>
      <c r="AG798" s="82">
        <f t="shared" si="242"/>
        <v>22663.5207758295</v>
      </c>
      <c r="AH798" s="83">
        <f t="shared" si="243"/>
        <v>268185.04622138076</v>
      </c>
      <c r="AI798" s="82">
        <f t="shared" si="244"/>
        <v>22663.5207758295</v>
      </c>
      <c r="AJ798" s="83">
        <f t="shared" si="245"/>
        <v>245521.52544555126</v>
      </c>
      <c r="AK798" s="82">
        <f t="shared" si="246"/>
        <v>22663.5207758295</v>
      </c>
      <c r="AL798" s="83">
        <f t="shared" si="247"/>
        <v>222858.00466972176</v>
      </c>
    </row>
    <row r="799" spans="1:39" ht="30" hidden="1" customHeight="1" x14ac:dyDescent="0.3">
      <c r="A799" s="67"/>
      <c r="B799" s="84" t="s">
        <v>3333</v>
      </c>
      <c r="C799" s="71" t="s">
        <v>2962</v>
      </c>
      <c r="D799" s="71" t="s">
        <v>89</v>
      </c>
      <c r="E799" s="71" t="s">
        <v>2411</v>
      </c>
      <c r="F799" s="71" t="s">
        <v>2411</v>
      </c>
      <c r="G799" s="72">
        <v>40494</v>
      </c>
      <c r="H799" s="73" t="s">
        <v>2331</v>
      </c>
      <c r="I799" s="74">
        <v>125576.12</v>
      </c>
      <c r="J799" s="74">
        <v>-92522.48</v>
      </c>
      <c r="K799" s="74">
        <f t="shared" si="229"/>
        <v>33053.64</v>
      </c>
      <c r="L799" s="75" t="s">
        <v>2332</v>
      </c>
      <c r="M799" s="75" t="s">
        <v>2333</v>
      </c>
      <c r="N799" s="74">
        <f t="shared" si="230"/>
        <v>-92522.48</v>
      </c>
      <c r="O799" s="74">
        <f t="shared" si="231"/>
        <v>33053.64</v>
      </c>
      <c r="P799" s="85">
        <v>345042.52472561569</v>
      </c>
      <c r="Q799" s="85">
        <v>-254221.8225334186</v>
      </c>
      <c r="R799" s="76">
        <f t="shared" si="232"/>
        <v>90820.702192197088</v>
      </c>
      <c r="S799" s="74">
        <v>345042.52472561569</v>
      </c>
      <c r="T799" s="85">
        <v>-254221.8225334186</v>
      </c>
      <c r="U799" s="76">
        <f t="shared" si="233"/>
        <v>90820.702192197088</v>
      </c>
      <c r="V799" s="77">
        <f t="shared" si="234"/>
        <v>2010</v>
      </c>
      <c r="W799" s="78">
        <v>-94610.080000000031</v>
      </c>
      <c r="X799" s="78">
        <v>-259957.8715100649</v>
      </c>
      <c r="Y799" s="79"/>
      <c r="Z799" s="80">
        <f t="shared" si="235"/>
        <v>5736.0489766462997</v>
      </c>
      <c r="AA799" s="81">
        <f t="shared" si="236"/>
        <v>5736.0489766462997</v>
      </c>
      <c r="AB799" s="81">
        <f t="shared" si="237"/>
        <v>85084.653215550788</v>
      </c>
      <c r="AC799" s="82">
        <f t="shared" si="238"/>
        <v>5736.0489766462997</v>
      </c>
      <c r="AD799" s="83">
        <f t="shared" si="239"/>
        <v>79348.604238904489</v>
      </c>
      <c r="AE799" s="82">
        <f t="shared" si="240"/>
        <v>5736.0489766462997</v>
      </c>
      <c r="AF799" s="83">
        <f t="shared" si="241"/>
        <v>73612.555262258189</v>
      </c>
      <c r="AG799" s="82">
        <f t="shared" si="242"/>
        <v>5736.0489766462997</v>
      </c>
      <c r="AH799" s="83">
        <f t="shared" si="243"/>
        <v>67876.506285611889</v>
      </c>
      <c r="AI799" s="82">
        <f t="shared" si="244"/>
        <v>5736.0489766462997</v>
      </c>
      <c r="AJ799" s="83">
        <f t="shared" si="245"/>
        <v>62140.45730896559</v>
      </c>
      <c r="AK799" s="82">
        <f t="shared" si="246"/>
        <v>5736.0489766462997</v>
      </c>
      <c r="AL799" s="83">
        <f t="shared" si="247"/>
        <v>56404.40833231929</v>
      </c>
    </row>
    <row r="800" spans="1:39" ht="30" hidden="1" customHeight="1" x14ac:dyDescent="0.3">
      <c r="A800" s="67"/>
      <c r="B800" s="84" t="s">
        <v>3334</v>
      </c>
      <c r="C800" s="71" t="s">
        <v>2882</v>
      </c>
      <c r="D800" s="71" t="s">
        <v>89</v>
      </c>
      <c r="E800" s="71" t="s">
        <v>2411</v>
      </c>
      <c r="F800" s="71" t="s">
        <v>2411</v>
      </c>
      <c r="G800" s="72">
        <v>40494</v>
      </c>
      <c r="H800" s="73" t="s">
        <v>2331</v>
      </c>
      <c r="I800" s="74">
        <v>293534.19</v>
      </c>
      <c r="J800" s="74">
        <v>-162936.88</v>
      </c>
      <c r="K800" s="74">
        <f t="shared" si="229"/>
        <v>130597.31</v>
      </c>
      <c r="L800" s="75" t="s">
        <v>2332</v>
      </c>
      <c r="M800" s="75" t="s">
        <v>2333</v>
      </c>
      <c r="N800" s="74">
        <f t="shared" si="230"/>
        <v>-162936.88</v>
      </c>
      <c r="O800" s="74">
        <f t="shared" si="231"/>
        <v>130597.31</v>
      </c>
      <c r="P800" s="85">
        <v>806536.92764905118</v>
      </c>
      <c r="Q800" s="85">
        <v>-447697.79832435242</v>
      </c>
      <c r="R800" s="76">
        <f t="shared" si="232"/>
        <v>358839.12932469876</v>
      </c>
      <c r="S800" s="74">
        <v>806536.92764905118</v>
      </c>
      <c r="T800" s="85">
        <v>-447697.79832435242</v>
      </c>
      <c r="U800" s="76">
        <f t="shared" si="233"/>
        <v>358839.12932469876</v>
      </c>
      <c r="V800" s="77">
        <f t="shared" si="234"/>
        <v>2010</v>
      </c>
      <c r="W800" s="78">
        <v>-171185.13</v>
      </c>
      <c r="X800" s="78">
        <v>-470361.31910018192</v>
      </c>
      <c r="Y800" s="79"/>
      <c r="Z800" s="80">
        <f t="shared" si="235"/>
        <v>22663.5207758295</v>
      </c>
      <c r="AA800" s="81">
        <f t="shared" si="236"/>
        <v>22663.5207758295</v>
      </c>
      <c r="AB800" s="81">
        <f t="shared" si="237"/>
        <v>336175.60854886926</v>
      </c>
      <c r="AC800" s="82">
        <f t="shared" si="238"/>
        <v>22663.5207758295</v>
      </c>
      <c r="AD800" s="83">
        <f t="shared" si="239"/>
        <v>313512.08777303976</v>
      </c>
      <c r="AE800" s="82">
        <f t="shared" si="240"/>
        <v>22663.5207758295</v>
      </c>
      <c r="AF800" s="83">
        <f t="shared" si="241"/>
        <v>290848.56699721026</v>
      </c>
      <c r="AG800" s="82">
        <f t="shared" si="242"/>
        <v>22663.5207758295</v>
      </c>
      <c r="AH800" s="83">
        <f t="shared" si="243"/>
        <v>268185.04622138076</v>
      </c>
      <c r="AI800" s="82">
        <f t="shared" si="244"/>
        <v>22663.5207758295</v>
      </c>
      <c r="AJ800" s="83">
        <f t="shared" si="245"/>
        <v>245521.52544555126</v>
      </c>
      <c r="AK800" s="82">
        <f t="shared" si="246"/>
        <v>22663.5207758295</v>
      </c>
      <c r="AL800" s="83">
        <f t="shared" si="247"/>
        <v>222858.00466972176</v>
      </c>
    </row>
    <row r="801" spans="1:38" ht="30" hidden="1" customHeight="1" x14ac:dyDescent="0.3">
      <c r="A801" s="67"/>
      <c r="B801" s="84" t="s">
        <v>3335</v>
      </c>
      <c r="C801" s="71" t="s">
        <v>2962</v>
      </c>
      <c r="D801" s="71" t="s">
        <v>89</v>
      </c>
      <c r="E801" s="71" t="s">
        <v>2411</v>
      </c>
      <c r="F801" s="71" t="s">
        <v>2411</v>
      </c>
      <c r="G801" s="72">
        <v>40494</v>
      </c>
      <c r="H801" s="73" t="s">
        <v>2331</v>
      </c>
      <c r="I801" s="74">
        <v>125576.12</v>
      </c>
      <c r="J801" s="74">
        <v>-92522.48</v>
      </c>
      <c r="K801" s="74">
        <f t="shared" si="229"/>
        <v>33053.64</v>
      </c>
      <c r="L801" s="75" t="s">
        <v>2332</v>
      </c>
      <c r="M801" s="75" t="s">
        <v>2333</v>
      </c>
      <c r="N801" s="74">
        <f t="shared" si="230"/>
        <v>-92522.48</v>
      </c>
      <c r="O801" s="74">
        <f t="shared" si="231"/>
        <v>33053.64</v>
      </c>
      <c r="P801" s="85">
        <v>345042.52472561569</v>
      </c>
      <c r="Q801" s="85">
        <v>-254221.8225334186</v>
      </c>
      <c r="R801" s="76">
        <f t="shared" si="232"/>
        <v>90820.702192197088</v>
      </c>
      <c r="S801" s="74">
        <v>345042.52472561569</v>
      </c>
      <c r="T801" s="85">
        <v>-254221.8225334186</v>
      </c>
      <c r="U801" s="76">
        <f t="shared" si="233"/>
        <v>90820.702192197088</v>
      </c>
      <c r="V801" s="77">
        <f t="shared" si="234"/>
        <v>2010</v>
      </c>
      <c r="W801" s="78">
        <v>-94610.080000000031</v>
      </c>
      <c r="X801" s="78">
        <v>-259957.8715100649</v>
      </c>
      <c r="Y801" s="79"/>
      <c r="Z801" s="80">
        <f t="shared" si="235"/>
        <v>5736.0489766462997</v>
      </c>
      <c r="AA801" s="81">
        <f t="shared" si="236"/>
        <v>5736.0489766462997</v>
      </c>
      <c r="AB801" s="81">
        <f t="shared" si="237"/>
        <v>85084.653215550788</v>
      </c>
      <c r="AC801" s="82">
        <f t="shared" si="238"/>
        <v>5736.0489766462997</v>
      </c>
      <c r="AD801" s="83">
        <f t="shared" si="239"/>
        <v>79348.604238904489</v>
      </c>
      <c r="AE801" s="82">
        <f t="shared" si="240"/>
        <v>5736.0489766462997</v>
      </c>
      <c r="AF801" s="83">
        <f t="shared" si="241"/>
        <v>73612.555262258189</v>
      </c>
      <c r="AG801" s="82">
        <f t="shared" si="242"/>
        <v>5736.0489766462997</v>
      </c>
      <c r="AH801" s="83">
        <f t="shared" si="243"/>
        <v>67876.506285611889</v>
      </c>
      <c r="AI801" s="82">
        <f t="shared" si="244"/>
        <v>5736.0489766462997</v>
      </c>
      <c r="AJ801" s="83">
        <f t="shared" si="245"/>
        <v>62140.45730896559</v>
      </c>
      <c r="AK801" s="82">
        <f t="shared" si="246"/>
        <v>5736.0489766462997</v>
      </c>
      <c r="AL801" s="83">
        <f t="shared" si="247"/>
        <v>56404.40833231929</v>
      </c>
    </row>
    <row r="802" spans="1:38" ht="30" hidden="1" customHeight="1" x14ac:dyDescent="0.3">
      <c r="A802" s="67"/>
      <c r="B802" s="84" t="s">
        <v>3336</v>
      </c>
      <c r="C802" s="71" t="s">
        <v>2882</v>
      </c>
      <c r="D802" s="71" t="s">
        <v>89</v>
      </c>
      <c r="E802" s="71" t="s">
        <v>2411</v>
      </c>
      <c r="F802" s="71" t="s">
        <v>2411</v>
      </c>
      <c r="G802" s="72">
        <v>40494</v>
      </c>
      <c r="H802" s="73" t="s">
        <v>2331</v>
      </c>
      <c r="I802" s="74">
        <v>463846.81</v>
      </c>
      <c r="J802" s="74">
        <v>-257475.11</v>
      </c>
      <c r="K802" s="74">
        <f t="shared" si="229"/>
        <v>206371.7</v>
      </c>
      <c r="L802" s="75" t="s">
        <v>2332</v>
      </c>
      <c r="M802" s="75" t="s">
        <v>2333</v>
      </c>
      <c r="N802" s="74">
        <f t="shared" si="230"/>
        <v>-257475.11</v>
      </c>
      <c r="O802" s="74">
        <f t="shared" si="231"/>
        <v>206371.7</v>
      </c>
      <c r="P802" s="85">
        <v>1274500.87172882</v>
      </c>
      <c r="Q802" s="85">
        <v>-707458.24929457624</v>
      </c>
      <c r="R802" s="76">
        <f t="shared" si="232"/>
        <v>567042.62243424379</v>
      </c>
      <c r="S802" s="74">
        <v>1274500.87172882</v>
      </c>
      <c r="T802" s="85">
        <v>-707458.24929457624</v>
      </c>
      <c r="U802" s="76">
        <f t="shared" si="233"/>
        <v>567042.62243424379</v>
      </c>
      <c r="V802" s="77">
        <f t="shared" si="234"/>
        <v>2010</v>
      </c>
      <c r="W802" s="78">
        <v>-270509.10999999993</v>
      </c>
      <c r="X802" s="78">
        <v>-743271.46176899923</v>
      </c>
      <c r="Y802" s="79"/>
      <c r="Z802" s="80">
        <f t="shared" si="235"/>
        <v>35813.212474422995</v>
      </c>
      <c r="AA802" s="81">
        <f t="shared" si="236"/>
        <v>35813.212474422995</v>
      </c>
      <c r="AB802" s="81">
        <f t="shared" si="237"/>
        <v>531229.4099598208</v>
      </c>
      <c r="AC802" s="82">
        <f t="shared" si="238"/>
        <v>35813.212474422995</v>
      </c>
      <c r="AD802" s="83">
        <f t="shared" si="239"/>
        <v>495416.1974853978</v>
      </c>
      <c r="AE802" s="82">
        <f t="shared" si="240"/>
        <v>35813.212474422995</v>
      </c>
      <c r="AF802" s="83">
        <f t="shared" si="241"/>
        <v>459602.98501097481</v>
      </c>
      <c r="AG802" s="82">
        <f t="shared" si="242"/>
        <v>35813.212474422995</v>
      </c>
      <c r="AH802" s="83">
        <f t="shared" si="243"/>
        <v>423789.77253655181</v>
      </c>
      <c r="AI802" s="82">
        <f t="shared" si="244"/>
        <v>35813.212474422995</v>
      </c>
      <c r="AJ802" s="83">
        <f t="shared" si="245"/>
        <v>387976.56006212882</v>
      </c>
      <c r="AK802" s="82">
        <f t="shared" si="246"/>
        <v>35813.212474422995</v>
      </c>
      <c r="AL802" s="83">
        <f t="shared" si="247"/>
        <v>352163.34758770582</v>
      </c>
    </row>
    <row r="803" spans="1:38" ht="30" hidden="1" customHeight="1" x14ac:dyDescent="0.3">
      <c r="A803" s="67"/>
      <c r="B803" s="84" t="s">
        <v>3337</v>
      </c>
      <c r="C803" s="71" t="s">
        <v>3338</v>
      </c>
      <c r="D803" s="71" t="s">
        <v>89</v>
      </c>
      <c r="E803" s="71" t="s">
        <v>2411</v>
      </c>
      <c r="F803" s="71" t="s">
        <v>2411</v>
      </c>
      <c r="G803" s="72">
        <v>40494</v>
      </c>
      <c r="H803" s="73" t="s">
        <v>2331</v>
      </c>
      <c r="I803" s="74">
        <v>249582.55</v>
      </c>
      <c r="J803" s="74">
        <v>-161056.35</v>
      </c>
      <c r="K803" s="74">
        <f t="shared" si="229"/>
        <v>88526.199999999983</v>
      </c>
      <c r="L803" s="75" t="s">
        <v>2332</v>
      </c>
      <c r="M803" s="75" t="s">
        <v>2333</v>
      </c>
      <c r="N803" s="74">
        <f t="shared" si="230"/>
        <v>-161056.35</v>
      </c>
      <c r="O803" s="74">
        <f t="shared" si="231"/>
        <v>88526.199999999983</v>
      </c>
      <c r="P803" s="85">
        <v>685772.04949043819</v>
      </c>
      <c r="Q803" s="85">
        <v>-442530.71067247831</v>
      </c>
      <c r="R803" s="76">
        <f t="shared" si="232"/>
        <v>243241.33881795988</v>
      </c>
      <c r="S803" s="74">
        <v>685772.04949043819</v>
      </c>
      <c r="T803" s="85">
        <v>-442530.71067247831</v>
      </c>
      <c r="U803" s="76">
        <f t="shared" si="233"/>
        <v>243241.33881795988</v>
      </c>
      <c r="V803" s="77">
        <f t="shared" si="234"/>
        <v>2010</v>
      </c>
      <c r="W803" s="78">
        <v>-166647.48000000001</v>
      </c>
      <c r="X803" s="78">
        <v>-457893.32588362781</v>
      </c>
      <c r="Y803" s="79"/>
      <c r="Z803" s="80">
        <f t="shared" si="235"/>
        <v>15362.615211149503</v>
      </c>
      <c r="AA803" s="81">
        <f t="shared" si="236"/>
        <v>15362.615211149503</v>
      </c>
      <c r="AB803" s="81">
        <f t="shared" si="237"/>
        <v>227878.72360681038</v>
      </c>
      <c r="AC803" s="82">
        <f t="shared" si="238"/>
        <v>15362.615211149503</v>
      </c>
      <c r="AD803" s="83">
        <f t="shared" si="239"/>
        <v>212516.10839566088</v>
      </c>
      <c r="AE803" s="82">
        <f t="shared" si="240"/>
        <v>15362.615211149503</v>
      </c>
      <c r="AF803" s="83">
        <f t="shared" si="241"/>
        <v>197153.49318451138</v>
      </c>
      <c r="AG803" s="82">
        <f t="shared" si="242"/>
        <v>15362.615211149503</v>
      </c>
      <c r="AH803" s="83">
        <f t="shared" si="243"/>
        <v>181790.87797336187</v>
      </c>
      <c r="AI803" s="82">
        <f t="shared" si="244"/>
        <v>15362.615211149503</v>
      </c>
      <c r="AJ803" s="83">
        <f t="shared" si="245"/>
        <v>166428.26276221237</v>
      </c>
      <c r="AK803" s="82">
        <f t="shared" si="246"/>
        <v>15362.615211149503</v>
      </c>
      <c r="AL803" s="83">
        <f t="shared" si="247"/>
        <v>151065.64755106287</v>
      </c>
    </row>
    <row r="804" spans="1:38" ht="30" hidden="1" customHeight="1" x14ac:dyDescent="0.3">
      <c r="A804" s="67"/>
      <c r="B804" s="84" t="s">
        <v>3339</v>
      </c>
      <c r="C804" s="71" t="s">
        <v>3340</v>
      </c>
      <c r="D804" s="71" t="s">
        <v>90</v>
      </c>
      <c r="E804" s="71" t="s">
        <v>2411</v>
      </c>
      <c r="F804" s="71" t="s">
        <v>2411</v>
      </c>
      <c r="G804" s="72">
        <v>40494</v>
      </c>
      <c r="H804" s="73" t="s">
        <v>2331</v>
      </c>
      <c r="I804" s="74">
        <v>19621.27</v>
      </c>
      <c r="J804" s="74">
        <v>-19621.27</v>
      </c>
      <c r="K804" s="74">
        <f t="shared" si="229"/>
        <v>0</v>
      </c>
      <c r="L804" s="75" t="s">
        <v>2332</v>
      </c>
      <c r="M804" s="75" t="s">
        <v>2333</v>
      </c>
      <c r="N804" s="74">
        <f t="shared" si="230"/>
        <v>-19621.27</v>
      </c>
      <c r="O804" s="74">
        <f t="shared" si="231"/>
        <v>0</v>
      </c>
      <c r="P804" s="85">
        <v>53912.897922972792</v>
      </c>
      <c r="Q804" s="85">
        <v>-53912.897922972792</v>
      </c>
      <c r="R804" s="76">
        <f t="shared" si="232"/>
        <v>0</v>
      </c>
      <c r="S804" s="74">
        <v>53912.897922972792</v>
      </c>
      <c r="T804" s="85">
        <v>-53912.897922972792</v>
      </c>
      <c r="U804" s="76">
        <f t="shared" si="233"/>
        <v>0</v>
      </c>
      <c r="V804" s="77">
        <f t="shared" si="234"/>
        <v>2010</v>
      </c>
      <c r="W804" s="78">
        <v>-19621.27</v>
      </c>
      <c r="X804" s="78">
        <v>-53912.897922972792</v>
      </c>
      <c r="Y804" s="79"/>
      <c r="Z804" s="80">
        <f t="shared" si="235"/>
        <v>0</v>
      </c>
      <c r="AA804" s="81">
        <f t="shared" si="236"/>
        <v>0</v>
      </c>
      <c r="AB804" s="81">
        <f t="shared" si="237"/>
        <v>0</v>
      </c>
      <c r="AC804" s="82">
        <f t="shared" si="238"/>
        <v>0</v>
      </c>
      <c r="AD804" s="83">
        <f t="shared" si="239"/>
        <v>0</v>
      </c>
      <c r="AE804" s="82">
        <f t="shared" si="240"/>
        <v>0</v>
      </c>
      <c r="AF804" s="83">
        <f t="shared" si="241"/>
        <v>0</v>
      </c>
      <c r="AG804" s="82">
        <f t="shared" si="242"/>
        <v>0</v>
      </c>
      <c r="AH804" s="83">
        <f t="shared" si="243"/>
        <v>0</v>
      </c>
      <c r="AI804" s="82">
        <f t="shared" si="244"/>
        <v>0</v>
      </c>
      <c r="AJ804" s="83">
        <f t="shared" si="245"/>
        <v>0</v>
      </c>
      <c r="AK804" s="82">
        <f t="shared" si="246"/>
        <v>0</v>
      </c>
      <c r="AL804" s="83">
        <f t="shared" si="247"/>
        <v>0</v>
      </c>
    </row>
    <row r="805" spans="1:38" ht="30" hidden="1" customHeight="1" x14ac:dyDescent="0.3">
      <c r="A805" s="67"/>
      <c r="B805" s="84" t="s">
        <v>3341</v>
      </c>
      <c r="C805" s="71" t="s">
        <v>3342</v>
      </c>
      <c r="D805" s="71" t="s">
        <v>90</v>
      </c>
      <c r="E805" s="71" t="s">
        <v>2411</v>
      </c>
      <c r="F805" s="71" t="s">
        <v>2411</v>
      </c>
      <c r="G805" s="72">
        <v>40494</v>
      </c>
      <c r="H805" s="73" t="s">
        <v>2331</v>
      </c>
      <c r="I805" s="74">
        <v>1569.69</v>
      </c>
      <c r="J805" s="74">
        <v>-1569.69</v>
      </c>
      <c r="K805" s="74">
        <f t="shared" si="229"/>
        <v>0</v>
      </c>
      <c r="L805" s="75" t="s">
        <v>2332</v>
      </c>
      <c r="M805" s="75" t="s">
        <v>2333</v>
      </c>
      <c r="N805" s="74">
        <f t="shared" si="230"/>
        <v>-1569.69</v>
      </c>
      <c r="O805" s="74">
        <f t="shared" si="231"/>
        <v>0</v>
      </c>
      <c r="P805" s="85">
        <v>4312.9999607931168</v>
      </c>
      <c r="Q805" s="85">
        <v>-4312.9999607931168</v>
      </c>
      <c r="R805" s="76">
        <f t="shared" si="232"/>
        <v>0</v>
      </c>
      <c r="S805" s="74">
        <v>4312.9999607931168</v>
      </c>
      <c r="T805" s="85">
        <v>-4312.9999607931168</v>
      </c>
      <c r="U805" s="76">
        <f t="shared" si="233"/>
        <v>0</v>
      </c>
      <c r="V805" s="77">
        <f t="shared" si="234"/>
        <v>2010</v>
      </c>
      <c r="W805" s="78">
        <v>-1569.69</v>
      </c>
      <c r="X805" s="78">
        <v>-4312.9999607931168</v>
      </c>
      <c r="Y805" s="79"/>
      <c r="Z805" s="80">
        <f t="shared" si="235"/>
        <v>0</v>
      </c>
      <c r="AA805" s="81">
        <f t="shared" si="236"/>
        <v>0</v>
      </c>
      <c r="AB805" s="81">
        <f t="shared" si="237"/>
        <v>0</v>
      </c>
      <c r="AC805" s="82">
        <f t="shared" si="238"/>
        <v>0</v>
      </c>
      <c r="AD805" s="83">
        <f t="shared" si="239"/>
        <v>0</v>
      </c>
      <c r="AE805" s="82">
        <f t="shared" si="240"/>
        <v>0</v>
      </c>
      <c r="AF805" s="83">
        <f t="shared" si="241"/>
        <v>0</v>
      </c>
      <c r="AG805" s="82">
        <f t="shared" si="242"/>
        <v>0</v>
      </c>
      <c r="AH805" s="83">
        <f t="shared" si="243"/>
        <v>0</v>
      </c>
      <c r="AI805" s="82">
        <f t="shared" si="244"/>
        <v>0</v>
      </c>
      <c r="AJ805" s="83">
        <f t="shared" si="245"/>
        <v>0</v>
      </c>
      <c r="AK805" s="82">
        <f t="shared" si="246"/>
        <v>0</v>
      </c>
      <c r="AL805" s="83">
        <f t="shared" si="247"/>
        <v>0</v>
      </c>
    </row>
    <row r="806" spans="1:38" ht="30" hidden="1" customHeight="1" x14ac:dyDescent="0.3">
      <c r="A806" s="67"/>
      <c r="B806" s="84" t="s">
        <v>3343</v>
      </c>
      <c r="C806" s="71" t="s">
        <v>3344</v>
      </c>
      <c r="D806" s="71" t="s">
        <v>85</v>
      </c>
      <c r="E806" s="71" t="s">
        <v>2411</v>
      </c>
      <c r="F806" s="71" t="s">
        <v>2411</v>
      </c>
      <c r="G806" s="72">
        <v>40494</v>
      </c>
      <c r="H806" s="73" t="s">
        <v>2331</v>
      </c>
      <c r="I806" s="74">
        <v>44736.49</v>
      </c>
      <c r="J806" s="74">
        <v>-28868.59</v>
      </c>
      <c r="K806" s="74">
        <f t="shared" si="229"/>
        <v>15867.899999999998</v>
      </c>
      <c r="L806" s="75" t="s">
        <v>2332</v>
      </c>
      <c r="M806" s="75" t="s">
        <v>2333</v>
      </c>
      <c r="N806" s="74">
        <f t="shared" si="230"/>
        <v>-28868.59</v>
      </c>
      <c r="O806" s="74">
        <f t="shared" si="231"/>
        <v>15867.899999999998</v>
      </c>
      <c r="P806" s="85">
        <v>122921.3918773909</v>
      </c>
      <c r="Q806" s="85">
        <v>-79321.539627666963</v>
      </c>
      <c r="R806" s="76">
        <f t="shared" si="232"/>
        <v>43599.852249723932</v>
      </c>
      <c r="S806" s="74">
        <v>122921.3918773909</v>
      </c>
      <c r="T806" s="85">
        <v>-79321.539627666963</v>
      </c>
      <c r="U806" s="76">
        <f t="shared" si="233"/>
        <v>43599.852249723932</v>
      </c>
      <c r="V806" s="77">
        <f t="shared" si="234"/>
        <v>2010</v>
      </c>
      <c r="W806" s="78">
        <v>-29870.76999999999</v>
      </c>
      <c r="X806" s="78">
        <v>-82075.205829724466</v>
      </c>
      <c r="Y806" s="79"/>
      <c r="Z806" s="80">
        <f t="shared" si="235"/>
        <v>2753.6662020575022</v>
      </c>
      <c r="AA806" s="81">
        <f t="shared" si="236"/>
        <v>2753.6662020575022</v>
      </c>
      <c r="AB806" s="81">
        <f t="shared" si="237"/>
        <v>40846.18604766643</v>
      </c>
      <c r="AC806" s="82">
        <f t="shared" si="238"/>
        <v>2753.6662020575022</v>
      </c>
      <c r="AD806" s="83">
        <f t="shared" si="239"/>
        <v>38092.519845608927</v>
      </c>
      <c r="AE806" s="82">
        <f t="shared" si="240"/>
        <v>2753.6662020575022</v>
      </c>
      <c r="AF806" s="83">
        <f t="shared" si="241"/>
        <v>35338.853643551425</v>
      </c>
      <c r="AG806" s="82">
        <f t="shared" si="242"/>
        <v>2753.6662020575022</v>
      </c>
      <c r="AH806" s="83">
        <f t="shared" si="243"/>
        <v>32585.187441493923</v>
      </c>
      <c r="AI806" s="82">
        <f t="shared" si="244"/>
        <v>2753.6662020575022</v>
      </c>
      <c r="AJ806" s="83">
        <f t="shared" si="245"/>
        <v>29831.521239436421</v>
      </c>
      <c r="AK806" s="82">
        <f t="shared" si="246"/>
        <v>2753.6662020575022</v>
      </c>
      <c r="AL806" s="83">
        <f t="shared" si="247"/>
        <v>27077.855037378918</v>
      </c>
    </row>
    <row r="807" spans="1:38" ht="30" hidden="1" customHeight="1" x14ac:dyDescent="0.3">
      <c r="A807" s="67"/>
      <c r="B807" s="84" t="s">
        <v>3345</v>
      </c>
      <c r="C807" s="71" t="s">
        <v>3346</v>
      </c>
      <c r="D807" s="71" t="s">
        <v>90</v>
      </c>
      <c r="E807" s="71" t="s">
        <v>2411</v>
      </c>
      <c r="F807" s="71" t="s">
        <v>2411</v>
      </c>
      <c r="G807" s="72">
        <v>40494</v>
      </c>
      <c r="H807" s="73" t="s">
        <v>2331</v>
      </c>
      <c r="I807" s="74">
        <v>2354.5500000000002</v>
      </c>
      <c r="J807" s="74">
        <v>-1116.3</v>
      </c>
      <c r="K807" s="74">
        <f t="shared" si="229"/>
        <v>1238.2500000000002</v>
      </c>
      <c r="L807" s="75" t="s">
        <v>2332</v>
      </c>
      <c r="M807" s="75" t="s">
        <v>2333</v>
      </c>
      <c r="N807" s="74">
        <f t="shared" si="230"/>
        <v>-1116.3</v>
      </c>
      <c r="O807" s="74">
        <f t="shared" si="231"/>
        <v>1238.2500000000002</v>
      </c>
      <c r="P807" s="85">
        <v>6469.5411563336929</v>
      </c>
      <c r="Q807" s="85">
        <v>-3067.2310177381241</v>
      </c>
      <c r="R807" s="76">
        <f t="shared" si="232"/>
        <v>3402.3101385955688</v>
      </c>
      <c r="S807" s="74">
        <v>6469.5411563336929</v>
      </c>
      <c r="T807" s="85">
        <v>-3067.2310177381241</v>
      </c>
      <c r="U807" s="76">
        <f t="shared" si="233"/>
        <v>3402.3101385955688</v>
      </c>
      <c r="V807" s="77">
        <f t="shared" si="234"/>
        <v>2010</v>
      </c>
      <c r="W807" s="78">
        <v>-1194.51</v>
      </c>
      <c r="X807" s="78">
        <v>-3282.12677864227</v>
      </c>
      <c r="Y807" s="79"/>
      <c r="Z807" s="80">
        <f t="shared" si="235"/>
        <v>214.89576090414585</v>
      </c>
      <c r="AA807" s="81">
        <f t="shared" si="236"/>
        <v>214.89576090414585</v>
      </c>
      <c r="AB807" s="81">
        <f t="shared" si="237"/>
        <v>3187.4143776914229</v>
      </c>
      <c r="AC807" s="82">
        <f t="shared" si="238"/>
        <v>214.89576090414585</v>
      </c>
      <c r="AD807" s="83">
        <f t="shared" si="239"/>
        <v>2972.5186167872771</v>
      </c>
      <c r="AE807" s="82">
        <f t="shared" si="240"/>
        <v>214.89576090414585</v>
      </c>
      <c r="AF807" s="83">
        <f t="shared" si="241"/>
        <v>2757.6228558831313</v>
      </c>
      <c r="AG807" s="82">
        <f t="shared" si="242"/>
        <v>214.89576090414585</v>
      </c>
      <c r="AH807" s="83">
        <f t="shared" si="243"/>
        <v>2542.7270949789854</v>
      </c>
      <c r="AI807" s="82">
        <f t="shared" si="244"/>
        <v>214.89576090414585</v>
      </c>
      <c r="AJ807" s="83">
        <f t="shared" si="245"/>
        <v>2327.8313340748396</v>
      </c>
      <c r="AK807" s="82">
        <f t="shared" si="246"/>
        <v>214.89576090414585</v>
      </c>
      <c r="AL807" s="83">
        <f t="shared" si="247"/>
        <v>2112.9355731706937</v>
      </c>
    </row>
    <row r="808" spans="1:38" ht="30" hidden="1" customHeight="1" x14ac:dyDescent="0.3">
      <c r="A808" s="67"/>
      <c r="B808" s="84" t="s">
        <v>3347</v>
      </c>
      <c r="C808" s="71" t="s">
        <v>2569</v>
      </c>
      <c r="D808" s="71" t="s">
        <v>85</v>
      </c>
      <c r="E808" s="71" t="s">
        <v>2411</v>
      </c>
      <c r="F808" s="71" t="s">
        <v>2411</v>
      </c>
      <c r="G808" s="72">
        <v>40494</v>
      </c>
      <c r="H808" s="73" t="s">
        <v>2331</v>
      </c>
      <c r="I808" s="74">
        <v>3924.25</v>
      </c>
      <c r="J808" s="74">
        <v>-3924.25</v>
      </c>
      <c r="K808" s="74">
        <f t="shared" si="229"/>
        <v>0</v>
      </c>
      <c r="L808" s="75" t="s">
        <v>2332</v>
      </c>
      <c r="M808" s="75" t="s">
        <v>2333</v>
      </c>
      <c r="N808" s="74">
        <f t="shared" si="230"/>
        <v>-3924.25</v>
      </c>
      <c r="O808" s="74">
        <f t="shared" si="231"/>
        <v>0</v>
      </c>
      <c r="P808" s="85">
        <v>10782.568593889489</v>
      </c>
      <c r="Q808" s="85">
        <v>-10782.568593889489</v>
      </c>
      <c r="R808" s="76">
        <f t="shared" si="232"/>
        <v>0</v>
      </c>
      <c r="S808" s="74">
        <v>10782.568593889489</v>
      </c>
      <c r="T808" s="85">
        <v>-10782.568593889489</v>
      </c>
      <c r="U808" s="76">
        <f t="shared" si="233"/>
        <v>0</v>
      </c>
      <c r="V808" s="77">
        <f t="shared" si="234"/>
        <v>2010</v>
      </c>
      <c r="W808" s="78">
        <v>-3924.25</v>
      </c>
      <c r="X808" s="78">
        <v>-10782.568593889489</v>
      </c>
      <c r="Y808" s="79"/>
      <c r="Z808" s="80">
        <f t="shared" si="235"/>
        <v>0</v>
      </c>
      <c r="AA808" s="81">
        <f t="shared" si="236"/>
        <v>0</v>
      </c>
      <c r="AB808" s="81">
        <f t="shared" si="237"/>
        <v>0</v>
      </c>
      <c r="AC808" s="82">
        <f t="shared" si="238"/>
        <v>0</v>
      </c>
      <c r="AD808" s="83">
        <f t="shared" si="239"/>
        <v>0</v>
      </c>
      <c r="AE808" s="82">
        <f t="shared" si="240"/>
        <v>0</v>
      </c>
      <c r="AF808" s="83">
        <f t="shared" si="241"/>
        <v>0</v>
      </c>
      <c r="AG808" s="82">
        <f t="shared" si="242"/>
        <v>0</v>
      </c>
      <c r="AH808" s="83">
        <f t="shared" si="243"/>
        <v>0</v>
      </c>
      <c r="AI808" s="82">
        <f t="shared" si="244"/>
        <v>0</v>
      </c>
      <c r="AJ808" s="83">
        <f t="shared" si="245"/>
        <v>0</v>
      </c>
      <c r="AK808" s="82">
        <f t="shared" si="246"/>
        <v>0</v>
      </c>
      <c r="AL808" s="83">
        <f t="shared" si="247"/>
        <v>0</v>
      </c>
    </row>
    <row r="809" spans="1:38" ht="30" hidden="1" customHeight="1" x14ac:dyDescent="0.3">
      <c r="A809" s="67"/>
      <c r="B809" s="84" t="s">
        <v>3348</v>
      </c>
      <c r="C809" s="71" t="s">
        <v>3349</v>
      </c>
      <c r="D809" s="71" t="s">
        <v>90</v>
      </c>
      <c r="E809" s="71" t="s">
        <v>2411</v>
      </c>
      <c r="F809" s="71" t="s">
        <v>2411</v>
      </c>
      <c r="G809" s="72">
        <v>40494</v>
      </c>
      <c r="H809" s="73" t="s">
        <v>2331</v>
      </c>
      <c r="I809" s="74">
        <v>325713.07</v>
      </c>
      <c r="J809" s="74">
        <v>-217663.69</v>
      </c>
      <c r="K809" s="74">
        <f t="shared" si="229"/>
        <v>108049.38</v>
      </c>
      <c r="L809" s="75" t="s">
        <v>2332</v>
      </c>
      <c r="M809" s="75" t="s">
        <v>2333</v>
      </c>
      <c r="N809" s="74">
        <f t="shared" si="230"/>
        <v>-217663.69</v>
      </c>
      <c r="O809" s="74">
        <f t="shared" si="231"/>
        <v>108049.38</v>
      </c>
      <c r="P809" s="85">
        <v>894954.07254923321</v>
      </c>
      <c r="Q809" s="85">
        <v>-598069.3553734083</v>
      </c>
      <c r="R809" s="76">
        <f t="shared" si="232"/>
        <v>296884.71717582492</v>
      </c>
      <c r="S809" s="74">
        <v>894954.07254923321</v>
      </c>
      <c r="T809" s="85">
        <v>-598069.3553734083</v>
      </c>
      <c r="U809" s="76">
        <f t="shared" si="233"/>
        <v>296884.71717582492</v>
      </c>
      <c r="V809" s="77">
        <f t="shared" si="234"/>
        <v>2010</v>
      </c>
      <c r="W809" s="78">
        <v>-224487.8599999999</v>
      </c>
      <c r="X809" s="78">
        <v>-616819.96532979782</v>
      </c>
      <c r="Y809" s="79"/>
      <c r="Z809" s="80">
        <f t="shared" si="235"/>
        <v>18750.609956389526</v>
      </c>
      <c r="AA809" s="81">
        <f t="shared" si="236"/>
        <v>18750.609956389526</v>
      </c>
      <c r="AB809" s="81">
        <f t="shared" si="237"/>
        <v>278134.10721943539</v>
      </c>
      <c r="AC809" s="82">
        <f t="shared" si="238"/>
        <v>18750.609956389526</v>
      </c>
      <c r="AD809" s="83">
        <f t="shared" si="239"/>
        <v>259383.49726304587</v>
      </c>
      <c r="AE809" s="82">
        <f t="shared" si="240"/>
        <v>18750.609956389526</v>
      </c>
      <c r="AF809" s="83">
        <f t="shared" si="241"/>
        <v>240632.88730665634</v>
      </c>
      <c r="AG809" s="82">
        <f t="shared" si="242"/>
        <v>18750.609956389526</v>
      </c>
      <c r="AH809" s="83">
        <f t="shared" si="243"/>
        <v>221882.27735026681</v>
      </c>
      <c r="AI809" s="82">
        <f t="shared" si="244"/>
        <v>18750.609956389526</v>
      </c>
      <c r="AJ809" s="83">
        <f t="shared" si="245"/>
        <v>203131.66739387729</v>
      </c>
      <c r="AK809" s="82">
        <f t="shared" si="246"/>
        <v>18750.609956389526</v>
      </c>
      <c r="AL809" s="83">
        <f t="shared" si="247"/>
        <v>184381.05743748776</v>
      </c>
    </row>
    <row r="810" spans="1:38" ht="30" hidden="1" customHeight="1" x14ac:dyDescent="0.3">
      <c r="A810" s="67"/>
      <c r="B810" s="84" t="s">
        <v>3350</v>
      </c>
      <c r="C810" s="71" t="s">
        <v>2425</v>
      </c>
      <c r="D810" s="71" t="s">
        <v>90</v>
      </c>
      <c r="E810" s="71" t="s">
        <v>2411</v>
      </c>
      <c r="F810" s="71" t="s">
        <v>2411</v>
      </c>
      <c r="G810" s="72">
        <v>40494</v>
      </c>
      <c r="H810" s="73" t="s">
        <v>2331</v>
      </c>
      <c r="I810" s="74">
        <v>25900.080000000002</v>
      </c>
      <c r="J810" s="74">
        <v>-18055.18</v>
      </c>
      <c r="K810" s="74">
        <f t="shared" si="229"/>
        <v>7844.9000000000015</v>
      </c>
      <c r="L810" s="75" t="s">
        <v>2332</v>
      </c>
      <c r="M810" s="75" t="s">
        <v>2333</v>
      </c>
      <c r="N810" s="74">
        <f t="shared" si="230"/>
        <v>-18055.18</v>
      </c>
      <c r="O810" s="74">
        <f t="shared" si="231"/>
        <v>7844.9000000000015</v>
      </c>
      <c r="P810" s="85">
        <v>71165.035149958654</v>
      </c>
      <c r="Q810" s="85">
        <v>-49609.789596743729</v>
      </c>
      <c r="R810" s="76">
        <f t="shared" si="232"/>
        <v>21555.245553214925</v>
      </c>
      <c r="S810" s="74">
        <v>71165.035149958654</v>
      </c>
      <c r="T810" s="85">
        <v>-49609.789596743729</v>
      </c>
      <c r="U810" s="76">
        <f t="shared" si="233"/>
        <v>21555.245553214925</v>
      </c>
      <c r="V810" s="77">
        <f t="shared" si="234"/>
        <v>2010</v>
      </c>
      <c r="W810" s="78">
        <v>-18550.650000000009</v>
      </c>
      <c r="X810" s="78">
        <v>-50971.180757147507</v>
      </c>
      <c r="Y810" s="79"/>
      <c r="Z810" s="80">
        <f t="shared" si="235"/>
        <v>1361.3911604037785</v>
      </c>
      <c r="AA810" s="81">
        <f t="shared" si="236"/>
        <v>1361.3911604037785</v>
      </c>
      <c r="AB810" s="81">
        <f t="shared" si="237"/>
        <v>20193.854392811147</v>
      </c>
      <c r="AC810" s="82">
        <f t="shared" si="238"/>
        <v>1361.3911604037785</v>
      </c>
      <c r="AD810" s="83">
        <f t="shared" si="239"/>
        <v>18832.463232407368</v>
      </c>
      <c r="AE810" s="82">
        <f t="shared" si="240"/>
        <v>1361.3911604037785</v>
      </c>
      <c r="AF810" s="83">
        <f t="shared" si="241"/>
        <v>17471.07207200359</v>
      </c>
      <c r="AG810" s="82">
        <f t="shared" si="242"/>
        <v>1361.3911604037785</v>
      </c>
      <c r="AH810" s="83">
        <f t="shared" si="243"/>
        <v>16109.680911599811</v>
      </c>
      <c r="AI810" s="82">
        <f t="shared" si="244"/>
        <v>1361.3911604037785</v>
      </c>
      <c r="AJ810" s="83">
        <f t="shared" si="245"/>
        <v>14748.289751196033</v>
      </c>
      <c r="AK810" s="82">
        <f t="shared" si="246"/>
        <v>1361.3911604037785</v>
      </c>
      <c r="AL810" s="83">
        <f t="shared" si="247"/>
        <v>13386.898590792254</v>
      </c>
    </row>
    <row r="811" spans="1:38" ht="30" hidden="1" customHeight="1" x14ac:dyDescent="0.3">
      <c r="A811" s="67"/>
      <c r="B811" s="84" t="s">
        <v>3351</v>
      </c>
      <c r="C811" s="71" t="s">
        <v>2425</v>
      </c>
      <c r="D811" s="71" t="s">
        <v>90</v>
      </c>
      <c r="E811" s="71" t="s">
        <v>2411</v>
      </c>
      <c r="F811" s="71" t="s">
        <v>2411</v>
      </c>
      <c r="G811" s="72">
        <v>40494</v>
      </c>
      <c r="H811" s="73" t="s">
        <v>2331</v>
      </c>
      <c r="I811" s="74">
        <v>25900.080000000002</v>
      </c>
      <c r="J811" s="74">
        <v>-16025.38</v>
      </c>
      <c r="K811" s="74">
        <f t="shared" si="229"/>
        <v>9874.7000000000025</v>
      </c>
      <c r="L811" s="75" t="s">
        <v>2332</v>
      </c>
      <c r="M811" s="75" t="s">
        <v>2333</v>
      </c>
      <c r="N811" s="74">
        <f t="shared" si="230"/>
        <v>-16025.38</v>
      </c>
      <c r="O811" s="74">
        <f t="shared" si="231"/>
        <v>9874.7000000000025</v>
      </c>
      <c r="P811" s="85">
        <v>71165.035149958654</v>
      </c>
      <c r="Q811" s="85">
        <v>-44032.556308376043</v>
      </c>
      <c r="R811" s="76">
        <f t="shared" si="232"/>
        <v>27132.478841582611</v>
      </c>
      <c r="S811" s="74">
        <v>71165.035149958654</v>
      </c>
      <c r="T811" s="85">
        <v>-44032.556308376043</v>
      </c>
      <c r="U811" s="76">
        <f t="shared" si="233"/>
        <v>27132.478841582611</v>
      </c>
      <c r="V811" s="77">
        <f t="shared" si="234"/>
        <v>2010</v>
      </c>
      <c r="W811" s="78">
        <v>-16649.05</v>
      </c>
      <c r="X811" s="78">
        <v>-45746.199566310963</v>
      </c>
      <c r="Y811" s="79"/>
      <c r="Z811" s="80">
        <f t="shared" si="235"/>
        <v>1713.6432579349203</v>
      </c>
      <c r="AA811" s="81">
        <f t="shared" si="236"/>
        <v>1713.6432579349203</v>
      </c>
      <c r="AB811" s="81">
        <f t="shared" si="237"/>
        <v>25418.835583647691</v>
      </c>
      <c r="AC811" s="82">
        <f t="shared" si="238"/>
        <v>1713.6432579349203</v>
      </c>
      <c r="AD811" s="83">
        <f t="shared" si="239"/>
        <v>23705.192325712771</v>
      </c>
      <c r="AE811" s="82">
        <f t="shared" si="240"/>
        <v>1713.6432579349203</v>
      </c>
      <c r="AF811" s="83">
        <f t="shared" si="241"/>
        <v>21991.549067777851</v>
      </c>
      <c r="AG811" s="82">
        <f t="shared" si="242"/>
        <v>1713.6432579349203</v>
      </c>
      <c r="AH811" s="83">
        <f t="shared" si="243"/>
        <v>20277.90580984293</v>
      </c>
      <c r="AI811" s="82">
        <f t="shared" si="244"/>
        <v>1713.6432579349203</v>
      </c>
      <c r="AJ811" s="83">
        <f t="shared" si="245"/>
        <v>18564.26255190801</v>
      </c>
      <c r="AK811" s="82">
        <f t="shared" si="246"/>
        <v>1713.6432579349203</v>
      </c>
      <c r="AL811" s="83">
        <f t="shared" si="247"/>
        <v>16850.61929397309</v>
      </c>
    </row>
    <row r="812" spans="1:38" ht="30" hidden="1" customHeight="1" x14ac:dyDescent="0.3">
      <c r="A812" s="67"/>
      <c r="B812" s="84" t="s">
        <v>3352</v>
      </c>
      <c r="C812" s="71" t="s">
        <v>2591</v>
      </c>
      <c r="D812" s="71" t="s">
        <v>90</v>
      </c>
      <c r="E812" s="71" t="s">
        <v>2411</v>
      </c>
      <c r="F812" s="71" t="s">
        <v>2411</v>
      </c>
      <c r="G812" s="72">
        <v>40494</v>
      </c>
      <c r="H812" s="73" t="s">
        <v>2331</v>
      </c>
      <c r="I812" s="74">
        <v>973214.96</v>
      </c>
      <c r="J812" s="74">
        <v>-540226.29</v>
      </c>
      <c r="K812" s="74">
        <f t="shared" si="229"/>
        <v>432988.66999999993</v>
      </c>
      <c r="L812" s="75" t="s">
        <v>2332</v>
      </c>
      <c r="M812" s="75" t="s">
        <v>2333</v>
      </c>
      <c r="N812" s="74">
        <f t="shared" si="230"/>
        <v>-540226.29</v>
      </c>
      <c r="O812" s="74">
        <f t="shared" si="231"/>
        <v>432988.66999999993</v>
      </c>
      <c r="P812" s="85">
        <v>2674079.6490538088</v>
      </c>
      <c r="Q812" s="85">
        <v>-1484366.9562712449</v>
      </c>
      <c r="R812" s="76">
        <f t="shared" si="232"/>
        <v>1189712.6927825639</v>
      </c>
      <c r="S812" s="74">
        <v>2674079.6490538088</v>
      </c>
      <c r="T812" s="85">
        <v>-1484366.9562712449</v>
      </c>
      <c r="U812" s="76">
        <f t="shared" si="233"/>
        <v>1189712.6927825639</v>
      </c>
      <c r="V812" s="77">
        <f t="shared" si="234"/>
        <v>2010</v>
      </c>
      <c r="W812" s="78">
        <v>-567572.94000000018</v>
      </c>
      <c r="X812" s="78">
        <v>-1559506.697479907</v>
      </c>
      <c r="Y812" s="79"/>
      <c r="Z812" s="80">
        <f t="shared" si="235"/>
        <v>75139.741208662046</v>
      </c>
      <c r="AA812" s="81">
        <f t="shared" si="236"/>
        <v>75139.741208662046</v>
      </c>
      <c r="AB812" s="81">
        <f t="shared" si="237"/>
        <v>1114572.9515739018</v>
      </c>
      <c r="AC812" s="82">
        <f t="shared" si="238"/>
        <v>75139.741208662046</v>
      </c>
      <c r="AD812" s="83">
        <f t="shared" si="239"/>
        <v>1039433.2103652398</v>
      </c>
      <c r="AE812" s="82">
        <f t="shared" si="240"/>
        <v>75139.741208662046</v>
      </c>
      <c r="AF812" s="83">
        <f t="shared" si="241"/>
        <v>964293.46915657772</v>
      </c>
      <c r="AG812" s="82">
        <f t="shared" si="242"/>
        <v>75139.741208662046</v>
      </c>
      <c r="AH812" s="83">
        <f t="shared" si="243"/>
        <v>889153.72794791567</v>
      </c>
      <c r="AI812" s="82">
        <f t="shared" si="244"/>
        <v>75139.741208662046</v>
      </c>
      <c r="AJ812" s="83">
        <f t="shared" si="245"/>
        <v>814013.98673925363</v>
      </c>
      <c r="AK812" s="82">
        <f t="shared" si="246"/>
        <v>75139.741208662046</v>
      </c>
      <c r="AL812" s="83">
        <f t="shared" si="247"/>
        <v>738874.24553059158</v>
      </c>
    </row>
    <row r="813" spans="1:38" ht="30" hidden="1" customHeight="1" x14ac:dyDescent="0.3">
      <c r="A813" s="67"/>
      <c r="B813" s="84" t="s">
        <v>3353</v>
      </c>
      <c r="C813" s="71" t="s">
        <v>3354</v>
      </c>
      <c r="D813" s="71" t="s">
        <v>90</v>
      </c>
      <c r="E813" s="71" t="s">
        <v>2411</v>
      </c>
      <c r="F813" s="71" t="s">
        <v>2411</v>
      </c>
      <c r="G813" s="72">
        <v>40494</v>
      </c>
      <c r="H813" s="73" t="s">
        <v>2331</v>
      </c>
      <c r="I813" s="74">
        <v>293534.19</v>
      </c>
      <c r="J813" s="74">
        <v>-175562.26</v>
      </c>
      <c r="K813" s="74">
        <f t="shared" si="229"/>
        <v>117971.93</v>
      </c>
      <c r="L813" s="75" t="s">
        <v>2332</v>
      </c>
      <c r="M813" s="75" t="s">
        <v>2333</v>
      </c>
      <c r="N813" s="74">
        <f t="shared" si="230"/>
        <v>-175562.26</v>
      </c>
      <c r="O813" s="74">
        <f t="shared" si="231"/>
        <v>117971.93</v>
      </c>
      <c r="P813" s="85">
        <v>806536.92764905118</v>
      </c>
      <c r="Q813" s="85">
        <v>-482388.25532222987</v>
      </c>
      <c r="R813" s="76">
        <f t="shared" si="232"/>
        <v>324148.67232682131</v>
      </c>
      <c r="S813" s="74">
        <v>806536.92764905118</v>
      </c>
      <c r="T813" s="85">
        <v>-482388.25532222987</v>
      </c>
      <c r="U813" s="76">
        <f t="shared" si="233"/>
        <v>324148.67232682131</v>
      </c>
      <c r="V813" s="77">
        <f t="shared" si="234"/>
        <v>2010</v>
      </c>
      <c r="W813" s="78">
        <v>-183013.12</v>
      </c>
      <c r="X813" s="78">
        <v>-502860.80651888333</v>
      </c>
      <c r="Y813" s="79"/>
      <c r="Z813" s="80">
        <f t="shared" si="235"/>
        <v>20472.551196653454</v>
      </c>
      <c r="AA813" s="81">
        <f t="shared" si="236"/>
        <v>20472.551196653454</v>
      </c>
      <c r="AB813" s="81">
        <f t="shared" si="237"/>
        <v>303676.12113016786</v>
      </c>
      <c r="AC813" s="82">
        <f t="shared" si="238"/>
        <v>20472.551196653454</v>
      </c>
      <c r="AD813" s="83">
        <f t="shared" si="239"/>
        <v>283203.5699335144</v>
      </c>
      <c r="AE813" s="82">
        <f t="shared" si="240"/>
        <v>20472.551196653454</v>
      </c>
      <c r="AF813" s="83">
        <f t="shared" si="241"/>
        <v>262731.01873686095</v>
      </c>
      <c r="AG813" s="82">
        <f t="shared" si="242"/>
        <v>20472.551196653454</v>
      </c>
      <c r="AH813" s="83">
        <f t="shared" si="243"/>
        <v>242258.46754020749</v>
      </c>
      <c r="AI813" s="82">
        <f t="shared" si="244"/>
        <v>20472.551196653454</v>
      </c>
      <c r="AJ813" s="83">
        <f t="shared" si="245"/>
        <v>221785.91634355404</v>
      </c>
      <c r="AK813" s="82">
        <f t="shared" si="246"/>
        <v>20472.551196653454</v>
      </c>
      <c r="AL813" s="83">
        <f t="shared" si="247"/>
        <v>201313.36514690059</v>
      </c>
    </row>
    <row r="814" spans="1:38" ht="30" hidden="1" customHeight="1" x14ac:dyDescent="0.3">
      <c r="A814" s="67"/>
      <c r="B814" s="84" t="s">
        <v>3355</v>
      </c>
      <c r="C814" s="71" t="s">
        <v>3356</v>
      </c>
      <c r="D814" s="71" t="s">
        <v>90</v>
      </c>
      <c r="E814" s="71" t="s">
        <v>2411</v>
      </c>
      <c r="F814" s="71" t="s">
        <v>2411</v>
      </c>
      <c r="G814" s="72">
        <v>40494</v>
      </c>
      <c r="H814" s="73" t="s">
        <v>2331</v>
      </c>
      <c r="I814" s="74">
        <v>153830.75</v>
      </c>
      <c r="J814" s="74">
        <v>-98193.38</v>
      </c>
      <c r="K814" s="74">
        <f t="shared" si="229"/>
        <v>55637.369999999995</v>
      </c>
      <c r="L814" s="75" t="s">
        <v>2332</v>
      </c>
      <c r="M814" s="75" t="s">
        <v>2333</v>
      </c>
      <c r="N814" s="74">
        <f t="shared" si="230"/>
        <v>-98193.38</v>
      </c>
      <c r="O814" s="74">
        <f t="shared" si="231"/>
        <v>55637.369999999995</v>
      </c>
      <c r="P814" s="85">
        <v>422677.10103190813</v>
      </c>
      <c r="Q814" s="85">
        <v>-269803.61988045007</v>
      </c>
      <c r="R814" s="76">
        <f t="shared" si="232"/>
        <v>152873.48115145805</v>
      </c>
      <c r="S814" s="74">
        <v>422677.10103190813</v>
      </c>
      <c r="T814" s="85">
        <v>-269803.61988045007</v>
      </c>
      <c r="U814" s="76">
        <f t="shared" si="233"/>
        <v>152873.48115145805</v>
      </c>
      <c r="V814" s="77">
        <f t="shared" si="234"/>
        <v>2010</v>
      </c>
      <c r="W814" s="78">
        <v>-101707.32</v>
      </c>
      <c r="X814" s="78">
        <v>-279458.78942490119</v>
      </c>
      <c r="Y814" s="79"/>
      <c r="Z814" s="80">
        <f t="shared" si="235"/>
        <v>9655.1695444511133</v>
      </c>
      <c r="AA814" s="81">
        <f t="shared" si="236"/>
        <v>9655.1695444511133</v>
      </c>
      <c r="AB814" s="81">
        <f t="shared" si="237"/>
        <v>143218.31160700694</v>
      </c>
      <c r="AC814" s="82">
        <f t="shared" si="238"/>
        <v>9655.1695444511133</v>
      </c>
      <c r="AD814" s="83">
        <f t="shared" si="239"/>
        <v>133563.14206255582</v>
      </c>
      <c r="AE814" s="82">
        <f t="shared" si="240"/>
        <v>9655.1695444511133</v>
      </c>
      <c r="AF814" s="83">
        <f t="shared" si="241"/>
        <v>123907.97251810471</v>
      </c>
      <c r="AG814" s="82">
        <f t="shared" si="242"/>
        <v>9655.1695444511133</v>
      </c>
      <c r="AH814" s="83">
        <f t="shared" si="243"/>
        <v>114252.8029736536</v>
      </c>
      <c r="AI814" s="82">
        <f t="shared" si="244"/>
        <v>9655.1695444511133</v>
      </c>
      <c r="AJ814" s="83">
        <f t="shared" si="245"/>
        <v>104597.63342920248</v>
      </c>
      <c r="AK814" s="82">
        <f t="shared" si="246"/>
        <v>9655.1695444511133</v>
      </c>
      <c r="AL814" s="83">
        <f t="shared" si="247"/>
        <v>94942.463884751371</v>
      </c>
    </row>
    <row r="815" spans="1:38" ht="30" hidden="1" customHeight="1" x14ac:dyDescent="0.3">
      <c r="A815" s="67"/>
      <c r="B815" s="84" t="s">
        <v>3357</v>
      </c>
      <c r="C815" s="71" t="s">
        <v>3354</v>
      </c>
      <c r="D815" s="71" t="s">
        <v>90</v>
      </c>
      <c r="E815" s="71" t="s">
        <v>2411</v>
      </c>
      <c r="F815" s="71" t="s">
        <v>2411</v>
      </c>
      <c r="G815" s="72">
        <v>40494</v>
      </c>
      <c r="H815" s="73" t="s">
        <v>2331</v>
      </c>
      <c r="I815" s="74">
        <v>293534.19</v>
      </c>
      <c r="J815" s="74">
        <v>-166320.71</v>
      </c>
      <c r="K815" s="74">
        <f t="shared" si="229"/>
        <v>127213.48000000001</v>
      </c>
      <c r="L815" s="75" t="s">
        <v>2332</v>
      </c>
      <c r="M815" s="75" t="s">
        <v>2333</v>
      </c>
      <c r="N815" s="74">
        <f t="shared" si="230"/>
        <v>-166320.71</v>
      </c>
      <c r="O815" s="74">
        <f t="shared" si="231"/>
        <v>127213.48000000001</v>
      </c>
      <c r="P815" s="85">
        <v>806536.92764905118</v>
      </c>
      <c r="Q815" s="85">
        <v>-456995.46770960081</v>
      </c>
      <c r="R815" s="76">
        <f t="shared" si="232"/>
        <v>349541.45993945037</v>
      </c>
      <c r="S815" s="74">
        <v>806536.92764905118</v>
      </c>
      <c r="T815" s="85">
        <v>-456995.46770960081</v>
      </c>
      <c r="U815" s="76">
        <f t="shared" si="233"/>
        <v>349541.45993945037</v>
      </c>
      <c r="V815" s="77">
        <f t="shared" si="234"/>
        <v>2010</v>
      </c>
      <c r="W815" s="78">
        <v>-174355.25</v>
      </c>
      <c r="X815" s="78">
        <v>-479071.78259024012</v>
      </c>
      <c r="Y815" s="79"/>
      <c r="Z815" s="80">
        <f t="shared" si="235"/>
        <v>22076.314880639315</v>
      </c>
      <c r="AA815" s="81">
        <f t="shared" si="236"/>
        <v>22076.314880639315</v>
      </c>
      <c r="AB815" s="81">
        <f t="shared" si="237"/>
        <v>327465.14505881106</v>
      </c>
      <c r="AC815" s="82">
        <f t="shared" si="238"/>
        <v>22076.314880639315</v>
      </c>
      <c r="AD815" s="83">
        <f t="shared" si="239"/>
        <v>305388.83017817175</v>
      </c>
      <c r="AE815" s="82">
        <f t="shared" si="240"/>
        <v>22076.314880639315</v>
      </c>
      <c r="AF815" s="83">
        <f t="shared" si="241"/>
        <v>283312.51529753243</v>
      </c>
      <c r="AG815" s="82">
        <f t="shared" si="242"/>
        <v>22076.314880639315</v>
      </c>
      <c r="AH815" s="83">
        <f t="shared" si="243"/>
        <v>261236.20041689312</v>
      </c>
      <c r="AI815" s="82">
        <f t="shared" si="244"/>
        <v>22076.314880639315</v>
      </c>
      <c r="AJ815" s="83">
        <f t="shared" si="245"/>
        <v>239159.8855362538</v>
      </c>
      <c r="AK815" s="82">
        <f t="shared" si="246"/>
        <v>22076.314880639315</v>
      </c>
      <c r="AL815" s="83">
        <f t="shared" si="247"/>
        <v>217083.57065561449</v>
      </c>
    </row>
    <row r="816" spans="1:38" ht="30" hidden="1" customHeight="1" x14ac:dyDescent="0.3">
      <c r="A816" s="67"/>
      <c r="B816" s="84" t="s">
        <v>3358</v>
      </c>
      <c r="C816" s="71" t="s">
        <v>3356</v>
      </c>
      <c r="D816" s="71" t="s">
        <v>90</v>
      </c>
      <c r="E816" s="71" t="s">
        <v>2411</v>
      </c>
      <c r="F816" s="71" t="s">
        <v>2411</v>
      </c>
      <c r="G816" s="72">
        <v>40494</v>
      </c>
      <c r="H816" s="73" t="s">
        <v>2331</v>
      </c>
      <c r="I816" s="74">
        <v>153830.75</v>
      </c>
      <c r="J816" s="74">
        <v>-98193.38</v>
      </c>
      <c r="K816" s="74">
        <f t="shared" si="229"/>
        <v>55637.369999999995</v>
      </c>
      <c r="L816" s="75" t="s">
        <v>2332</v>
      </c>
      <c r="M816" s="75" t="s">
        <v>2333</v>
      </c>
      <c r="N816" s="74">
        <f t="shared" si="230"/>
        <v>-98193.38</v>
      </c>
      <c r="O816" s="74">
        <f t="shared" si="231"/>
        <v>55637.369999999995</v>
      </c>
      <c r="P816" s="85">
        <v>422677.10103190813</v>
      </c>
      <c r="Q816" s="85">
        <v>-269803.61988045007</v>
      </c>
      <c r="R816" s="76">
        <f t="shared" si="232"/>
        <v>152873.48115145805</v>
      </c>
      <c r="S816" s="74">
        <v>422677.10103190813</v>
      </c>
      <c r="T816" s="85">
        <v>-269803.61988045007</v>
      </c>
      <c r="U816" s="76">
        <f t="shared" si="233"/>
        <v>152873.48115145805</v>
      </c>
      <c r="V816" s="77">
        <f t="shared" si="234"/>
        <v>2010</v>
      </c>
      <c r="W816" s="78">
        <v>-101707.32</v>
      </c>
      <c r="X816" s="78">
        <v>-279458.78942490119</v>
      </c>
      <c r="Y816" s="79"/>
      <c r="Z816" s="80">
        <f t="shared" si="235"/>
        <v>9655.1695444511133</v>
      </c>
      <c r="AA816" s="81">
        <f t="shared" si="236"/>
        <v>9655.1695444511133</v>
      </c>
      <c r="AB816" s="81">
        <f t="shared" si="237"/>
        <v>143218.31160700694</v>
      </c>
      <c r="AC816" s="82">
        <f t="shared" si="238"/>
        <v>9655.1695444511133</v>
      </c>
      <c r="AD816" s="83">
        <f t="shared" si="239"/>
        <v>133563.14206255582</v>
      </c>
      <c r="AE816" s="82">
        <f t="shared" si="240"/>
        <v>9655.1695444511133</v>
      </c>
      <c r="AF816" s="83">
        <f t="shared" si="241"/>
        <v>123907.97251810471</v>
      </c>
      <c r="AG816" s="82">
        <f t="shared" si="242"/>
        <v>9655.1695444511133</v>
      </c>
      <c r="AH816" s="83">
        <f t="shared" si="243"/>
        <v>114252.8029736536</v>
      </c>
      <c r="AI816" s="82">
        <f t="shared" si="244"/>
        <v>9655.1695444511133</v>
      </c>
      <c r="AJ816" s="83">
        <f t="shared" si="245"/>
        <v>104597.63342920248</v>
      </c>
      <c r="AK816" s="82">
        <f t="shared" si="246"/>
        <v>9655.1695444511133</v>
      </c>
      <c r="AL816" s="83">
        <f t="shared" si="247"/>
        <v>94942.463884751371</v>
      </c>
    </row>
    <row r="817" spans="1:38" ht="30" hidden="1" customHeight="1" x14ac:dyDescent="0.3">
      <c r="A817" s="67"/>
      <c r="B817" s="84" t="s">
        <v>3359</v>
      </c>
      <c r="C817" s="71" t="s">
        <v>3354</v>
      </c>
      <c r="D817" s="71" t="s">
        <v>90</v>
      </c>
      <c r="E817" s="71" t="s">
        <v>2411</v>
      </c>
      <c r="F817" s="71" t="s">
        <v>2411</v>
      </c>
      <c r="G817" s="72">
        <v>40494</v>
      </c>
      <c r="H817" s="73" t="s">
        <v>2331</v>
      </c>
      <c r="I817" s="74">
        <v>463846.81</v>
      </c>
      <c r="J817" s="74">
        <v>-262822.28999999998</v>
      </c>
      <c r="K817" s="74">
        <f t="shared" si="229"/>
        <v>201024.52000000002</v>
      </c>
      <c r="L817" s="75" t="s">
        <v>2332</v>
      </c>
      <c r="M817" s="75" t="s">
        <v>2333</v>
      </c>
      <c r="N817" s="74">
        <f t="shared" si="230"/>
        <v>-262822.28999999998</v>
      </c>
      <c r="O817" s="74">
        <f t="shared" si="231"/>
        <v>201024.52000000002</v>
      </c>
      <c r="P817" s="85">
        <v>1274500.87172882</v>
      </c>
      <c r="Q817" s="85">
        <v>-722150.56888019736</v>
      </c>
      <c r="R817" s="76">
        <f t="shared" si="232"/>
        <v>552350.30284862267</v>
      </c>
      <c r="S817" s="74">
        <v>1274500.87172882</v>
      </c>
      <c r="T817" s="85">
        <v>-722150.56888019736</v>
      </c>
      <c r="U817" s="76">
        <f t="shared" si="233"/>
        <v>552350.30284862267</v>
      </c>
      <c r="V817" s="77">
        <f t="shared" si="234"/>
        <v>2010</v>
      </c>
      <c r="W817" s="78">
        <v>-275518.58000000019</v>
      </c>
      <c r="X817" s="78">
        <v>-757035.86360222485</v>
      </c>
      <c r="Y817" s="79"/>
      <c r="Z817" s="80">
        <f t="shared" si="235"/>
        <v>34885.294722027495</v>
      </c>
      <c r="AA817" s="81">
        <f t="shared" si="236"/>
        <v>34885.294722027495</v>
      </c>
      <c r="AB817" s="81">
        <f t="shared" si="237"/>
        <v>517465.00812659517</v>
      </c>
      <c r="AC817" s="82">
        <f t="shared" si="238"/>
        <v>34885.294722027495</v>
      </c>
      <c r="AD817" s="83">
        <f t="shared" si="239"/>
        <v>482579.71340456768</v>
      </c>
      <c r="AE817" s="82">
        <f t="shared" si="240"/>
        <v>34885.294722027495</v>
      </c>
      <c r="AF817" s="83">
        <f t="shared" si="241"/>
        <v>447694.41868254018</v>
      </c>
      <c r="AG817" s="82">
        <f t="shared" si="242"/>
        <v>34885.294722027495</v>
      </c>
      <c r="AH817" s="83">
        <f t="shared" si="243"/>
        <v>412809.12396051269</v>
      </c>
      <c r="AI817" s="82">
        <f t="shared" si="244"/>
        <v>34885.294722027495</v>
      </c>
      <c r="AJ817" s="83">
        <f t="shared" si="245"/>
        <v>377923.8292384852</v>
      </c>
      <c r="AK817" s="82">
        <f t="shared" si="246"/>
        <v>34885.294722027495</v>
      </c>
      <c r="AL817" s="83">
        <f t="shared" si="247"/>
        <v>343038.5345164577</v>
      </c>
    </row>
    <row r="818" spans="1:38" ht="30" hidden="1" customHeight="1" x14ac:dyDescent="0.3">
      <c r="A818" s="67"/>
      <c r="B818" s="84" t="s">
        <v>3360</v>
      </c>
      <c r="C818" s="71" t="s">
        <v>3323</v>
      </c>
      <c r="D818" s="71" t="s">
        <v>90</v>
      </c>
      <c r="E818" s="71" t="s">
        <v>2411</v>
      </c>
      <c r="F818" s="71" t="s">
        <v>2411</v>
      </c>
      <c r="G818" s="72">
        <v>40494</v>
      </c>
      <c r="H818" s="73" t="s">
        <v>2331</v>
      </c>
      <c r="I818" s="74">
        <v>243303.74</v>
      </c>
      <c r="J818" s="74">
        <v>-155305.82999999999</v>
      </c>
      <c r="K818" s="74">
        <f t="shared" si="229"/>
        <v>87997.91</v>
      </c>
      <c r="L818" s="75" t="s">
        <v>2332</v>
      </c>
      <c r="M818" s="75" t="s">
        <v>2333</v>
      </c>
      <c r="N818" s="74">
        <f t="shared" si="230"/>
        <v>-155305.82999999999</v>
      </c>
      <c r="O818" s="74">
        <f t="shared" si="231"/>
        <v>87997.91</v>
      </c>
      <c r="P818" s="85">
        <v>668519.91226345231</v>
      </c>
      <c r="Q818" s="85">
        <v>-426730.1433410052</v>
      </c>
      <c r="R818" s="76">
        <f t="shared" si="232"/>
        <v>241789.76892244711</v>
      </c>
      <c r="S818" s="74">
        <v>668519.91226345231</v>
      </c>
      <c r="T818" s="85">
        <v>-426730.1433410052</v>
      </c>
      <c r="U818" s="76">
        <f t="shared" si="233"/>
        <v>241789.76892244711</v>
      </c>
      <c r="V818" s="77">
        <f t="shared" si="234"/>
        <v>2010</v>
      </c>
      <c r="W818" s="78">
        <v>-160863.59</v>
      </c>
      <c r="X818" s="78">
        <v>-442001.06859509839</v>
      </c>
      <c r="Y818" s="79"/>
      <c r="Z818" s="80">
        <f t="shared" si="235"/>
        <v>15270.925254093192</v>
      </c>
      <c r="AA818" s="81">
        <f t="shared" si="236"/>
        <v>15270.925254093192</v>
      </c>
      <c r="AB818" s="81">
        <f t="shared" si="237"/>
        <v>226518.84366835392</v>
      </c>
      <c r="AC818" s="82">
        <f t="shared" si="238"/>
        <v>15270.925254093192</v>
      </c>
      <c r="AD818" s="83">
        <f t="shared" si="239"/>
        <v>211247.91841426073</v>
      </c>
      <c r="AE818" s="82">
        <f t="shared" si="240"/>
        <v>15270.925254093192</v>
      </c>
      <c r="AF818" s="83">
        <f t="shared" si="241"/>
        <v>195976.99316016753</v>
      </c>
      <c r="AG818" s="82">
        <f t="shared" si="242"/>
        <v>15270.925254093192</v>
      </c>
      <c r="AH818" s="83">
        <f t="shared" si="243"/>
        <v>180706.06790607434</v>
      </c>
      <c r="AI818" s="82">
        <f t="shared" si="244"/>
        <v>15270.925254093192</v>
      </c>
      <c r="AJ818" s="83">
        <f t="shared" si="245"/>
        <v>165435.14265198115</v>
      </c>
      <c r="AK818" s="82">
        <f t="shared" si="246"/>
        <v>15270.925254093192</v>
      </c>
      <c r="AL818" s="83">
        <f t="shared" si="247"/>
        <v>150164.21739788796</v>
      </c>
    </row>
    <row r="819" spans="1:38" ht="30" hidden="1" customHeight="1" x14ac:dyDescent="0.3">
      <c r="A819" s="67"/>
      <c r="B819" s="84" t="s">
        <v>3361</v>
      </c>
      <c r="C819" s="71" t="s">
        <v>2364</v>
      </c>
      <c r="D819" s="71" t="s">
        <v>90</v>
      </c>
      <c r="E819" s="71" t="s">
        <v>2411</v>
      </c>
      <c r="F819" s="71" t="s">
        <v>2411</v>
      </c>
      <c r="G819" s="72">
        <v>40494</v>
      </c>
      <c r="H819" s="73" t="s">
        <v>2331</v>
      </c>
      <c r="I819" s="74">
        <v>317864.56</v>
      </c>
      <c r="J819" s="74">
        <v>-180106.64</v>
      </c>
      <c r="K819" s="74">
        <f t="shared" si="229"/>
        <v>137757.91999999998</v>
      </c>
      <c r="L819" s="75" t="s">
        <v>2332</v>
      </c>
      <c r="M819" s="75" t="s">
        <v>2333</v>
      </c>
      <c r="N819" s="74">
        <f t="shared" si="230"/>
        <v>-180106.64</v>
      </c>
      <c r="O819" s="74">
        <f t="shared" si="231"/>
        <v>137757.91999999998</v>
      </c>
      <c r="P819" s="85">
        <v>873388.90788469138</v>
      </c>
      <c r="Q819" s="85">
        <v>-494874.74040006631</v>
      </c>
      <c r="R819" s="76">
        <f t="shared" si="232"/>
        <v>378514.16748462507</v>
      </c>
      <c r="S819" s="74">
        <v>873388.90788469138</v>
      </c>
      <c r="T819" s="85">
        <v>-494874.74040006631</v>
      </c>
      <c r="U819" s="76">
        <f t="shared" si="233"/>
        <v>378514.16748462507</v>
      </c>
      <c r="V819" s="77">
        <f t="shared" si="234"/>
        <v>2010</v>
      </c>
      <c r="W819" s="78">
        <v>-188807.1400000001</v>
      </c>
      <c r="X819" s="78">
        <v>-518780.89776800573</v>
      </c>
      <c r="Y819" s="79"/>
      <c r="Z819" s="80">
        <f t="shared" si="235"/>
        <v>23906.157367939421</v>
      </c>
      <c r="AA819" s="81">
        <f t="shared" si="236"/>
        <v>23906.157367939421</v>
      </c>
      <c r="AB819" s="81">
        <f t="shared" si="237"/>
        <v>354608.01011668565</v>
      </c>
      <c r="AC819" s="82">
        <f t="shared" si="238"/>
        <v>23906.157367939421</v>
      </c>
      <c r="AD819" s="83">
        <f t="shared" si="239"/>
        <v>330701.85274874623</v>
      </c>
      <c r="AE819" s="82">
        <f t="shared" si="240"/>
        <v>23906.157367939421</v>
      </c>
      <c r="AF819" s="83">
        <f t="shared" si="241"/>
        <v>306795.69538080681</v>
      </c>
      <c r="AG819" s="82">
        <f t="shared" si="242"/>
        <v>23906.157367939421</v>
      </c>
      <c r="AH819" s="83">
        <f t="shared" si="243"/>
        <v>282889.53801286739</v>
      </c>
      <c r="AI819" s="82">
        <f t="shared" si="244"/>
        <v>23906.157367939421</v>
      </c>
      <c r="AJ819" s="83">
        <f t="shared" si="245"/>
        <v>258983.38064492797</v>
      </c>
      <c r="AK819" s="82">
        <f t="shared" si="246"/>
        <v>23906.157367939421</v>
      </c>
      <c r="AL819" s="83">
        <f t="shared" si="247"/>
        <v>235077.22327698854</v>
      </c>
    </row>
    <row r="820" spans="1:38" ht="30" hidden="1" customHeight="1" x14ac:dyDescent="0.3">
      <c r="A820" s="67"/>
      <c r="B820" s="84" t="s">
        <v>3362</v>
      </c>
      <c r="C820" s="71" t="s">
        <v>3363</v>
      </c>
      <c r="D820" s="71" t="s">
        <v>90</v>
      </c>
      <c r="E820" s="71" t="s">
        <v>2411</v>
      </c>
      <c r="F820" s="71" t="s">
        <v>2411</v>
      </c>
      <c r="G820" s="72">
        <v>40494</v>
      </c>
      <c r="H820" s="73" t="s">
        <v>2331</v>
      </c>
      <c r="I820" s="74">
        <v>166388.35999999999</v>
      </c>
      <c r="J820" s="74">
        <v>-106209.16</v>
      </c>
      <c r="K820" s="74">
        <f t="shared" si="229"/>
        <v>60179.199999999983</v>
      </c>
      <c r="L820" s="75" t="s">
        <v>2332</v>
      </c>
      <c r="M820" s="75" t="s">
        <v>2333</v>
      </c>
      <c r="N820" s="74">
        <f t="shared" si="230"/>
        <v>-106209.16</v>
      </c>
      <c r="O820" s="74">
        <f t="shared" si="231"/>
        <v>60179.199999999983</v>
      </c>
      <c r="P820" s="85">
        <v>457181.34800911712</v>
      </c>
      <c r="Q820" s="85">
        <v>-291828.38835430553</v>
      </c>
      <c r="R820" s="76">
        <f t="shared" si="232"/>
        <v>165352.9596548116</v>
      </c>
      <c r="S820" s="74">
        <v>457181.34800911712</v>
      </c>
      <c r="T820" s="85">
        <v>-291828.38835430553</v>
      </c>
      <c r="U820" s="76">
        <f t="shared" si="233"/>
        <v>165352.9596548116</v>
      </c>
      <c r="V820" s="77">
        <f t="shared" si="234"/>
        <v>2010</v>
      </c>
      <c r="W820" s="78">
        <v>-110009.95</v>
      </c>
      <c r="X820" s="78">
        <v>-302271.72883617319</v>
      </c>
      <c r="Y820" s="79"/>
      <c r="Z820" s="80">
        <f t="shared" si="235"/>
        <v>10443.340481867664</v>
      </c>
      <c r="AA820" s="81">
        <f t="shared" si="236"/>
        <v>10443.340481867664</v>
      </c>
      <c r="AB820" s="81">
        <f t="shared" si="237"/>
        <v>154909.61917294393</v>
      </c>
      <c r="AC820" s="82">
        <f t="shared" si="238"/>
        <v>10443.340481867664</v>
      </c>
      <c r="AD820" s="83">
        <f t="shared" si="239"/>
        <v>144466.27869107627</v>
      </c>
      <c r="AE820" s="82">
        <f t="shared" si="240"/>
        <v>10443.340481867664</v>
      </c>
      <c r="AF820" s="83">
        <f t="shared" si="241"/>
        <v>134022.9382092086</v>
      </c>
      <c r="AG820" s="82">
        <f t="shared" si="242"/>
        <v>10443.340481867664</v>
      </c>
      <c r="AH820" s="83">
        <f t="shared" si="243"/>
        <v>123579.59772734094</v>
      </c>
      <c r="AI820" s="82">
        <f t="shared" si="244"/>
        <v>10443.340481867664</v>
      </c>
      <c r="AJ820" s="83">
        <f t="shared" si="245"/>
        <v>113136.25724547327</v>
      </c>
      <c r="AK820" s="82">
        <f t="shared" si="246"/>
        <v>10443.340481867664</v>
      </c>
      <c r="AL820" s="83">
        <f t="shared" si="247"/>
        <v>102692.91676360561</v>
      </c>
    </row>
    <row r="821" spans="1:38" ht="30" hidden="1" customHeight="1" x14ac:dyDescent="0.3">
      <c r="A821" s="67"/>
      <c r="B821" s="84" t="s">
        <v>3364</v>
      </c>
      <c r="C821" s="71" t="s">
        <v>3311</v>
      </c>
      <c r="D821" s="71" t="s">
        <v>91</v>
      </c>
      <c r="E821" s="71" t="s">
        <v>2411</v>
      </c>
      <c r="F821" s="71" t="s">
        <v>2411</v>
      </c>
      <c r="G821" s="72">
        <v>40494</v>
      </c>
      <c r="H821" s="73" t="s">
        <v>2331</v>
      </c>
      <c r="I821" s="74">
        <v>104064146.45999999</v>
      </c>
      <c r="J821" s="74">
        <v>-49231634.719999999</v>
      </c>
      <c r="K821" s="74">
        <f t="shared" si="229"/>
        <v>54832511.739999995</v>
      </c>
      <c r="L821" s="75" t="s">
        <v>2332</v>
      </c>
      <c r="M821" s="75" t="s">
        <v>2333</v>
      </c>
      <c r="N821" s="74">
        <f t="shared" si="230"/>
        <v>-49231634.719999999</v>
      </c>
      <c r="O821" s="74">
        <f t="shared" si="231"/>
        <v>54832511.739999995</v>
      </c>
      <c r="P821" s="85">
        <v>285934585.55635142</v>
      </c>
      <c r="Q821" s="85">
        <v>-135272594.34483311</v>
      </c>
      <c r="R821" s="76">
        <f t="shared" si="232"/>
        <v>150661991.21151832</v>
      </c>
      <c r="S821" s="74">
        <v>285934585.55635142</v>
      </c>
      <c r="T821" s="85">
        <v>-135272594.34483311</v>
      </c>
      <c r="U821" s="76">
        <f t="shared" si="233"/>
        <v>150661991.21151832</v>
      </c>
      <c r="V821" s="77">
        <f t="shared" si="234"/>
        <v>2010</v>
      </c>
      <c r="W821" s="78">
        <v>-52588727.280000001</v>
      </c>
      <c r="X821" s="78">
        <v>-144496797.90073189</v>
      </c>
      <c r="Y821" s="79"/>
      <c r="Z821" s="80">
        <f t="shared" si="235"/>
        <v>9224203.5558987856</v>
      </c>
      <c r="AA821" s="81">
        <f t="shared" si="236"/>
        <v>9224203.5558987856</v>
      </c>
      <c r="AB821" s="81">
        <f t="shared" si="237"/>
        <v>141437787.65561953</v>
      </c>
      <c r="AC821" s="82">
        <f t="shared" si="238"/>
        <v>9224203.5558987856</v>
      </c>
      <c r="AD821" s="83">
        <f t="shared" si="239"/>
        <v>132213584.09972075</v>
      </c>
      <c r="AE821" s="82">
        <f t="shared" si="240"/>
        <v>9224203.5558987856</v>
      </c>
      <c r="AF821" s="83">
        <f t="shared" si="241"/>
        <v>122989380.54382196</v>
      </c>
      <c r="AG821" s="82">
        <f t="shared" si="242"/>
        <v>9224203.5558987856</v>
      </c>
      <c r="AH821" s="83">
        <f t="shared" si="243"/>
        <v>113765176.98792318</v>
      </c>
      <c r="AI821" s="82">
        <f t="shared" si="244"/>
        <v>9224203.5558987856</v>
      </c>
      <c r="AJ821" s="83">
        <f t="shared" si="245"/>
        <v>104540973.43202439</v>
      </c>
      <c r="AK821" s="82">
        <f t="shared" si="246"/>
        <v>9224203.5558987856</v>
      </c>
      <c r="AL821" s="83">
        <f t="shared" si="247"/>
        <v>95316769.876125604</v>
      </c>
    </row>
    <row r="822" spans="1:38" ht="30" hidden="1" customHeight="1" x14ac:dyDescent="0.3">
      <c r="A822" s="67"/>
      <c r="B822" s="84" t="s">
        <v>3365</v>
      </c>
      <c r="C822" s="71" t="s">
        <v>3311</v>
      </c>
      <c r="D822" s="71" t="s">
        <v>91</v>
      </c>
      <c r="E822" s="71" t="s">
        <v>2411</v>
      </c>
      <c r="F822" s="71" t="s">
        <v>2411</v>
      </c>
      <c r="G822" s="72">
        <v>40494</v>
      </c>
      <c r="H822" s="73" t="s">
        <v>2331</v>
      </c>
      <c r="I822" s="74">
        <v>12876021.109999999</v>
      </c>
      <c r="J822" s="74">
        <v>-6117001.7000000002</v>
      </c>
      <c r="K822" s="74">
        <f t="shared" si="229"/>
        <v>6759019.4099999992</v>
      </c>
      <c r="L822" s="75" t="s">
        <v>2332</v>
      </c>
      <c r="M822" s="75" t="s">
        <v>2333</v>
      </c>
      <c r="N822" s="74">
        <f t="shared" si="230"/>
        <v>-6117001.7000000002</v>
      </c>
      <c r="O822" s="74">
        <f t="shared" si="231"/>
        <v>6759019.4099999992</v>
      </c>
      <c r="P822" s="85">
        <v>35379137.627557889</v>
      </c>
      <c r="Q822" s="85">
        <v>-16807540.401143812</v>
      </c>
      <c r="R822" s="76">
        <f t="shared" si="232"/>
        <v>18571597.226414077</v>
      </c>
      <c r="S822" s="74">
        <v>35379137.627557889</v>
      </c>
      <c r="T822" s="85">
        <v>-16807540.401143812</v>
      </c>
      <c r="U822" s="76">
        <f t="shared" si="233"/>
        <v>18571597.226414077</v>
      </c>
      <c r="V822" s="77">
        <f t="shared" si="234"/>
        <v>2010</v>
      </c>
      <c r="W822" s="78">
        <v>-6543887.1400000025</v>
      </c>
      <c r="X822" s="78">
        <v>-17980483.393698491</v>
      </c>
      <c r="Y822" s="79"/>
      <c r="Z822" s="80">
        <f t="shared" si="235"/>
        <v>1172942.9925546795</v>
      </c>
      <c r="AA822" s="81">
        <f t="shared" si="236"/>
        <v>1172942.9925546795</v>
      </c>
      <c r="AB822" s="81">
        <f t="shared" si="237"/>
        <v>17398654.233859397</v>
      </c>
      <c r="AC822" s="82">
        <f t="shared" si="238"/>
        <v>1172942.9925546795</v>
      </c>
      <c r="AD822" s="83">
        <f t="shared" si="239"/>
        <v>16225711.241304718</v>
      </c>
      <c r="AE822" s="82">
        <f t="shared" si="240"/>
        <v>1172942.9925546795</v>
      </c>
      <c r="AF822" s="83">
        <f t="shared" si="241"/>
        <v>15052768.248750038</v>
      </c>
      <c r="AG822" s="82">
        <f t="shared" si="242"/>
        <v>1172942.9925546795</v>
      </c>
      <c r="AH822" s="83">
        <f t="shared" si="243"/>
        <v>13879825.256195359</v>
      </c>
      <c r="AI822" s="82">
        <f t="shared" si="244"/>
        <v>1172942.9925546795</v>
      </c>
      <c r="AJ822" s="83">
        <f t="shared" si="245"/>
        <v>12706882.263640679</v>
      </c>
      <c r="AK822" s="82">
        <f t="shared" si="246"/>
        <v>1172942.9925546795</v>
      </c>
      <c r="AL822" s="83">
        <f t="shared" si="247"/>
        <v>11533939.271086</v>
      </c>
    </row>
    <row r="823" spans="1:38" ht="30" hidden="1" customHeight="1" x14ac:dyDescent="0.3">
      <c r="A823" s="67"/>
      <c r="B823" s="84" t="s">
        <v>3366</v>
      </c>
      <c r="C823" s="71" t="s">
        <v>3311</v>
      </c>
      <c r="D823" s="71" t="s">
        <v>91</v>
      </c>
      <c r="E823" s="71" t="s">
        <v>2411</v>
      </c>
      <c r="F823" s="71" t="s">
        <v>2411</v>
      </c>
      <c r="G823" s="72">
        <v>40494</v>
      </c>
      <c r="H823" s="73" t="s">
        <v>2331</v>
      </c>
      <c r="I823" s="74">
        <v>238008.47</v>
      </c>
      <c r="J823" s="74">
        <v>-112965.54</v>
      </c>
      <c r="K823" s="74">
        <f t="shared" si="229"/>
        <v>125042.93000000001</v>
      </c>
      <c r="L823" s="75" t="s">
        <v>2332</v>
      </c>
      <c r="M823" s="75" t="s">
        <v>2333</v>
      </c>
      <c r="N823" s="74">
        <f t="shared" si="230"/>
        <v>-112965.54</v>
      </c>
      <c r="O823" s="74">
        <f t="shared" si="231"/>
        <v>125042.93000000001</v>
      </c>
      <c r="P823" s="85">
        <v>653970.22455289238</v>
      </c>
      <c r="Q823" s="85">
        <v>-310392.73333650158</v>
      </c>
      <c r="R823" s="76">
        <f t="shared" si="232"/>
        <v>343577.4912163908</v>
      </c>
      <c r="S823" s="74">
        <v>653970.22455289238</v>
      </c>
      <c r="T823" s="85">
        <v>-310392.73333650158</v>
      </c>
      <c r="U823" s="76">
        <f t="shared" si="233"/>
        <v>343577.4912163908</v>
      </c>
      <c r="V823" s="77">
        <f t="shared" si="234"/>
        <v>2010</v>
      </c>
      <c r="W823" s="78">
        <v>-120862.9899999999</v>
      </c>
      <c r="X823" s="78">
        <v>-332092.36927758902</v>
      </c>
      <c r="Y823" s="79"/>
      <c r="Z823" s="80">
        <f t="shared" si="235"/>
        <v>21699.635941087443</v>
      </c>
      <c r="AA823" s="81">
        <f t="shared" si="236"/>
        <v>21699.635941087443</v>
      </c>
      <c r="AB823" s="81">
        <f t="shared" si="237"/>
        <v>321877.85527530336</v>
      </c>
      <c r="AC823" s="82">
        <f t="shared" si="238"/>
        <v>21699.635941087443</v>
      </c>
      <c r="AD823" s="83">
        <f t="shared" si="239"/>
        <v>300178.21933421592</v>
      </c>
      <c r="AE823" s="82">
        <f t="shared" si="240"/>
        <v>21699.635941087443</v>
      </c>
      <c r="AF823" s="83">
        <f t="shared" si="241"/>
        <v>278478.58339312847</v>
      </c>
      <c r="AG823" s="82">
        <f t="shared" si="242"/>
        <v>21699.635941087443</v>
      </c>
      <c r="AH823" s="83">
        <f t="shared" si="243"/>
        <v>256778.94745204103</v>
      </c>
      <c r="AI823" s="82">
        <f t="shared" si="244"/>
        <v>21699.635941087443</v>
      </c>
      <c r="AJ823" s="83">
        <f t="shared" si="245"/>
        <v>235079.31151095359</v>
      </c>
      <c r="AK823" s="82">
        <f t="shared" si="246"/>
        <v>21699.635941087443</v>
      </c>
      <c r="AL823" s="83">
        <f t="shared" si="247"/>
        <v>213379.67556986614</v>
      </c>
    </row>
    <row r="824" spans="1:38" ht="30" hidden="1" customHeight="1" x14ac:dyDescent="0.3">
      <c r="A824" s="67"/>
      <c r="B824" s="84" t="s">
        <v>3367</v>
      </c>
      <c r="C824" s="71" t="s">
        <v>3311</v>
      </c>
      <c r="D824" s="71" t="s">
        <v>91</v>
      </c>
      <c r="E824" s="71" t="s">
        <v>2411</v>
      </c>
      <c r="F824" s="71" t="s">
        <v>2411</v>
      </c>
      <c r="G824" s="72">
        <v>40494</v>
      </c>
      <c r="H824" s="73" t="s">
        <v>2331</v>
      </c>
      <c r="I824" s="74">
        <v>4774556.99</v>
      </c>
      <c r="J824" s="74">
        <v>-2270723.75</v>
      </c>
      <c r="K824" s="74">
        <f t="shared" si="229"/>
        <v>2503833.2400000002</v>
      </c>
      <c r="L824" s="75" t="s">
        <v>2332</v>
      </c>
      <c r="M824" s="75" t="s">
        <v>2333</v>
      </c>
      <c r="N824" s="74">
        <f t="shared" si="230"/>
        <v>-2270723.75</v>
      </c>
      <c r="O824" s="74">
        <f t="shared" si="231"/>
        <v>2503833.2400000002</v>
      </c>
      <c r="P824" s="85">
        <v>13118936.9306516</v>
      </c>
      <c r="Q824" s="85">
        <v>-6239213.7585905483</v>
      </c>
      <c r="R824" s="76">
        <f t="shared" si="232"/>
        <v>6879723.1720610512</v>
      </c>
      <c r="S824" s="74">
        <v>13118936.9306516</v>
      </c>
      <c r="T824" s="85">
        <v>-6239213.7585905483</v>
      </c>
      <c r="U824" s="76">
        <f t="shared" si="233"/>
        <v>6879723.1720610512</v>
      </c>
      <c r="V824" s="77">
        <f t="shared" si="234"/>
        <v>2010</v>
      </c>
      <c r="W824" s="78">
        <v>-2428860.589999998</v>
      </c>
      <c r="X824" s="78">
        <v>-6673722.6009224365</v>
      </c>
      <c r="Y824" s="79"/>
      <c r="Z824" s="80">
        <f t="shared" si="235"/>
        <v>434508.84233188815</v>
      </c>
      <c r="AA824" s="81">
        <f t="shared" si="236"/>
        <v>434508.84233188815</v>
      </c>
      <c r="AB824" s="81">
        <f t="shared" si="237"/>
        <v>6445214.3297291631</v>
      </c>
      <c r="AC824" s="82">
        <f t="shared" si="238"/>
        <v>434508.84233188815</v>
      </c>
      <c r="AD824" s="83">
        <f t="shared" si="239"/>
        <v>6010705.4873972749</v>
      </c>
      <c r="AE824" s="82">
        <f t="shared" si="240"/>
        <v>434508.84233188815</v>
      </c>
      <c r="AF824" s="83">
        <f t="shared" si="241"/>
        <v>5576196.6450653868</v>
      </c>
      <c r="AG824" s="82">
        <f t="shared" si="242"/>
        <v>434508.84233188815</v>
      </c>
      <c r="AH824" s="83">
        <f t="shared" si="243"/>
        <v>5141687.8027334986</v>
      </c>
      <c r="AI824" s="82">
        <f t="shared" si="244"/>
        <v>434508.84233188815</v>
      </c>
      <c r="AJ824" s="83">
        <f t="shared" si="245"/>
        <v>4707178.9604016105</v>
      </c>
      <c r="AK824" s="82">
        <f t="shared" si="246"/>
        <v>434508.84233188815</v>
      </c>
      <c r="AL824" s="83">
        <f t="shared" si="247"/>
        <v>4272670.1180697223</v>
      </c>
    </row>
    <row r="825" spans="1:38" ht="30" hidden="1" customHeight="1" x14ac:dyDescent="0.3">
      <c r="A825" s="67"/>
      <c r="B825" s="84" t="s">
        <v>3368</v>
      </c>
      <c r="C825" s="71" t="s">
        <v>3311</v>
      </c>
      <c r="D825" s="71" t="s">
        <v>91</v>
      </c>
      <c r="E825" s="71" t="s">
        <v>2411</v>
      </c>
      <c r="F825" s="71" t="s">
        <v>2411</v>
      </c>
      <c r="G825" s="72">
        <v>40494</v>
      </c>
      <c r="H825" s="73" t="s">
        <v>2331</v>
      </c>
      <c r="I825" s="74">
        <v>106605.79</v>
      </c>
      <c r="J825" s="74">
        <v>-50701.87</v>
      </c>
      <c r="K825" s="74">
        <f t="shared" si="229"/>
        <v>55903.919999999991</v>
      </c>
      <c r="L825" s="75" t="s">
        <v>2332</v>
      </c>
      <c r="M825" s="75" t="s">
        <v>2333</v>
      </c>
      <c r="N825" s="74">
        <f t="shared" si="230"/>
        <v>-50701.87</v>
      </c>
      <c r="O825" s="74">
        <f t="shared" si="231"/>
        <v>55903.919999999991</v>
      </c>
      <c r="P825" s="85">
        <v>292918.19919240061</v>
      </c>
      <c r="Q825" s="85">
        <v>-139312.32493176221</v>
      </c>
      <c r="R825" s="76">
        <f t="shared" si="232"/>
        <v>153605.8742606384</v>
      </c>
      <c r="S825" s="74">
        <v>292918.19919240061</v>
      </c>
      <c r="T825" s="85">
        <v>-139312.32493176221</v>
      </c>
      <c r="U825" s="76">
        <f t="shared" si="233"/>
        <v>153605.8742606384</v>
      </c>
      <c r="V825" s="77">
        <f t="shared" si="234"/>
        <v>2010</v>
      </c>
      <c r="W825" s="78">
        <v>-54232.640000000043</v>
      </c>
      <c r="X825" s="78">
        <v>-149013.73786780029</v>
      </c>
      <c r="Y825" s="79"/>
      <c r="Z825" s="80">
        <f t="shared" si="235"/>
        <v>9701.4129360380757</v>
      </c>
      <c r="AA825" s="81">
        <f t="shared" si="236"/>
        <v>9701.4129360380757</v>
      </c>
      <c r="AB825" s="81">
        <f t="shared" si="237"/>
        <v>143904.46132460033</v>
      </c>
      <c r="AC825" s="82">
        <f t="shared" si="238"/>
        <v>9701.4129360380757</v>
      </c>
      <c r="AD825" s="83">
        <f t="shared" si="239"/>
        <v>134203.04838856225</v>
      </c>
      <c r="AE825" s="82">
        <f t="shared" si="240"/>
        <v>9701.4129360380757</v>
      </c>
      <c r="AF825" s="83">
        <f t="shared" si="241"/>
        <v>124501.63545252418</v>
      </c>
      <c r="AG825" s="82">
        <f t="shared" si="242"/>
        <v>9701.4129360380757</v>
      </c>
      <c r="AH825" s="83">
        <f t="shared" si="243"/>
        <v>114800.2225164861</v>
      </c>
      <c r="AI825" s="82">
        <f t="shared" si="244"/>
        <v>9701.4129360380757</v>
      </c>
      <c r="AJ825" s="83">
        <f t="shared" si="245"/>
        <v>105098.80958044803</v>
      </c>
      <c r="AK825" s="82">
        <f t="shared" si="246"/>
        <v>9701.4129360380757</v>
      </c>
      <c r="AL825" s="83">
        <f t="shared" si="247"/>
        <v>95397.39664440995</v>
      </c>
    </row>
    <row r="826" spans="1:38" ht="30" hidden="1" customHeight="1" x14ac:dyDescent="0.3">
      <c r="A826" s="67"/>
      <c r="B826" s="84" t="s">
        <v>3369</v>
      </c>
      <c r="C826" s="71" t="s">
        <v>3370</v>
      </c>
      <c r="D826" s="71" t="s">
        <v>91</v>
      </c>
      <c r="E826" s="71" t="s">
        <v>2411</v>
      </c>
      <c r="F826" s="71" t="s">
        <v>2411</v>
      </c>
      <c r="G826" s="72">
        <v>40494</v>
      </c>
      <c r="H826" s="73" t="s">
        <v>2331</v>
      </c>
      <c r="I826" s="74">
        <v>107688647.02</v>
      </c>
      <c r="J826" s="74">
        <v>-51002121.020000003</v>
      </c>
      <c r="K826" s="74">
        <f t="shared" si="229"/>
        <v>56686525.999999993</v>
      </c>
      <c r="L826" s="75" t="s">
        <v>2332</v>
      </c>
      <c r="M826" s="75" t="s">
        <v>2333</v>
      </c>
      <c r="N826" s="74">
        <f t="shared" si="230"/>
        <v>-51002121.020000003</v>
      </c>
      <c r="O826" s="74">
        <f t="shared" si="231"/>
        <v>56686525.999999993</v>
      </c>
      <c r="P826" s="85">
        <v>295893539.72766829</v>
      </c>
      <c r="Q826" s="85">
        <v>-140137317.533797</v>
      </c>
      <c r="R826" s="76">
        <f t="shared" si="232"/>
        <v>155756222.19387129</v>
      </c>
      <c r="S826" s="74">
        <v>295893539.72766829</v>
      </c>
      <c r="T826" s="85">
        <v>-140137317.533797</v>
      </c>
      <c r="U826" s="76">
        <f t="shared" si="233"/>
        <v>155756222.19387129</v>
      </c>
      <c r="V826" s="77">
        <f t="shared" si="234"/>
        <v>2010</v>
      </c>
      <c r="W826" s="78">
        <v>-54526671.860000007</v>
      </c>
      <c r="X826" s="78">
        <v>-149821642.23149741</v>
      </c>
      <c r="Y826" s="79"/>
      <c r="Z826" s="80">
        <f t="shared" si="235"/>
        <v>9684324.6977004111</v>
      </c>
      <c r="AA826" s="81">
        <f t="shared" si="236"/>
        <v>9684324.6977004111</v>
      </c>
      <c r="AB826" s="81">
        <f t="shared" si="237"/>
        <v>146071897.49617088</v>
      </c>
      <c r="AC826" s="82">
        <f t="shared" si="238"/>
        <v>9684324.6977004111</v>
      </c>
      <c r="AD826" s="83">
        <f t="shared" si="239"/>
        <v>136387572.79847047</v>
      </c>
      <c r="AE826" s="82">
        <f t="shared" si="240"/>
        <v>9684324.6977004111</v>
      </c>
      <c r="AF826" s="83">
        <f t="shared" si="241"/>
        <v>126703248.10077006</v>
      </c>
      <c r="AG826" s="82">
        <f t="shared" si="242"/>
        <v>9684324.6977004111</v>
      </c>
      <c r="AH826" s="83">
        <f t="shared" si="243"/>
        <v>117018923.40306965</v>
      </c>
      <c r="AI826" s="82">
        <f t="shared" si="244"/>
        <v>9684324.6977004111</v>
      </c>
      <c r="AJ826" s="83">
        <f t="shared" si="245"/>
        <v>107334598.70536923</v>
      </c>
      <c r="AK826" s="82">
        <f t="shared" si="246"/>
        <v>9684324.6977004111</v>
      </c>
      <c r="AL826" s="83">
        <f t="shared" si="247"/>
        <v>97650274.007668823</v>
      </c>
    </row>
    <row r="827" spans="1:38" ht="30" hidden="1" customHeight="1" x14ac:dyDescent="0.3">
      <c r="A827" s="67"/>
      <c r="B827" s="84" t="s">
        <v>3371</v>
      </c>
      <c r="C827" s="71" t="s">
        <v>3372</v>
      </c>
      <c r="D827" s="71" t="s">
        <v>91</v>
      </c>
      <c r="E827" s="71" t="s">
        <v>2411</v>
      </c>
      <c r="F827" s="71" t="s">
        <v>2411</v>
      </c>
      <c r="G827" s="72">
        <v>40494</v>
      </c>
      <c r="H827" s="73" t="s">
        <v>2331</v>
      </c>
      <c r="I827" s="74">
        <v>148453377.78</v>
      </c>
      <c r="J827" s="74">
        <v>-70308591.930000007</v>
      </c>
      <c r="K827" s="74">
        <f t="shared" si="229"/>
        <v>78144785.849999994</v>
      </c>
      <c r="L827" s="75" t="s">
        <v>2332</v>
      </c>
      <c r="M827" s="75" t="s">
        <v>2333</v>
      </c>
      <c r="N827" s="74">
        <f t="shared" si="230"/>
        <v>-70308591.930000007</v>
      </c>
      <c r="O827" s="74">
        <f t="shared" si="231"/>
        <v>78144785.849999994</v>
      </c>
      <c r="P827" s="85">
        <v>407901822.99992079</v>
      </c>
      <c r="Q827" s="85">
        <v>-193185249.46805379</v>
      </c>
      <c r="R827" s="76">
        <f t="shared" si="232"/>
        <v>214716573.531867</v>
      </c>
      <c r="S827" s="74">
        <v>407901822.99992079</v>
      </c>
      <c r="T827" s="85">
        <v>-193185249.46805379</v>
      </c>
      <c r="U827" s="76">
        <f t="shared" si="233"/>
        <v>214716573.531867</v>
      </c>
      <c r="V827" s="77">
        <f t="shared" si="234"/>
        <v>2010</v>
      </c>
      <c r="W827" s="78">
        <v>-75167335.090000033</v>
      </c>
      <c r="X827" s="78">
        <v>-206535502.74009079</v>
      </c>
      <c r="Y827" s="79"/>
      <c r="Z827" s="80">
        <f t="shared" si="235"/>
        <v>13350253.272036999</v>
      </c>
      <c r="AA827" s="81">
        <f t="shared" si="236"/>
        <v>13350253.272036999</v>
      </c>
      <c r="AB827" s="81">
        <f t="shared" si="237"/>
        <v>201366320.25983</v>
      </c>
      <c r="AC827" s="82">
        <f t="shared" si="238"/>
        <v>13350253.272036999</v>
      </c>
      <c r="AD827" s="83">
        <f t="shared" si="239"/>
        <v>188016066.987793</v>
      </c>
      <c r="AE827" s="82">
        <f t="shared" si="240"/>
        <v>13350253.272036999</v>
      </c>
      <c r="AF827" s="83">
        <f t="shared" si="241"/>
        <v>174665813.715756</v>
      </c>
      <c r="AG827" s="82">
        <f t="shared" si="242"/>
        <v>13350253.272036999</v>
      </c>
      <c r="AH827" s="83">
        <f t="shared" si="243"/>
        <v>161315560.443719</v>
      </c>
      <c r="AI827" s="82">
        <f t="shared" si="244"/>
        <v>13350253.272036999</v>
      </c>
      <c r="AJ827" s="83">
        <f t="shared" si="245"/>
        <v>147965307.171682</v>
      </c>
      <c r="AK827" s="82">
        <f t="shared" si="246"/>
        <v>13350253.272036999</v>
      </c>
      <c r="AL827" s="83">
        <f t="shared" si="247"/>
        <v>134615053.899645</v>
      </c>
    </row>
    <row r="828" spans="1:38" ht="30" hidden="1" customHeight="1" x14ac:dyDescent="0.3">
      <c r="A828" s="67"/>
      <c r="B828" s="84" t="s">
        <v>3373</v>
      </c>
      <c r="C828" s="71" t="s">
        <v>3374</v>
      </c>
      <c r="D828" s="71" t="s">
        <v>91</v>
      </c>
      <c r="E828" s="71" t="s">
        <v>2411</v>
      </c>
      <c r="F828" s="71" t="s">
        <v>2411</v>
      </c>
      <c r="G828" s="72">
        <v>40494</v>
      </c>
      <c r="H828" s="73" t="s">
        <v>2331</v>
      </c>
      <c r="I828" s="74">
        <v>93192098.390000001</v>
      </c>
      <c r="J828" s="74">
        <v>-44136450.880000003</v>
      </c>
      <c r="K828" s="74">
        <f t="shared" si="229"/>
        <v>49055647.509999998</v>
      </c>
      <c r="L828" s="75" t="s">
        <v>2332</v>
      </c>
      <c r="M828" s="75" t="s">
        <v>2333</v>
      </c>
      <c r="N828" s="74">
        <f t="shared" si="230"/>
        <v>-44136450.880000003</v>
      </c>
      <c r="O828" s="74">
        <f t="shared" si="231"/>
        <v>49055647.509999998</v>
      </c>
      <c r="P828" s="85">
        <v>256061717.09209991</v>
      </c>
      <c r="Q828" s="85">
        <v>-121272678.627619</v>
      </c>
      <c r="R828" s="76">
        <f t="shared" si="232"/>
        <v>134789038.46448091</v>
      </c>
      <c r="S828" s="74">
        <v>256061717.09209991</v>
      </c>
      <c r="T828" s="85">
        <v>-121272678.627619</v>
      </c>
      <c r="U828" s="76">
        <f t="shared" si="233"/>
        <v>134789038.46448091</v>
      </c>
      <c r="V828" s="77">
        <f t="shared" si="234"/>
        <v>2010</v>
      </c>
      <c r="W828" s="78">
        <v>-47186542.95000004</v>
      </c>
      <c r="X828" s="78">
        <v>-129653344.22294401</v>
      </c>
      <c r="Y828" s="79"/>
      <c r="Z828" s="80">
        <f t="shared" si="235"/>
        <v>8380665.595325008</v>
      </c>
      <c r="AA828" s="81">
        <f t="shared" si="236"/>
        <v>8380665.595325008</v>
      </c>
      <c r="AB828" s="81">
        <f t="shared" si="237"/>
        <v>126408372.8691559</v>
      </c>
      <c r="AC828" s="82">
        <f t="shared" si="238"/>
        <v>8380665.595325008</v>
      </c>
      <c r="AD828" s="83">
        <f t="shared" si="239"/>
        <v>118027707.27383089</v>
      </c>
      <c r="AE828" s="82">
        <f t="shared" si="240"/>
        <v>8380665.595325008</v>
      </c>
      <c r="AF828" s="83">
        <f t="shared" si="241"/>
        <v>109647041.67850588</v>
      </c>
      <c r="AG828" s="82">
        <f t="shared" si="242"/>
        <v>8380665.595325008</v>
      </c>
      <c r="AH828" s="83">
        <f t="shared" si="243"/>
        <v>101266376.08318087</v>
      </c>
      <c r="AI828" s="82">
        <f t="shared" si="244"/>
        <v>8380665.595325008</v>
      </c>
      <c r="AJ828" s="83">
        <f t="shared" si="245"/>
        <v>92885710.487855867</v>
      </c>
      <c r="AK828" s="82">
        <f t="shared" si="246"/>
        <v>8380665.595325008</v>
      </c>
      <c r="AL828" s="83">
        <f t="shared" si="247"/>
        <v>84505044.892530859</v>
      </c>
    </row>
    <row r="829" spans="1:38" ht="30" hidden="1" customHeight="1" x14ac:dyDescent="0.3">
      <c r="A829" s="67"/>
      <c r="B829" s="84" t="s">
        <v>3375</v>
      </c>
      <c r="C829" s="71" t="s">
        <v>3376</v>
      </c>
      <c r="D829" s="71" t="s">
        <v>91</v>
      </c>
      <c r="E829" s="71" t="s">
        <v>2411</v>
      </c>
      <c r="F829" s="71" t="s">
        <v>2411</v>
      </c>
      <c r="G829" s="72">
        <v>40494</v>
      </c>
      <c r="H829" s="73" t="s">
        <v>2331</v>
      </c>
      <c r="I829" s="74">
        <v>199851803.34</v>
      </c>
      <c r="J829" s="74">
        <v>-95931401.590000004</v>
      </c>
      <c r="K829" s="74">
        <f t="shared" si="229"/>
        <v>103920401.75</v>
      </c>
      <c r="L829" s="75" t="s">
        <v>2332</v>
      </c>
      <c r="M829" s="75" t="s">
        <v>2333</v>
      </c>
      <c r="N829" s="74">
        <f t="shared" si="230"/>
        <v>-95931401.590000004</v>
      </c>
      <c r="O829" s="74">
        <f t="shared" si="231"/>
        <v>103920401.75</v>
      </c>
      <c r="P829" s="85">
        <v>549128057.11309481</v>
      </c>
      <c r="Q829" s="85">
        <v>-263588435.48503131</v>
      </c>
      <c r="R829" s="76">
        <f t="shared" si="232"/>
        <v>285539621.6280635</v>
      </c>
      <c r="S829" s="74">
        <v>549128057.11309481</v>
      </c>
      <c r="T829" s="85">
        <v>-263588435.48503131</v>
      </c>
      <c r="U829" s="76">
        <f t="shared" si="233"/>
        <v>285539621.6280635</v>
      </c>
      <c r="V829" s="77">
        <f t="shared" si="234"/>
        <v>2010</v>
      </c>
      <c r="W829" s="78">
        <v>-102494795.38</v>
      </c>
      <c r="X829" s="78">
        <v>-281622516.83799899</v>
      </c>
      <c r="Y829" s="79"/>
      <c r="Z829" s="80">
        <f t="shared" si="235"/>
        <v>18034081.35296768</v>
      </c>
      <c r="AA829" s="81">
        <f t="shared" si="236"/>
        <v>18034081.35296768</v>
      </c>
      <c r="AB829" s="81">
        <f t="shared" si="237"/>
        <v>267505540.27509582</v>
      </c>
      <c r="AC829" s="82">
        <f t="shared" si="238"/>
        <v>18034081.35296768</v>
      </c>
      <c r="AD829" s="83">
        <f t="shared" si="239"/>
        <v>249471458.92212814</v>
      </c>
      <c r="AE829" s="82">
        <f t="shared" si="240"/>
        <v>18034081.35296768</v>
      </c>
      <c r="AF829" s="83">
        <f t="shared" si="241"/>
        <v>231437377.56916046</v>
      </c>
      <c r="AG829" s="82">
        <f t="shared" si="242"/>
        <v>18034081.35296768</v>
      </c>
      <c r="AH829" s="83">
        <f t="shared" si="243"/>
        <v>213403296.21619278</v>
      </c>
      <c r="AI829" s="82">
        <f t="shared" si="244"/>
        <v>18034081.35296768</v>
      </c>
      <c r="AJ829" s="83">
        <f t="shared" si="245"/>
        <v>195369214.8632251</v>
      </c>
      <c r="AK829" s="82">
        <f t="shared" si="246"/>
        <v>18034081.35296768</v>
      </c>
      <c r="AL829" s="83">
        <f t="shared" si="247"/>
        <v>177335133.51025742</v>
      </c>
    </row>
    <row r="830" spans="1:38" ht="30" hidden="1" customHeight="1" x14ac:dyDescent="0.3">
      <c r="A830" s="67"/>
      <c r="B830" s="84" t="s">
        <v>3377</v>
      </c>
      <c r="C830" s="71" t="s">
        <v>3376</v>
      </c>
      <c r="D830" s="71" t="s">
        <v>91</v>
      </c>
      <c r="E830" s="71" t="s">
        <v>2411</v>
      </c>
      <c r="F830" s="71" t="s">
        <v>2411</v>
      </c>
      <c r="G830" s="72">
        <v>40494</v>
      </c>
      <c r="H830" s="73" t="s">
        <v>2331</v>
      </c>
      <c r="I830" s="74">
        <v>29555365.719999999</v>
      </c>
      <c r="J830" s="74">
        <v>-14012000.810000001</v>
      </c>
      <c r="K830" s="74">
        <f t="shared" si="229"/>
        <v>15543364.909999998</v>
      </c>
      <c r="L830" s="75" t="s">
        <v>2332</v>
      </c>
      <c r="M830" s="75" t="s">
        <v>2333</v>
      </c>
      <c r="N830" s="74">
        <f t="shared" si="230"/>
        <v>-14012000.810000001</v>
      </c>
      <c r="O830" s="74">
        <f t="shared" si="231"/>
        <v>15543364.909999998</v>
      </c>
      <c r="P830" s="85">
        <v>81208576.974807903</v>
      </c>
      <c r="Q830" s="85">
        <v>-38500442.089943312</v>
      </c>
      <c r="R830" s="76">
        <f t="shared" si="232"/>
        <v>42708134.884864591</v>
      </c>
      <c r="S830" s="74">
        <v>81208576.974807903</v>
      </c>
      <c r="T830" s="85">
        <v>-38500442.089943312</v>
      </c>
      <c r="U830" s="76">
        <f t="shared" si="233"/>
        <v>42708134.884864591</v>
      </c>
      <c r="V830" s="77">
        <f t="shared" si="234"/>
        <v>2010</v>
      </c>
      <c r="W830" s="78">
        <v>-14993687.01</v>
      </c>
      <c r="X830" s="78">
        <v>-41197797.9641039</v>
      </c>
      <c r="Y830" s="79"/>
      <c r="Z830" s="80">
        <f t="shared" si="235"/>
        <v>2697355.8741605878</v>
      </c>
      <c r="AA830" s="81">
        <f t="shared" si="236"/>
        <v>2697355.8741605878</v>
      </c>
      <c r="AB830" s="81">
        <f t="shared" si="237"/>
        <v>40010779.010704003</v>
      </c>
      <c r="AC830" s="82">
        <f t="shared" si="238"/>
        <v>2697355.8741605878</v>
      </c>
      <c r="AD830" s="83">
        <f t="shared" si="239"/>
        <v>37313423.136543415</v>
      </c>
      <c r="AE830" s="82">
        <f t="shared" si="240"/>
        <v>2697355.8741605878</v>
      </c>
      <c r="AF830" s="83">
        <f t="shared" si="241"/>
        <v>34616067.262382828</v>
      </c>
      <c r="AG830" s="82">
        <f t="shared" si="242"/>
        <v>2697355.8741605878</v>
      </c>
      <c r="AH830" s="83">
        <f t="shared" si="243"/>
        <v>31918711.38822224</v>
      </c>
      <c r="AI830" s="82">
        <f t="shared" si="244"/>
        <v>2697355.8741605878</v>
      </c>
      <c r="AJ830" s="83">
        <f t="shared" si="245"/>
        <v>29221355.514061652</v>
      </c>
      <c r="AK830" s="82">
        <f t="shared" si="246"/>
        <v>2697355.8741605878</v>
      </c>
      <c r="AL830" s="83">
        <f t="shared" si="247"/>
        <v>26523999.639901064</v>
      </c>
    </row>
    <row r="831" spans="1:38" ht="30" hidden="1" customHeight="1" x14ac:dyDescent="0.3">
      <c r="A831" s="67"/>
      <c r="B831" s="84" t="s">
        <v>3378</v>
      </c>
      <c r="C831" s="71" t="s">
        <v>3376</v>
      </c>
      <c r="D831" s="71" t="s">
        <v>91</v>
      </c>
      <c r="E831" s="71" t="s">
        <v>2411</v>
      </c>
      <c r="F831" s="71" t="s">
        <v>2411</v>
      </c>
      <c r="G831" s="72">
        <v>40494</v>
      </c>
      <c r="H831" s="73" t="s">
        <v>2331</v>
      </c>
      <c r="I831" s="74">
        <v>59374.93</v>
      </c>
      <c r="J831" s="74">
        <v>-59374.93</v>
      </c>
      <c r="K831" s="74">
        <f t="shared" si="229"/>
        <v>0</v>
      </c>
      <c r="L831" s="75" t="s">
        <v>2332</v>
      </c>
      <c r="M831" s="75" t="s">
        <v>2333</v>
      </c>
      <c r="N831" s="74">
        <f t="shared" si="230"/>
        <v>-59374.93</v>
      </c>
      <c r="O831" s="74">
        <f t="shared" si="231"/>
        <v>0</v>
      </c>
      <c r="P831" s="85">
        <v>163143.08606291309</v>
      </c>
      <c r="Q831" s="85">
        <v>-163143.08606291309</v>
      </c>
      <c r="R831" s="76">
        <f t="shared" si="232"/>
        <v>0</v>
      </c>
      <c r="S831" s="74">
        <v>163143.08606291309</v>
      </c>
      <c r="T831" s="85">
        <v>-163143.08606291309</v>
      </c>
      <c r="U831" s="76">
        <f t="shared" si="233"/>
        <v>0</v>
      </c>
      <c r="V831" s="77">
        <f t="shared" si="234"/>
        <v>2010</v>
      </c>
      <c r="W831" s="78">
        <v>-59374.93</v>
      </c>
      <c r="X831" s="78">
        <v>-163143.08606291309</v>
      </c>
      <c r="Y831" s="79"/>
      <c r="Z831" s="80">
        <f t="shared" si="235"/>
        <v>0</v>
      </c>
      <c r="AA831" s="81">
        <f t="shared" si="236"/>
        <v>0</v>
      </c>
      <c r="AB831" s="81">
        <f t="shared" si="237"/>
        <v>0</v>
      </c>
      <c r="AC831" s="82">
        <f t="shared" si="238"/>
        <v>0</v>
      </c>
      <c r="AD831" s="83">
        <f t="shared" si="239"/>
        <v>0</v>
      </c>
      <c r="AE831" s="82">
        <f t="shared" si="240"/>
        <v>0</v>
      </c>
      <c r="AF831" s="83">
        <f t="shared" si="241"/>
        <v>0</v>
      </c>
      <c r="AG831" s="82">
        <f t="shared" si="242"/>
        <v>0</v>
      </c>
      <c r="AH831" s="83">
        <f t="shared" si="243"/>
        <v>0</v>
      </c>
      <c r="AI831" s="82">
        <f t="shared" si="244"/>
        <v>0</v>
      </c>
      <c r="AJ831" s="83">
        <f t="shared" si="245"/>
        <v>0</v>
      </c>
      <c r="AK831" s="82">
        <f t="shared" si="246"/>
        <v>0</v>
      </c>
      <c r="AL831" s="83">
        <f t="shared" si="247"/>
        <v>0</v>
      </c>
    </row>
    <row r="832" spans="1:38" ht="30" hidden="1" customHeight="1" x14ac:dyDescent="0.3">
      <c r="A832" s="67"/>
      <c r="B832" s="84" t="s">
        <v>3379</v>
      </c>
      <c r="C832" s="71" t="s">
        <v>3380</v>
      </c>
      <c r="D832" s="71" t="s">
        <v>91</v>
      </c>
      <c r="E832" s="71" t="s">
        <v>2411</v>
      </c>
      <c r="F832" s="71" t="s">
        <v>2411</v>
      </c>
      <c r="G832" s="72">
        <v>40494</v>
      </c>
      <c r="H832" s="73" t="s">
        <v>2331</v>
      </c>
      <c r="I832" s="74">
        <v>211997647.18000001</v>
      </c>
      <c r="J832" s="74">
        <v>-100403616.87</v>
      </c>
      <c r="K832" s="74">
        <f t="shared" si="229"/>
        <v>111594030.31</v>
      </c>
      <c r="L832" s="75" t="s">
        <v>2332</v>
      </c>
      <c r="M832" s="75" t="s">
        <v>2333</v>
      </c>
      <c r="N832" s="74">
        <f t="shared" si="230"/>
        <v>-100403616.87</v>
      </c>
      <c r="O832" s="74">
        <f t="shared" si="231"/>
        <v>111594030.31</v>
      </c>
      <c r="P832" s="85">
        <v>582500903.98459125</v>
      </c>
      <c r="Q832" s="85">
        <v>-275876635.27435172</v>
      </c>
      <c r="R832" s="76">
        <f t="shared" si="232"/>
        <v>306624268.71023953</v>
      </c>
      <c r="S832" s="74">
        <v>582500903.98459125</v>
      </c>
      <c r="T832" s="85">
        <v>-275876635.27435172</v>
      </c>
      <c r="U832" s="76">
        <f t="shared" si="233"/>
        <v>306624268.71023953</v>
      </c>
      <c r="V832" s="77">
        <f t="shared" si="234"/>
        <v>2010</v>
      </c>
      <c r="W832" s="78">
        <v>-107342105.8</v>
      </c>
      <c r="X832" s="78">
        <v>-294941356.641662</v>
      </c>
      <c r="Y832" s="79"/>
      <c r="Z832" s="80">
        <f t="shared" si="235"/>
        <v>19064721.367310286</v>
      </c>
      <c r="AA832" s="81">
        <f t="shared" si="236"/>
        <v>19064721.367310286</v>
      </c>
      <c r="AB832" s="81">
        <f t="shared" si="237"/>
        <v>287559547.34292924</v>
      </c>
      <c r="AC832" s="82">
        <f t="shared" si="238"/>
        <v>19064721.367310286</v>
      </c>
      <c r="AD832" s="83">
        <f t="shared" si="239"/>
        <v>268494825.97561896</v>
      </c>
      <c r="AE832" s="82">
        <f t="shared" si="240"/>
        <v>19064721.367310286</v>
      </c>
      <c r="AF832" s="83">
        <f t="shared" si="241"/>
        <v>249430104.60830867</v>
      </c>
      <c r="AG832" s="82">
        <f t="shared" si="242"/>
        <v>19064721.367310286</v>
      </c>
      <c r="AH832" s="83">
        <f t="shared" si="243"/>
        <v>230365383.24099839</v>
      </c>
      <c r="AI832" s="82">
        <f t="shared" si="244"/>
        <v>19064721.367310286</v>
      </c>
      <c r="AJ832" s="83">
        <f t="shared" si="245"/>
        <v>211300661.8736881</v>
      </c>
      <c r="AK832" s="82">
        <f t="shared" si="246"/>
        <v>19064721.367310286</v>
      </c>
      <c r="AL832" s="83">
        <f t="shared" si="247"/>
        <v>192235940.50637782</v>
      </c>
    </row>
    <row r="833" spans="1:38" ht="30" hidden="1" customHeight="1" x14ac:dyDescent="0.3">
      <c r="A833" s="67"/>
      <c r="B833" s="84" t="s">
        <v>3381</v>
      </c>
      <c r="C833" s="71" t="s">
        <v>3315</v>
      </c>
      <c r="D833" s="71" t="s">
        <v>91</v>
      </c>
      <c r="E833" s="71" t="s">
        <v>2411</v>
      </c>
      <c r="F833" s="71" t="s">
        <v>2411</v>
      </c>
      <c r="G833" s="72">
        <v>40494</v>
      </c>
      <c r="H833" s="73" t="s">
        <v>2331</v>
      </c>
      <c r="I833" s="74">
        <v>38826807.909999996</v>
      </c>
      <c r="J833" s="74">
        <v>-18487097.210000001</v>
      </c>
      <c r="K833" s="74">
        <f t="shared" si="229"/>
        <v>20339710.699999996</v>
      </c>
      <c r="L833" s="75" t="s">
        <v>2332</v>
      </c>
      <c r="M833" s="75" t="s">
        <v>2333</v>
      </c>
      <c r="N833" s="74">
        <f t="shared" si="230"/>
        <v>-18487097.210000001</v>
      </c>
      <c r="O833" s="74">
        <f t="shared" si="231"/>
        <v>20339710.699999996</v>
      </c>
      <c r="P833" s="85">
        <v>106683498.64849231</v>
      </c>
      <c r="Q833" s="85">
        <v>-50796558.264312409</v>
      </c>
      <c r="R833" s="76">
        <f t="shared" si="232"/>
        <v>55886940.384179898</v>
      </c>
      <c r="S833" s="74">
        <v>106683498.64849231</v>
      </c>
      <c r="T833" s="85">
        <v>-50796558.264312409</v>
      </c>
      <c r="U833" s="76">
        <f t="shared" si="233"/>
        <v>55886940.384179898</v>
      </c>
      <c r="V833" s="77">
        <f t="shared" si="234"/>
        <v>2010</v>
      </c>
      <c r="W833" s="78">
        <v>-19771710.52</v>
      </c>
      <c r="X833" s="78">
        <v>-54326259.769491322</v>
      </c>
      <c r="Y833" s="79"/>
      <c r="Z833" s="80">
        <f t="shared" si="235"/>
        <v>3529701.5051789135</v>
      </c>
      <c r="AA833" s="81">
        <f t="shared" si="236"/>
        <v>3529701.5051789135</v>
      </c>
      <c r="AB833" s="81">
        <f t="shared" si="237"/>
        <v>52357238.879000984</v>
      </c>
      <c r="AC833" s="82">
        <f t="shared" si="238"/>
        <v>3529701.5051789135</v>
      </c>
      <c r="AD833" s="83">
        <f t="shared" si="239"/>
        <v>48827537.373822071</v>
      </c>
      <c r="AE833" s="82">
        <f t="shared" si="240"/>
        <v>3529701.5051789135</v>
      </c>
      <c r="AF833" s="83">
        <f t="shared" si="241"/>
        <v>45297835.868643157</v>
      </c>
      <c r="AG833" s="82">
        <f t="shared" si="242"/>
        <v>3529701.5051789135</v>
      </c>
      <c r="AH833" s="83">
        <f t="shared" si="243"/>
        <v>41768134.363464244</v>
      </c>
      <c r="AI833" s="82">
        <f t="shared" si="244"/>
        <v>3529701.5051789135</v>
      </c>
      <c r="AJ833" s="83">
        <f t="shared" si="245"/>
        <v>38238432.85828533</v>
      </c>
      <c r="AK833" s="82">
        <f t="shared" si="246"/>
        <v>3529701.5051789135</v>
      </c>
      <c r="AL833" s="83">
        <f t="shared" si="247"/>
        <v>34708731.353106417</v>
      </c>
    </row>
    <row r="834" spans="1:38" ht="30" hidden="1" customHeight="1" x14ac:dyDescent="0.3">
      <c r="A834" s="67"/>
      <c r="B834" s="84" t="s">
        <v>3382</v>
      </c>
      <c r="C834" s="71" t="s">
        <v>3383</v>
      </c>
      <c r="D834" s="71" t="s">
        <v>91</v>
      </c>
      <c r="E834" s="71" t="s">
        <v>2411</v>
      </c>
      <c r="F834" s="71" t="s">
        <v>2411</v>
      </c>
      <c r="G834" s="72">
        <v>40494</v>
      </c>
      <c r="H834" s="73" t="s">
        <v>2331</v>
      </c>
      <c r="I834" s="74">
        <v>124692117.61</v>
      </c>
      <c r="J834" s="74">
        <v>-59055087.509999998</v>
      </c>
      <c r="K834" s="74">
        <f t="shared" si="229"/>
        <v>65637030.100000001</v>
      </c>
      <c r="L834" s="75" t="s">
        <v>2332</v>
      </c>
      <c r="M834" s="75" t="s">
        <v>2333</v>
      </c>
      <c r="N834" s="74">
        <f t="shared" si="230"/>
        <v>-59055087.509999998</v>
      </c>
      <c r="O834" s="74">
        <f t="shared" si="231"/>
        <v>65637030.100000001</v>
      </c>
      <c r="P834" s="85">
        <v>342613572.33793968</v>
      </c>
      <c r="Q834" s="85">
        <v>-162264262.44370809</v>
      </c>
      <c r="R834" s="76">
        <f t="shared" si="232"/>
        <v>180349309.89423159</v>
      </c>
      <c r="S834" s="74">
        <v>342613572.33793968</v>
      </c>
      <c r="T834" s="85">
        <v>-162264262.44370809</v>
      </c>
      <c r="U834" s="76">
        <f t="shared" si="233"/>
        <v>180349309.89423159</v>
      </c>
      <c r="V834" s="77">
        <f t="shared" si="234"/>
        <v>2010</v>
      </c>
      <c r="W834" s="78">
        <v>-63136146.380000018</v>
      </c>
      <c r="X834" s="78">
        <v>-173477691.04827619</v>
      </c>
      <c r="Y834" s="79"/>
      <c r="Z834" s="80">
        <f t="shared" si="235"/>
        <v>11213428.604568094</v>
      </c>
      <c r="AA834" s="81">
        <f t="shared" si="236"/>
        <v>11213428.604568094</v>
      </c>
      <c r="AB834" s="81">
        <f t="shared" si="237"/>
        <v>169135881.28966349</v>
      </c>
      <c r="AC834" s="82">
        <f t="shared" si="238"/>
        <v>11213428.604568094</v>
      </c>
      <c r="AD834" s="83">
        <f t="shared" si="239"/>
        <v>157922452.6850954</v>
      </c>
      <c r="AE834" s="82">
        <f t="shared" si="240"/>
        <v>11213428.604568094</v>
      </c>
      <c r="AF834" s="83">
        <f t="shared" si="241"/>
        <v>146709024.08052731</v>
      </c>
      <c r="AG834" s="82">
        <f t="shared" si="242"/>
        <v>11213428.604568094</v>
      </c>
      <c r="AH834" s="83">
        <f t="shared" si="243"/>
        <v>135495595.47595921</v>
      </c>
      <c r="AI834" s="82">
        <f t="shared" si="244"/>
        <v>11213428.604568094</v>
      </c>
      <c r="AJ834" s="83">
        <f t="shared" si="245"/>
        <v>124282166.87139112</v>
      </c>
      <c r="AK834" s="82">
        <f t="shared" si="246"/>
        <v>11213428.604568094</v>
      </c>
      <c r="AL834" s="83">
        <f t="shared" si="247"/>
        <v>113068738.26682302</v>
      </c>
    </row>
    <row r="835" spans="1:38" ht="30" hidden="1" customHeight="1" x14ac:dyDescent="0.3">
      <c r="A835" s="67"/>
      <c r="B835" s="84" t="s">
        <v>3384</v>
      </c>
      <c r="C835" s="71" t="s">
        <v>3385</v>
      </c>
      <c r="D835" s="71" t="s">
        <v>91</v>
      </c>
      <c r="E835" s="71" t="s">
        <v>2411</v>
      </c>
      <c r="F835" s="71" t="s">
        <v>2411</v>
      </c>
      <c r="G835" s="72">
        <v>40494</v>
      </c>
      <c r="H835" s="73" t="s">
        <v>2331</v>
      </c>
      <c r="I835" s="74">
        <v>144311506.74000001</v>
      </c>
      <c r="J835" s="74">
        <v>-68346971.890000001</v>
      </c>
      <c r="K835" s="74">
        <f t="shared" si="229"/>
        <v>75964534.850000009</v>
      </c>
      <c r="L835" s="75" t="s">
        <v>2332</v>
      </c>
      <c r="M835" s="75" t="s">
        <v>2333</v>
      </c>
      <c r="N835" s="74">
        <f t="shared" si="230"/>
        <v>-68346971.890000001</v>
      </c>
      <c r="O835" s="74">
        <f t="shared" si="231"/>
        <v>75964534.850000009</v>
      </c>
      <c r="P835" s="85">
        <v>396521302.23905092</v>
      </c>
      <c r="Q835" s="85">
        <v>-187795352.63771719</v>
      </c>
      <c r="R835" s="76">
        <f t="shared" si="232"/>
        <v>208725949.60133374</v>
      </c>
      <c r="S835" s="74">
        <v>396521302.23905092</v>
      </c>
      <c r="T835" s="85">
        <v>-187795352.63771719</v>
      </c>
      <c r="U835" s="76">
        <f t="shared" si="233"/>
        <v>208725949.60133374</v>
      </c>
      <c r="V835" s="77">
        <f t="shared" si="234"/>
        <v>2010</v>
      </c>
      <c r="W835" s="78">
        <v>-73070155.399999991</v>
      </c>
      <c r="X835" s="78">
        <v>-200773131.87657881</v>
      </c>
      <c r="Y835" s="79"/>
      <c r="Z835" s="80">
        <f t="shared" si="235"/>
        <v>12977779.23886162</v>
      </c>
      <c r="AA835" s="81">
        <f t="shared" si="236"/>
        <v>12977779.23886162</v>
      </c>
      <c r="AB835" s="81">
        <f t="shared" si="237"/>
        <v>195748170.36247212</v>
      </c>
      <c r="AC835" s="82">
        <f t="shared" si="238"/>
        <v>12977779.23886162</v>
      </c>
      <c r="AD835" s="83">
        <f t="shared" si="239"/>
        <v>182770391.1236105</v>
      </c>
      <c r="AE835" s="82">
        <f t="shared" si="240"/>
        <v>12977779.23886162</v>
      </c>
      <c r="AF835" s="83">
        <f t="shared" si="241"/>
        <v>169792611.88474888</v>
      </c>
      <c r="AG835" s="82">
        <f t="shared" si="242"/>
        <v>12977779.23886162</v>
      </c>
      <c r="AH835" s="83">
        <f t="shared" si="243"/>
        <v>156814832.64588726</v>
      </c>
      <c r="AI835" s="82">
        <f t="shared" si="244"/>
        <v>12977779.23886162</v>
      </c>
      <c r="AJ835" s="83">
        <f t="shared" si="245"/>
        <v>143837053.40702564</v>
      </c>
      <c r="AK835" s="82">
        <f t="shared" si="246"/>
        <v>12977779.23886162</v>
      </c>
      <c r="AL835" s="83">
        <f t="shared" si="247"/>
        <v>130859274.16816401</v>
      </c>
    </row>
    <row r="836" spans="1:38" ht="30" hidden="1" customHeight="1" x14ac:dyDescent="0.3">
      <c r="A836" s="67"/>
      <c r="B836" s="84" t="s">
        <v>3386</v>
      </c>
      <c r="C836" s="71" t="s">
        <v>3387</v>
      </c>
      <c r="D836" s="71" t="s">
        <v>91</v>
      </c>
      <c r="E836" s="71" t="s">
        <v>2411</v>
      </c>
      <c r="F836" s="71" t="s">
        <v>2411</v>
      </c>
      <c r="G836" s="72">
        <v>40494</v>
      </c>
      <c r="H836" s="73" t="s">
        <v>2331</v>
      </c>
      <c r="I836" s="74">
        <v>138098700.18000001</v>
      </c>
      <c r="J836" s="74">
        <v>-65404541.829999998</v>
      </c>
      <c r="K836" s="74">
        <f t="shared" ref="K836:K899" si="248">I836+J836</f>
        <v>72694158.350000009</v>
      </c>
      <c r="L836" s="75" t="s">
        <v>2332</v>
      </c>
      <c r="M836" s="75" t="s">
        <v>2333</v>
      </c>
      <c r="N836" s="74">
        <f t="shared" ref="N836:N899" si="249">IF(M836="Residual Regulatório",0,J836)</f>
        <v>-65404541.829999998</v>
      </c>
      <c r="O836" s="74">
        <f t="shared" ref="O836:O899" si="250">I836+N836</f>
        <v>72694158.350000009</v>
      </c>
      <c r="P836" s="85">
        <v>379450521.09774572</v>
      </c>
      <c r="Q836" s="85">
        <v>-179710507.3922123</v>
      </c>
      <c r="R836" s="76">
        <f t="shared" ref="R836:R899" si="251">P836+Q836</f>
        <v>199740013.70553342</v>
      </c>
      <c r="S836" s="74">
        <v>379450521.09774572</v>
      </c>
      <c r="T836" s="85">
        <v>-179710507.3922123</v>
      </c>
      <c r="U836" s="76">
        <f t="shared" ref="U836:U899" si="252">S836+T836</f>
        <v>199740013.70553342</v>
      </c>
      <c r="V836" s="77">
        <f t="shared" ref="V836:V899" si="253">YEAR(G836)</f>
        <v>2010</v>
      </c>
      <c r="W836" s="78">
        <v>-69924385.87000002</v>
      </c>
      <c r="X836" s="78">
        <v>-192129575.59504929</v>
      </c>
      <c r="Y836" s="79"/>
      <c r="Z836" s="80">
        <f t="shared" ref="Z836:Z899" si="254">IF(AND(K836=0,M836="Residual Regulatório"),P836/(LEFT($H836,3)+RIGHT($H836,3)),T836-X836)</f>
        <v>12419068.20283699</v>
      </c>
      <c r="AA836" s="81">
        <f t="shared" ref="AA836:AA899" si="255">R836-AB836</f>
        <v>12419068.20283699</v>
      </c>
      <c r="AB836" s="81">
        <f t="shared" ref="AB836:AB899" si="256">IF(M836="Residual Contábil",P836+X836,R836)</f>
        <v>187320945.50269642</v>
      </c>
      <c r="AC836" s="82">
        <f t="shared" ref="AC836:AC899" si="257">AB836-AD836</f>
        <v>12419068.20283699</v>
      </c>
      <c r="AD836" s="83">
        <f t="shared" ref="AD836:AD899" si="258">IF(AB836&lt;$Z836,AB836,AB836-$Z836)</f>
        <v>174901877.29985943</v>
      </c>
      <c r="AE836" s="82">
        <f t="shared" ref="AE836:AE899" si="259">AD836-AF836</f>
        <v>12419068.20283699</v>
      </c>
      <c r="AF836" s="83">
        <f t="shared" ref="AF836:AF899" si="260">IF(AD836&lt;$Z836,AD836,AD836-$Z836)</f>
        <v>162482809.09702244</v>
      </c>
      <c r="AG836" s="82">
        <f t="shared" ref="AG836:AG899" si="261">AF836-AH836</f>
        <v>12419068.20283699</v>
      </c>
      <c r="AH836" s="83">
        <f t="shared" ref="AH836:AH899" si="262">IF(AF836&lt;$Z836,AF836,AF836-$Z836)</f>
        <v>150063740.89418545</v>
      </c>
      <c r="AI836" s="82">
        <f t="shared" ref="AI836:AI899" si="263">AH836-AJ836</f>
        <v>12419068.20283699</v>
      </c>
      <c r="AJ836" s="83">
        <f t="shared" ref="AJ836:AJ899" si="264">IF(AH836&lt;$Z836,AH836,AH836-$Z836)</f>
        <v>137644672.69134846</v>
      </c>
      <c r="AK836" s="82">
        <f t="shared" ref="AK836:AK899" si="265">AJ836-AL836</f>
        <v>12419068.20283699</v>
      </c>
      <c r="AL836" s="83">
        <f t="shared" ref="AL836:AL899" si="266">IF(AJ836&lt;$Z836,AJ836,AJ836-$Z836)</f>
        <v>125225604.48851147</v>
      </c>
    </row>
    <row r="837" spans="1:38" ht="30" hidden="1" customHeight="1" x14ac:dyDescent="0.3">
      <c r="A837" s="67"/>
      <c r="B837" s="84" t="s">
        <v>3388</v>
      </c>
      <c r="C837" s="71" t="s">
        <v>3389</v>
      </c>
      <c r="D837" s="71" t="s">
        <v>91</v>
      </c>
      <c r="E837" s="71" t="s">
        <v>2411</v>
      </c>
      <c r="F837" s="71" t="s">
        <v>2411</v>
      </c>
      <c r="G837" s="72">
        <v>40494</v>
      </c>
      <c r="H837" s="73" t="s">
        <v>2331</v>
      </c>
      <c r="I837" s="74">
        <v>113029480.73</v>
      </c>
      <c r="J837" s="74">
        <v>-53531578.439999998</v>
      </c>
      <c r="K837" s="74">
        <f t="shared" si="248"/>
        <v>59497902.290000007</v>
      </c>
      <c r="L837" s="75" t="s">
        <v>2332</v>
      </c>
      <c r="M837" s="75" t="s">
        <v>2333</v>
      </c>
      <c r="N837" s="74">
        <f t="shared" si="249"/>
        <v>-53531578.439999998</v>
      </c>
      <c r="O837" s="74">
        <f t="shared" si="250"/>
        <v>59497902.290000007</v>
      </c>
      <c r="P837" s="85">
        <v>310568421.76286811</v>
      </c>
      <c r="Q837" s="85">
        <v>-147087447.65712571</v>
      </c>
      <c r="R837" s="76">
        <f t="shared" si="251"/>
        <v>163480974.10574239</v>
      </c>
      <c r="S837" s="74">
        <v>310568421.76286811</v>
      </c>
      <c r="T837" s="85">
        <v>-147087447.65712571</v>
      </c>
      <c r="U837" s="76">
        <f t="shared" si="252"/>
        <v>163480974.10574239</v>
      </c>
      <c r="V837" s="77">
        <f t="shared" si="253"/>
        <v>2010</v>
      </c>
      <c r="W837" s="78">
        <v>-57230929.880000003</v>
      </c>
      <c r="X837" s="78">
        <v>-157252067.8150422</v>
      </c>
      <c r="Y837" s="79"/>
      <c r="Z837" s="80">
        <f t="shared" si="254"/>
        <v>10164620.157916486</v>
      </c>
      <c r="AA837" s="81">
        <f t="shared" si="255"/>
        <v>10164620.157916486</v>
      </c>
      <c r="AB837" s="81">
        <f t="shared" si="256"/>
        <v>153316353.94782591</v>
      </c>
      <c r="AC837" s="82">
        <f t="shared" si="257"/>
        <v>10164620.157916486</v>
      </c>
      <c r="AD837" s="83">
        <f t="shared" si="258"/>
        <v>143151733.78990942</v>
      </c>
      <c r="AE837" s="82">
        <f t="shared" si="259"/>
        <v>10164620.157916486</v>
      </c>
      <c r="AF837" s="83">
        <f t="shared" si="260"/>
        <v>132987113.63199294</v>
      </c>
      <c r="AG837" s="82">
        <f t="shared" si="261"/>
        <v>10164620.157916486</v>
      </c>
      <c r="AH837" s="83">
        <f t="shared" si="262"/>
        <v>122822493.47407645</v>
      </c>
      <c r="AI837" s="82">
        <f t="shared" si="263"/>
        <v>10164620.157916486</v>
      </c>
      <c r="AJ837" s="83">
        <f t="shared" si="264"/>
        <v>112657873.31615996</v>
      </c>
      <c r="AK837" s="82">
        <f t="shared" si="265"/>
        <v>10164620.157916486</v>
      </c>
      <c r="AL837" s="83">
        <f t="shared" si="266"/>
        <v>102493253.15824348</v>
      </c>
    </row>
    <row r="838" spans="1:38" ht="30" hidden="1" customHeight="1" x14ac:dyDescent="0.3">
      <c r="A838" s="67"/>
      <c r="B838" s="84" t="s">
        <v>3390</v>
      </c>
      <c r="C838" s="71" t="s">
        <v>2815</v>
      </c>
      <c r="D838" s="71" t="s">
        <v>91</v>
      </c>
      <c r="E838" s="71" t="s">
        <v>2411</v>
      </c>
      <c r="F838" s="71" t="s">
        <v>2411</v>
      </c>
      <c r="G838" s="72">
        <v>40494</v>
      </c>
      <c r="H838" s="73" t="s">
        <v>2331</v>
      </c>
      <c r="I838" s="74">
        <v>54498.34</v>
      </c>
      <c r="J838" s="74">
        <v>-39774.339999999997</v>
      </c>
      <c r="K838" s="74">
        <f t="shared" si="248"/>
        <v>14724</v>
      </c>
      <c r="L838" s="75" t="s">
        <v>2332</v>
      </c>
      <c r="M838" s="75" t="s">
        <v>2333</v>
      </c>
      <c r="N838" s="74">
        <f t="shared" si="249"/>
        <v>-39774.339999999997</v>
      </c>
      <c r="O838" s="74">
        <f t="shared" si="250"/>
        <v>14724</v>
      </c>
      <c r="P838" s="85">
        <v>149743.7954521529</v>
      </c>
      <c r="Q838" s="85">
        <v>-109287.0100851583</v>
      </c>
      <c r="R838" s="76">
        <f t="shared" si="251"/>
        <v>40456.785366994605</v>
      </c>
      <c r="S838" s="74">
        <v>149743.7954521529</v>
      </c>
      <c r="T838" s="85">
        <v>-109287.0100851583</v>
      </c>
      <c r="U838" s="76">
        <f t="shared" si="252"/>
        <v>40456.785366994605</v>
      </c>
      <c r="V838" s="77">
        <f t="shared" si="253"/>
        <v>2010</v>
      </c>
      <c r="W838" s="78">
        <v>-40704.279999999977</v>
      </c>
      <c r="X838" s="78">
        <v>-111842.1841536303</v>
      </c>
      <c r="Y838" s="79"/>
      <c r="Z838" s="80">
        <f t="shared" si="254"/>
        <v>2555.1740684719989</v>
      </c>
      <c r="AA838" s="81">
        <f t="shared" si="255"/>
        <v>2555.1740684719989</v>
      </c>
      <c r="AB838" s="81">
        <f t="shared" si="256"/>
        <v>37901.611298522606</v>
      </c>
      <c r="AC838" s="82">
        <f t="shared" si="257"/>
        <v>2555.1740684719989</v>
      </c>
      <c r="AD838" s="83">
        <f t="shared" si="258"/>
        <v>35346.437230050607</v>
      </c>
      <c r="AE838" s="82">
        <f t="shared" si="259"/>
        <v>2555.1740684719989</v>
      </c>
      <c r="AF838" s="83">
        <f t="shared" si="260"/>
        <v>32791.263161578609</v>
      </c>
      <c r="AG838" s="82">
        <f t="shared" si="261"/>
        <v>2555.1740684719989</v>
      </c>
      <c r="AH838" s="83">
        <f t="shared" si="262"/>
        <v>30236.08909310661</v>
      </c>
      <c r="AI838" s="82">
        <f t="shared" si="263"/>
        <v>2555.1740684719989</v>
      </c>
      <c r="AJ838" s="83">
        <f t="shared" si="264"/>
        <v>27680.915024634611</v>
      </c>
      <c r="AK838" s="82">
        <f t="shared" si="265"/>
        <v>2555.1740684719989</v>
      </c>
      <c r="AL838" s="83">
        <f t="shared" si="266"/>
        <v>25125.740956162612</v>
      </c>
    </row>
    <row r="839" spans="1:38" ht="30" hidden="1" customHeight="1" x14ac:dyDescent="0.3">
      <c r="A839" s="67"/>
      <c r="B839" s="84" t="s">
        <v>3391</v>
      </c>
      <c r="C839" s="71" t="s">
        <v>2815</v>
      </c>
      <c r="D839" s="71" t="s">
        <v>91</v>
      </c>
      <c r="E839" s="71" t="s">
        <v>2411</v>
      </c>
      <c r="F839" s="71" t="s">
        <v>2411</v>
      </c>
      <c r="G839" s="72">
        <v>40494</v>
      </c>
      <c r="H839" s="73" t="s">
        <v>2331</v>
      </c>
      <c r="I839" s="74">
        <v>54498.3</v>
      </c>
      <c r="J839" s="74">
        <v>-39774.32</v>
      </c>
      <c r="K839" s="74">
        <f t="shared" si="248"/>
        <v>14723.980000000003</v>
      </c>
      <c r="L839" s="75" t="s">
        <v>2332</v>
      </c>
      <c r="M839" s="75" t="s">
        <v>2333</v>
      </c>
      <c r="N839" s="74">
        <f t="shared" si="249"/>
        <v>-39774.32</v>
      </c>
      <c r="O839" s="74">
        <f t="shared" si="250"/>
        <v>14723.980000000003</v>
      </c>
      <c r="P839" s="85">
        <v>149743.6855451022</v>
      </c>
      <c r="Q839" s="85">
        <v>-109286.9551316329</v>
      </c>
      <c r="R839" s="76">
        <f t="shared" si="251"/>
        <v>40456.730413469297</v>
      </c>
      <c r="S839" s="74">
        <v>149743.6855451022</v>
      </c>
      <c r="T839" s="85">
        <v>-109286.9551316329</v>
      </c>
      <c r="U839" s="76">
        <f t="shared" si="252"/>
        <v>40456.730413469297</v>
      </c>
      <c r="V839" s="77">
        <f t="shared" si="253"/>
        <v>2010</v>
      </c>
      <c r="W839" s="78">
        <v>-40704.259999999987</v>
      </c>
      <c r="X839" s="78">
        <v>-111842.129200105</v>
      </c>
      <c r="Y839" s="79"/>
      <c r="Z839" s="80">
        <f t="shared" si="254"/>
        <v>2555.1740684721008</v>
      </c>
      <c r="AA839" s="81">
        <f t="shared" si="255"/>
        <v>2555.1740684721008</v>
      </c>
      <c r="AB839" s="81">
        <f t="shared" si="256"/>
        <v>37901.556344997196</v>
      </c>
      <c r="AC839" s="82">
        <f t="shared" si="257"/>
        <v>2555.1740684721008</v>
      </c>
      <c r="AD839" s="83">
        <f t="shared" si="258"/>
        <v>35346.382276525095</v>
      </c>
      <c r="AE839" s="82">
        <f t="shared" si="259"/>
        <v>2555.1740684721008</v>
      </c>
      <c r="AF839" s="83">
        <f t="shared" si="260"/>
        <v>32791.208208052994</v>
      </c>
      <c r="AG839" s="82">
        <f t="shared" si="261"/>
        <v>2555.1740684721008</v>
      </c>
      <c r="AH839" s="83">
        <f t="shared" si="262"/>
        <v>30236.034139580894</v>
      </c>
      <c r="AI839" s="82">
        <f t="shared" si="263"/>
        <v>2555.1740684721008</v>
      </c>
      <c r="AJ839" s="83">
        <f t="shared" si="264"/>
        <v>27680.860071108793</v>
      </c>
      <c r="AK839" s="82">
        <f t="shared" si="265"/>
        <v>2555.1740684721008</v>
      </c>
      <c r="AL839" s="83">
        <f t="shared" si="266"/>
        <v>25125.686002636692</v>
      </c>
    </row>
    <row r="840" spans="1:38" ht="30" hidden="1" customHeight="1" x14ac:dyDescent="0.3">
      <c r="A840" s="67"/>
      <c r="B840" s="84" t="s">
        <v>3392</v>
      </c>
      <c r="C840" s="71" t="s">
        <v>2815</v>
      </c>
      <c r="D840" s="71" t="s">
        <v>91</v>
      </c>
      <c r="E840" s="71" t="s">
        <v>2411</v>
      </c>
      <c r="F840" s="71" t="s">
        <v>2411</v>
      </c>
      <c r="G840" s="72">
        <v>40494</v>
      </c>
      <c r="H840" s="73" t="s">
        <v>2331</v>
      </c>
      <c r="I840" s="74">
        <v>54498.3</v>
      </c>
      <c r="J840" s="74">
        <v>-39774.32</v>
      </c>
      <c r="K840" s="74">
        <f t="shared" si="248"/>
        <v>14723.980000000003</v>
      </c>
      <c r="L840" s="75" t="s">
        <v>2332</v>
      </c>
      <c r="M840" s="75" t="s">
        <v>2333</v>
      </c>
      <c r="N840" s="74">
        <f t="shared" si="249"/>
        <v>-39774.32</v>
      </c>
      <c r="O840" s="74">
        <f t="shared" si="250"/>
        <v>14723.980000000003</v>
      </c>
      <c r="P840" s="85">
        <v>149743.6855451022</v>
      </c>
      <c r="Q840" s="85">
        <v>-109286.9551316329</v>
      </c>
      <c r="R840" s="76">
        <f t="shared" si="251"/>
        <v>40456.730413469297</v>
      </c>
      <c r="S840" s="74">
        <v>149743.6855451022</v>
      </c>
      <c r="T840" s="85">
        <v>-109286.9551316329</v>
      </c>
      <c r="U840" s="76">
        <f t="shared" si="252"/>
        <v>40456.730413469297</v>
      </c>
      <c r="V840" s="77">
        <f t="shared" si="253"/>
        <v>2010</v>
      </c>
      <c r="W840" s="78">
        <v>-40704.259999999987</v>
      </c>
      <c r="X840" s="78">
        <v>-111842.129200105</v>
      </c>
      <c r="Y840" s="79"/>
      <c r="Z840" s="80">
        <f t="shared" si="254"/>
        <v>2555.1740684721008</v>
      </c>
      <c r="AA840" s="81">
        <f t="shared" si="255"/>
        <v>2555.1740684721008</v>
      </c>
      <c r="AB840" s="81">
        <f t="shared" si="256"/>
        <v>37901.556344997196</v>
      </c>
      <c r="AC840" s="82">
        <f t="shared" si="257"/>
        <v>2555.1740684721008</v>
      </c>
      <c r="AD840" s="83">
        <f t="shared" si="258"/>
        <v>35346.382276525095</v>
      </c>
      <c r="AE840" s="82">
        <f t="shared" si="259"/>
        <v>2555.1740684721008</v>
      </c>
      <c r="AF840" s="83">
        <f t="shared" si="260"/>
        <v>32791.208208052994</v>
      </c>
      <c r="AG840" s="82">
        <f t="shared" si="261"/>
        <v>2555.1740684721008</v>
      </c>
      <c r="AH840" s="83">
        <f t="shared" si="262"/>
        <v>30236.034139580894</v>
      </c>
      <c r="AI840" s="82">
        <f t="shared" si="263"/>
        <v>2555.1740684721008</v>
      </c>
      <c r="AJ840" s="83">
        <f t="shared" si="264"/>
        <v>27680.860071108793</v>
      </c>
      <c r="AK840" s="82">
        <f t="shared" si="265"/>
        <v>2555.1740684721008</v>
      </c>
      <c r="AL840" s="83">
        <f t="shared" si="266"/>
        <v>25125.686002636692</v>
      </c>
    </row>
    <row r="841" spans="1:38" ht="30" hidden="1" customHeight="1" x14ac:dyDescent="0.3">
      <c r="A841" s="67"/>
      <c r="B841" s="84" t="s">
        <v>3393</v>
      </c>
      <c r="C841" s="71" t="s">
        <v>2815</v>
      </c>
      <c r="D841" s="71" t="s">
        <v>91</v>
      </c>
      <c r="E841" s="71" t="s">
        <v>2411</v>
      </c>
      <c r="F841" s="71" t="s">
        <v>2411</v>
      </c>
      <c r="G841" s="72">
        <v>40494</v>
      </c>
      <c r="H841" s="73" t="s">
        <v>2331</v>
      </c>
      <c r="I841" s="74">
        <v>54498.3</v>
      </c>
      <c r="J841" s="74">
        <v>-39774.32</v>
      </c>
      <c r="K841" s="74">
        <f t="shared" si="248"/>
        <v>14723.980000000003</v>
      </c>
      <c r="L841" s="75" t="s">
        <v>2332</v>
      </c>
      <c r="M841" s="75" t="s">
        <v>2333</v>
      </c>
      <c r="N841" s="74">
        <f t="shared" si="249"/>
        <v>-39774.32</v>
      </c>
      <c r="O841" s="74">
        <f t="shared" si="250"/>
        <v>14723.980000000003</v>
      </c>
      <c r="P841" s="85">
        <v>149743.6855451022</v>
      </c>
      <c r="Q841" s="85">
        <v>-109286.9551316329</v>
      </c>
      <c r="R841" s="76">
        <f t="shared" si="251"/>
        <v>40456.730413469297</v>
      </c>
      <c r="S841" s="74">
        <v>149743.6855451022</v>
      </c>
      <c r="T841" s="85">
        <v>-109286.9551316329</v>
      </c>
      <c r="U841" s="76">
        <f t="shared" si="252"/>
        <v>40456.730413469297</v>
      </c>
      <c r="V841" s="77">
        <f t="shared" si="253"/>
        <v>2010</v>
      </c>
      <c r="W841" s="78">
        <v>-40704.259999999987</v>
      </c>
      <c r="X841" s="78">
        <v>-111842.129200105</v>
      </c>
      <c r="Y841" s="79"/>
      <c r="Z841" s="80">
        <f t="shared" si="254"/>
        <v>2555.1740684721008</v>
      </c>
      <c r="AA841" s="81">
        <f t="shared" si="255"/>
        <v>2555.1740684721008</v>
      </c>
      <c r="AB841" s="81">
        <f t="shared" si="256"/>
        <v>37901.556344997196</v>
      </c>
      <c r="AC841" s="82">
        <f t="shared" si="257"/>
        <v>2555.1740684721008</v>
      </c>
      <c r="AD841" s="83">
        <f t="shared" si="258"/>
        <v>35346.382276525095</v>
      </c>
      <c r="AE841" s="82">
        <f t="shared" si="259"/>
        <v>2555.1740684721008</v>
      </c>
      <c r="AF841" s="83">
        <f t="shared" si="260"/>
        <v>32791.208208052994</v>
      </c>
      <c r="AG841" s="82">
        <f t="shared" si="261"/>
        <v>2555.1740684721008</v>
      </c>
      <c r="AH841" s="83">
        <f t="shared" si="262"/>
        <v>30236.034139580894</v>
      </c>
      <c r="AI841" s="82">
        <f t="shared" si="263"/>
        <v>2555.1740684721008</v>
      </c>
      <c r="AJ841" s="83">
        <f t="shared" si="264"/>
        <v>27680.860071108793</v>
      </c>
      <c r="AK841" s="82">
        <f t="shared" si="265"/>
        <v>2555.1740684721008</v>
      </c>
      <c r="AL841" s="83">
        <f t="shared" si="266"/>
        <v>25125.686002636692</v>
      </c>
    </row>
    <row r="842" spans="1:38" ht="30" hidden="1" customHeight="1" x14ac:dyDescent="0.3">
      <c r="A842" s="67"/>
      <c r="B842" s="84" t="s">
        <v>3394</v>
      </c>
      <c r="C842" s="71" t="s">
        <v>2815</v>
      </c>
      <c r="D842" s="71" t="s">
        <v>91</v>
      </c>
      <c r="E842" s="71" t="s">
        <v>2411</v>
      </c>
      <c r="F842" s="71" t="s">
        <v>2411</v>
      </c>
      <c r="G842" s="72">
        <v>40494</v>
      </c>
      <c r="H842" s="73" t="s">
        <v>2331</v>
      </c>
      <c r="I842" s="74">
        <v>54498.3</v>
      </c>
      <c r="J842" s="74">
        <v>-39774.32</v>
      </c>
      <c r="K842" s="74">
        <f t="shared" si="248"/>
        <v>14723.980000000003</v>
      </c>
      <c r="L842" s="75" t="s">
        <v>2332</v>
      </c>
      <c r="M842" s="75" t="s">
        <v>2333</v>
      </c>
      <c r="N842" s="74">
        <f t="shared" si="249"/>
        <v>-39774.32</v>
      </c>
      <c r="O842" s="74">
        <f t="shared" si="250"/>
        <v>14723.980000000003</v>
      </c>
      <c r="P842" s="85">
        <v>149743.6855451022</v>
      </c>
      <c r="Q842" s="85">
        <v>-109286.9551316329</v>
      </c>
      <c r="R842" s="76">
        <f t="shared" si="251"/>
        <v>40456.730413469297</v>
      </c>
      <c r="S842" s="74">
        <v>149743.6855451022</v>
      </c>
      <c r="T842" s="85">
        <v>-109286.9551316329</v>
      </c>
      <c r="U842" s="76">
        <f t="shared" si="252"/>
        <v>40456.730413469297</v>
      </c>
      <c r="V842" s="77">
        <f t="shared" si="253"/>
        <v>2010</v>
      </c>
      <c r="W842" s="78">
        <v>-40704.259999999987</v>
      </c>
      <c r="X842" s="78">
        <v>-111842.129200105</v>
      </c>
      <c r="Y842" s="79"/>
      <c r="Z842" s="80">
        <f t="shared" si="254"/>
        <v>2555.1740684721008</v>
      </c>
      <c r="AA842" s="81">
        <f t="shared" si="255"/>
        <v>2555.1740684721008</v>
      </c>
      <c r="AB842" s="81">
        <f t="shared" si="256"/>
        <v>37901.556344997196</v>
      </c>
      <c r="AC842" s="82">
        <f t="shared" si="257"/>
        <v>2555.1740684721008</v>
      </c>
      <c r="AD842" s="83">
        <f t="shared" si="258"/>
        <v>35346.382276525095</v>
      </c>
      <c r="AE842" s="82">
        <f t="shared" si="259"/>
        <v>2555.1740684721008</v>
      </c>
      <c r="AF842" s="83">
        <f t="shared" si="260"/>
        <v>32791.208208052994</v>
      </c>
      <c r="AG842" s="82">
        <f t="shared" si="261"/>
        <v>2555.1740684721008</v>
      </c>
      <c r="AH842" s="83">
        <f t="shared" si="262"/>
        <v>30236.034139580894</v>
      </c>
      <c r="AI842" s="82">
        <f t="shared" si="263"/>
        <v>2555.1740684721008</v>
      </c>
      <c r="AJ842" s="83">
        <f t="shared" si="264"/>
        <v>27680.860071108793</v>
      </c>
      <c r="AK842" s="82">
        <f t="shared" si="265"/>
        <v>2555.1740684721008</v>
      </c>
      <c r="AL842" s="83">
        <f t="shared" si="266"/>
        <v>25125.686002636692</v>
      </c>
    </row>
    <row r="843" spans="1:38" ht="30" hidden="1" customHeight="1" x14ac:dyDescent="0.3">
      <c r="A843" s="67"/>
      <c r="B843" s="84" t="s">
        <v>3395</v>
      </c>
      <c r="C843" s="71" t="s">
        <v>2815</v>
      </c>
      <c r="D843" s="71" t="s">
        <v>91</v>
      </c>
      <c r="E843" s="71" t="s">
        <v>2411</v>
      </c>
      <c r="F843" s="71" t="s">
        <v>2411</v>
      </c>
      <c r="G843" s="72">
        <v>40494</v>
      </c>
      <c r="H843" s="73" t="s">
        <v>2331</v>
      </c>
      <c r="I843" s="74">
        <v>54498.3</v>
      </c>
      <c r="J843" s="74">
        <v>-39774.32</v>
      </c>
      <c r="K843" s="74">
        <f t="shared" si="248"/>
        <v>14723.980000000003</v>
      </c>
      <c r="L843" s="75" t="s">
        <v>2332</v>
      </c>
      <c r="M843" s="75" t="s">
        <v>2333</v>
      </c>
      <c r="N843" s="74">
        <f t="shared" si="249"/>
        <v>-39774.32</v>
      </c>
      <c r="O843" s="74">
        <f t="shared" si="250"/>
        <v>14723.980000000003</v>
      </c>
      <c r="P843" s="85">
        <v>149743.6855451022</v>
      </c>
      <c r="Q843" s="85">
        <v>-109286.9551316329</v>
      </c>
      <c r="R843" s="76">
        <f t="shared" si="251"/>
        <v>40456.730413469297</v>
      </c>
      <c r="S843" s="74">
        <v>149743.6855451022</v>
      </c>
      <c r="T843" s="85">
        <v>-109286.9551316329</v>
      </c>
      <c r="U843" s="76">
        <f t="shared" si="252"/>
        <v>40456.730413469297</v>
      </c>
      <c r="V843" s="77">
        <f t="shared" si="253"/>
        <v>2010</v>
      </c>
      <c r="W843" s="78">
        <v>-40704.259999999987</v>
      </c>
      <c r="X843" s="78">
        <v>-111842.129200105</v>
      </c>
      <c r="Y843" s="79"/>
      <c r="Z843" s="80">
        <f t="shared" si="254"/>
        <v>2555.1740684721008</v>
      </c>
      <c r="AA843" s="81">
        <f t="shared" si="255"/>
        <v>2555.1740684721008</v>
      </c>
      <c r="AB843" s="81">
        <f t="shared" si="256"/>
        <v>37901.556344997196</v>
      </c>
      <c r="AC843" s="82">
        <f t="shared" si="257"/>
        <v>2555.1740684721008</v>
      </c>
      <c r="AD843" s="83">
        <f t="shared" si="258"/>
        <v>35346.382276525095</v>
      </c>
      <c r="AE843" s="82">
        <f t="shared" si="259"/>
        <v>2555.1740684721008</v>
      </c>
      <c r="AF843" s="83">
        <f t="shared" si="260"/>
        <v>32791.208208052994</v>
      </c>
      <c r="AG843" s="82">
        <f t="shared" si="261"/>
        <v>2555.1740684721008</v>
      </c>
      <c r="AH843" s="83">
        <f t="shared" si="262"/>
        <v>30236.034139580894</v>
      </c>
      <c r="AI843" s="82">
        <f t="shared" si="263"/>
        <v>2555.1740684721008</v>
      </c>
      <c r="AJ843" s="83">
        <f t="shared" si="264"/>
        <v>27680.860071108793</v>
      </c>
      <c r="AK843" s="82">
        <f t="shared" si="265"/>
        <v>2555.1740684721008</v>
      </c>
      <c r="AL843" s="83">
        <f t="shared" si="266"/>
        <v>25125.686002636692</v>
      </c>
    </row>
    <row r="844" spans="1:38" ht="30" hidden="1" customHeight="1" x14ac:dyDescent="0.3">
      <c r="A844" s="67"/>
      <c r="B844" s="84" t="s">
        <v>3396</v>
      </c>
      <c r="C844" s="71" t="s">
        <v>2815</v>
      </c>
      <c r="D844" s="71" t="s">
        <v>91</v>
      </c>
      <c r="E844" s="71" t="s">
        <v>2411</v>
      </c>
      <c r="F844" s="71" t="s">
        <v>2411</v>
      </c>
      <c r="G844" s="72">
        <v>40494</v>
      </c>
      <c r="H844" s="73" t="s">
        <v>2331</v>
      </c>
      <c r="I844" s="74">
        <v>54498.3</v>
      </c>
      <c r="J844" s="74">
        <v>-39774.32</v>
      </c>
      <c r="K844" s="74">
        <f t="shared" si="248"/>
        <v>14723.980000000003</v>
      </c>
      <c r="L844" s="75" t="s">
        <v>2332</v>
      </c>
      <c r="M844" s="75" t="s">
        <v>2333</v>
      </c>
      <c r="N844" s="74">
        <f t="shared" si="249"/>
        <v>-39774.32</v>
      </c>
      <c r="O844" s="74">
        <f t="shared" si="250"/>
        <v>14723.980000000003</v>
      </c>
      <c r="P844" s="85">
        <v>149743.6855451022</v>
      </c>
      <c r="Q844" s="85">
        <v>-109286.9551316329</v>
      </c>
      <c r="R844" s="76">
        <f t="shared" si="251"/>
        <v>40456.730413469297</v>
      </c>
      <c r="S844" s="74">
        <v>149743.6855451022</v>
      </c>
      <c r="T844" s="85">
        <v>-109286.9551316329</v>
      </c>
      <c r="U844" s="76">
        <f t="shared" si="252"/>
        <v>40456.730413469297</v>
      </c>
      <c r="V844" s="77">
        <f t="shared" si="253"/>
        <v>2010</v>
      </c>
      <c r="W844" s="78">
        <v>-40704.259999999987</v>
      </c>
      <c r="X844" s="78">
        <v>-111842.129200105</v>
      </c>
      <c r="Y844" s="79"/>
      <c r="Z844" s="80">
        <f t="shared" si="254"/>
        <v>2555.1740684721008</v>
      </c>
      <c r="AA844" s="81">
        <f t="shared" si="255"/>
        <v>2555.1740684721008</v>
      </c>
      <c r="AB844" s="81">
        <f t="shared" si="256"/>
        <v>37901.556344997196</v>
      </c>
      <c r="AC844" s="82">
        <f t="shared" si="257"/>
        <v>2555.1740684721008</v>
      </c>
      <c r="AD844" s="83">
        <f t="shared" si="258"/>
        <v>35346.382276525095</v>
      </c>
      <c r="AE844" s="82">
        <f t="shared" si="259"/>
        <v>2555.1740684721008</v>
      </c>
      <c r="AF844" s="83">
        <f t="shared" si="260"/>
        <v>32791.208208052994</v>
      </c>
      <c r="AG844" s="82">
        <f t="shared" si="261"/>
        <v>2555.1740684721008</v>
      </c>
      <c r="AH844" s="83">
        <f t="shared" si="262"/>
        <v>30236.034139580894</v>
      </c>
      <c r="AI844" s="82">
        <f t="shared" si="263"/>
        <v>2555.1740684721008</v>
      </c>
      <c r="AJ844" s="83">
        <f t="shared" si="264"/>
        <v>27680.860071108793</v>
      </c>
      <c r="AK844" s="82">
        <f t="shared" si="265"/>
        <v>2555.1740684721008</v>
      </c>
      <c r="AL844" s="83">
        <f t="shared" si="266"/>
        <v>25125.686002636692</v>
      </c>
    </row>
    <row r="845" spans="1:38" ht="30" hidden="1" customHeight="1" x14ac:dyDescent="0.3">
      <c r="A845" s="67"/>
      <c r="B845" s="84" t="s">
        <v>3397</v>
      </c>
      <c r="C845" s="71" t="s">
        <v>2815</v>
      </c>
      <c r="D845" s="71" t="s">
        <v>91</v>
      </c>
      <c r="E845" s="71" t="s">
        <v>2411</v>
      </c>
      <c r="F845" s="71" t="s">
        <v>2411</v>
      </c>
      <c r="G845" s="72">
        <v>40494</v>
      </c>
      <c r="H845" s="73" t="s">
        <v>2331</v>
      </c>
      <c r="I845" s="74">
        <v>54498.3</v>
      </c>
      <c r="J845" s="74">
        <v>-39774.32</v>
      </c>
      <c r="K845" s="74">
        <f t="shared" si="248"/>
        <v>14723.980000000003</v>
      </c>
      <c r="L845" s="75" t="s">
        <v>2332</v>
      </c>
      <c r="M845" s="75" t="s">
        <v>2333</v>
      </c>
      <c r="N845" s="74">
        <f t="shared" si="249"/>
        <v>-39774.32</v>
      </c>
      <c r="O845" s="74">
        <f t="shared" si="250"/>
        <v>14723.980000000003</v>
      </c>
      <c r="P845" s="85">
        <v>149743.6855451022</v>
      </c>
      <c r="Q845" s="85">
        <v>-109286.9551316329</v>
      </c>
      <c r="R845" s="76">
        <f t="shared" si="251"/>
        <v>40456.730413469297</v>
      </c>
      <c r="S845" s="74">
        <v>149743.6855451022</v>
      </c>
      <c r="T845" s="85">
        <v>-109286.9551316329</v>
      </c>
      <c r="U845" s="76">
        <f t="shared" si="252"/>
        <v>40456.730413469297</v>
      </c>
      <c r="V845" s="77">
        <f t="shared" si="253"/>
        <v>2010</v>
      </c>
      <c r="W845" s="78">
        <v>-40704.259999999987</v>
      </c>
      <c r="X845" s="78">
        <v>-111842.129200105</v>
      </c>
      <c r="Y845" s="79"/>
      <c r="Z845" s="80">
        <f t="shared" si="254"/>
        <v>2555.1740684721008</v>
      </c>
      <c r="AA845" s="81">
        <f t="shared" si="255"/>
        <v>2555.1740684721008</v>
      </c>
      <c r="AB845" s="81">
        <f t="shared" si="256"/>
        <v>37901.556344997196</v>
      </c>
      <c r="AC845" s="82">
        <f t="shared" si="257"/>
        <v>2555.1740684721008</v>
      </c>
      <c r="AD845" s="83">
        <f t="shared" si="258"/>
        <v>35346.382276525095</v>
      </c>
      <c r="AE845" s="82">
        <f t="shared" si="259"/>
        <v>2555.1740684721008</v>
      </c>
      <c r="AF845" s="83">
        <f t="shared" si="260"/>
        <v>32791.208208052994</v>
      </c>
      <c r="AG845" s="82">
        <f t="shared" si="261"/>
        <v>2555.1740684721008</v>
      </c>
      <c r="AH845" s="83">
        <f t="shared" si="262"/>
        <v>30236.034139580894</v>
      </c>
      <c r="AI845" s="82">
        <f t="shared" si="263"/>
        <v>2555.1740684721008</v>
      </c>
      <c r="AJ845" s="83">
        <f t="shared" si="264"/>
        <v>27680.860071108793</v>
      </c>
      <c r="AK845" s="82">
        <f t="shared" si="265"/>
        <v>2555.1740684721008</v>
      </c>
      <c r="AL845" s="83">
        <f t="shared" si="266"/>
        <v>25125.686002636692</v>
      </c>
    </row>
    <row r="846" spans="1:38" ht="30" hidden="1" customHeight="1" x14ac:dyDescent="0.3">
      <c r="A846" s="67"/>
      <c r="B846" s="84" t="s">
        <v>3398</v>
      </c>
      <c r="C846" s="71" t="s">
        <v>2815</v>
      </c>
      <c r="D846" s="71" t="s">
        <v>91</v>
      </c>
      <c r="E846" s="71" t="s">
        <v>2411</v>
      </c>
      <c r="F846" s="71" t="s">
        <v>2411</v>
      </c>
      <c r="G846" s="72">
        <v>40494</v>
      </c>
      <c r="H846" s="73" t="s">
        <v>2331</v>
      </c>
      <c r="I846" s="74">
        <v>54498.3</v>
      </c>
      <c r="J846" s="74">
        <v>-39774.32</v>
      </c>
      <c r="K846" s="74">
        <f t="shared" si="248"/>
        <v>14723.980000000003</v>
      </c>
      <c r="L846" s="75" t="s">
        <v>2332</v>
      </c>
      <c r="M846" s="75" t="s">
        <v>2333</v>
      </c>
      <c r="N846" s="74">
        <f t="shared" si="249"/>
        <v>-39774.32</v>
      </c>
      <c r="O846" s="74">
        <f t="shared" si="250"/>
        <v>14723.980000000003</v>
      </c>
      <c r="P846" s="85">
        <v>149743.6855451022</v>
      </c>
      <c r="Q846" s="85">
        <v>-109286.9551316329</v>
      </c>
      <c r="R846" s="76">
        <f t="shared" si="251"/>
        <v>40456.730413469297</v>
      </c>
      <c r="S846" s="74">
        <v>149743.6855451022</v>
      </c>
      <c r="T846" s="85">
        <v>-109286.9551316329</v>
      </c>
      <c r="U846" s="76">
        <f t="shared" si="252"/>
        <v>40456.730413469297</v>
      </c>
      <c r="V846" s="77">
        <f t="shared" si="253"/>
        <v>2010</v>
      </c>
      <c r="W846" s="78">
        <v>-40704.259999999987</v>
      </c>
      <c r="X846" s="78">
        <v>-111842.129200105</v>
      </c>
      <c r="Y846" s="79"/>
      <c r="Z846" s="80">
        <f t="shared" si="254"/>
        <v>2555.1740684721008</v>
      </c>
      <c r="AA846" s="81">
        <f t="shared" si="255"/>
        <v>2555.1740684721008</v>
      </c>
      <c r="AB846" s="81">
        <f t="shared" si="256"/>
        <v>37901.556344997196</v>
      </c>
      <c r="AC846" s="82">
        <f t="shared" si="257"/>
        <v>2555.1740684721008</v>
      </c>
      <c r="AD846" s="83">
        <f t="shared" si="258"/>
        <v>35346.382276525095</v>
      </c>
      <c r="AE846" s="82">
        <f t="shared" si="259"/>
        <v>2555.1740684721008</v>
      </c>
      <c r="AF846" s="83">
        <f t="shared" si="260"/>
        <v>32791.208208052994</v>
      </c>
      <c r="AG846" s="82">
        <f t="shared" si="261"/>
        <v>2555.1740684721008</v>
      </c>
      <c r="AH846" s="83">
        <f t="shared" si="262"/>
        <v>30236.034139580894</v>
      </c>
      <c r="AI846" s="82">
        <f t="shared" si="263"/>
        <v>2555.1740684721008</v>
      </c>
      <c r="AJ846" s="83">
        <f t="shared" si="264"/>
        <v>27680.860071108793</v>
      </c>
      <c r="AK846" s="82">
        <f t="shared" si="265"/>
        <v>2555.1740684721008</v>
      </c>
      <c r="AL846" s="83">
        <f t="shared" si="266"/>
        <v>25125.686002636692</v>
      </c>
    </row>
    <row r="847" spans="1:38" ht="30" hidden="1" customHeight="1" x14ac:dyDescent="0.3">
      <c r="A847" s="67"/>
      <c r="B847" s="84" t="s">
        <v>3399</v>
      </c>
      <c r="C847" s="71" t="s">
        <v>2815</v>
      </c>
      <c r="D847" s="71" t="s">
        <v>91</v>
      </c>
      <c r="E847" s="71" t="s">
        <v>2411</v>
      </c>
      <c r="F847" s="71" t="s">
        <v>2411</v>
      </c>
      <c r="G847" s="72">
        <v>40494</v>
      </c>
      <c r="H847" s="73" t="s">
        <v>2331</v>
      </c>
      <c r="I847" s="74">
        <v>54498.3</v>
      </c>
      <c r="J847" s="74">
        <v>-39774.32</v>
      </c>
      <c r="K847" s="74">
        <f t="shared" si="248"/>
        <v>14723.980000000003</v>
      </c>
      <c r="L847" s="75" t="s">
        <v>2332</v>
      </c>
      <c r="M847" s="75" t="s">
        <v>2333</v>
      </c>
      <c r="N847" s="74">
        <f t="shared" si="249"/>
        <v>-39774.32</v>
      </c>
      <c r="O847" s="74">
        <f t="shared" si="250"/>
        <v>14723.980000000003</v>
      </c>
      <c r="P847" s="85">
        <v>149743.6855451022</v>
      </c>
      <c r="Q847" s="85">
        <v>-109286.9551316329</v>
      </c>
      <c r="R847" s="76">
        <f t="shared" si="251"/>
        <v>40456.730413469297</v>
      </c>
      <c r="S847" s="74">
        <v>149743.6855451022</v>
      </c>
      <c r="T847" s="85">
        <v>-109286.9551316329</v>
      </c>
      <c r="U847" s="76">
        <f t="shared" si="252"/>
        <v>40456.730413469297</v>
      </c>
      <c r="V847" s="77">
        <f t="shared" si="253"/>
        <v>2010</v>
      </c>
      <c r="W847" s="78">
        <v>-40704.259999999987</v>
      </c>
      <c r="X847" s="78">
        <v>-111842.129200105</v>
      </c>
      <c r="Y847" s="79"/>
      <c r="Z847" s="80">
        <f t="shared" si="254"/>
        <v>2555.1740684721008</v>
      </c>
      <c r="AA847" s="81">
        <f t="shared" si="255"/>
        <v>2555.1740684721008</v>
      </c>
      <c r="AB847" s="81">
        <f t="shared" si="256"/>
        <v>37901.556344997196</v>
      </c>
      <c r="AC847" s="82">
        <f t="shared" si="257"/>
        <v>2555.1740684721008</v>
      </c>
      <c r="AD847" s="83">
        <f t="shared" si="258"/>
        <v>35346.382276525095</v>
      </c>
      <c r="AE847" s="82">
        <f t="shared" si="259"/>
        <v>2555.1740684721008</v>
      </c>
      <c r="AF847" s="83">
        <f t="shared" si="260"/>
        <v>32791.208208052994</v>
      </c>
      <c r="AG847" s="82">
        <f t="shared" si="261"/>
        <v>2555.1740684721008</v>
      </c>
      <c r="AH847" s="83">
        <f t="shared" si="262"/>
        <v>30236.034139580894</v>
      </c>
      <c r="AI847" s="82">
        <f t="shared" si="263"/>
        <v>2555.1740684721008</v>
      </c>
      <c r="AJ847" s="83">
        <f t="shared" si="264"/>
        <v>27680.860071108793</v>
      </c>
      <c r="AK847" s="82">
        <f t="shared" si="265"/>
        <v>2555.1740684721008</v>
      </c>
      <c r="AL847" s="83">
        <f t="shared" si="266"/>
        <v>25125.686002636692</v>
      </c>
    </row>
    <row r="848" spans="1:38" ht="30" hidden="1" customHeight="1" x14ac:dyDescent="0.3">
      <c r="A848" s="67"/>
      <c r="B848" s="84" t="s">
        <v>3400</v>
      </c>
      <c r="C848" s="71" t="s">
        <v>2815</v>
      </c>
      <c r="D848" s="71" t="s">
        <v>91</v>
      </c>
      <c r="E848" s="71" t="s">
        <v>2411</v>
      </c>
      <c r="F848" s="71" t="s">
        <v>2411</v>
      </c>
      <c r="G848" s="72">
        <v>40494</v>
      </c>
      <c r="H848" s="73" t="s">
        <v>2331</v>
      </c>
      <c r="I848" s="74">
        <v>54498.3</v>
      </c>
      <c r="J848" s="74">
        <v>-41156.15</v>
      </c>
      <c r="K848" s="74">
        <f t="shared" si="248"/>
        <v>13342.150000000001</v>
      </c>
      <c r="L848" s="75" t="s">
        <v>2332</v>
      </c>
      <c r="M848" s="75" t="s">
        <v>2333</v>
      </c>
      <c r="N848" s="74">
        <f t="shared" si="249"/>
        <v>-41156.15</v>
      </c>
      <c r="O848" s="74">
        <f t="shared" si="250"/>
        <v>13342.150000000001</v>
      </c>
      <c r="P848" s="85">
        <v>149743.6855451022</v>
      </c>
      <c r="Q848" s="85">
        <v>-113083.77662875831</v>
      </c>
      <c r="R848" s="76">
        <f t="shared" si="251"/>
        <v>36659.908916343891</v>
      </c>
      <c r="S848" s="74">
        <v>149743.6855451022</v>
      </c>
      <c r="T848" s="85">
        <v>-113083.77662875831</v>
      </c>
      <c r="U848" s="76">
        <f t="shared" si="252"/>
        <v>36659.908916343891</v>
      </c>
      <c r="V848" s="77">
        <f t="shared" si="253"/>
        <v>2010</v>
      </c>
      <c r="W848" s="78">
        <v>-41998.810000000019</v>
      </c>
      <c r="X848" s="78">
        <v>-115399.13351257741</v>
      </c>
      <c r="Y848" s="79"/>
      <c r="Z848" s="80">
        <f t="shared" si="254"/>
        <v>2315.3568838190986</v>
      </c>
      <c r="AA848" s="81">
        <f t="shared" si="255"/>
        <v>2315.3568838190986</v>
      </c>
      <c r="AB848" s="81">
        <f t="shared" si="256"/>
        <v>34344.552032524793</v>
      </c>
      <c r="AC848" s="82">
        <f t="shared" si="257"/>
        <v>2315.3568838190986</v>
      </c>
      <c r="AD848" s="83">
        <f t="shared" si="258"/>
        <v>32029.195148705694</v>
      </c>
      <c r="AE848" s="82">
        <f t="shared" si="259"/>
        <v>2315.3568838190986</v>
      </c>
      <c r="AF848" s="83">
        <f t="shared" si="260"/>
        <v>29713.838264886595</v>
      </c>
      <c r="AG848" s="82">
        <f t="shared" si="261"/>
        <v>2315.3568838190986</v>
      </c>
      <c r="AH848" s="83">
        <f t="shared" si="262"/>
        <v>27398.481381067497</v>
      </c>
      <c r="AI848" s="82">
        <f t="shared" si="263"/>
        <v>2315.3568838190986</v>
      </c>
      <c r="AJ848" s="83">
        <f t="shared" si="264"/>
        <v>25083.124497248398</v>
      </c>
      <c r="AK848" s="82">
        <f t="shared" si="265"/>
        <v>2315.3568838190986</v>
      </c>
      <c r="AL848" s="83">
        <f t="shared" si="266"/>
        <v>22767.7676134293</v>
      </c>
    </row>
    <row r="849" spans="1:39" ht="30" hidden="1" customHeight="1" x14ac:dyDescent="0.3">
      <c r="A849" s="67"/>
      <c r="B849" s="84" t="s">
        <v>3401</v>
      </c>
      <c r="C849" s="71" t="s">
        <v>2815</v>
      </c>
      <c r="D849" s="71" t="s">
        <v>91</v>
      </c>
      <c r="E849" s="71" t="s">
        <v>2411</v>
      </c>
      <c r="F849" s="71" t="s">
        <v>2411</v>
      </c>
      <c r="G849" s="72">
        <v>40494</v>
      </c>
      <c r="H849" s="73" t="s">
        <v>2331</v>
      </c>
      <c r="I849" s="74">
        <v>54498.3</v>
      </c>
      <c r="J849" s="74">
        <v>-32001.25</v>
      </c>
      <c r="K849" s="74">
        <f t="shared" si="248"/>
        <v>22497.050000000003</v>
      </c>
      <c r="L849" s="75" t="s">
        <v>2332</v>
      </c>
      <c r="M849" s="75" t="s">
        <v>2333</v>
      </c>
      <c r="N849" s="74">
        <f t="shared" si="249"/>
        <v>-32001.25</v>
      </c>
      <c r="O849" s="74">
        <f t="shared" si="250"/>
        <v>22497.050000000003</v>
      </c>
      <c r="P849" s="85">
        <v>149743.6855451022</v>
      </c>
      <c r="Q849" s="85">
        <v>-87929.075164733615</v>
      </c>
      <c r="R849" s="76">
        <f t="shared" si="251"/>
        <v>61814.610380368584</v>
      </c>
      <c r="S849" s="74">
        <v>149743.6855451022</v>
      </c>
      <c r="T849" s="85">
        <v>-87929.075164733615</v>
      </c>
      <c r="U849" s="76">
        <f t="shared" si="252"/>
        <v>61814.610380368584</v>
      </c>
      <c r="V849" s="77">
        <f t="shared" si="253"/>
        <v>2010</v>
      </c>
      <c r="W849" s="78">
        <v>-33422.120000000017</v>
      </c>
      <c r="X849" s="78">
        <v>-91833.165943353728</v>
      </c>
      <c r="Y849" s="79"/>
      <c r="Z849" s="80">
        <f t="shared" si="254"/>
        <v>3904.0907786201133</v>
      </c>
      <c r="AA849" s="81">
        <f t="shared" si="255"/>
        <v>3904.0907786201133</v>
      </c>
      <c r="AB849" s="81">
        <f t="shared" si="256"/>
        <v>57910.51960174847</v>
      </c>
      <c r="AC849" s="82">
        <f t="shared" si="257"/>
        <v>3904.0907786201133</v>
      </c>
      <c r="AD849" s="83">
        <f t="shared" si="258"/>
        <v>54006.428823128357</v>
      </c>
      <c r="AE849" s="82">
        <f t="shared" si="259"/>
        <v>3904.0907786201133</v>
      </c>
      <c r="AF849" s="83">
        <f t="shared" si="260"/>
        <v>50102.338044508244</v>
      </c>
      <c r="AG849" s="82">
        <f t="shared" si="261"/>
        <v>3904.0907786201133</v>
      </c>
      <c r="AH849" s="83">
        <f t="shared" si="262"/>
        <v>46198.247265888131</v>
      </c>
      <c r="AI849" s="82">
        <f t="shared" si="263"/>
        <v>3904.0907786201133</v>
      </c>
      <c r="AJ849" s="83">
        <f t="shared" si="264"/>
        <v>42294.156487268017</v>
      </c>
      <c r="AK849" s="82">
        <f t="shared" si="265"/>
        <v>3904.0907786201133</v>
      </c>
      <c r="AL849" s="83">
        <f t="shared" si="266"/>
        <v>38390.065708647904</v>
      </c>
    </row>
    <row r="850" spans="1:39" ht="30" hidden="1" customHeight="1" x14ac:dyDescent="0.3">
      <c r="A850" s="67"/>
      <c r="B850" s="84" t="s">
        <v>3402</v>
      </c>
      <c r="C850" s="71" t="s">
        <v>3317</v>
      </c>
      <c r="D850" s="71" t="s">
        <v>79</v>
      </c>
      <c r="E850" s="71" t="s">
        <v>2411</v>
      </c>
      <c r="F850" s="71" t="s">
        <v>2411</v>
      </c>
      <c r="G850" s="72">
        <v>40494</v>
      </c>
      <c r="H850" s="73" t="s">
        <v>2331</v>
      </c>
      <c r="I850" s="74">
        <v>2473897.52</v>
      </c>
      <c r="J850" s="74">
        <v>-1169873.6100000001</v>
      </c>
      <c r="K850" s="74">
        <f t="shared" si="248"/>
        <v>1304023.9099999999</v>
      </c>
      <c r="L850" s="75" t="s">
        <v>2332</v>
      </c>
      <c r="M850" s="75" t="s">
        <v>2333</v>
      </c>
      <c r="N850" s="74">
        <f t="shared" si="249"/>
        <v>-1169873.6100000001</v>
      </c>
      <c r="O850" s="74">
        <f t="shared" si="250"/>
        <v>1304023.9099999999</v>
      </c>
      <c r="P850" s="85">
        <v>6797469.5046577277</v>
      </c>
      <c r="Q850" s="85">
        <v>-3214433.954515161</v>
      </c>
      <c r="R850" s="76">
        <f t="shared" si="251"/>
        <v>3583035.5501425667</v>
      </c>
      <c r="S850" s="74">
        <v>6797469.5046577277</v>
      </c>
      <c r="T850" s="85">
        <v>-3214433.954515161</v>
      </c>
      <c r="U850" s="76">
        <f t="shared" si="252"/>
        <v>3583035.5501425667</v>
      </c>
      <c r="V850" s="77">
        <f t="shared" si="253"/>
        <v>2010</v>
      </c>
      <c r="W850" s="78">
        <v>-1252233.01</v>
      </c>
      <c r="X850" s="78">
        <v>-3440730.9233248909</v>
      </c>
      <c r="Y850" s="79"/>
      <c r="Z850" s="80">
        <f t="shared" si="254"/>
        <v>226296.96880972991</v>
      </c>
      <c r="AA850" s="81">
        <f t="shared" si="255"/>
        <v>226296.96880972991</v>
      </c>
      <c r="AB850" s="81">
        <f t="shared" si="256"/>
        <v>3356738.5813328368</v>
      </c>
      <c r="AC850" s="82">
        <f t="shared" si="257"/>
        <v>226296.96880972991</v>
      </c>
      <c r="AD850" s="83">
        <f t="shared" si="258"/>
        <v>3130441.6125231069</v>
      </c>
      <c r="AE850" s="82">
        <f t="shared" si="259"/>
        <v>226296.96880972991</v>
      </c>
      <c r="AF850" s="83">
        <f t="shared" si="260"/>
        <v>2904144.643713377</v>
      </c>
      <c r="AG850" s="82">
        <f t="shared" si="261"/>
        <v>226296.96880972991</v>
      </c>
      <c r="AH850" s="83">
        <f t="shared" si="262"/>
        <v>2677847.674903647</v>
      </c>
      <c r="AI850" s="82">
        <f t="shared" si="263"/>
        <v>226296.96880972991</v>
      </c>
      <c r="AJ850" s="83">
        <f t="shared" si="264"/>
        <v>2451550.7060939171</v>
      </c>
      <c r="AK850" s="82">
        <f t="shared" si="265"/>
        <v>226296.96880972991</v>
      </c>
      <c r="AL850" s="83">
        <f t="shared" si="266"/>
        <v>2225253.7372841872</v>
      </c>
      <c r="AM850" s="64" t="s">
        <v>2411</v>
      </c>
    </row>
    <row r="851" spans="1:39" ht="30" hidden="1" customHeight="1" x14ac:dyDescent="0.3">
      <c r="A851" s="67"/>
      <c r="B851" s="84" t="s">
        <v>3403</v>
      </c>
      <c r="C851" s="71" t="s">
        <v>3317</v>
      </c>
      <c r="D851" s="71" t="s">
        <v>79</v>
      </c>
      <c r="E851" s="71" t="s">
        <v>2411</v>
      </c>
      <c r="F851" s="71" t="s">
        <v>2411</v>
      </c>
      <c r="G851" s="72">
        <v>40494</v>
      </c>
      <c r="H851" s="73" t="s">
        <v>2331</v>
      </c>
      <c r="I851" s="74">
        <v>103551572</v>
      </c>
      <c r="J851" s="74">
        <v>-49731789.280000001</v>
      </c>
      <c r="K851" s="74">
        <f t="shared" si="248"/>
        <v>53819782.719999999</v>
      </c>
      <c r="L851" s="75" t="s">
        <v>2332</v>
      </c>
      <c r="M851" s="75" t="s">
        <v>2333</v>
      </c>
      <c r="N851" s="74">
        <f t="shared" si="249"/>
        <v>-49731789.280000001</v>
      </c>
      <c r="O851" s="74">
        <f t="shared" si="250"/>
        <v>53819782.719999999</v>
      </c>
      <c r="P851" s="85">
        <v>284526196.87713218</v>
      </c>
      <c r="Q851" s="85">
        <v>-136646857.15957391</v>
      </c>
      <c r="R851" s="76">
        <f t="shared" si="251"/>
        <v>147879339.71755826</v>
      </c>
      <c r="S851" s="74">
        <v>284526196.87713218</v>
      </c>
      <c r="T851" s="85">
        <v>-136646857.15957391</v>
      </c>
      <c r="U851" s="76">
        <f t="shared" si="252"/>
        <v>147879339.71755826</v>
      </c>
      <c r="V851" s="77">
        <f t="shared" si="253"/>
        <v>2010</v>
      </c>
      <c r="W851" s="78">
        <v>-53130933.450000003</v>
      </c>
      <c r="X851" s="78">
        <v>-145986604.9262923</v>
      </c>
      <c r="Y851" s="79"/>
      <c r="Z851" s="80">
        <f t="shared" si="254"/>
        <v>9339747.7667183876</v>
      </c>
      <c r="AA851" s="81">
        <f t="shared" si="255"/>
        <v>9339747.7667183876</v>
      </c>
      <c r="AB851" s="81">
        <f t="shared" si="256"/>
        <v>138539591.95083988</v>
      </c>
      <c r="AC851" s="82">
        <f t="shared" si="257"/>
        <v>9339747.7667183876</v>
      </c>
      <c r="AD851" s="83">
        <f t="shared" si="258"/>
        <v>129199844.18412149</v>
      </c>
      <c r="AE851" s="82">
        <f t="shared" si="259"/>
        <v>9339747.7667183876</v>
      </c>
      <c r="AF851" s="83">
        <f t="shared" si="260"/>
        <v>119860096.4174031</v>
      </c>
      <c r="AG851" s="82">
        <f t="shared" si="261"/>
        <v>9339747.7667183876</v>
      </c>
      <c r="AH851" s="83">
        <f t="shared" si="262"/>
        <v>110520348.65068471</v>
      </c>
      <c r="AI851" s="82">
        <f t="shared" si="263"/>
        <v>9339747.7667183876</v>
      </c>
      <c r="AJ851" s="83">
        <f t="shared" si="264"/>
        <v>101180600.88396633</v>
      </c>
      <c r="AK851" s="82">
        <f t="shared" si="265"/>
        <v>9339747.7667183876</v>
      </c>
      <c r="AL851" s="83">
        <f t="shared" si="266"/>
        <v>91840853.117247939</v>
      </c>
      <c r="AM851" s="64" t="s">
        <v>2411</v>
      </c>
    </row>
    <row r="852" spans="1:39" ht="30" hidden="1" customHeight="1" x14ac:dyDescent="0.3">
      <c r="A852" s="67"/>
      <c r="B852" s="84" t="s">
        <v>3404</v>
      </c>
      <c r="C852" s="71" t="s">
        <v>3317</v>
      </c>
      <c r="D852" s="71" t="s">
        <v>79</v>
      </c>
      <c r="E852" s="71" t="s">
        <v>2411</v>
      </c>
      <c r="F852" s="71" t="s">
        <v>2411</v>
      </c>
      <c r="G852" s="72">
        <v>40494</v>
      </c>
      <c r="H852" s="73" t="s">
        <v>2331</v>
      </c>
      <c r="I852" s="74">
        <v>580070841.99000001</v>
      </c>
      <c r="J852" s="74">
        <v>-275093466.38999999</v>
      </c>
      <c r="K852" s="74">
        <f t="shared" si="248"/>
        <v>304977375.60000002</v>
      </c>
      <c r="L852" s="75" t="s">
        <v>2332</v>
      </c>
      <c r="M852" s="75" t="s">
        <v>2333</v>
      </c>
      <c r="N852" s="74">
        <f t="shared" si="249"/>
        <v>-275093466.38999999</v>
      </c>
      <c r="O852" s="74">
        <f t="shared" si="250"/>
        <v>304977375.60000002</v>
      </c>
      <c r="P852" s="85">
        <v>1593846886.175041</v>
      </c>
      <c r="Q852" s="85">
        <v>-755867789.02491105</v>
      </c>
      <c r="R852" s="76">
        <f t="shared" si="251"/>
        <v>837979097.15012991</v>
      </c>
      <c r="S852" s="74">
        <v>1593846886.175041</v>
      </c>
      <c r="T852" s="85">
        <v>-755867789.02491105</v>
      </c>
      <c r="U852" s="76">
        <f t="shared" si="252"/>
        <v>837979097.15012991</v>
      </c>
      <c r="V852" s="77">
        <f t="shared" si="253"/>
        <v>2010</v>
      </c>
      <c r="W852" s="78">
        <v>-294055790.26000011</v>
      </c>
      <c r="X852" s="78">
        <v>-807970116.30472851</v>
      </c>
      <c r="Y852" s="79"/>
      <c r="Z852" s="80">
        <f t="shared" si="254"/>
        <v>52102327.279817462</v>
      </c>
      <c r="AA852" s="81">
        <f t="shared" si="255"/>
        <v>52102327.279817462</v>
      </c>
      <c r="AB852" s="81">
        <f t="shared" si="256"/>
        <v>785876769.87031245</v>
      </c>
      <c r="AC852" s="82">
        <f t="shared" si="257"/>
        <v>52102327.279817462</v>
      </c>
      <c r="AD852" s="83">
        <f t="shared" si="258"/>
        <v>733774442.59049499</v>
      </c>
      <c r="AE852" s="82">
        <f t="shared" si="259"/>
        <v>52102327.279817462</v>
      </c>
      <c r="AF852" s="83">
        <f t="shared" si="260"/>
        <v>681672115.31067753</v>
      </c>
      <c r="AG852" s="82">
        <f t="shared" si="261"/>
        <v>52102327.279817462</v>
      </c>
      <c r="AH852" s="83">
        <f t="shared" si="262"/>
        <v>629569788.03086007</v>
      </c>
      <c r="AI852" s="82">
        <f t="shared" si="263"/>
        <v>52102327.279817462</v>
      </c>
      <c r="AJ852" s="83">
        <f t="shared" si="264"/>
        <v>577467460.7510426</v>
      </c>
      <c r="AK852" s="82">
        <f t="shared" si="265"/>
        <v>52102327.279817462</v>
      </c>
      <c r="AL852" s="83">
        <f t="shared" si="266"/>
        <v>525365133.47122514</v>
      </c>
      <c r="AM852" s="64" t="s">
        <v>2411</v>
      </c>
    </row>
    <row r="853" spans="1:39" ht="30" hidden="1" customHeight="1" x14ac:dyDescent="0.3">
      <c r="A853" s="67"/>
      <c r="B853" s="84" t="s">
        <v>3405</v>
      </c>
      <c r="C853" s="71" t="s">
        <v>3317</v>
      </c>
      <c r="D853" s="71" t="s">
        <v>79</v>
      </c>
      <c r="E853" s="71" t="s">
        <v>2411</v>
      </c>
      <c r="F853" s="71" t="s">
        <v>2411</v>
      </c>
      <c r="G853" s="72">
        <v>40494</v>
      </c>
      <c r="H853" s="73" t="s">
        <v>2331</v>
      </c>
      <c r="I853" s="74">
        <v>20117791.920000002</v>
      </c>
      <c r="J853" s="74">
        <v>-9545718.6600000001</v>
      </c>
      <c r="K853" s="74">
        <f t="shared" si="248"/>
        <v>10572073.260000002</v>
      </c>
      <c r="L853" s="75" t="s">
        <v>2332</v>
      </c>
      <c r="M853" s="75" t="s">
        <v>2333</v>
      </c>
      <c r="N853" s="74">
        <f t="shared" si="249"/>
        <v>-9545718.6600000001</v>
      </c>
      <c r="O853" s="74">
        <f t="shared" si="250"/>
        <v>10572073.260000002</v>
      </c>
      <c r="P853" s="85">
        <v>55277179.418996163</v>
      </c>
      <c r="Q853" s="85">
        <v>-26228544.621117629</v>
      </c>
      <c r="R853" s="76">
        <f t="shared" si="251"/>
        <v>29048634.797878534</v>
      </c>
      <c r="S853" s="74">
        <v>55277179.418996163</v>
      </c>
      <c r="T853" s="85">
        <v>-26228544.621117629</v>
      </c>
      <c r="U853" s="76">
        <f t="shared" si="252"/>
        <v>29048634.797878534</v>
      </c>
      <c r="V853" s="77">
        <f t="shared" si="253"/>
        <v>2010</v>
      </c>
      <c r="W853" s="78">
        <v>-10213428.550000001</v>
      </c>
      <c r="X853" s="78">
        <v>-28063195.239641778</v>
      </c>
      <c r="Y853" s="79"/>
      <c r="Z853" s="80">
        <f t="shared" si="254"/>
        <v>1834650.6185241491</v>
      </c>
      <c r="AA853" s="81">
        <f t="shared" si="255"/>
        <v>1834650.6185241491</v>
      </c>
      <c r="AB853" s="81">
        <f t="shared" si="256"/>
        <v>27213984.179354385</v>
      </c>
      <c r="AC853" s="82">
        <f t="shared" si="257"/>
        <v>1834650.6185241491</v>
      </c>
      <c r="AD853" s="83">
        <f t="shared" si="258"/>
        <v>25379333.560830235</v>
      </c>
      <c r="AE853" s="82">
        <f t="shared" si="259"/>
        <v>1834650.6185241491</v>
      </c>
      <c r="AF853" s="83">
        <f t="shared" si="260"/>
        <v>23544682.942306086</v>
      </c>
      <c r="AG853" s="82">
        <f t="shared" si="261"/>
        <v>1834650.6185241491</v>
      </c>
      <c r="AH853" s="83">
        <f t="shared" si="262"/>
        <v>21710032.323781937</v>
      </c>
      <c r="AI853" s="82">
        <f t="shared" si="263"/>
        <v>1834650.6185241491</v>
      </c>
      <c r="AJ853" s="83">
        <f t="shared" si="264"/>
        <v>19875381.705257788</v>
      </c>
      <c r="AK853" s="82">
        <f t="shared" si="265"/>
        <v>1834650.6185241491</v>
      </c>
      <c r="AL853" s="83">
        <f t="shared" si="266"/>
        <v>18040731.086733639</v>
      </c>
      <c r="AM853" s="64" t="s">
        <v>2411</v>
      </c>
    </row>
    <row r="854" spans="1:39" ht="30" hidden="1" customHeight="1" x14ac:dyDescent="0.3">
      <c r="A854" s="67"/>
      <c r="B854" s="84" t="s">
        <v>3406</v>
      </c>
      <c r="C854" s="71" t="s">
        <v>3317</v>
      </c>
      <c r="D854" s="71" t="s">
        <v>79</v>
      </c>
      <c r="E854" s="71" t="s">
        <v>2411</v>
      </c>
      <c r="F854" s="71" t="s">
        <v>2411</v>
      </c>
      <c r="G854" s="72">
        <v>40494</v>
      </c>
      <c r="H854" s="73" t="s">
        <v>2331</v>
      </c>
      <c r="I854" s="74">
        <v>53919983.590000004</v>
      </c>
      <c r="J854" s="74">
        <v>-25414756.539999999</v>
      </c>
      <c r="K854" s="74">
        <f t="shared" si="248"/>
        <v>28505227.050000004</v>
      </c>
      <c r="L854" s="75" t="s">
        <v>2332</v>
      </c>
      <c r="M854" s="75" t="s">
        <v>2333</v>
      </c>
      <c r="N854" s="74">
        <f t="shared" si="249"/>
        <v>-25414756.539999999</v>
      </c>
      <c r="O854" s="74">
        <f t="shared" si="250"/>
        <v>28505227.050000004</v>
      </c>
      <c r="P854" s="85">
        <v>148154659.2700696</v>
      </c>
      <c r="Q854" s="85">
        <v>-69831523.396713108</v>
      </c>
      <c r="R854" s="76">
        <f t="shared" si="251"/>
        <v>78323135.873356491</v>
      </c>
      <c r="S854" s="74">
        <v>148154659.2700696</v>
      </c>
      <c r="T854" s="85">
        <v>-69831523.396713108</v>
      </c>
      <c r="U854" s="76">
        <f t="shared" si="252"/>
        <v>78323135.873356491</v>
      </c>
      <c r="V854" s="77">
        <f t="shared" si="253"/>
        <v>2010</v>
      </c>
      <c r="W854" s="78">
        <v>-27215086.67000002</v>
      </c>
      <c r="X854" s="78">
        <v>-74778247.769108146</v>
      </c>
      <c r="Y854" s="79"/>
      <c r="Z854" s="80">
        <f t="shared" si="254"/>
        <v>4946724.3723950386</v>
      </c>
      <c r="AA854" s="81">
        <f t="shared" si="255"/>
        <v>4946724.3723950386</v>
      </c>
      <c r="AB854" s="81">
        <f t="shared" si="256"/>
        <v>73376411.500961453</v>
      </c>
      <c r="AC854" s="82">
        <f t="shared" si="257"/>
        <v>4946724.3723950386</v>
      </c>
      <c r="AD854" s="83">
        <f t="shared" si="258"/>
        <v>68429687.128566414</v>
      </c>
      <c r="AE854" s="82">
        <f t="shared" si="259"/>
        <v>4946724.3723950386</v>
      </c>
      <c r="AF854" s="83">
        <f t="shared" si="260"/>
        <v>63482962.756171376</v>
      </c>
      <c r="AG854" s="82">
        <f t="shared" si="261"/>
        <v>4946724.3723950386</v>
      </c>
      <c r="AH854" s="83">
        <f t="shared" si="262"/>
        <v>58536238.383776337</v>
      </c>
      <c r="AI854" s="82">
        <f t="shared" si="263"/>
        <v>4946724.3723950386</v>
      </c>
      <c r="AJ854" s="83">
        <f t="shared" si="264"/>
        <v>53589514.011381298</v>
      </c>
      <c r="AK854" s="82">
        <f t="shared" si="265"/>
        <v>4946724.3723950386</v>
      </c>
      <c r="AL854" s="83">
        <f t="shared" si="266"/>
        <v>48642789.63898626</v>
      </c>
      <c r="AM854" s="64" t="s">
        <v>2411</v>
      </c>
    </row>
    <row r="855" spans="1:39" ht="30" hidden="1" customHeight="1" x14ac:dyDescent="0.3">
      <c r="A855" s="67"/>
      <c r="B855" s="84" t="s">
        <v>3407</v>
      </c>
      <c r="C855" s="71" t="s">
        <v>3317</v>
      </c>
      <c r="D855" s="71" t="s">
        <v>79</v>
      </c>
      <c r="E855" s="71" t="s">
        <v>2411</v>
      </c>
      <c r="F855" s="71" t="s">
        <v>2411</v>
      </c>
      <c r="G855" s="72">
        <v>40494</v>
      </c>
      <c r="H855" s="73" t="s">
        <v>2331</v>
      </c>
      <c r="I855" s="74">
        <v>123322.14</v>
      </c>
      <c r="J855" s="74">
        <v>-58198.720000000001</v>
      </c>
      <c r="K855" s="74">
        <f t="shared" si="248"/>
        <v>65123.42</v>
      </c>
      <c r="L855" s="75" t="s">
        <v>2332</v>
      </c>
      <c r="M855" s="75" t="s">
        <v>2333</v>
      </c>
      <c r="N855" s="74">
        <f t="shared" si="249"/>
        <v>-58198.720000000001</v>
      </c>
      <c r="O855" s="74">
        <f t="shared" si="250"/>
        <v>65123.42</v>
      </c>
      <c r="P855" s="85">
        <v>338849.31737153401</v>
      </c>
      <c r="Q855" s="85">
        <v>-159911.24175997151</v>
      </c>
      <c r="R855" s="76">
        <f t="shared" si="251"/>
        <v>178938.0756115625</v>
      </c>
      <c r="S855" s="74">
        <v>338849.31737153401</v>
      </c>
      <c r="T855" s="85">
        <v>-159911.24175997151</v>
      </c>
      <c r="U855" s="76">
        <f t="shared" si="252"/>
        <v>178938.0756115625</v>
      </c>
      <c r="V855" s="77">
        <f t="shared" si="253"/>
        <v>2010</v>
      </c>
      <c r="W855" s="78">
        <v>-62311.780000000013</v>
      </c>
      <c r="X855" s="78">
        <v>-171212.5991099831</v>
      </c>
      <c r="Y855" s="79"/>
      <c r="Z855" s="80">
        <f t="shared" si="254"/>
        <v>11301.357350011589</v>
      </c>
      <c r="AA855" s="81">
        <f t="shared" si="255"/>
        <v>11301.357350011589</v>
      </c>
      <c r="AB855" s="81">
        <f t="shared" si="256"/>
        <v>167636.71826155091</v>
      </c>
      <c r="AC855" s="82">
        <f t="shared" si="257"/>
        <v>11301.357350011589</v>
      </c>
      <c r="AD855" s="83">
        <f t="shared" si="258"/>
        <v>156335.36091153932</v>
      </c>
      <c r="AE855" s="82">
        <f t="shared" si="259"/>
        <v>11301.357350011589</v>
      </c>
      <c r="AF855" s="83">
        <f t="shared" si="260"/>
        <v>145034.00356152773</v>
      </c>
      <c r="AG855" s="82">
        <f t="shared" si="261"/>
        <v>11301.357350011589</v>
      </c>
      <c r="AH855" s="83">
        <f t="shared" si="262"/>
        <v>133732.64621151614</v>
      </c>
      <c r="AI855" s="82">
        <f t="shared" si="263"/>
        <v>11301.357350011589</v>
      </c>
      <c r="AJ855" s="83">
        <f t="shared" si="264"/>
        <v>122431.28886150455</v>
      </c>
      <c r="AK855" s="82">
        <f t="shared" si="265"/>
        <v>11301.357350011589</v>
      </c>
      <c r="AL855" s="83">
        <f t="shared" si="266"/>
        <v>111129.93151149296</v>
      </c>
      <c r="AM855" s="64" t="s">
        <v>2411</v>
      </c>
    </row>
    <row r="856" spans="1:39" ht="30" hidden="1" customHeight="1" x14ac:dyDescent="0.3">
      <c r="A856" s="67"/>
      <c r="B856" s="84" t="s">
        <v>3408</v>
      </c>
      <c r="C856" s="71" t="s">
        <v>3317</v>
      </c>
      <c r="D856" s="71" t="s">
        <v>79</v>
      </c>
      <c r="E856" s="71" t="s">
        <v>2411</v>
      </c>
      <c r="F856" s="71" t="s">
        <v>2411</v>
      </c>
      <c r="G856" s="72">
        <v>40494</v>
      </c>
      <c r="H856" s="73" t="s">
        <v>2331</v>
      </c>
      <c r="I856" s="74">
        <v>55236.92</v>
      </c>
      <c r="J856" s="74">
        <v>-26121.54</v>
      </c>
      <c r="K856" s="74">
        <f t="shared" si="248"/>
        <v>29115.379999999997</v>
      </c>
      <c r="L856" s="75" t="s">
        <v>2332</v>
      </c>
      <c r="M856" s="75" t="s">
        <v>2333</v>
      </c>
      <c r="N856" s="74">
        <f t="shared" si="249"/>
        <v>-26121.54</v>
      </c>
      <c r="O856" s="74">
        <f t="shared" si="250"/>
        <v>29115.379999999997</v>
      </c>
      <c r="P856" s="85">
        <v>151773.17419002001</v>
      </c>
      <c r="Q856" s="85">
        <v>-71773.535536224241</v>
      </c>
      <c r="R856" s="76">
        <f t="shared" si="251"/>
        <v>79999.638653795773</v>
      </c>
      <c r="S856" s="74">
        <v>151773.17419002001</v>
      </c>
      <c r="T856" s="85">
        <v>-71773.535536224241</v>
      </c>
      <c r="U856" s="76">
        <f t="shared" si="252"/>
        <v>79999.638653795773</v>
      </c>
      <c r="V856" s="77">
        <f t="shared" si="253"/>
        <v>2010</v>
      </c>
      <c r="W856" s="78">
        <v>-27960.410000000022</v>
      </c>
      <c r="X856" s="78">
        <v>-76826.154994782119</v>
      </c>
      <c r="Y856" s="79"/>
      <c r="Z856" s="80">
        <f t="shared" si="254"/>
        <v>5052.6194585578778</v>
      </c>
      <c r="AA856" s="81">
        <f t="shared" si="255"/>
        <v>5052.6194585578778</v>
      </c>
      <c r="AB856" s="81">
        <f t="shared" si="256"/>
        <v>74947.019195237895</v>
      </c>
      <c r="AC856" s="82">
        <f t="shared" si="257"/>
        <v>5052.6194585578778</v>
      </c>
      <c r="AD856" s="83">
        <f t="shared" si="258"/>
        <v>69894.399736680018</v>
      </c>
      <c r="AE856" s="82">
        <f t="shared" si="259"/>
        <v>5052.6194585578778</v>
      </c>
      <c r="AF856" s="83">
        <f t="shared" si="260"/>
        <v>64841.78027812214</v>
      </c>
      <c r="AG856" s="82">
        <f t="shared" si="261"/>
        <v>5052.6194585578778</v>
      </c>
      <c r="AH856" s="83">
        <f t="shared" si="262"/>
        <v>59789.160819564262</v>
      </c>
      <c r="AI856" s="82">
        <f t="shared" si="263"/>
        <v>5052.6194585578778</v>
      </c>
      <c r="AJ856" s="83">
        <f t="shared" si="264"/>
        <v>54736.541361006384</v>
      </c>
      <c r="AK856" s="82">
        <f t="shared" si="265"/>
        <v>5052.6194585578778</v>
      </c>
      <c r="AL856" s="83">
        <f t="shared" si="266"/>
        <v>49683.921902448506</v>
      </c>
      <c r="AM856" s="64" t="s">
        <v>2411</v>
      </c>
    </row>
    <row r="857" spans="1:39" ht="30" hidden="1" customHeight="1" x14ac:dyDescent="0.3">
      <c r="A857" s="67"/>
      <c r="B857" s="84" t="s">
        <v>3409</v>
      </c>
      <c r="C857" s="71" t="s">
        <v>3317</v>
      </c>
      <c r="D857" s="71" t="s">
        <v>79</v>
      </c>
      <c r="E857" s="71" t="s">
        <v>2411</v>
      </c>
      <c r="F857" s="71" t="s">
        <v>2411</v>
      </c>
      <c r="G857" s="72">
        <v>40494</v>
      </c>
      <c r="H857" s="73" t="s">
        <v>2331</v>
      </c>
      <c r="I857" s="74">
        <v>6671604.6900000004</v>
      </c>
      <c r="J857" s="74">
        <v>-3151441.98</v>
      </c>
      <c r="K857" s="74">
        <f t="shared" si="248"/>
        <v>3520162.7100000004</v>
      </c>
      <c r="L857" s="75" t="s">
        <v>2332</v>
      </c>
      <c r="M857" s="75" t="s">
        <v>2333</v>
      </c>
      <c r="N857" s="74">
        <f t="shared" si="249"/>
        <v>-3151441.98</v>
      </c>
      <c r="O857" s="74">
        <f t="shared" si="250"/>
        <v>3520162.7100000004</v>
      </c>
      <c r="P857" s="85">
        <v>18331409.87481425</v>
      </c>
      <c r="Q857" s="85">
        <v>-8659142.3377748355</v>
      </c>
      <c r="R857" s="76">
        <f t="shared" si="251"/>
        <v>9672267.537039414</v>
      </c>
      <c r="S857" s="74">
        <v>18331409.87481425</v>
      </c>
      <c r="T857" s="85">
        <v>-8659142.3377748355</v>
      </c>
      <c r="U857" s="76">
        <f t="shared" si="252"/>
        <v>9672267.537039414</v>
      </c>
      <c r="V857" s="77">
        <f t="shared" si="253"/>
        <v>2010</v>
      </c>
      <c r="W857" s="78">
        <v>-3373768.05</v>
      </c>
      <c r="X857" s="78">
        <v>-9270022.4040256795</v>
      </c>
      <c r="Y857" s="79"/>
      <c r="Z857" s="80">
        <f t="shared" si="254"/>
        <v>610880.06625084393</v>
      </c>
      <c r="AA857" s="81">
        <f t="shared" si="255"/>
        <v>610880.06625084393</v>
      </c>
      <c r="AB857" s="81">
        <f t="shared" si="256"/>
        <v>9061387.4707885701</v>
      </c>
      <c r="AC857" s="82">
        <f t="shared" si="257"/>
        <v>610880.06625084393</v>
      </c>
      <c r="AD857" s="83">
        <f t="shared" si="258"/>
        <v>8450507.4045377262</v>
      </c>
      <c r="AE857" s="82">
        <f t="shared" si="259"/>
        <v>610880.06625084393</v>
      </c>
      <c r="AF857" s="83">
        <f t="shared" si="260"/>
        <v>7839627.3382868823</v>
      </c>
      <c r="AG857" s="82">
        <f t="shared" si="261"/>
        <v>610880.06625084393</v>
      </c>
      <c r="AH857" s="83">
        <f t="shared" si="262"/>
        <v>7228747.2720360383</v>
      </c>
      <c r="AI857" s="82">
        <f t="shared" si="263"/>
        <v>610880.06625084393</v>
      </c>
      <c r="AJ857" s="83">
        <f t="shared" si="264"/>
        <v>6617867.2057851944</v>
      </c>
      <c r="AK857" s="82">
        <f t="shared" si="265"/>
        <v>610880.06625084393</v>
      </c>
      <c r="AL857" s="83">
        <f t="shared" si="266"/>
        <v>6006987.1395343505</v>
      </c>
      <c r="AM857" s="64" t="s">
        <v>2411</v>
      </c>
    </row>
    <row r="858" spans="1:39" ht="30" hidden="1" customHeight="1" x14ac:dyDescent="0.3">
      <c r="A858" s="67"/>
      <c r="B858" s="84" t="s">
        <v>3410</v>
      </c>
      <c r="C858" s="71" t="s">
        <v>3311</v>
      </c>
      <c r="D858" s="71" t="s">
        <v>91</v>
      </c>
      <c r="E858" s="71" t="s">
        <v>2411</v>
      </c>
      <c r="F858" s="71" t="s">
        <v>2411</v>
      </c>
      <c r="G858" s="72">
        <v>40494</v>
      </c>
      <c r="H858" s="73" t="s">
        <v>2331</v>
      </c>
      <c r="I858" s="74">
        <v>195954.98</v>
      </c>
      <c r="J858" s="74">
        <v>-55979.98</v>
      </c>
      <c r="K858" s="74">
        <f t="shared" si="248"/>
        <v>139975</v>
      </c>
      <c r="L858" s="75" t="s">
        <v>2332</v>
      </c>
      <c r="M858" s="75" t="s">
        <v>2333</v>
      </c>
      <c r="N858" s="74">
        <f t="shared" si="249"/>
        <v>-55979.98</v>
      </c>
      <c r="O858" s="74">
        <f t="shared" si="250"/>
        <v>139975</v>
      </c>
      <c r="P858" s="85">
        <v>538420.84810199216</v>
      </c>
      <c r="Q858" s="85">
        <v>-153814.8625175668</v>
      </c>
      <c r="R858" s="76">
        <f t="shared" si="251"/>
        <v>384605.98558442539</v>
      </c>
      <c r="S858" s="74">
        <v>538420.84810199216</v>
      </c>
      <c r="T858" s="85">
        <v>-153814.8625175668</v>
      </c>
      <c r="U858" s="76">
        <f t="shared" si="252"/>
        <v>384605.98558442539</v>
      </c>
      <c r="V858" s="77">
        <f t="shared" si="253"/>
        <v>2010</v>
      </c>
      <c r="W858" s="78">
        <v>-64820.51</v>
      </c>
      <c r="X858" s="78">
        <v>-178105.7769932852</v>
      </c>
      <c r="Y858" s="79"/>
      <c r="Z858" s="80">
        <f t="shared" si="254"/>
        <v>24290.914475718397</v>
      </c>
      <c r="AA858" s="81">
        <f t="shared" si="255"/>
        <v>24290.914475718397</v>
      </c>
      <c r="AB858" s="81">
        <f t="shared" si="256"/>
        <v>360315.07110870699</v>
      </c>
      <c r="AC858" s="82">
        <f t="shared" si="257"/>
        <v>24290.914475718397</v>
      </c>
      <c r="AD858" s="83">
        <f t="shared" si="258"/>
        <v>336024.1566329886</v>
      </c>
      <c r="AE858" s="82">
        <f t="shared" si="259"/>
        <v>24290.914475718397</v>
      </c>
      <c r="AF858" s="83">
        <f t="shared" si="260"/>
        <v>311733.2421572702</v>
      </c>
      <c r="AG858" s="82">
        <f t="shared" si="261"/>
        <v>24290.914475718397</v>
      </c>
      <c r="AH858" s="83">
        <f t="shared" si="262"/>
        <v>287442.3276815518</v>
      </c>
      <c r="AI858" s="82">
        <f t="shared" si="263"/>
        <v>24290.914475718397</v>
      </c>
      <c r="AJ858" s="83">
        <f t="shared" si="264"/>
        <v>263151.41320583341</v>
      </c>
      <c r="AK858" s="82">
        <f t="shared" si="265"/>
        <v>24290.914475718397</v>
      </c>
      <c r="AL858" s="83">
        <f t="shared" si="266"/>
        <v>238860.49873011501</v>
      </c>
    </row>
    <row r="859" spans="1:39" ht="30" hidden="1" customHeight="1" x14ac:dyDescent="0.3">
      <c r="A859" s="67"/>
      <c r="B859" s="84" t="s">
        <v>3411</v>
      </c>
      <c r="C859" s="71" t="s">
        <v>3311</v>
      </c>
      <c r="D859" s="71" t="s">
        <v>91</v>
      </c>
      <c r="E859" s="71" t="s">
        <v>2411</v>
      </c>
      <c r="F859" s="71" t="s">
        <v>2411</v>
      </c>
      <c r="G859" s="72">
        <v>40494</v>
      </c>
      <c r="H859" s="73" t="s">
        <v>2331</v>
      </c>
      <c r="I859" s="74">
        <v>7977.59</v>
      </c>
      <c r="J859" s="74">
        <v>-2324.84</v>
      </c>
      <c r="K859" s="74">
        <f t="shared" si="248"/>
        <v>5652.75</v>
      </c>
      <c r="L859" s="75" t="s">
        <v>2332</v>
      </c>
      <c r="M859" s="75" t="s">
        <v>2333</v>
      </c>
      <c r="N859" s="74">
        <f t="shared" si="249"/>
        <v>-2324.84</v>
      </c>
      <c r="O859" s="74">
        <f t="shared" si="250"/>
        <v>5652.75</v>
      </c>
      <c r="P859" s="85">
        <v>21919.834717188471</v>
      </c>
      <c r="Q859" s="85">
        <v>-6387.9076944175413</v>
      </c>
      <c r="R859" s="76">
        <f t="shared" si="251"/>
        <v>15531.927022770929</v>
      </c>
      <c r="S859" s="74">
        <v>21919.834717188471</v>
      </c>
      <c r="T859" s="85">
        <v>-6387.9076944175413</v>
      </c>
      <c r="U859" s="76">
        <f t="shared" si="252"/>
        <v>15531.927022770929</v>
      </c>
      <c r="V859" s="77">
        <f t="shared" si="253"/>
        <v>2010</v>
      </c>
      <c r="W859" s="78">
        <v>-2681.86</v>
      </c>
      <c r="X859" s="78">
        <v>-7368.8830755452555</v>
      </c>
      <c r="Y859" s="79"/>
      <c r="Z859" s="80">
        <f t="shared" si="254"/>
        <v>980.97538112771417</v>
      </c>
      <c r="AA859" s="81">
        <f t="shared" si="255"/>
        <v>980.97538112771326</v>
      </c>
      <c r="AB859" s="81">
        <f t="shared" si="256"/>
        <v>14550.951641643216</v>
      </c>
      <c r="AC859" s="82">
        <f t="shared" si="257"/>
        <v>980.97538112771508</v>
      </c>
      <c r="AD859" s="83">
        <f t="shared" si="258"/>
        <v>13569.976260515501</v>
      </c>
      <c r="AE859" s="82">
        <f t="shared" si="259"/>
        <v>980.97538112771508</v>
      </c>
      <c r="AF859" s="83">
        <f t="shared" si="260"/>
        <v>12589.000879387786</v>
      </c>
      <c r="AG859" s="82">
        <f t="shared" si="261"/>
        <v>980.97538112771508</v>
      </c>
      <c r="AH859" s="83">
        <f t="shared" si="262"/>
        <v>11608.025498260071</v>
      </c>
      <c r="AI859" s="82">
        <f t="shared" si="263"/>
        <v>980.97538112771508</v>
      </c>
      <c r="AJ859" s="83">
        <f t="shared" si="264"/>
        <v>10627.050117132356</v>
      </c>
      <c r="AK859" s="82">
        <f t="shared" si="265"/>
        <v>980.97538112771508</v>
      </c>
      <c r="AL859" s="83">
        <f t="shared" si="266"/>
        <v>9646.0747360046407</v>
      </c>
    </row>
    <row r="860" spans="1:39" ht="30" hidden="1" customHeight="1" x14ac:dyDescent="0.3">
      <c r="A860" s="67"/>
      <c r="B860" s="84" t="s">
        <v>3412</v>
      </c>
      <c r="C860" s="71" t="s">
        <v>3311</v>
      </c>
      <c r="D860" s="71" t="s">
        <v>91</v>
      </c>
      <c r="E860" s="71" t="s">
        <v>2411</v>
      </c>
      <c r="F860" s="71" t="s">
        <v>2411</v>
      </c>
      <c r="G860" s="72">
        <v>40494</v>
      </c>
      <c r="H860" s="73" t="s">
        <v>2331</v>
      </c>
      <c r="I860" s="74">
        <v>11966.39</v>
      </c>
      <c r="J860" s="74">
        <v>-3485.95</v>
      </c>
      <c r="K860" s="74">
        <f t="shared" si="248"/>
        <v>8480.4399999999987</v>
      </c>
      <c r="L860" s="75" t="s">
        <v>2332</v>
      </c>
      <c r="M860" s="75" t="s">
        <v>2333</v>
      </c>
      <c r="N860" s="74">
        <f t="shared" si="249"/>
        <v>-3485.95</v>
      </c>
      <c r="O860" s="74">
        <f t="shared" si="250"/>
        <v>8480.4399999999987</v>
      </c>
      <c r="P860" s="85">
        <v>32879.765814164028</v>
      </c>
      <c r="Q860" s="85">
        <v>-9578.2620857155016</v>
      </c>
      <c r="R860" s="76">
        <f t="shared" si="251"/>
        <v>23301.503728448526</v>
      </c>
      <c r="S860" s="74">
        <v>32879.765814164028</v>
      </c>
      <c r="T860" s="85">
        <v>-9578.2620857155016</v>
      </c>
      <c r="U860" s="76">
        <f t="shared" si="252"/>
        <v>23301.503728448526</v>
      </c>
      <c r="V860" s="77">
        <f t="shared" si="253"/>
        <v>2010</v>
      </c>
      <c r="W860" s="78">
        <v>-4021.56</v>
      </c>
      <c r="X860" s="78">
        <v>-11049.94497150849</v>
      </c>
      <c r="Y860" s="79"/>
      <c r="Z860" s="80">
        <f t="shared" si="254"/>
        <v>1471.6828857929886</v>
      </c>
      <c r="AA860" s="81">
        <f t="shared" si="255"/>
        <v>1471.6828857929904</v>
      </c>
      <c r="AB860" s="81">
        <f t="shared" si="256"/>
        <v>21829.820842655536</v>
      </c>
      <c r="AC860" s="82">
        <f t="shared" si="257"/>
        <v>1471.6828857929868</v>
      </c>
      <c r="AD860" s="83">
        <f t="shared" si="258"/>
        <v>20358.137956862549</v>
      </c>
      <c r="AE860" s="82">
        <f t="shared" si="259"/>
        <v>1471.6828857929868</v>
      </c>
      <c r="AF860" s="83">
        <f t="shared" si="260"/>
        <v>18886.455071069562</v>
      </c>
      <c r="AG860" s="82">
        <f t="shared" si="261"/>
        <v>1471.6828857929868</v>
      </c>
      <c r="AH860" s="83">
        <f t="shared" si="262"/>
        <v>17414.772185276575</v>
      </c>
      <c r="AI860" s="82">
        <f t="shared" si="263"/>
        <v>1471.6828857929886</v>
      </c>
      <c r="AJ860" s="83">
        <f t="shared" si="264"/>
        <v>15943.089299483587</v>
      </c>
      <c r="AK860" s="82">
        <f t="shared" si="265"/>
        <v>1471.6828857929886</v>
      </c>
      <c r="AL860" s="83">
        <f t="shared" si="266"/>
        <v>14471.406413690598</v>
      </c>
    </row>
    <row r="861" spans="1:39" ht="30" hidden="1" customHeight="1" x14ac:dyDescent="0.3">
      <c r="A861" s="67"/>
      <c r="B861" s="84" t="s">
        <v>3413</v>
      </c>
      <c r="C861" s="71" t="s">
        <v>3414</v>
      </c>
      <c r="D861" s="71" t="s">
        <v>89</v>
      </c>
      <c r="E861" s="71" t="s">
        <v>2407</v>
      </c>
      <c r="F861" s="71" t="s">
        <v>2330</v>
      </c>
      <c r="G861" s="72">
        <v>40504</v>
      </c>
      <c r="H861" s="73" t="s">
        <v>2331</v>
      </c>
      <c r="I861" s="74">
        <v>460287.35</v>
      </c>
      <c r="J861" s="74">
        <v>-293643.59999999998</v>
      </c>
      <c r="K861" s="74">
        <f t="shared" si="248"/>
        <v>166643.75</v>
      </c>
      <c r="L861" s="75" t="s">
        <v>2332</v>
      </c>
      <c r="M861" s="75" t="s">
        <v>2333</v>
      </c>
      <c r="N861" s="74">
        <f t="shared" si="249"/>
        <v>-293643.59999999998</v>
      </c>
      <c r="O861" s="74">
        <f t="shared" si="250"/>
        <v>166643.75</v>
      </c>
      <c r="P861" s="85">
        <v>1264720.62796066</v>
      </c>
      <c r="Q861" s="85">
        <v>-806837.55090951058</v>
      </c>
      <c r="R861" s="76">
        <f t="shared" si="251"/>
        <v>457883.07705114945</v>
      </c>
      <c r="S861" s="74">
        <v>1264720.62796066</v>
      </c>
      <c r="T861" s="85">
        <v>-806837.55090951058</v>
      </c>
      <c r="U861" s="76">
        <f t="shared" si="252"/>
        <v>457883.07705114945</v>
      </c>
      <c r="V861" s="77">
        <f t="shared" si="253"/>
        <v>2010</v>
      </c>
      <c r="W861" s="78">
        <v>-304113.35999999981</v>
      </c>
      <c r="X861" s="78">
        <v>-835605.0619910059</v>
      </c>
      <c r="Y861" s="79"/>
      <c r="Z861" s="80">
        <f t="shared" si="254"/>
        <v>28767.511081495322</v>
      </c>
      <c r="AA861" s="81">
        <f t="shared" si="255"/>
        <v>28767.511081495322</v>
      </c>
      <c r="AB861" s="81">
        <f t="shared" si="256"/>
        <v>429115.56596965413</v>
      </c>
      <c r="AC861" s="82">
        <f t="shared" si="257"/>
        <v>28767.511081495322</v>
      </c>
      <c r="AD861" s="83">
        <f t="shared" si="258"/>
        <v>400348.0548881588</v>
      </c>
      <c r="AE861" s="82">
        <f t="shared" si="259"/>
        <v>28767.511081495322</v>
      </c>
      <c r="AF861" s="83">
        <f t="shared" si="260"/>
        <v>371580.54380666348</v>
      </c>
      <c r="AG861" s="82">
        <f t="shared" si="261"/>
        <v>28767.511081495322</v>
      </c>
      <c r="AH861" s="83">
        <f t="shared" si="262"/>
        <v>342813.03272516816</v>
      </c>
      <c r="AI861" s="82">
        <f t="shared" si="263"/>
        <v>28767.511081495322</v>
      </c>
      <c r="AJ861" s="83">
        <f t="shared" si="264"/>
        <v>314045.52164367284</v>
      </c>
      <c r="AK861" s="82">
        <f t="shared" si="265"/>
        <v>28767.511081495322</v>
      </c>
      <c r="AL861" s="83">
        <f t="shared" si="266"/>
        <v>285278.01056217751</v>
      </c>
    </row>
    <row r="862" spans="1:39" ht="30" hidden="1" customHeight="1" x14ac:dyDescent="0.3">
      <c r="A862" s="67"/>
      <c r="B862" s="84" t="s">
        <v>3415</v>
      </c>
      <c r="C862" s="71" t="s">
        <v>2364</v>
      </c>
      <c r="D862" s="71" t="s">
        <v>89</v>
      </c>
      <c r="E862" s="71" t="s">
        <v>2407</v>
      </c>
      <c r="F862" s="71" t="s">
        <v>2330</v>
      </c>
      <c r="G862" s="72">
        <v>40504</v>
      </c>
      <c r="H862" s="73" t="s">
        <v>2331</v>
      </c>
      <c r="I862" s="74">
        <v>340185.88</v>
      </c>
      <c r="J862" s="74">
        <v>-186356.77</v>
      </c>
      <c r="K862" s="74">
        <f t="shared" si="248"/>
        <v>153829.11000000002</v>
      </c>
      <c r="L862" s="75" t="s">
        <v>2332</v>
      </c>
      <c r="M862" s="75" t="s">
        <v>2333</v>
      </c>
      <c r="N862" s="74">
        <f t="shared" si="249"/>
        <v>-186356.77</v>
      </c>
      <c r="O862" s="74">
        <f t="shared" si="250"/>
        <v>153829.11000000002</v>
      </c>
      <c r="P862" s="85">
        <v>934720.66911452066</v>
      </c>
      <c r="Q862" s="85">
        <v>-512048.07427169167</v>
      </c>
      <c r="R862" s="76">
        <f t="shared" si="251"/>
        <v>422672.59484282898</v>
      </c>
      <c r="S862" s="74">
        <v>934720.66911452066</v>
      </c>
      <c r="T862" s="85">
        <v>-512048.07427169167</v>
      </c>
      <c r="U862" s="76">
        <f t="shared" si="252"/>
        <v>422672.59484282898</v>
      </c>
      <c r="V862" s="77">
        <f t="shared" si="253"/>
        <v>2010</v>
      </c>
      <c r="W862" s="78">
        <v>-196021.43000000011</v>
      </c>
      <c r="X862" s="78">
        <v>-538603.43118998734</v>
      </c>
      <c r="Y862" s="79"/>
      <c r="Z862" s="80">
        <f t="shared" si="254"/>
        <v>26555.356918295671</v>
      </c>
      <c r="AA862" s="81">
        <f t="shared" si="255"/>
        <v>26555.356918295671</v>
      </c>
      <c r="AB862" s="81">
        <f t="shared" si="256"/>
        <v>396117.23792453331</v>
      </c>
      <c r="AC862" s="82">
        <f t="shared" si="257"/>
        <v>26555.356918295671</v>
      </c>
      <c r="AD862" s="83">
        <f t="shared" si="258"/>
        <v>369561.88100623764</v>
      </c>
      <c r="AE862" s="82">
        <f t="shared" si="259"/>
        <v>26555.356918295671</v>
      </c>
      <c r="AF862" s="83">
        <f t="shared" si="260"/>
        <v>343006.52408794197</v>
      </c>
      <c r="AG862" s="82">
        <f t="shared" si="261"/>
        <v>26555.356918295671</v>
      </c>
      <c r="AH862" s="83">
        <f t="shared" si="262"/>
        <v>316451.1671696463</v>
      </c>
      <c r="AI862" s="82">
        <f t="shared" si="263"/>
        <v>26555.356918295671</v>
      </c>
      <c r="AJ862" s="83">
        <f t="shared" si="264"/>
        <v>289895.81025135063</v>
      </c>
      <c r="AK862" s="82">
        <f t="shared" si="265"/>
        <v>26555.356918295671</v>
      </c>
      <c r="AL862" s="83">
        <f t="shared" si="266"/>
        <v>263340.45333305496</v>
      </c>
    </row>
    <row r="863" spans="1:39" ht="30" hidden="1" customHeight="1" x14ac:dyDescent="0.3">
      <c r="A863" s="67"/>
      <c r="B863" s="84" t="s">
        <v>3416</v>
      </c>
      <c r="C863" s="71" t="s">
        <v>3417</v>
      </c>
      <c r="D863" s="71" t="s">
        <v>89</v>
      </c>
      <c r="E863" s="71" t="s">
        <v>2407</v>
      </c>
      <c r="F863" s="71" t="s">
        <v>2330</v>
      </c>
      <c r="G863" s="72">
        <v>40504</v>
      </c>
      <c r="H863" s="73" t="s">
        <v>2331</v>
      </c>
      <c r="I863" s="74">
        <v>1122369.55</v>
      </c>
      <c r="J863" s="74">
        <v>-724981.07</v>
      </c>
      <c r="K863" s="74">
        <f t="shared" si="248"/>
        <v>397388.4800000001</v>
      </c>
      <c r="L863" s="75" t="s">
        <v>2332</v>
      </c>
      <c r="M863" s="75" t="s">
        <v>2333</v>
      </c>
      <c r="N863" s="74">
        <f t="shared" si="249"/>
        <v>-724981.07</v>
      </c>
      <c r="O863" s="74">
        <f t="shared" si="250"/>
        <v>397388.4800000001</v>
      </c>
      <c r="P863" s="85">
        <v>3083908.1762293121</v>
      </c>
      <c r="Q863" s="85">
        <v>-1992013.2806386941</v>
      </c>
      <c r="R863" s="76">
        <f t="shared" si="251"/>
        <v>1091894.895590618</v>
      </c>
      <c r="S863" s="74">
        <v>3083908.1762293121</v>
      </c>
      <c r="T863" s="85">
        <v>-1992013.2806386941</v>
      </c>
      <c r="U863" s="76">
        <f t="shared" si="252"/>
        <v>1091894.895590618</v>
      </c>
      <c r="V863" s="77">
        <f t="shared" si="253"/>
        <v>2010</v>
      </c>
      <c r="W863" s="78">
        <v>-749947.88999999955</v>
      </c>
      <c r="X863" s="78">
        <v>-2060614.019434971</v>
      </c>
      <c r="Y863" s="79"/>
      <c r="Z863" s="80">
        <f t="shared" si="254"/>
        <v>68600.738796276972</v>
      </c>
      <c r="AA863" s="81">
        <f t="shared" si="255"/>
        <v>68600.738796276972</v>
      </c>
      <c r="AB863" s="81">
        <f t="shared" si="256"/>
        <v>1023294.156794341</v>
      </c>
      <c r="AC863" s="82">
        <f t="shared" si="257"/>
        <v>68600.738796276972</v>
      </c>
      <c r="AD863" s="83">
        <f t="shared" si="258"/>
        <v>954693.41799806408</v>
      </c>
      <c r="AE863" s="82">
        <f t="shared" si="259"/>
        <v>68600.738796276972</v>
      </c>
      <c r="AF863" s="83">
        <f t="shared" si="260"/>
        <v>886092.6792017871</v>
      </c>
      <c r="AG863" s="82">
        <f t="shared" si="261"/>
        <v>68600.738796276972</v>
      </c>
      <c r="AH863" s="83">
        <f t="shared" si="262"/>
        <v>817491.94040551013</v>
      </c>
      <c r="AI863" s="82">
        <f t="shared" si="263"/>
        <v>68600.738796276972</v>
      </c>
      <c r="AJ863" s="83">
        <f t="shared" si="264"/>
        <v>748891.20160923316</v>
      </c>
      <c r="AK863" s="82">
        <f t="shared" si="265"/>
        <v>68600.738796276972</v>
      </c>
      <c r="AL863" s="83">
        <f t="shared" si="266"/>
        <v>680290.46281295619</v>
      </c>
    </row>
    <row r="864" spans="1:39" ht="30" hidden="1" customHeight="1" x14ac:dyDescent="0.3">
      <c r="A864" s="67"/>
      <c r="B864" s="84" t="s">
        <v>3418</v>
      </c>
      <c r="C864" s="71" t="s">
        <v>3417</v>
      </c>
      <c r="D864" s="71" t="s">
        <v>89</v>
      </c>
      <c r="E864" s="71" t="s">
        <v>2407</v>
      </c>
      <c r="F864" s="71" t="s">
        <v>2330</v>
      </c>
      <c r="G864" s="72">
        <v>40504</v>
      </c>
      <c r="H864" s="73" t="s">
        <v>2331</v>
      </c>
      <c r="I864" s="74">
        <v>1122369.55</v>
      </c>
      <c r="J864" s="74">
        <v>-724981.07</v>
      </c>
      <c r="K864" s="74">
        <f t="shared" si="248"/>
        <v>397388.4800000001</v>
      </c>
      <c r="L864" s="75" t="s">
        <v>2332</v>
      </c>
      <c r="M864" s="75" t="s">
        <v>2333</v>
      </c>
      <c r="N864" s="74">
        <f t="shared" si="249"/>
        <v>-724981.07</v>
      </c>
      <c r="O864" s="74">
        <f t="shared" si="250"/>
        <v>397388.4800000001</v>
      </c>
      <c r="P864" s="85">
        <v>3083908.1762293121</v>
      </c>
      <c r="Q864" s="85">
        <v>-1992013.2806386941</v>
      </c>
      <c r="R864" s="76">
        <f t="shared" si="251"/>
        <v>1091894.895590618</v>
      </c>
      <c r="S864" s="74">
        <v>3083908.1762293121</v>
      </c>
      <c r="T864" s="85">
        <v>-1992013.2806386941</v>
      </c>
      <c r="U864" s="76">
        <f t="shared" si="252"/>
        <v>1091894.895590618</v>
      </c>
      <c r="V864" s="77">
        <f t="shared" si="253"/>
        <v>2010</v>
      </c>
      <c r="W864" s="78">
        <v>-749947.88999999955</v>
      </c>
      <c r="X864" s="78">
        <v>-2060614.019434971</v>
      </c>
      <c r="Y864" s="79"/>
      <c r="Z864" s="80">
        <f t="shared" si="254"/>
        <v>68600.738796276972</v>
      </c>
      <c r="AA864" s="81">
        <f t="shared" si="255"/>
        <v>68600.738796276972</v>
      </c>
      <c r="AB864" s="81">
        <f t="shared" si="256"/>
        <v>1023294.156794341</v>
      </c>
      <c r="AC864" s="82">
        <f t="shared" si="257"/>
        <v>68600.738796276972</v>
      </c>
      <c r="AD864" s="83">
        <f t="shared" si="258"/>
        <v>954693.41799806408</v>
      </c>
      <c r="AE864" s="82">
        <f t="shared" si="259"/>
        <v>68600.738796276972</v>
      </c>
      <c r="AF864" s="83">
        <f t="shared" si="260"/>
        <v>886092.6792017871</v>
      </c>
      <c r="AG864" s="82">
        <f t="shared" si="261"/>
        <v>68600.738796276972</v>
      </c>
      <c r="AH864" s="83">
        <f t="shared" si="262"/>
        <v>817491.94040551013</v>
      </c>
      <c r="AI864" s="82">
        <f t="shared" si="263"/>
        <v>68600.738796276972</v>
      </c>
      <c r="AJ864" s="83">
        <f t="shared" si="264"/>
        <v>748891.20160923316</v>
      </c>
      <c r="AK864" s="82">
        <f t="shared" si="265"/>
        <v>68600.738796276972</v>
      </c>
      <c r="AL864" s="83">
        <f t="shared" si="266"/>
        <v>680290.46281295619</v>
      </c>
    </row>
    <row r="865" spans="1:38" ht="30" hidden="1" customHeight="1" x14ac:dyDescent="0.3">
      <c r="A865" s="67"/>
      <c r="B865" s="84" t="s">
        <v>3419</v>
      </c>
      <c r="C865" s="71" t="s">
        <v>2505</v>
      </c>
      <c r="D865" s="71" t="s">
        <v>89</v>
      </c>
      <c r="E865" s="71" t="s">
        <v>2407</v>
      </c>
      <c r="F865" s="71" t="s">
        <v>2330</v>
      </c>
      <c r="G865" s="72">
        <v>40504</v>
      </c>
      <c r="H865" s="73" t="s">
        <v>2331</v>
      </c>
      <c r="I865" s="74">
        <v>438097.45</v>
      </c>
      <c r="J865" s="74">
        <v>-240933.13</v>
      </c>
      <c r="K865" s="74">
        <f t="shared" si="248"/>
        <v>197164.32</v>
      </c>
      <c r="L865" s="75" t="s">
        <v>2332</v>
      </c>
      <c r="M865" s="75" t="s">
        <v>2333</v>
      </c>
      <c r="N865" s="74">
        <f t="shared" si="249"/>
        <v>-240933.13</v>
      </c>
      <c r="O865" s="74">
        <f t="shared" si="250"/>
        <v>197164.32</v>
      </c>
      <c r="P865" s="85">
        <v>1203749.966345944</v>
      </c>
      <c r="Q865" s="85">
        <v>-662006.24342625798</v>
      </c>
      <c r="R865" s="76">
        <f t="shared" si="251"/>
        <v>541743.722919686</v>
      </c>
      <c r="S865" s="74">
        <v>1203749.966345944</v>
      </c>
      <c r="T865" s="85">
        <v>-662006.24342625798</v>
      </c>
      <c r="U865" s="76">
        <f t="shared" si="252"/>
        <v>541743.722919686</v>
      </c>
      <c r="V865" s="77">
        <f t="shared" si="253"/>
        <v>2010</v>
      </c>
      <c r="W865" s="78">
        <v>-253320.4199999999</v>
      </c>
      <c r="X865" s="78">
        <v>-696042.50618153624</v>
      </c>
      <c r="Y865" s="79"/>
      <c r="Z865" s="80">
        <f t="shared" si="254"/>
        <v>34036.262755278265</v>
      </c>
      <c r="AA865" s="81">
        <f t="shared" si="255"/>
        <v>34036.262755278265</v>
      </c>
      <c r="AB865" s="81">
        <f t="shared" si="256"/>
        <v>507707.46016440773</v>
      </c>
      <c r="AC865" s="82">
        <f t="shared" si="257"/>
        <v>34036.262755278265</v>
      </c>
      <c r="AD865" s="83">
        <f t="shared" si="258"/>
        <v>473671.19740912947</v>
      </c>
      <c r="AE865" s="82">
        <f t="shared" si="259"/>
        <v>34036.262755278265</v>
      </c>
      <c r="AF865" s="83">
        <f t="shared" si="260"/>
        <v>439634.9346538512</v>
      </c>
      <c r="AG865" s="82">
        <f t="shared" si="261"/>
        <v>34036.262755278265</v>
      </c>
      <c r="AH865" s="83">
        <f t="shared" si="262"/>
        <v>405598.67189857294</v>
      </c>
      <c r="AI865" s="82">
        <f t="shared" si="263"/>
        <v>34036.262755278265</v>
      </c>
      <c r="AJ865" s="83">
        <f t="shared" si="264"/>
        <v>371562.40914329467</v>
      </c>
      <c r="AK865" s="82">
        <f t="shared" si="265"/>
        <v>34036.262755278265</v>
      </c>
      <c r="AL865" s="83">
        <f t="shared" si="266"/>
        <v>337526.14638801641</v>
      </c>
    </row>
    <row r="866" spans="1:38" ht="30" hidden="1" customHeight="1" x14ac:dyDescent="0.3">
      <c r="A866" s="67"/>
      <c r="B866" s="84" t="s">
        <v>3420</v>
      </c>
      <c r="C866" s="71" t="s">
        <v>3023</v>
      </c>
      <c r="D866" s="71" t="s">
        <v>89</v>
      </c>
      <c r="E866" s="71" t="s">
        <v>2407</v>
      </c>
      <c r="F866" s="71" t="s">
        <v>2330</v>
      </c>
      <c r="G866" s="72">
        <v>40504</v>
      </c>
      <c r="H866" s="73" t="s">
        <v>2331</v>
      </c>
      <c r="I866" s="74">
        <v>675494.55</v>
      </c>
      <c r="J866" s="74">
        <v>-372644.12</v>
      </c>
      <c r="K866" s="74">
        <f t="shared" si="248"/>
        <v>302850.43000000005</v>
      </c>
      <c r="L866" s="75" t="s">
        <v>2332</v>
      </c>
      <c r="M866" s="75" t="s">
        <v>2333</v>
      </c>
      <c r="N866" s="74">
        <f t="shared" si="249"/>
        <v>-372644.12</v>
      </c>
      <c r="O866" s="74">
        <f t="shared" si="250"/>
        <v>302850.43000000005</v>
      </c>
      <c r="P866" s="85">
        <v>1856040.3440589961</v>
      </c>
      <c r="Q866" s="85">
        <v>-1023905.404856873</v>
      </c>
      <c r="R866" s="76">
        <f t="shared" si="251"/>
        <v>832134.93920212309</v>
      </c>
      <c r="S866" s="74">
        <v>1856040.3440589961</v>
      </c>
      <c r="T866" s="85">
        <v>-1023905.404856873</v>
      </c>
      <c r="U866" s="76">
        <f t="shared" si="252"/>
        <v>832134.93920212309</v>
      </c>
      <c r="V866" s="77">
        <f t="shared" si="253"/>
        <v>2010</v>
      </c>
      <c r="W866" s="78">
        <v>-391671.36999999982</v>
      </c>
      <c r="X866" s="78">
        <v>-1076186.128123251</v>
      </c>
      <c r="Y866" s="79"/>
      <c r="Z866" s="80">
        <f t="shared" si="254"/>
        <v>52280.723266378045</v>
      </c>
      <c r="AA866" s="81">
        <f t="shared" si="255"/>
        <v>52280.723266378045</v>
      </c>
      <c r="AB866" s="81">
        <f t="shared" si="256"/>
        <v>779854.21593574504</v>
      </c>
      <c r="AC866" s="82">
        <f t="shared" si="257"/>
        <v>52280.723266378045</v>
      </c>
      <c r="AD866" s="83">
        <f t="shared" si="258"/>
        <v>727573.492669367</v>
      </c>
      <c r="AE866" s="82">
        <f t="shared" si="259"/>
        <v>52280.723266378045</v>
      </c>
      <c r="AF866" s="83">
        <f t="shared" si="260"/>
        <v>675292.76940298895</v>
      </c>
      <c r="AG866" s="82">
        <f t="shared" si="261"/>
        <v>52280.723266378045</v>
      </c>
      <c r="AH866" s="83">
        <f t="shared" si="262"/>
        <v>623012.04613661091</v>
      </c>
      <c r="AI866" s="82">
        <f t="shared" si="263"/>
        <v>52280.723266378045</v>
      </c>
      <c r="AJ866" s="83">
        <f t="shared" si="264"/>
        <v>570731.32287023286</v>
      </c>
      <c r="AK866" s="82">
        <f t="shared" si="265"/>
        <v>52280.723266378045</v>
      </c>
      <c r="AL866" s="83">
        <f t="shared" si="266"/>
        <v>518450.59960385482</v>
      </c>
    </row>
    <row r="867" spans="1:38" ht="30" hidden="1" customHeight="1" x14ac:dyDescent="0.3">
      <c r="A867" s="67"/>
      <c r="B867" s="84" t="s">
        <v>3421</v>
      </c>
      <c r="C867" s="71" t="s">
        <v>2356</v>
      </c>
      <c r="D867" s="71" t="s">
        <v>89</v>
      </c>
      <c r="E867" s="71" t="s">
        <v>2407</v>
      </c>
      <c r="F867" s="71" t="s">
        <v>2330</v>
      </c>
      <c r="G867" s="72">
        <v>40504</v>
      </c>
      <c r="H867" s="73" t="s">
        <v>2331</v>
      </c>
      <c r="I867" s="74">
        <v>675494.55</v>
      </c>
      <c r="J867" s="74">
        <v>-372644.12</v>
      </c>
      <c r="K867" s="74">
        <f t="shared" si="248"/>
        <v>302850.43000000005</v>
      </c>
      <c r="L867" s="75" t="s">
        <v>2332</v>
      </c>
      <c r="M867" s="75" t="s">
        <v>2333</v>
      </c>
      <c r="N867" s="74">
        <f t="shared" si="249"/>
        <v>-372644.12</v>
      </c>
      <c r="O867" s="74">
        <f t="shared" si="250"/>
        <v>302850.43000000005</v>
      </c>
      <c r="P867" s="85">
        <v>1856040.3440589961</v>
      </c>
      <c r="Q867" s="85">
        <v>-1023905.404856873</v>
      </c>
      <c r="R867" s="76">
        <f t="shared" si="251"/>
        <v>832134.93920212309</v>
      </c>
      <c r="S867" s="74">
        <v>1856040.3440589961</v>
      </c>
      <c r="T867" s="85">
        <v>-1023905.404856873</v>
      </c>
      <c r="U867" s="76">
        <f t="shared" si="252"/>
        <v>832134.93920212309</v>
      </c>
      <c r="V867" s="77">
        <f t="shared" si="253"/>
        <v>2010</v>
      </c>
      <c r="W867" s="78">
        <v>-391671.36999999982</v>
      </c>
      <c r="X867" s="78">
        <v>-1076186.128123251</v>
      </c>
      <c r="Y867" s="79"/>
      <c r="Z867" s="80">
        <f t="shared" si="254"/>
        <v>52280.723266378045</v>
      </c>
      <c r="AA867" s="81">
        <f t="shared" si="255"/>
        <v>52280.723266378045</v>
      </c>
      <c r="AB867" s="81">
        <f t="shared" si="256"/>
        <v>779854.21593574504</v>
      </c>
      <c r="AC867" s="82">
        <f t="shared" si="257"/>
        <v>52280.723266378045</v>
      </c>
      <c r="AD867" s="83">
        <f t="shared" si="258"/>
        <v>727573.492669367</v>
      </c>
      <c r="AE867" s="82">
        <f t="shared" si="259"/>
        <v>52280.723266378045</v>
      </c>
      <c r="AF867" s="83">
        <f t="shared" si="260"/>
        <v>675292.76940298895</v>
      </c>
      <c r="AG867" s="82">
        <f t="shared" si="261"/>
        <v>52280.723266378045</v>
      </c>
      <c r="AH867" s="83">
        <f t="shared" si="262"/>
        <v>623012.04613661091</v>
      </c>
      <c r="AI867" s="82">
        <f t="shared" si="263"/>
        <v>52280.723266378045</v>
      </c>
      <c r="AJ867" s="83">
        <f t="shared" si="264"/>
        <v>570731.32287023286</v>
      </c>
      <c r="AK867" s="82">
        <f t="shared" si="265"/>
        <v>52280.723266378045</v>
      </c>
      <c r="AL867" s="83">
        <f t="shared" si="266"/>
        <v>518450.59960385482</v>
      </c>
    </row>
    <row r="868" spans="1:38" ht="30" hidden="1" customHeight="1" x14ac:dyDescent="0.3">
      <c r="A868" s="67"/>
      <c r="B868" s="84" t="s">
        <v>3422</v>
      </c>
      <c r="C868" s="71" t="s">
        <v>2505</v>
      </c>
      <c r="D868" s="71" t="s">
        <v>89</v>
      </c>
      <c r="E868" s="71" t="s">
        <v>2407</v>
      </c>
      <c r="F868" s="71" t="s">
        <v>2330</v>
      </c>
      <c r="G868" s="72">
        <v>40504</v>
      </c>
      <c r="H868" s="73" t="s">
        <v>2331</v>
      </c>
      <c r="I868" s="74">
        <v>438097.45</v>
      </c>
      <c r="J868" s="74">
        <v>-240933.13</v>
      </c>
      <c r="K868" s="74">
        <f t="shared" si="248"/>
        <v>197164.32</v>
      </c>
      <c r="L868" s="75" t="s">
        <v>2332</v>
      </c>
      <c r="M868" s="75" t="s">
        <v>2333</v>
      </c>
      <c r="N868" s="74">
        <f t="shared" si="249"/>
        <v>-240933.13</v>
      </c>
      <c r="O868" s="74">
        <f t="shared" si="250"/>
        <v>197164.32</v>
      </c>
      <c r="P868" s="85">
        <v>1203749.966345944</v>
      </c>
      <c r="Q868" s="85">
        <v>-662006.24342625798</v>
      </c>
      <c r="R868" s="76">
        <f t="shared" si="251"/>
        <v>541743.722919686</v>
      </c>
      <c r="S868" s="74">
        <v>1203749.966345944</v>
      </c>
      <c r="T868" s="85">
        <v>-662006.24342625798</v>
      </c>
      <c r="U868" s="76">
        <f t="shared" si="252"/>
        <v>541743.722919686</v>
      </c>
      <c r="V868" s="77">
        <f t="shared" si="253"/>
        <v>2010</v>
      </c>
      <c r="W868" s="78">
        <v>-253320.4199999999</v>
      </c>
      <c r="X868" s="78">
        <v>-696042.50618153624</v>
      </c>
      <c r="Y868" s="79"/>
      <c r="Z868" s="80">
        <f t="shared" si="254"/>
        <v>34036.262755278265</v>
      </c>
      <c r="AA868" s="81">
        <f t="shared" si="255"/>
        <v>34036.262755278265</v>
      </c>
      <c r="AB868" s="81">
        <f t="shared" si="256"/>
        <v>507707.46016440773</v>
      </c>
      <c r="AC868" s="82">
        <f t="shared" si="257"/>
        <v>34036.262755278265</v>
      </c>
      <c r="AD868" s="83">
        <f t="shared" si="258"/>
        <v>473671.19740912947</v>
      </c>
      <c r="AE868" s="82">
        <f t="shared" si="259"/>
        <v>34036.262755278265</v>
      </c>
      <c r="AF868" s="83">
        <f t="shared" si="260"/>
        <v>439634.9346538512</v>
      </c>
      <c r="AG868" s="82">
        <f t="shared" si="261"/>
        <v>34036.262755278265</v>
      </c>
      <c r="AH868" s="83">
        <f t="shared" si="262"/>
        <v>405598.67189857294</v>
      </c>
      <c r="AI868" s="82">
        <f t="shared" si="263"/>
        <v>34036.262755278265</v>
      </c>
      <c r="AJ868" s="83">
        <f t="shared" si="264"/>
        <v>371562.40914329467</v>
      </c>
      <c r="AK868" s="82">
        <f t="shared" si="265"/>
        <v>34036.262755278265</v>
      </c>
      <c r="AL868" s="83">
        <f t="shared" si="266"/>
        <v>337526.14638801641</v>
      </c>
    </row>
    <row r="869" spans="1:38" ht="30" hidden="1" customHeight="1" x14ac:dyDescent="0.3">
      <c r="A869" s="67"/>
      <c r="B869" s="84" t="s">
        <v>3423</v>
      </c>
      <c r="C869" s="71" t="s">
        <v>3023</v>
      </c>
      <c r="D869" s="71" t="s">
        <v>89</v>
      </c>
      <c r="E869" s="71" t="s">
        <v>2407</v>
      </c>
      <c r="F869" s="71" t="s">
        <v>2330</v>
      </c>
      <c r="G869" s="72">
        <v>40504</v>
      </c>
      <c r="H869" s="73" t="s">
        <v>2331</v>
      </c>
      <c r="I869" s="74">
        <v>675494.55</v>
      </c>
      <c r="J869" s="74">
        <v>-372644.12</v>
      </c>
      <c r="K869" s="74">
        <f t="shared" si="248"/>
        <v>302850.43000000005</v>
      </c>
      <c r="L869" s="75" t="s">
        <v>2332</v>
      </c>
      <c r="M869" s="75" t="s">
        <v>2333</v>
      </c>
      <c r="N869" s="74">
        <f t="shared" si="249"/>
        <v>-372644.12</v>
      </c>
      <c r="O869" s="74">
        <f t="shared" si="250"/>
        <v>302850.43000000005</v>
      </c>
      <c r="P869" s="85">
        <v>1856040.3440589961</v>
      </c>
      <c r="Q869" s="85">
        <v>-1023905.404856873</v>
      </c>
      <c r="R869" s="76">
        <f t="shared" si="251"/>
        <v>832134.93920212309</v>
      </c>
      <c r="S869" s="74">
        <v>1856040.3440589961</v>
      </c>
      <c r="T869" s="85">
        <v>-1023905.404856873</v>
      </c>
      <c r="U869" s="76">
        <f t="shared" si="252"/>
        <v>832134.93920212309</v>
      </c>
      <c r="V869" s="77">
        <f t="shared" si="253"/>
        <v>2010</v>
      </c>
      <c r="W869" s="78">
        <v>-391671.36999999982</v>
      </c>
      <c r="X869" s="78">
        <v>-1076186.128123251</v>
      </c>
      <c r="Y869" s="79"/>
      <c r="Z869" s="80">
        <f t="shared" si="254"/>
        <v>52280.723266378045</v>
      </c>
      <c r="AA869" s="81">
        <f t="shared" si="255"/>
        <v>52280.723266378045</v>
      </c>
      <c r="AB869" s="81">
        <f t="shared" si="256"/>
        <v>779854.21593574504</v>
      </c>
      <c r="AC869" s="82">
        <f t="shared" si="257"/>
        <v>52280.723266378045</v>
      </c>
      <c r="AD869" s="83">
        <f t="shared" si="258"/>
        <v>727573.492669367</v>
      </c>
      <c r="AE869" s="82">
        <f t="shared" si="259"/>
        <v>52280.723266378045</v>
      </c>
      <c r="AF869" s="83">
        <f t="shared" si="260"/>
        <v>675292.76940298895</v>
      </c>
      <c r="AG869" s="82">
        <f t="shared" si="261"/>
        <v>52280.723266378045</v>
      </c>
      <c r="AH869" s="83">
        <f t="shared" si="262"/>
        <v>623012.04613661091</v>
      </c>
      <c r="AI869" s="82">
        <f t="shared" si="263"/>
        <v>52280.723266378045</v>
      </c>
      <c r="AJ869" s="83">
        <f t="shared" si="264"/>
        <v>570731.32287023286</v>
      </c>
      <c r="AK869" s="82">
        <f t="shared" si="265"/>
        <v>52280.723266378045</v>
      </c>
      <c r="AL869" s="83">
        <f t="shared" si="266"/>
        <v>518450.59960385482</v>
      </c>
    </row>
    <row r="870" spans="1:38" ht="30" hidden="1" customHeight="1" x14ac:dyDescent="0.3">
      <c r="A870" s="67"/>
      <c r="B870" s="84" t="s">
        <v>3424</v>
      </c>
      <c r="C870" s="71" t="s">
        <v>2356</v>
      </c>
      <c r="D870" s="71" t="s">
        <v>89</v>
      </c>
      <c r="E870" s="71" t="s">
        <v>2407</v>
      </c>
      <c r="F870" s="71" t="s">
        <v>2330</v>
      </c>
      <c r="G870" s="72">
        <v>40504</v>
      </c>
      <c r="H870" s="73" t="s">
        <v>2331</v>
      </c>
      <c r="I870" s="74">
        <v>675494.55</v>
      </c>
      <c r="J870" s="74">
        <v>-372644.12</v>
      </c>
      <c r="K870" s="74">
        <f t="shared" si="248"/>
        <v>302850.43000000005</v>
      </c>
      <c r="L870" s="75" t="s">
        <v>2332</v>
      </c>
      <c r="M870" s="75" t="s">
        <v>2333</v>
      </c>
      <c r="N870" s="74">
        <f t="shared" si="249"/>
        <v>-372644.12</v>
      </c>
      <c r="O870" s="74">
        <f t="shared" si="250"/>
        <v>302850.43000000005</v>
      </c>
      <c r="P870" s="85">
        <v>1856040.3440589961</v>
      </c>
      <c r="Q870" s="85">
        <v>-1023905.404856873</v>
      </c>
      <c r="R870" s="76">
        <f t="shared" si="251"/>
        <v>832134.93920212309</v>
      </c>
      <c r="S870" s="74">
        <v>1856040.3440589961</v>
      </c>
      <c r="T870" s="85">
        <v>-1023905.404856873</v>
      </c>
      <c r="U870" s="76">
        <f t="shared" si="252"/>
        <v>832134.93920212309</v>
      </c>
      <c r="V870" s="77">
        <f t="shared" si="253"/>
        <v>2010</v>
      </c>
      <c r="W870" s="78">
        <v>-391671.36999999982</v>
      </c>
      <c r="X870" s="78">
        <v>-1076186.128123251</v>
      </c>
      <c r="Y870" s="79"/>
      <c r="Z870" s="80">
        <f t="shared" si="254"/>
        <v>52280.723266378045</v>
      </c>
      <c r="AA870" s="81">
        <f t="shared" si="255"/>
        <v>52280.723266378045</v>
      </c>
      <c r="AB870" s="81">
        <f t="shared" si="256"/>
        <v>779854.21593574504</v>
      </c>
      <c r="AC870" s="82">
        <f t="shared" si="257"/>
        <v>52280.723266378045</v>
      </c>
      <c r="AD870" s="83">
        <f t="shared" si="258"/>
        <v>727573.492669367</v>
      </c>
      <c r="AE870" s="82">
        <f t="shared" si="259"/>
        <v>52280.723266378045</v>
      </c>
      <c r="AF870" s="83">
        <f t="shared" si="260"/>
        <v>675292.76940298895</v>
      </c>
      <c r="AG870" s="82">
        <f t="shared" si="261"/>
        <v>52280.723266378045</v>
      </c>
      <c r="AH870" s="83">
        <f t="shared" si="262"/>
        <v>623012.04613661091</v>
      </c>
      <c r="AI870" s="82">
        <f t="shared" si="263"/>
        <v>52280.723266378045</v>
      </c>
      <c r="AJ870" s="83">
        <f t="shared" si="264"/>
        <v>570731.32287023286</v>
      </c>
      <c r="AK870" s="82">
        <f t="shared" si="265"/>
        <v>52280.723266378045</v>
      </c>
      <c r="AL870" s="83">
        <f t="shared" si="266"/>
        <v>518450.59960385482</v>
      </c>
    </row>
    <row r="871" spans="1:38" ht="30" hidden="1" customHeight="1" x14ac:dyDescent="0.3">
      <c r="A871" s="67"/>
      <c r="B871" s="84" t="s">
        <v>3425</v>
      </c>
      <c r="C871" s="71" t="s">
        <v>3426</v>
      </c>
      <c r="D871" s="71" t="s">
        <v>89</v>
      </c>
      <c r="E871" s="71" t="s">
        <v>2407</v>
      </c>
      <c r="F871" s="71" t="s">
        <v>2330</v>
      </c>
      <c r="G871" s="72">
        <v>40504</v>
      </c>
      <c r="H871" s="73" t="s">
        <v>2331</v>
      </c>
      <c r="I871" s="74">
        <v>43285.29</v>
      </c>
      <c r="J871" s="74">
        <v>-27959.62</v>
      </c>
      <c r="K871" s="74">
        <f t="shared" si="248"/>
        <v>15325.670000000002</v>
      </c>
      <c r="L871" s="75" t="s">
        <v>2332</v>
      </c>
      <c r="M871" s="75" t="s">
        <v>2333</v>
      </c>
      <c r="N871" s="74">
        <f t="shared" si="249"/>
        <v>-27959.62</v>
      </c>
      <c r="O871" s="74">
        <f t="shared" si="250"/>
        <v>15325.670000000002</v>
      </c>
      <c r="P871" s="85">
        <v>118933.9640775686</v>
      </c>
      <c r="Q871" s="85">
        <v>-76823.984330530511</v>
      </c>
      <c r="R871" s="76">
        <f t="shared" si="251"/>
        <v>42109.979747038087</v>
      </c>
      <c r="S871" s="74">
        <v>118933.9640775686</v>
      </c>
      <c r="T871" s="85">
        <v>-76823.984330530511</v>
      </c>
      <c r="U871" s="76">
        <f t="shared" si="252"/>
        <v>42109.979747038087</v>
      </c>
      <c r="V871" s="77">
        <f t="shared" si="253"/>
        <v>2010</v>
      </c>
      <c r="W871" s="78">
        <v>-28922.49000000002</v>
      </c>
      <c r="X871" s="78">
        <v>-79469.639378501102</v>
      </c>
      <c r="Y871" s="79"/>
      <c r="Z871" s="80">
        <f t="shared" si="254"/>
        <v>2645.6550479705911</v>
      </c>
      <c r="AA871" s="81">
        <f t="shared" si="255"/>
        <v>2645.6550479705911</v>
      </c>
      <c r="AB871" s="81">
        <f t="shared" si="256"/>
        <v>39464.324699067496</v>
      </c>
      <c r="AC871" s="82">
        <f t="shared" si="257"/>
        <v>2645.6550479705911</v>
      </c>
      <c r="AD871" s="83">
        <f t="shared" si="258"/>
        <v>36818.669651096905</v>
      </c>
      <c r="AE871" s="82">
        <f t="shared" si="259"/>
        <v>2645.6550479705911</v>
      </c>
      <c r="AF871" s="83">
        <f t="shared" si="260"/>
        <v>34173.014603126314</v>
      </c>
      <c r="AG871" s="82">
        <f t="shared" si="261"/>
        <v>2645.6550479705911</v>
      </c>
      <c r="AH871" s="83">
        <f t="shared" si="262"/>
        <v>31527.359555155723</v>
      </c>
      <c r="AI871" s="82">
        <f t="shared" si="263"/>
        <v>2645.6550479705911</v>
      </c>
      <c r="AJ871" s="83">
        <f t="shared" si="264"/>
        <v>28881.704507185132</v>
      </c>
      <c r="AK871" s="82">
        <f t="shared" si="265"/>
        <v>2645.6550479705911</v>
      </c>
      <c r="AL871" s="83">
        <f t="shared" si="266"/>
        <v>26236.049459214541</v>
      </c>
    </row>
    <row r="872" spans="1:38" ht="30" hidden="1" customHeight="1" x14ac:dyDescent="0.3">
      <c r="A872" s="67"/>
      <c r="B872" s="84" t="s">
        <v>3427</v>
      </c>
      <c r="C872" s="71" t="s">
        <v>2354</v>
      </c>
      <c r="D872" s="71" t="s">
        <v>89</v>
      </c>
      <c r="E872" s="71" t="s">
        <v>2407</v>
      </c>
      <c r="F872" s="71" t="s">
        <v>2330</v>
      </c>
      <c r="G872" s="72">
        <v>40504</v>
      </c>
      <c r="H872" s="73" t="s">
        <v>2331</v>
      </c>
      <c r="I872" s="74">
        <v>97425.08</v>
      </c>
      <c r="J872" s="74">
        <v>-52128.59</v>
      </c>
      <c r="K872" s="74">
        <f t="shared" si="248"/>
        <v>45296.490000000005</v>
      </c>
      <c r="L872" s="75" t="s">
        <v>2332</v>
      </c>
      <c r="M872" s="75" t="s">
        <v>2333</v>
      </c>
      <c r="N872" s="74">
        <f t="shared" si="249"/>
        <v>-52128.59</v>
      </c>
      <c r="O872" s="74">
        <f t="shared" si="250"/>
        <v>45296.490000000005</v>
      </c>
      <c r="P872" s="85">
        <v>267692.58020390407</v>
      </c>
      <c r="Q872" s="85">
        <v>-143232.48961654879</v>
      </c>
      <c r="R872" s="76">
        <f t="shared" si="251"/>
        <v>124460.09058735528</v>
      </c>
      <c r="S872" s="74">
        <v>267692.58020390407</v>
      </c>
      <c r="T872" s="85">
        <v>-143232.48961654879</v>
      </c>
      <c r="U872" s="76">
        <f t="shared" si="252"/>
        <v>124460.09058735528</v>
      </c>
      <c r="V872" s="77">
        <f t="shared" si="253"/>
        <v>2010</v>
      </c>
      <c r="W872" s="78">
        <v>-54974.440000000017</v>
      </c>
      <c r="X872" s="78">
        <v>-151051.96412324961</v>
      </c>
      <c r="Y872" s="79"/>
      <c r="Z872" s="80">
        <f t="shared" si="254"/>
        <v>7819.4745067008189</v>
      </c>
      <c r="AA872" s="81">
        <f t="shared" si="255"/>
        <v>7819.4745067008189</v>
      </c>
      <c r="AB872" s="81">
        <f t="shared" si="256"/>
        <v>116640.61608065446</v>
      </c>
      <c r="AC872" s="82">
        <f t="shared" si="257"/>
        <v>7819.4745067008189</v>
      </c>
      <c r="AD872" s="83">
        <f t="shared" si="258"/>
        <v>108821.14157395365</v>
      </c>
      <c r="AE872" s="82">
        <f t="shared" si="259"/>
        <v>7819.4745067008189</v>
      </c>
      <c r="AF872" s="83">
        <f t="shared" si="260"/>
        <v>101001.66706725283</v>
      </c>
      <c r="AG872" s="82">
        <f t="shared" si="261"/>
        <v>7819.4745067008189</v>
      </c>
      <c r="AH872" s="83">
        <f t="shared" si="262"/>
        <v>93182.192560552008</v>
      </c>
      <c r="AI872" s="82">
        <f t="shared" si="263"/>
        <v>7819.4745067008189</v>
      </c>
      <c r="AJ872" s="83">
        <f t="shared" si="264"/>
        <v>85362.718053851189</v>
      </c>
      <c r="AK872" s="82">
        <f t="shared" si="265"/>
        <v>7819.4745067008189</v>
      </c>
      <c r="AL872" s="83">
        <f t="shared" si="266"/>
        <v>77543.24354715037</v>
      </c>
    </row>
    <row r="873" spans="1:38" ht="30" hidden="1" customHeight="1" x14ac:dyDescent="0.3">
      <c r="A873" s="67"/>
      <c r="B873" s="84" t="s">
        <v>3428</v>
      </c>
      <c r="C873" s="71" t="s">
        <v>3007</v>
      </c>
      <c r="D873" s="71" t="s">
        <v>85</v>
      </c>
      <c r="E873" s="71" t="s">
        <v>2407</v>
      </c>
      <c r="F873" s="71" t="s">
        <v>2330</v>
      </c>
      <c r="G873" s="72">
        <v>40504</v>
      </c>
      <c r="H873" s="73" t="s">
        <v>2331</v>
      </c>
      <c r="I873" s="74">
        <v>208501.02</v>
      </c>
      <c r="J873" s="74">
        <v>-208501.02</v>
      </c>
      <c r="K873" s="74">
        <f t="shared" si="248"/>
        <v>0</v>
      </c>
      <c r="L873" s="75" t="s">
        <v>2332</v>
      </c>
      <c r="M873" s="75" t="s">
        <v>2333</v>
      </c>
      <c r="N873" s="74">
        <f t="shared" si="249"/>
        <v>-208501.02</v>
      </c>
      <c r="O873" s="74">
        <f t="shared" si="250"/>
        <v>0</v>
      </c>
      <c r="P873" s="85">
        <v>572893.3044647827</v>
      </c>
      <c r="Q873" s="85">
        <v>-572893.3044647827</v>
      </c>
      <c r="R873" s="76">
        <f t="shared" si="251"/>
        <v>0</v>
      </c>
      <c r="S873" s="74">
        <v>572893.3044647827</v>
      </c>
      <c r="T873" s="85">
        <v>-572893.3044647827</v>
      </c>
      <c r="U873" s="76">
        <f t="shared" si="252"/>
        <v>0</v>
      </c>
      <c r="V873" s="77">
        <f t="shared" si="253"/>
        <v>2010</v>
      </c>
      <c r="W873" s="78">
        <v>-208501.02</v>
      </c>
      <c r="X873" s="78">
        <v>-572893.3044647827</v>
      </c>
      <c r="Y873" s="79"/>
      <c r="Z873" s="80">
        <f t="shared" si="254"/>
        <v>0</v>
      </c>
      <c r="AA873" s="81">
        <f t="shared" si="255"/>
        <v>0</v>
      </c>
      <c r="AB873" s="81">
        <f t="shared" si="256"/>
        <v>0</v>
      </c>
      <c r="AC873" s="82">
        <f t="shared" si="257"/>
        <v>0</v>
      </c>
      <c r="AD873" s="83">
        <f t="shared" si="258"/>
        <v>0</v>
      </c>
      <c r="AE873" s="82">
        <f t="shared" si="259"/>
        <v>0</v>
      </c>
      <c r="AF873" s="83">
        <f t="shared" si="260"/>
        <v>0</v>
      </c>
      <c r="AG873" s="82">
        <f t="shared" si="261"/>
        <v>0</v>
      </c>
      <c r="AH873" s="83">
        <f t="shared" si="262"/>
        <v>0</v>
      </c>
      <c r="AI873" s="82">
        <f t="shared" si="263"/>
        <v>0</v>
      </c>
      <c r="AJ873" s="83">
        <f t="shared" si="264"/>
        <v>0</v>
      </c>
      <c r="AK873" s="82">
        <f t="shared" si="265"/>
        <v>0</v>
      </c>
      <c r="AL873" s="83">
        <f t="shared" si="266"/>
        <v>0</v>
      </c>
    </row>
    <row r="874" spans="1:38" ht="30" hidden="1" customHeight="1" x14ac:dyDescent="0.3">
      <c r="A874" s="67"/>
      <c r="B874" s="84" t="s">
        <v>3429</v>
      </c>
      <c r="C874" s="71" t="s">
        <v>2328</v>
      </c>
      <c r="D874" s="71" t="s">
        <v>85</v>
      </c>
      <c r="E874" s="71" t="s">
        <v>2407</v>
      </c>
      <c r="F874" s="71" t="s">
        <v>2330</v>
      </c>
      <c r="G874" s="72">
        <v>40504</v>
      </c>
      <c r="H874" s="73" t="s">
        <v>2331</v>
      </c>
      <c r="I874" s="74">
        <v>97544.34</v>
      </c>
      <c r="J874" s="74">
        <v>-63007.59</v>
      </c>
      <c r="K874" s="74">
        <f t="shared" si="248"/>
        <v>34536.75</v>
      </c>
      <c r="L874" s="75" t="s">
        <v>2332</v>
      </c>
      <c r="M874" s="75" t="s">
        <v>2333</v>
      </c>
      <c r="N874" s="74">
        <f t="shared" si="249"/>
        <v>-63007.59</v>
      </c>
      <c r="O874" s="74">
        <f t="shared" si="250"/>
        <v>34536.75</v>
      </c>
      <c r="P874" s="85">
        <v>268020.2680756012</v>
      </c>
      <c r="Q874" s="85">
        <v>-173124.4597338766</v>
      </c>
      <c r="R874" s="76">
        <f t="shared" si="251"/>
        <v>94895.808341724594</v>
      </c>
      <c r="S874" s="74">
        <v>268020.2680756012</v>
      </c>
      <c r="T874" s="85">
        <v>-173124.4597338766</v>
      </c>
      <c r="U874" s="76">
        <f t="shared" si="252"/>
        <v>94895.808341724594</v>
      </c>
      <c r="V874" s="77">
        <f t="shared" si="253"/>
        <v>2010</v>
      </c>
      <c r="W874" s="78">
        <v>-65177.440000000002</v>
      </c>
      <c r="X874" s="78">
        <v>-179086.50508354881</v>
      </c>
      <c r="Y874" s="79"/>
      <c r="Z874" s="80">
        <f t="shared" si="254"/>
        <v>5962.0453496722039</v>
      </c>
      <c r="AA874" s="81">
        <f t="shared" si="255"/>
        <v>5962.0453496722039</v>
      </c>
      <c r="AB874" s="81">
        <f t="shared" si="256"/>
        <v>88933.76299205239</v>
      </c>
      <c r="AC874" s="82">
        <f t="shared" si="257"/>
        <v>5962.0453496722039</v>
      </c>
      <c r="AD874" s="83">
        <f t="shared" si="258"/>
        <v>82971.717642380187</v>
      </c>
      <c r="AE874" s="82">
        <f t="shared" si="259"/>
        <v>5962.0453496722039</v>
      </c>
      <c r="AF874" s="83">
        <f t="shared" si="260"/>
        <v>77009.672292707983</v>
      </c>
      <c r="AG874" s="82">
        <f t="shared" si="261"/>
        <v>5962.0453496722039</v>
      </c>
      <c r="AH874" s="83">
        <f t="shared" si="262"/>
        <v>71047.626943035779</v>
      </c>
      <c r="AI874" s="82">
        <f t="shared" si="263"/>
        <v>5962.0453496722039</v>
      </c>
      <c r="AJ874" s="83">
        <f t="shared" si="264"/>
        <v>65085.581593363575</v>
      </c>
      <c r="AK874" s="82">
        <f t="shared" si="265"/>
        <v>5962.0453496722039</v>
      </c>
      <c r="AL874" s="83">
        <f t="shared" si="266"/>
        <v>59123.536243691371</v>
      </c>
    </row>
    <row r="875" spans="1:38" ht="30" hidden="1" customHeight="1" x14ac:dyDescent="0.3">
      <c r="A875" s="67"/>
      <c r="B875" s="84" t="s">
        <v>3430</v>
      </c>
      <c r="C875" s="71" t="s">
        <v>2389</v>
      </c>
      <c r="D875" s="71" t="s">
        <v>89</v>
      </c>
      <c r="E875" s="71" t="s">
        <v>2407</v>
      </c>
      <c r="F875" s="71" t="s">
        <v>2330</v>
      </c>
      <c r="G875" s="72">
        <v>40504</v>
      </c>
      <c r="H875" s="73" t="s">
        <v>2331</v>
      </c>
      <c r="I875" s="74">
        <v>559100.28</v>
      </c>
      <c r="J875" s="74">
        <v>-369659.6</v>
      </c>
      <c r="K875" s="74">
        <f t="shared" si="248"/>
        <v>189440.68000000005</v>
      </c>
      <c r="L875" s="75" t="s">
        <v>2332</v>
      </c>
      <c r="M875" s="75" t="s">
        <v>2333</v>
      </c>
      <c r="N875" s="74">
        <f t="shared" si="249"/>
        <v>-369659.6</v>
      </c>
      <c r="O875" s="74">
        <f t="shared" si="250"/>
        <v>189440.68000000005</v>
      </c>
      <c r="P875" s="85">
        <v>1536226.570672821</v>
      </c>
      <c r="Q875" s="85">
        <v>-1015704.910082118</v>
      </c>
      <c r="R875" s="76">
        <f t="shared" si="251"/>
        <v>520521.66059070302</v>
      </c>
      <c r="S875" s="74">
        <v>1536226.570672821</v>
      </c>
      <c r="T875" s="85">
        <v>-1015704.910082118</v>
      </c>
      <c r="U875" s="76">
        <f t="shared" si="252"/>
        <v>520521.66059070302</v>
      </c>
      <c r="V875" s="77">
        <f t="shared" si="253"/>
        <v>2010</v>
      </c>
      <c r="W875" s="78">
        <v>-381561.63000000018</v>
      </c>
      <c r="X875" s="78">
        <v>-1048407.835451687</v>
      </c>
      <c r="Y875" s="79"/>
      <c r="Z875" s="80">
        <f t="shared" si="254"/>
        <v>32702.925369568984</v>
      </c>
      <c r="AA875" s="81">
        <f t="shared" si="255"/>
        <v>32702.925369568984</v>
      </c>
      <c r="AB875" s="81">
        <f t="shared" si="256"/>
        <v>487818.73522113403</v>
      </c>
      <c r="AC875" s="82">
        <f t="shared" si="257"/>
        <v>32702.925369568984</v>
      </c>
      <c r="AD875" s="83">
        <f t="shared" si="258"/>
        <v>455115.80985156505</v>
      </c>
      <c r="AE875" s="82">
        <f t="shared" si="259"/>
        <v>32702.925369568984</v>
      </c>
      <c r="AF875" s="83">
        <f t="shared" si="260"/>
        <v>422412.88448199607</v>
      </c>
      <c r="AG875" s="82">
        <f t="shared" si="261"/>
        <v>32702.925369568984</v>
      </c>
      <c r="AH875" s="83">
        <f t="shared" si="262"/>
        <v>389709.95911242708</v>
      </c>
      <c r="AI875" s="82">
        <f t="shared" si="263"/>
        <v>32702.925369568984</v>
      </c>
      <c r="AJ875" s="83">
        <f t="shared" si="264"/>
        <v>357007.0337428581</v>
      </c>
      <c r="AK875" s="82">
        <f t="shared" si="265"/>
        <v>32702.925369568984</v>
      </c>
      <c r="AL875" s="83">
        <f t="shared" si="266"/>
        <v>324304.10837328911</v>
      </c>
    </row>
    <row r="876" spans="1:38" ht="30" hidden="1" customHeight="1" x14ac:dyDescent="0.3">
      <c r="A876" s="67"/>
      <c r="B876" s="84" t="s">
        <v>3431</v>
      </c>
      <c r="C876" s="71" t="s">
        <v>3432</v>
      </c>
      <c r="D876" s="71" t="s">
        <v>89</v>
      </c>
      <c r="E876" s="71" t="s">
        <v>2407</v>
      </c>
      <c r="F876" s="71" t="s">
        <v>2330</v>
      </c>
      <c r="G876" s="72">
        <v>40504</v>
      </c>
      <c r="H876" s="73" t="s">
        <v>2331</v>
      </c>
      <c r="I876" s="74">
        <v>99275.9</v>
      </c>
      <c r="J876" s="74">
        <v>-63551.18</v>
      </c>
      <c r="K876" s="74">
        <f t="shared" si="248"/>
        <v>35724.719999999994</v>
      </c>
      <c r="L876" s="75" t="s">
        <v>2332</v>
      </c>
      <c r="M876" s="75" t="s">
        <v>2333</v>
      </c>
      <c r="N876" s="74">
        <f t="shared" si="249"/>
        <v>-63551.18</v>
      </c>
      <c r="O876" s="74">
        <f t="shared" si="250"/>
        <v>35724.719999999994</v>
      </c>
      <c r="P876" s="85">
        <v>272778.03439386212</v>
      </c>
      <c r="Q876" s="85">
        <v>-174618.0690762866</v>
      </c>
      <c r="R876" s="76">
        <f t="shared" si="251"/>
        <v>98159.965317575523</v>
      </c>
      <c r="S876" s="74">
        <v>272778.03439386212</v>
      </c>
      <c r="T876" s="85">
        <v>-174618.0690762866</v>
      </c>
      <c r="U876" s="76">
        <f t="shared" si="252"/>
        <v>98159.965317575523</v>
      </c>
      <c r="V876" s="77">
        <f t="shared" si="253"/>
        <v>2010</v>
      </c>
      <c r="W876" s="78">
        <v>-65795.670000000013</v>
      </c>
      <c r="X876" s="78">
        <v>-180785.20098258689</v>
      </c>
      <c r="Y876" s="79"/>
      <c r="Z876" s="80">
        <f t="shared" si="254"/>
        <v>6167.1319063002884</v>
      </c>
      <c r="AA876" s="81">
        <f t="shared" si="255"/>
        <v>6167.1319063002884</v>
      </c>
      <c r="AB876" s="81">
        <f t="shared" si="256"/>
        <v>91992.833411275235</v>
      </c>
      <c r="AC876" s="82">
        <f t="shared" si="257"/>
        <v>6167.1319063002884</v>
      </c>
      <c r="AD876" s="83">
        <f t="shared" si="258"/>
        <v>85825.701504974946</v>
      </c>
      <c r="AE876" s="82">
        <f t="shared" si="259"/>
        <v>6167.1319063002884</v>
      </c>
      <c r="AF876" s="83">
        <f t="shared" si="260"/>
        <v>79658.569598674658</v>
      </c>
      <c r="AG876" s="82">
        <f t="shared" si="261"/>
        <v>6167.1319063002884</v>
      </c>
      <c r="AH876" s="83">
        <f t="shared" si="262"/>
        <v>73491.437692374369</v>
      </c>
      <c r="AI876" s="82">
        <f t="shared" si="263"/>
        <v>6167.1319063002884</v>
      </c>
      <c r="AJ876" s="83">
        <f t="shared" si="264"/>
        <v>67324.305786074081</v>
      </c>
      <c r="AK876" s="82">
        <f t="shared" si="265"/>
        <v>6167.1319063002884</v>
      </c>
      <c r="AL876" s="83">
        <f t="shared" si="266"/>
        <v>61157.173879773793</v>
      </c>
    </row>
    <row r="877" spans="1:38" ht="30" hidden="1" customHeight="1" x14ac:dyDescent="0.3">
      <c r="A877" s="67"/>
      <c r="B877" s="84" t="s">
        <v>3433</v>
      </c>
      <c r="C877" s="71" t="s">
        <v>3432</v>
      </c>
      <c r="D877" s="71" t="s">
        <v>89</v>
      </c>
      <c r="E877" s="71" t="s">
        <v>2407</v>
      </c>
      <c r="F877" s="71" t="s">
        <v>2330</v>
      </c>
      <c r="G877" s="72">
        <v>40504</v>
      </c>
      <c r="H877" s="73" t="s">
        <v>2331</v>
      </c>
      <c r="I877" s="74">
        <v>49415.12</v>
      </c>
      <c r="J877" s="74">
        <v>-32141.96</v>
      </c>
      <c r="K877" s="74">
        <f t="shared" si="248"/>
        <v>17273.160000000003</v>
      </c>
      <c r="L877" s="75" t="s">
        <v>2332</v>
      </c>
      <c r="M877" s="75" t="s">
        <v>2333</v>
      </c>
      <c r="N877" s="74">
        <f t="shared" si="249"/>
        <v>-32141.96</v>
      </c>
      <c r="O877" s="74">
        <f t="shared" si="250"/>
        <v>17273.160000000003</v>
      </c>
      <c r="P877" s="85">
        <v>135776.7524941786</v>
      </c>
      <c r="Q877" s="85">
        <v>-88315.70069237487</v>
      </c>
      <c r="R877" s="76">
        <f t="shared" si="251"/>
        <v>47461.051801803726</v>
      </c>
      <c r="S877" s="74">
        <v>135776.7524941786</v>
      </c>
      <c r="T877" s="85">
        <v>-88315.70069237487</v>
      </c>
      <c r="U877" s="76">
        <f t="shared" si="252"/>
        <v>47461.051801803726</v>
      </c>
      <c r="V877" s="77">
        <f t="shared" si="253"/>
        <v>2010</v>
      </c>
      <c r="W877" s="78">
        <v>-33227.18</v>
      </c>
      <c r="X877" s="78">
        <v>-91297.533931709972</v>
      </c>
      <c r="Y877" s="79"/>
      <c r="Z877" s="80">
        <f t="shared" si="254"/>
        <v>2981.8332393351011</v>
      </c>
      <c r="AA877" s="81">
        <f t="shared" si="255"/>
        <v>2981.8332393351011</v>
      </c>
      <c r="AB877" s="81">
        <f t="shared" si="256"/>
        <v>44479.218562468624</v>
      </c>
      <c r="AC877" s="82">
        <f t="shared" si="257"/>
        <v>2981.8332393351011</v>
      </c>
      <c r="AD877" s="83">
        <f t="shared" si="258"/>
        <v>41497.385323133523</v>
      </c>
      <c r="AE877" s="82">
        <f t="shared" si="259"/>
        <v>2981.8332393351011</v>
      </c>
      <c r="AF877" s="83">
        <f t="shared" si="260"/>
        <v>38515.552083798422</v>
      </c>
      <c r="AG877" s="82">
        <f t="shared" si="261"/>
        <v>2981.8332393351011</v>
      </c>
      <c r="AH877" s="83">
        <f t="shared" si="262"/>
        <v>35533.718844463321</v>
      </c>
      <c r="AI877" s="82">
        <f t="shared" si="263"/>
        <v>2981.8332393351011</v>
      </c>
      <c r="AJ877" s="83">
        <f t="shared" si="264"/>
        <v>32551.88560512822</v>
      </c>
      <c r="AK877" s="82">
        <f t="shared" si="265"/>
        <v>2981.8332393351011</v>
      </c>
      <c r="AL877" s="83">
        <f t="shared" si="266"/>
        <v>29570.052365793119</v>
      </c>
    </row>
    <row r="878" spans="1:38" ht="30" hidden="1" customHeight="1" x14ac:dyDescent="0.3">
      <c r="A878" s="67"/>
      <c r="B878" s="84" t="s">
        <v>3434</v>
      </c>
      <c r="C878" s="71" t="s">
        <v>3432</v>
      </c>
      <c r="D878" s="71" t="s">
        <v>89</v>
      </c>
      <c r="E878" s="71" t="s">
        <v>2407</v>
      </c>
      <c r="F878" s="71" t="s">
        <v>2330</v>
      </c>
      <c r="G878" s="72">
        <v>40504</v>
      </c>
      <c r="H878" s="73" t="s">
        <v>2331</v>
      </c>
      <c r="I878" s="74">
        <v>19082.599999999999</v>
      </c>
      <c r="J878" s="74">
        <v>-12425.03</v>
      </c>
      <c r="K878" s="74">
        <f t="shared" si="248"/>
        <v>6657.5699999999979</v>
      </c>
      <c r="L878" s="75" t="s">
        <v>2332</v>
      </c>
      <c r="M878" s="75" t="s">
        <v>2333</v>
      </c>
      <c r="N878" s="74">
        <f t="shared" si="249"/>
        <v>-12425.03</v>
      </c>
      <c r="O878" s="74">
        <f t="shared" si="250"/>
        <v>6657.5699999999979</v>
      </c>
      <c r="P878" s="85">
        <v>52432.807147800348</v>
      </c>
      <c r="Q878" s="85">
        <v>-34139.96005762495</v>
      </c>
      <c r="R878" s="76">
        <f t="shared" si="251"/>
        <v>18292.847090175397</v>
      </c>
      <c r="S878" s="74">
        <v>52432.807147800348</v>
      </c>
      <c r="T878" s="85">
        <v>-34139.96005762495</v>
      </c>
      <c r="U878" s="76">
        <f t="shared" si="252"/>
        <v>18292.847090175397</v>
      </c>
      <c r="V878" s="77">
        <f t="shared" si="253"/>
        <v>2010</v>
      </c>
      <c r="W878" s="78">
        <v>-12843.31000000001</v>
      </c>
      <c r="X878" s="78">
        <v>-35289.258086917718</v>
      </c>
      <c r="Y878" s="79"/>
      <c r="Z878" s="80">
        <f t="shared" si="254"/>
        <v>1149.2980292927678</v>
      </c>
      <c r="AA878" s="81">
        <f t="shared" si="255"/>
        <v>1149.2980292927678</v>
      </c>
      <c r="AB878" s="81">
        <f t="shared" si="256"/>
        <v>17143.549060882629</v>
      </c>
      <c r="AC878" s="82">
        <f t="shared" si="257"/>
        <v>1149.2980292927678</v>
      </c>
      <c r="AD878" s="83">
        <f t="shared" si="258"/>
        <v>15994.251031589862</v>
      </c>
      <c r="AE878" s="82">
        <f t="shared" si="259"/>
        <v>1149.2980292927678</v>
      </c>
      <c r="AF878" s="83">
        <f t="shared" si="260"/>
        <v>14844.953002297094</v>
      </c>
      <c r="AG878" s="82">
        <f t="shared" si="261"/>
        <v>1149.2980292927678</v>
      </c>
      <c r="AH878" s="83">
        <f t="shared" si="262"/>
        <v>13695.654973004326</v>
      </c>
      <c r="AI878" s="82">
        <f t="shared" si="263"/>
        <v>1149.2980292927678</v>
      </c>
      <c r="AJ878" s="83">
        <f t="shared" si="264"/>
        <v>12546.356943711558</v>
      </c>
      <c r="AK878" s="82">
        <f t="shared" si="265"/>
        <v>1149.2980292927678</v>
      </c>
      <c r="AL878" s="83">
        <f t="shared" si="266"/>
        <v>11397.058914418791</v>
      </c>
    </row>
    <row r="879" spans="1:38" ht="30" hidden="1" customHeight="1" x14ac:dyDescent="0.3">
      <c r="A879" s="67"/>
      <c r="B879" s="84" t="s">
        <v>3435</v>
      </c>
      <c r="C879" s="71" t="s">
        <v>3432</v>
      </c>
      <c r="D879" s="71" t="s">
        <v>89</v>
      </c>
      <c r="E879" s="71" t="s">
        <v>2407</v>
      </c>
      <c r="F879" s="71" t="s">
        <v>2330</v>
      </c>
      <c r="G879" s="72">
        <v>40504</v>
      </c>
      <c r="H879" s="73" t="s">
        <v>2331</v>
      </c>
      <c r="I879" s="74">
        <v>99275.9</v>
      </c>
      <c r="J879" s="74">
        <v>-63551.18</v>
      </c>
      <c r="K879" s="74">
        <f t="shared" si="248"/>
        <v>35724.719999999994</v>
      </c>
      <c r="L879" s="75" t="s">
        <v>2332</v>
      </c>
      <c r="M879" s="75" t="s">
        <v>2333</v>
      </c>
      <c r="N879" s="74">
        <f t="shared" si="249"/>
        <v>-63551.18</v>
      </c>
      <c r="O879" s="74">
        <f t="shared" si="250"/>
        <v>35724.719999999994</v>
      </c>
      <c r="P879" s="85">
        <v>272778.03439386212</v>
      </c>
      <c r="Q879" s="85">
        <v>-174618.0690762866</v>
      </c>
      <c r="R879" s="76">
        <f t="shared" si="251"/>
        <v>98159.965317575523</v>
      </c>
      <c r="S879" s="74">
        <v>272778.03439386212</v>
      </c>
      <c r="T879" s="85">
        <v>-174618.0690762866</v>
      </c>
      <c r="U879" s="76">
        <f t="shared" si="252"/>
        <v>98159.965317575523</v>
      </c>
      <c r="V879" s="77">
        <f t="shared" si="253"/>
        <v>2010</v>
      </c>
      <c r="W879" s="78">
        <v>-65795.670000000013</v>
      </c>
      <c r="X879" s="78">
        <v>-180785.20098258689</v>
      </c>
      <c r="Y879" s="79"/>
      <c r="Z879" s="80">
        <f t="shared" si="254"/>
        <v>6167.1319063002884</v>
      </c>
      <c r="AA879" s="81">
        <f t="shared" si="255"/>
        <v>6167.1319063002884</v>
      </c>
      <c r="AB879" s="81">
        <f t="shared" si="256"/>
        <v>91992.833411275235</v>
      </c>
      <c r="AC879" s="82">
        <f t="shared" si="257"/>
        <v>6167.1319063002884</v>
      </c>
      <c r="AD879" s="83">
        <f t="shared" si="258"/>
        <v>85825.701504974946</v>
      </c>
      <c r="AE879" s="82">
        <f t="shared" si="259"/>
        <v>6167.1319063002884</v>
      </c>
      <c r="AF879" s="83">
        <f t="shared" si="260"/>
        <v>79658.569598674658</v>
      </c>
      <c r="AG879" s="82">
        <f t="shared" si="261"/>
        <v>6167.1319063002884</v>
      </c>
      <c r="AH879" s="83">
        <f t="shared" si="262"/>
        <v>73491.437692374369</v>
      </c>
      <c r="AI879" s="82">
        <f t="shared" si="263"/>
        <v>6167.1319063002884</v>
      </c>
      <c r="AJ879" s="83">
        <f t="shared" si="264"/>
        <v>67324.305786074081</v>
      </c>
      <c r="AK879" s="82">
        <f t="shared" si="265"/>
        <v>6167.1319063002884</v>
      </c>
      <c r="AL879" s="83">
        <f t="shared" si="266"/>
        <v>61157.173879773793</v>
      </c>
    </row>
    <row r="880" spans="1:38" ht="30" hidden="1" customHeight="1" x14ac:dyDescent="0.3">
      <c r="A880" s="67"/>
      <c r="B880" s="84" t="s">
        <v>3436</v>
      </c>
      <c r="C880" s="71" t="s">
        <v>3432</v>
      </c>
      <c r="D880" s="71" t="s">
        <v>89</v>
      </c>
      <c r="E880" s="71" t="s">
        <v>2407</v>
      </c>
      <c r="F880" s="71" t="s">
        <v>2330</v>
      </c>
      <c r="G880" s="72">
        <v>40504</v>
      </c>
      <c r="H880" s="73" t="s">
        <v>2331</v>
      </c>
      <c r="I880" s="74">
        <v>49415.12</v>
      </c>
      <c r="J880" s="74">
        <v>-32141.96</v>
      </c>
      <c r="K880" s="74">
        <f t="shared" si="248"/>
        <v>17273.160000000003</v>
      </c>
      <c r="L880" s="75" t="s">
        <v>2332</v>
      </c>
      <c r="M880" s="75" t="s">
        <v>2333</v>
      </c>
      <c r="N880" s="74">
        <f t="shared" si="249"/>
        <v>-32141.96</v>
      </c>
      <c r="O880" s="74">
        <f t="shared" si="250"/>
        <v>17273.160000000003</v>
      </c>
      <c r="P880" s="85">
        <v>135776.7524941786</v>
      </c>
      <c r="Q880" s="85">
        <v>-88315.70069237487</v>
      </c>
      <c r="R880" s="76">
        <f t="shared" si="251"/>
        <v>47461.051801803726</v>
      </c>
      <c r="S880" s="74">
        <v>135776.7524941786</v>
      </c>
      <c r="T880" s="85">
        <v>-88315.70069237487</v>
      </c>
      <c r="U880" s="76">
        <f t="shared" si="252"/>
        <v>47461.051801803726</v>
      </c>
      <c r="V880" s="77">
        <f t="shared" si="253"/>
        <v>2010</v>
      </c>
      <c r="W880" s="78">
        <v>-33227.18</v>
      </c>
      <c r="X880" s="78">
        <v>-91297.533931709972</v>
      </c>
      <c r="Y880" s="79"/>
      <c r="Z880" s="80">
        <f t="shared" si="254"/>
        <v>2981.8332393351011</v>
      </c>
      <c r="AA880" s="81">
        <f t="shared" si="255"/>
        <v>2981.8332393351011</v>
      </c>
      <c r="AB880" s="81">
        <f t="shared" si="256"/>
        <v>44479.218562468624</v>
      </c>
      <c r="AC880" s="82">
        <f t="shared" si="257"/>
        <v>2981.8332393351011</v>
      </c>
      <c r="AD880" s="83">
        <f t="shared" si="258"/>
        <v>41497.385323133523</v>
      </c>
      <c r="AE880" s="82">
        <f t="shared" si="259"/>
        <v>2981.8332393351011</v>
      </c>
      <c r="AF880" s="83">
        <f t="shared" si="260"/>
        <v>38515.552083798422</v>
      </c>
      <c r="AG880" s="82">
        <f t="shared" si="261"/>
        <v>2981.8332393351011</v>
      </c>
      <c r="AH880" s="83">
        <f t="shared" si="262"/>
        <v>35533.718844463321</v>
      </c>
      <c r="AI880" s="82">
        <f t="shared" si="263"/>
        <v>2981.8332393351011</v>
      </c>
      <c r="AJ880" s="83">
        <f t="shared" si="264"/>
        <v>32551.88560512822</v>
      </c>
      <c r="AK880" s="82">
        <f t="shared" si="265"/>
        <v>2981.8332393351011</v>
      </c>
      <c r="AL880" s="83">
        <f t="shared" si="266"/>
        <v>29570.052365793119</v>
      </c>
    </row>
    <row r="881" spans="1:38" ht="30" hidden="1" customHeight="1" x14ac:dyDescent="0.3">
      <c r="A881" s="67"/>
      <c r="B881" s="84" t="s">
        <v>3437</v>
      </c>
      <c r="C881" s="71" t="s">
        <v>3432</v>
      </c>
      <c r="D881" s="71" t="s">
        <v>89</v>
      </c>
      <c r="E881" s="71" t="s">
        <v>2407</v>
      </c>
      <c r="F881" s="71" t="s">
        <v>2330</v>
      </c>
      <c r="G881" s="72">
        <v>40504</v>
      </c>
      <c r="H881" s="73" t="s">
        <v>2331</v>
      </c>
      <c r="I881" s="74">
        <v>19082.599999999999</v>
      </c>
      <c r="J881" s="74">
        <v>-12425.03</v>
      </c>
      <c r="K881" s="74">
        <f t="shared" si="248"/>
        <v>6657.5699999999979</v>
      </c>
      <c r="L881" s="75" t="s">
        <v>2332</v>
      </c>
      <c r="M881" s="75" t="s">
        <v>2333</v>
      </c>
      <c r="N881" s="74">
        <f t="shared" si="249"/>
        <v>-12425.03</v>
      </c>
      <c r="O881" s="74">
        <f t="shared" si="250"/>
        <v>6657.5699999999979</v>
      </c>
      <c r="P881" s="85">
        <v>52432.807147800348</v>
      </c>
      <c r="Q881" s="85">
        <v>-34139.96005762495</v>
      </c>
      <c r="R881" s="76">
        <f t="shared" si="251"/>
        <v>18292.847090175397</v>
      </c>
      <c r="S881" s="74">
        <v>52432.807147800348</v>
      </c>
      <c r="T881" s="85">
        <v>-34139.96005762495</v>
      </c>
      <c r="U881" s="76">
        <f t="shared" si="252"/>
        <v>18292.847090175397</v>
      </c>
      <c r="V881" s="77">
        <f t="shared" si="253"/>
        <v>2010</v>
      </c>
      <c r="W881" s="78">
        <v>-12843.31000000001</v>
      </c>
      <c r="X881" s="78">
        <v>-35289.258086917718</v>
      </c>
      <c r="Y881" s="79"/>
      <c r="Z881" s="80">
        <f t="shared" si="254"/>
        <v>1149.2980292927678</v>
      </c>
      <c r="AA881" s="81">
        <f t="shared" si="255"/>
        <v>1149.2980292927678</v>
      </c>
      <c r="AB881" s="81">
        <f t="shared" si="256"/>
        <v>17143.549060882629</v>
      </c>
      <c r="AC881" s="82">
        <f t="shared" si="257"/>
        <v>1149.2980292927678</v>
      </c>
      <c r="AD881" s="83">
        <f t="shared" si="258"/>
        <v>15994.251031589862</v>
      </c>
      <c r="AE881" s="82">
        <f t="shared" si="259"/>
        <v>1149.2980292927678</v>
      </c>
      <c r="AF881" s="83">
        <f t="shared" si="260"/>
        <v>14844.953002297094</v>
      </c>
      <c r="AG881" s="82">
        <f t="shared" si="261"/>
        <v>1149.2980292927678</v>
      </c>
      <c r="AH881" s="83">
        <f t="shared" si="262"/>
        <v>13695.654973004326</v>
      </c>
      <c r="AI881" s="82">
        <f t="shared" si="263"/>
        <v>1149.2980292927678</v>
      </c>
      <c r="AJ881" s="83">
        <f t="shared" si="264"/>
        <v>12546.356943711558</v>
      </c>
      <c r="AK881" s="82">
        <f t="shared" si="265"/>
        <v>1149.2980292927678</v>
      </c>
      <c r="AL881" s="83">
        <f t="shared" si="266"/>
        <v>11397.058914418791</v>
      </c>
    </row>
    <row r="882" spans="1:38" ht="30" hidden="1" customHeight="1" x14ac:dyDescent="0.3">
      <c r="A882" s="67"/>
      <c r="B882" s="84" t="s">
        <v>3438</v>
      </c>
      <c r="C882" s="71" t="s">
        <v>2352</v>
      </c>
      <c r="D882" s="71" t="s">
        <v>89</v>
      </c>
      <c r="E882" s="71" t="s">
        <v>2407</v>
      </c>
      <c r="F882" s="71" t="s">
        <v>2330</v>
      </c>
      <c r="G882" s="72">
        <v>40504</v>
      </c>
      <c r="H882" s="73" t="s">
        <v>2331</v>
      </c>
      <c r="I882" s="74">
        <v>94620.93</v>
      </c>
      <c r="J882" s="74">
        <v>-52126.1</v>
      </c>
      <c r="K882" s="74">
        <f t="shared" si="248"/>
        <v>42494.829999999994</v>
      </c>
      <c r="L882" s="75" t="s">
        <v>2332</v>
      </c>
      <c r="M882" s="75" t="s">
        <v>2333</v>
      </c>
      <c r="N882" s="74">
        <f t="shared" si="249"/>
        <v>-52126.1</v>
      </c>
      <c r="O882" s="74">
        <f t="shared" si="250"/>
        <v>42494.829999999994</v>
      </c>
      <c r="P882" s="85">
        <v>259987.68379757041</v>
      </c>
      <c r="Q882" s="85">
        <v>-143225.647902642</v>
      </c>
      <c r="R882" s="76">
        <f t="shared" si="251"/>
        <v>116762.03589492841</v>
      </c>
      <c r="S882" s="74">
        <v>259987.68379757041</v>
      </c>
      <c r="T882" s="85">
        <v>-143225.647902642</v>
      </c>
      <c r="U882" s="76">
        <f t="shared" si="252"/>
        <v>116762.03589492841</v>
      </c>
      <c r="V882" s="77">
        <f t="shared" si="253"/>
        <v>2010</v>
      </c>
      <c r="W882" s="78">
        <v>-54795.93</v>
      </c>
      <c r="X882" s="78">
        <v>-150561.47643268571</v>
      </c>
      <c r="Y882" s="79"/>
      <c r="Z882" s="80">
        <f t="shared" si="254"/>
        <v>7335.8285300437128</v>
      </c>
      <c r="AA882" s="81">
        <f t="shared" si="255"/>
        <v>7335.8285300437128</v>
      </c>
      <c r="AB882" s="81">
        <f t="shared" si="256"/>
        <v>109426.2073648847</v>
      </c>
      <c r="AC882" s="82">
        <f t="shared" si="257"/>
        <v>7335.8285300437128</v>
      </c>
      <c r="AD882" s="83">
        <f t="shared" si="258"/>
        <v>102090.37883484099</v>
      </c>
      <c r="AE882" s="82">
        <f t="shared" si="259"/>
        <v>7335.8285300437128</v>
      </c>
      <c r="AF882" s="83">
        <f t="shared" si="260"/>
        <v>94754.550304797274</v>
      </c>
      <c r="AG882" s="82">
        <f t="shared" si="261"/>
        <v>7335.8285300437128</v>
      </c>
      <c r="AH882" s="83">
        <f t="shared" si="262"/>
        <v>87418.721774753561</v>
      </c>
      <c r="AI882" s="82">
        <f t="shared" si="263"/>
        <v>7335.8285300437128</v>
      </c>
      <c r="AJ882" s="83">
        <f t="shared" si="264"/>
        <v>80082.893244709849</v>
      </c>
      <c r="AK882" s="82">
        <f t="shared" si="265"/>
        <v>7335.8285300437128</v>
      </c>
      <c r="AL882" s="83">
        <f t="shared" si="266"/>
        <v>72747.064714666136</v>
      </c>
    </row>
    <row r="883" spans="1:38" ht="30" hidden="1" customHeight="1" x14ac:dyDescent="0.3">
      <c r="A883" s="67"/>
      <c r="B883" s="84" t="s">
        <v>3439</v>
      </c>
      <c r="C883" s="71" t="s">
        <v>2356</v>
      </c>
      <c r="D883" s="71" t="s">
        <v>89</v>
      </c>
      <c r="E883" s="71" t="s">
        <v>2407</v>
      </c>
      <c r="F883" s="71" t="s">
        <v>2330</v>
      </c>
      <c r="G883" s="72">
        <v>40504</v>
      </c>
      <c r="H883" s="73" t="s">
        <v>2331</v>
      </c>
      <c r="I883" s="74">
        <v>54050.21</v>
      </c>
      <c r="J883" s="74">
        <v>-29229.62</v>
      </c>
      <c r="K883" s="74">
        <f t="shared" si="248"/>
        <v>24820.59</v>
      </c>
      <c r="L883" s="75" t="s">
        <v>2332</v>
      </c>
      <c r="M883" s="75" t="s">
        <v>2333</v>
      </c>
      <c r="N883" s="74">
        <f t="shared" si="249"/>
        <v>-29229.62</v>
      </c>
      <c r="O883" s="74">
        <f t="shared" si="250"/>
        <v>24820.59</v>
      </c>
      <c r="P883" s="85">
        <v>148512.47928626649</v>
      </c>
      <c r="Q883" s="85">
        <v>-80313.533190628528</v>
      </c>
      <c r="R883" s="76">
        <f t="shared" si="251"/>
        <v>68198.946095637963</v>
      </c>
      <c r="S883" s="74">
        <v>148512.47928626649</v>
      </c>
      <c r="T883" s="85">
        <v>-80313.533190628528</v>
      </c>
      <c r="U883" s="76">
        <f t="shared" si="252"/>
        <v>68198.946095637963</v>
      </c>
      <c r="V883" s="77">
        <f t="shared" si="253"/>
        <v>2010</v>
      </c>
      <c r="W883" s="78">
        <v>-30789.03000000001</v>
      </c>
      <c r="X883" s="78">
        <v>-84598.287039388742</v>
      </c>
      <c r="Y883" s="79"/>
      <c r="Z883" s="80">
        <f t="shared" si="254"/>
        <v>4284.7538487602142</v>
      </c>
      <c r="AA883" s="81">
        <f t="shared" si="255"/>
        <v>4284.7538487602142</v>
      </c>
      <c r="AB883" s="81">
        <f t="shared" si="256"/>
        <v>63914.192246877748</v>
      </c>
      <c r="AC883" s="82">
        <f t="shared" si="257"/>
        <v>4284.7538487602142</v>
      </c>
      <c r="AD883" s="83">
        <f t="shared" si="258"/>
        <v>59629.438398117534</v>
      </c>
      <c r="AE883" s="82">
        <f t="shared" si="259"/>
        <v>4284.7538487602142</v>
      </c>
      <c r="AF883" s="83">
        <f t="shared" si="260"/>
        <v>55344.68454935732</v>
      </c>
      <c r="AG883" s="82">
        <f t="shared" si="261"/>
        <v>4284.7538487602142</v>
      </c>
      <c r="AH883" s="83">
        <f t="shared" si="262"/>
        <v>51059.930700597106</v>
      </c>
      <c r="AI883" s="82">
        <f t="shared" si="263"/>
        <v>4284.7538487602142</v>
      </c>
      <c r="AJ883" s="83">
        <f t="shared" si="264"/>
        <v>46775.176851836892</v>
      </c>
      <c r="AK883" s="82">
        <f t="shared" si="265"/>
        <v>4284.7538487602142</v>
      </c>
      <c r="AL883" s="83">
        <f t="shared" si="266"/>
        <v>42490.423003076678</v>
      </c>
    </row>
    <row r="884" spans="1:38" ht="30" hidden="1" customHeight="1" x14ac:dyDescent="0.3">
      <c r="A884" s="67"/>
      <c r="B884" s="84" t="s">
        <v>3440</v>
      </c>
      <c r="C884" s="71" t="s">
        <v>2356</v>
      </c>
      <c r="D884" s="71" t="s">
        <v>89</v>
      </c>
      <c r="E884" s="71" t="s">
        <v>2407</v>
      </c>
      <c r="F884" s="71" t="s">
        <v>2330</v>
      </c>
      <c r="G884" s="72">
        <v>40504</v>
      </c>
      <c r="H884" s="73" t="s">
        <v>2331</v>
      </c>
      <c r="I884" s="74">
        <v>26903.79</v>
      </c>
      <c r="J884" s="74">
        <v>-14848.56</v>
      </c>
      <c r="K884" s="74">
        <f t="shared" si="248"/>
        <v>12055.230000000001</v>
      </c>
      <c r="L884" s="75" t="s">
        <v>2332</v>
      </c>
      <c r="M884" s="75" t="s">
        <v>2333</v>
      </c>
      <c r="N884" s="74">
        <f t="shared" si="249"/>
        <v>-14848.56</v>
      </c>
      <c r="O884" s="74">
        <f t="shared" si="250"/>
        <v>12055.230000000001</v>
      </c>
      <c r="P884" s="85">
        <v>73922.905296705881</v>
      </c>
      <c r="Q884" s="85">
        <v>-40799.035922911047</v>
      </c>
      <c r="R884" s="76">
        <f t="shared" si="251"/>
        <v>33123.869373794834</v>
      </c>
      <c r="S884" s="74">
        <v>73922.905296705881</v>
      </c>
      <c r="T884" s="85">
        <v>-40799.035922911047</v>
      </c>
      <c r="U884" s="76">
        <f t="shared" si="252"/>
        <v>33123.869373794834</v>
      </c>
      <c r="V884" s="77">
        <f t="shared" si="253"/>
        <v>2010</v>
      </c>
      <c r="W884" s="78">
        <v>-15605.96000000001</v>
      </c>
      <c r="X884" s="78">
        <v>-42880.125928138033</v>
      </c>
      <c r="Y884" s="79"/>
      <c r="Z884" s="80">
        <f t="shared" si="254"/>
        <v>2081.0900052269862</v>
      </c>
      <c r="AA884" s="81">
        <f t="shared" si="255"/>
        <v>2081.0900052269862</v>
      </c>
      <c r="AB884" s="81">
        <f t="shared" si="256"/>
        <v>31042.779368567848</v>
      </c>
      <c r="AC884" s="82">
        <f t="shared" si="257"/>
        <v>2081.0900052269862</v>
      </c>
      <c r="AD884" s="83">
        <f t="shared" si="258"/>
        <v>28961.689363340862</v>
      </c>
      <c r="AE884" s="82">
        <f t="shared" si="259"/>
        <v>2081.0900052269862</v>
      </c>
      <c r="AF884" s="83">
        <f t="shared" si="260"/>
        <v>26880.599358113875</v>
      </c>
      <c r="AG884" s="82">
        <f t="shared" si="261"/>
        <v>2081.0900052269862</v>
      </c>
      <c r="AH884" s="83">
        <f t="shared" si="262"/>
        <v>24799.509352886889</v>
      </c>
      <c r="AI884" s="82">
        <f t="shared" si="263"/>
        <v>2081.0900052269862</v>
      </c>
      <c r="AJ884" s="83">
        <f t="shared" si="264"/>
        <v>22718.419347659903</v>
      </c>
      <c r="AK884" s="82">
        <f t="shared" si="265"/>
        <v>2081.0900052269862</v>
      </c>
      <c r="AL884" s="83">
        <f t="shared" si="266"/>
        <v>20637.329342432917</v>
      </c>
    </row>
    <row r="885" spans="1:38" ht="30" hidden="1" customHeight="1" x14ac:dyDescent="0.3">
      <c r="A885" s="67"/>
      <c r="B885" s="84" t="s">
        <v>3441</v>
      </c>
      <c r="C885" s="71" t="s">
        <v>2356</v>
      </c>
      <c r="D885" s="71" t="s">
        <v>89</v>
      </c>
      <c r="E885" s="71" t="s">
        <v>2407</v>
      </c>
      <c r="F885" s="71" t="s">
        <v>2330</v>
      </c>
      <c r="G885" s="72">
        <v>40504</v>
      </c>
      <c r="H885" s="73" t="s">
        <v>2331</v>
      </c>
      <c r="I885" s="74">
        <v>10389.41</v>
      </c>
      <c r="J885" s="74">
        <v>-5742.61</v>
      </c>
      <c r="K885" s="74">
        <f t="shared" si="248"/>
        <v>4646.8</v>
      </c>
      <c r="L885" s="75" t="s">
        <v>2332</v>
      </c>
      <c r="M885" s="75" t="s">
        <v>2333</v>
      </c>
      <c r="N885" s="74">
        <f t="shared" si="249"/>
        <v>-5742.61</v>
      </c>
      <c r="O885" s="74">
        <f t="shared" si="250"/>
        <v>4646.8</v>
      </c>
      <c r="P885" s="85">
        <v>28546.735293378701</v>
      </c>
      <c r="Q885" s="85">
        <v>-15778.833212194861</v>
      </c>
      <c r="R885" s="76">
        <f t="shared" si="251"/>
        <v>12767.90208118384</v>
      </c>
      <c r="S885" s="74">
        <v>28546.735293378701</v>
      </c>
      <c r="T885" s="85">
        <v>-15778.833212194861</v>
      </c>
      <c r="U885" s="76">
        <f t="shared" si="252"/>
        <v>12767.90208118384</v>
      </c>
      <c r="V885" s="77">
        <f t="shared" si="253"/>
        <v>2010</v>
      </c>
      <c r="W885" s="78">
        <v>-6034.5599999999986</v>
      </c>
      <c r="X885" s="78">
        <v>-16581.017298577241</v>
      </c>
      <c r="Y885" s="79"/>
      <c r="Z885" s="80">
        <f t="shared" si="254"/>
        <v>802.18408638237997</v>
      </c>
      <c r="AA885" s="81">
        <f t="shared" si="255"/>
        <v>802.18408638237997</v>
      </c>
      <c r="AB885" s="81">
        <f t="shared" si="256"/>
        <v>11965.71799480146</v>
      </c>
      <c r="AC885" s="82">
        <f t="shared" si="257"/>
        <v>802.18408638237997</v>
      </c>
      <c r="AD885" s="83">
        <f t="shared" si="258"/>
        <v>11163.53390841908</v>
      </c>
      <c r="AE885" s="82">
        <f t="shared" si="259"/>
        <v>802.18408638237997</v>
      </c>
      <c r="AF885" s="83">
        <f t="shared" si="260"/>
        <v>10361.3498220367</v>
      </c>
      <c r="AG885" s="82">
        <f t="shared" si="261"/>
        <v>802.18408638237997</v>
      </c>
      <c r="AH885" s="83">
        <f t="shared" si="262"/>
        <v>9559.1657356543201</v>
      </c>
      <c r="AI885" s="82">
        <f t="shared" si="263"/>
        <v>802.18408638237997</v>
      </c>
      <c r="AJ885" s="83">
        <f t="shared" si="264"/>
        <v>8756.9816492719401</v>
      </c>
      <c r="AK885" s="82">
        <f t="shared" si="265"/>
        <v>802.18408638237997</v>
      </c>
      <c r="AL885" s="83">
        <f t="shared" si="266"/>
        <v>7954.7975628895601</v>
      </c>
    </row>
    <row r="886" spans="1:38" ht="30" hidden="1" customHeight="1" x14ac:dyDescent="0.3">
      <c r="A886" s="67"/>
      <c r="B886" s="84" t="s">
        <v>3442</v>
      </c>
      <c r="C886" s="71" t="s">
        <v>3023</v>
      </c>
      <c r="D886" s="71" t="s">
        <v>89</v>
      </c>
      <c r="E886" s="71" t="s">
        <v>2407</v>
      </c>
      <c r="F886" s="71" t="s">
        <v>2330</v>
      </c>
      <c r="G886" s="72">
        <v>40504</v>
      </c>
      <c r="H886" s="73" t="s">
        <v>2331</v>
      </c>
      <c r="I886" s="74">
        <v>54050.21</v>
      </c>
      <c r="J886" s="74">
        <v>-29229.62</v>
      </c>
      <c r="K886" s="74">
        <f t="shared" si="248"/>
        <v>24820.59</v>
      </c>
      <c r="L886" s="75" t="s">
        <v>2332</v>
      </c>
      <c r="M886" s="75" t="s">
        <v>2333</v>
      </c>
      <c r="N886" s="74">
        <f t="shared" si="249"/>
        <v>-29229.62</v>
      </c>
      <c r="O886" s="74">
        <f t="shared" si="250"/>
        <v>24820.59</v>
      </c>
      <c r="P886" s="85">
        <v>148512.47928626649</v>
      </c>
      <c r="Q886" s="85">
        <v>-80313.533190628528</v>
      </c>
      <c r="R886" s="76">
        <f t="shared" si="251"/>
        <v>68198.946095637963</v>
      </c>
      <c r="S886" s="74">
        <v>148512.47928626649</v>
      </c>
      <c r="T886" s="85">
        <v>-80313.533190628528</v>
      </c>
      <c r="U886" s="76">
        <f t="shared" si="252"/>
        <v>68198.946095637963</v>
      </c>
      <c r="V886" s="77">
        <f t="shared" si="253"/>
        <v>2010</v>
      </c>
      <c r="W886" s="78">
        <v>-30789.03000000001</v>
      </c>
      <c r="X886" s="78">
        <v>-84598.287039388742</v>
      </c>
      <c r="Y886" s="79"/>
      <c r="Z886" s="80">
        <f t="shared" si="254"/>
        <v>4284.7538487602142</v>
      </c>
      <c r="AA886" s="81">
        <f t="shared" si="255"/>
        <v>4284.7538487602142</v>
      </c>
      <c r="AB886" s="81">
        <f t="shared" si="256"/>
        <v>63914.192246877748</v>
      </c>
      <c r="AC886" s="82">
        <f t="shared" si="257"/>
        <v>4284.7538487602142</v>
      </c>
      <c r="AD886" s="83">
        <f t="shared" si="258"/>
        <v>59629.438398117534</v>
      </c>
      <c r="AE886" s="82">
        <f t="shared" si="259"/>
        <v>4284.7538487602142</v>
      </c>
      <c r="AF886" s="83">
        <f t="shared" si="260"/>
        <v>55344.68454935732</v>
      </c>
      <c r="AG886" s="82">
        <f t="shared" si="261"/>
        <v>4284.7538487602142</v>
      </c>
      <c r="AH886" s="83">
        <f t="shared" si="262"/>
        <v>51059.930700597106</v>
      </c>
      <c r="AI886" s="82">
        <f t="shared" si="263"/>
        <v>4284.7538487602142</v>
      </c>
      <c r="AJ886" s="83">
        <f t="shared" si="264"/>
        <v>46775.176851836892</v>
      </c>
      <c r="AK886" s="82">
        <f t="shared" si="265"/>
        <v>4284.7538487602142</v>
      </c>
      <c r="AL886" s="83">
        <f t="shared" si="266"/>
        <v>42490.423003076678</v>
      </c>
    </row>
    <row r="887" spans="1:38" ht="30" hidden="1" customHeight="1" x14ac:dyDescent="0.3">
      <c r="A887" s="67"/>
      <c r="B887" s="84" t="s">
        <v>3443</v>
      </c>
      <c r="C887" s="71" t="s">
        <v>3023</v>
      </c>
      <c r="D887" s="71" t="s">
        <v>89</v>
      </c>
      <c r="E887" s="71" t="s">
        <v>2407</v>
      </c>
      <c r="F887" s="71" t="s">
        <v>2330</v>
      </c>
      <c r="G887" s="72">
        <v>40504</v>
      </c>
      <c r="H887" s="73" t="s">
        <v>2331</v>
      </c>
      <c r="I887" s="74">
        <v>26903.79</v>
      </c>
      <c r="J887" s="74">
        <v>-14848.56</v>
      </c>
      <c r="K887" s="74">
        <f t="shared" si="248"/>
        <v>12055.230000000001</v>
      </c>
      <c r="L887" s="75" t="s">
        <v>2332</v>
      </c>
      <c r="M887" s="75" t="s">
        <v>2333</v>
      </c>
      <c r="N887" s="74">
        <f t="shared" si="249"/>
        <v>-14848.56</v>
      </c>
      <c r="O887" s="74">
        <f t="shared" si="250"/>
        <v>12055.230000000001</v>
      </c>
      <c r="P887" s="85">
        <v>73922.905296705881</v>
      </c>
      <c r="Q887" s="85">
        <v>-40799.035922911047</v>
      </c>
      <c r="R887" s="76">
        <f t="shared" si="251"/>
        <v>33123.869373794834</v>
      </c>
      <c r="S887" s="74">
        <v>73922.905296705881</v>
      </c>
      <c r="T887" s="85">
        <v>-40799.035922911047</v>
      </c>
      <c r="U887" s="76">
        <f t="shared" si="252"/>
        <v>33123.869373794834</v>
      </c>
      <c r="V887" s="77">
        <f t="shared" si="253"/>
        <v>2010</v>
      </c>
      <c r="W887" s="78">
        <v>-15605.96000000001</v>
      </c>
      <c r="X887" s="78">
        <v>-42880.125928138033</v>
      </c>
      <c r="Y887" s="79"/>
      <c r="Z887" s="80">
        <f t="shared" si="254"/>
        <v>2081.0900052269862</v>
      </c>
      <c r="AA887" s="81">
        <f t="shared" si="255"/>
        <v>2081.0900052269862</v>
      </c>
      <c r="AB887" s="81">
        <f t="shared" si="256"/>
        <v>31042.779368567848</v>
      </c>
      <c r="AC887" s="82">
        <f t="shared" si="257"/>
        <v>2081.0900052269862</v>
      </c>
      <c r="AD887" s="83">
        <f t="shared" si="258"/>
        <v>28961.689363340862</v>
      </c>
      <c r="AE887" s="82">
        <f t="shared" si="259"/>
        <v>2081.0900052269862</v>
      </c>
      <c r="AF887" s="83">
        <f t="shared" si="260"/>
        <v>26880.599358113875</v>
      </c>
      <c r="AG887" s="82">
        <f t="shared" si="261"/>
        <v>2081.0900052269862</v>
      </c>
      <c r="AH887" s="83">
        <f t="shared" si="262"/>
        <v>24799.509352886889</v>
      </c>
      <c r="AI887" s="82">
        <f t="shared" si="263"/>
        <v>2081.0900052269862</v>
      </c>
      <c r="AJ887" s="83">
        <f t="shared" si="264"/>
        <v>22718.419347659903</v>
      </c>
      <c r="AK887" s="82">
        <f t="shared" si="265"/>
        <v>2081.0900052269862</v>
      </c>
      <c r="AL887" s="83">
        <f t="shared" si="266"/>
        <v>20637.329342432917</v>
      </c>
    </row>
    <row r="888" spans="1:38" ht="30" hidden="1" customHeight="1" x14ac:dyDescent="0.3">
      <c r="A888" s="67"/>
      <c r="B888" s="84" t="s">
        <v>3444</v>
      </c>
      <c r="C888" s="71" t="s">
        <v>3023</v>
      </c>
      <c r="D888" s="71" t="s">
        <v>89</v>
      </c>
      <c r="E888" s="71" t="s">
        <v>2407</v>
      </c>
      <c r="F888" s="71" t="s">
        <v>2330</v>
      </c>
      <c r="G888" s="72">
        <v>40504</v>
      </c>
      <c r="H888" s="73" t="s">
        <v>2331</v>
      </c>
      <c r="I888" s="74">
        <v>10389.41</v>
      </c>
      <c r="J888" s="74">
        <v>-5742.61</v>
      </c>
      <c r="K888" s="74">
        <f t="shared" si="248"/>
        <v>4646.8</v>
      </c>
      <c r="L888" s="75" t="s">
        <v>2332</v>
      </c>
      <c r="M888" s="75" t="s">
        <v>2333</v>
      </c>
      <c r="N888" s="74">
        <f t="shared" si="249"/>
        <v>-5742.61</v>
      </c>
      <c r="O888" s="74">
        <f t="shared" si="250"/>
        <v>4646.8</v>
      </c>
      <c r="P888" s="85">
        <v>28546.735293378701</v>
      </c>
      <c r="Q888" s="85">
        <v>-15778.833212194861</v>
      </c>
      <c r="R888" s="76">
        <f t="shared" si="251"/>
        <v>12767.90208118384</v>
      </c>
      <c r="S888" s="74">
        <v>28546.735293378701</v>
      </c>
      <c r="T888" s="85">
        <v>-15778.833212194861</v>
      </c>
      <c r="U888" s="76">
        <f t="shared" si="252"/>
        <v>12767.90208118384</v>
      </c>
      <c r="V888" s="77">
        <f t="shared" si="253"/>
        <v>2010</v>
      </c>
      <c r="W888" s="78">
        <v>-6034.5599999999986</v>
      </c>
      <c r="X888" s="78">
        <v>-16581.017298577241</v>
      </c>
      <c r="Y888" s="79"/>
      <c r="Z888" s="80">
        <f t="shared" si="254"/>
        <v>802.18408638237997</v>
      </c>
      <c r="AA888" s="81">
        <f t="shared" si="255"/>
        <v>802.18408638237997</v>
      </c>
      <c r="AB888" s="81">
        <f t="shared" si="256"/>
        <v>11965.71799480146</v>
      </c>
      <c r="AC888" s="82">
        <f t="shared" si="257"/>
        <v>802.18408638237997</v>
      </c>
      <c r="AD888" s="83">
        <f t="shared" si="258"/>
        <v>11163.53390841908</v>
      </c>
      <c r="AE888" s="82">
        <f t="shared" si="259"/>
        <v>802.18408638237997</v>
      </c>
      <c r="AF888" s="83">
        <f t="shared" si="260"/>
        <v>10361.3498220367</v>
      </c>
      <c r="AG888" s="82">
        <f t="shared" si="261"/>
        <v>802.18408638237997</v>
      </c>
      <c r="AH888" s="83">
        <f t="shared" si="262"/>
        <v>9559.1657356543201</v>
      </c>
      <c r="AI888" s="82">
        <f t="shared" si="263"/>
        <v>802.18408638237997</v>
      </c>
      <c r="AJ888" s="83">
        <f t="shared" si="264"/>
        <v>8756.9816492719401</v>
      </c>
      <c r="AK888" s="82">
        <f t="shared" si="265"/>
        <v>802.18408638237997</v>
      </c>
      <c r="AL888" s="83">
        <f t="shared" si="266"/>
        <v>7954.7975628895601</v>
      </c>
    </row>
    <row r="889" spans="1:38" ht="30" hidden="1" customHeight="1" x14ac:dyDescent="0.3">
      <c r="A889" s="67"/>
      <c r="B889" s="84" t="s">
        <v>3445</v>
      </c>
      <c r="C889" s="71" t="s">
        <v>2352</v>
      </c>
      <c r="D889" s="71" t="s">
        <v>89</v>
      </c>
      <c r="E889" s="71" t="s">
        <v>2407</v>
      </c>
      <c r="F889" s="71" t="s">
        <v>2330</v>
      </c>
      <c r="G889" s="72">
        <v>40504</v>
      </c>
      <c r="H889" s="73" t="s">
        <v>2331</v>
      </c>
      <c r="I889" s="74">
        <v>70608.36</v>
      </c>
      <c r="J889" s="74">
        <v>-38816.230000000003</v>
      </c>
      <c r="K889" s="74">
        <f t="shared" si="248"/>
        <v>31792.129999999997</v>
      </c>
      <c r="L889" s="75" t="s">
        <v>2332</v>
      </c>
      <c r="M889" s="75" t="s">
        <v>2333</v>
      </c>
      <c r="N889" s="74">
        <f t="shared" si="249"/>
        <v>-38816.230000000003</v>
      </c>
      <c r="O889" s="74">
        <f t="shared" si="250"/>
        <v>31792.129999999997</v>
      </c>
      <c r="P889" s="85">
        <v>194008.9150798351</v>
      </c>
      <c r="Q889" s="85">
        <v>-106654.4339762225</v>
      </c>
      <c r="R889" s="76">
        <f t="shared" si="251"/>
        <v>87354.481103612605</v>
      </c>
      <c r="S889" s="74">
        <v>194008.9150798351</v>
      </c>
      <c r="T889" s="85">
        <v>-106654.4339762225</v>
      </c>
      <c r="U889" s="76">
        <f t="shared" si="252"/>
        <v>87354.481103612605</v>
      </c>
      <c r="V889" s="77">
        <f t="shared" si="253"/>
        <v>2010</v>
      </c>
      <c r="W889" s="78">
        <v>-40813.63999999997</v>
      </c>
      <c r="X889" s="78">
        <v>-112142.6700302762</v>
      </c>
      <c r="Y889" s="79"/>
      <c r="Z889" s="80">
        <f t="shared" si="254"/>
        <v>5488.2360540537047</v>
      </c>
      <c r="AA889" s="81">
        <f t="shared" si="255"/>
        <v>5488.2360540537047</v>
      </c>
      <c r="AB889" s="81">
        <f t="shared" si="256"/>
        <v>81866.2450495589</v>
      </c>
      <c r="AC889" s="82">
        <f t="shared" si="257"/>
        <v>5488.2360540537047</v>
      </c>
      <c r="AD889" s="83">
        <f t="shared" si="258"/>
        <v>76378.008995505195</v>
      </c>
      <c r="AE889" s="82">
        <f t="shared" si="259"/>
        <v>5488.2360540537047</v>
      </c>
      <c r="AF889" s="83">
        <f t="shared" si="260"/>
        <v>70889.772941451491</v>
      </c>
      <c r="AG889" s="82">
        <f t="shared" si="261"/>
        <v>5488.2360540537047</v>
      </c>
      <c r="AH889" s="83">
        <f t="shared" si="262"/>
        <v>65401.536887397786</v>
      </c>
      <c r="AI889" s="82">
        <f t="shared" si="263"/>
        <v>5488.2360540537047</v>
      </c>
      <c r="AJ889" s="83">
        <f t="shared" si="264"/>
        <v>59913.300833344081</v>
      </c>
      <c r="AK889" s="82">
        <f t="shared" si="265"/>
        <v>5488.2360540537047</v>
      </c>
      <c r="AL889" s="83">
        <f t="shared" si="266"/>
        <v>54425.064779290376</v>
      </c>
    </row>
    <row r="890" spans="1:38" ht="30" hidden="1" customHeight="1" x14ac:dyDescent="0.3">
      <c r="A890" s="67"/>
      <c r="B890" s="84" t="s">
        <v>3446</v>
      </c>
      <c r="C890" s="71" t="s">
        <v>2356</v>
      </c>
      <c r="D890" s="71" t="s">
        <v>89</v>
      </c>
      <c r="E890" s="71" t="s">
        <v>2407</v>
      </c>
      <c r="F890" s="71" t="s">
        <v>2330</v>
      </c>
      <c r="G890" s="72">
        <v>40504</v>
      </c>
      <c r="H890" s="73" t="s">
        <v>2331</v>
      </c>
      <c r="I890" s="74">
        <v>54050.23</v>
      </c>
      <c r="J890" s="74">
        <v>-29229.63</v>
      </c>
      <c r="K890" s="74">
        <f t="shared" si="248"/>
        <v>24820.600000000002</v>
      </c>
      <c r="L890" s="75" t="s">
        <v>2332</v>
      </c>
      <c r="M890" s="75" t="s">
        <v>2333</v>
      </c>
      <c r="N890" s="74">
        <f t="shared" si="249"/>
        <v>-29229.63</v>
      </c>
      <c r="O890" s="74">
        <f t="shared" si="250"/>
        <v>24820.600000000002</v>
      </c>
      <c r="P890" s="85">
        <v>148512.53423979189</v>
      </c>
      <c r="Q890" s="85">
        <v>-80313.560667391212</v>
      </c>
      <c r="R890" s="76">
        <f t="shared" si="251"/>
        <v>68198.973572400675</v>
      </c>
      <c r="S890" s="74">
        <v>148512.53423979189</v>
      </c>
      <c r="T890" s="85">
        <v>-80313.560667391212</v>
      </c>
      <c r="U890" s="76">
        <f t="shared" si="252"/>
        <v>68198.973572400675</v>
      </c>
      <c r="V890" s="77">
        <f t="shared" si="253"/>
        <v>2010</v>
      </c>
      <c r="W890" s="78">
        <v>-30789.040000000012</v>
      </c>
      <c r="X890" s="78">
        <v>-84598.314516151426</v>
      </c>
      <c r="Y890" s="79"/>
      <c r="Z890" s="80">
        <f t="shared" si="254"/>
        <v>4284.7538487602142</v>
      </c>
      <c r="AA890" s="81">
        <f t="shared" si="255"/>
        <v>4284.7538487602142</v>
      </c>
      <c r="AB890" s="81">
        <f t="shared" si="256"/>
        <v>63914.219723640461</v>
      </c>
      <c r="AC890" s="82">
        <f t="shared" si="257"/>
        <v>4284.7538487602142</v>
      </c>
      <c r="AD890" s="83">
        <f t="shared" si="258"/>
        <v>59629.465874880247</v>
      </c>
      <c r="AE890" s="82">
        <f t="shared" si="259"/>
        <v>4284.7538487602142</v>
      </c>
      <c r="AF890" s="83">
        <f t="shared" si="260"/>
        <v>55344.712026120033</v>
      </c>
      <c r="AG890" s="82">
        <f t="shared" si="261"/>
        <v>4284.7538487602142</v>
      </c>
      <c r="AH890" s="83">
        <f t="shared" si="262"/>
        <v>51059.958177359818</v>
      </c>
      <c r="AI890" s="82">
        <f t="shared" si="263"/>
        <v>4284.7538487602142</v>
      </c>
      <c r="AJ890" s="83">
        <f t="shared" si="264"/>
        <v>46775.204328599604</v>
      </c>
      <c r="AK890" s="82">
        <f t="shared" si="265"/>
        <v>4284.7538487602142</v>
      </c>
      <c r="AL890" s="83">
        <f t="shared" si="266"/>
        <v>42490.45047983939</v>
      </c>
    </row>
    <row r="891" spans="1:38" ht="30" hidden="1" customHeight="1" x14ac:dyDescent="0.3">
      <c r="A891" s="67"/>
      <c r="B891" s="84" t="s">
        <v>3447</v>
      </c>
      <c r="C891" s="71" t="s">
        <v>2356</v>
      </c>
      <c r="D891" s="71" t="s">
        <v>89</v>
      </c>
      <c r="E891" s="71" t="s">
        <v>2407</v>
      </c>
      <c r="F891" s="71" t="s">
        <v>2330</v>
      </c>
      <c r="G891" s="72">
        <v>40504</v>
      </c>
      <c r="H891" s="73" t="s">
        <v>2331</v>
      </c>
      <c r="I891" s="74">
        <v>26903.77</v>
      </c>
      <c r="J891" s="74">
        <v>-14848.56</v>
      </c>
      <c r="K891" s="74">
        <f t="shared" si="248"/>
        <v>12055.210000000001</v>
      </c>
      <c r="L891" s="75" t="s">
        <v>2332</v>
      </c>
      <c r="M891" s="75" t="s">
        <v>2333</v>
      </c>
      <c r="N891" s="74">
        <f t="shared" si="249"/>
        <v>-14848.56</v>
      </c>
      <c r="O891" s="74">
        <f t="shared" si="250"/>
        <v>12055.210000000001</v>
      </c>
      <c r="P891" s="85">
        <v>73922.850343180529</v>
      </c>
      <c r="Q891" s="85">
        <v>-40799.035922911047</v>
      </c>
      <c r="R891" s="76">
        <f t="shared" si="251"/>
        <v>33123.814420269482</v>
      </c>
      <c r="S891" s="74">
        <v>73922.850343180529</v>
      </c>
      <c r="T891" s="85">
        <v>-40799.035922911047</v>
      </c>
      <c r="U891" s="76">
        <f t="shared" si="252"/>
        <v>33123.814420269482</v>
      </c>
      <c r="V891" s="77">
        <f t="shared" si="253"/>
        <v>2010</v>
      </c>
      <c r="W891" s="78">
        <v>-15605.96000000001</v>
      </c>
      <c r="X891" s="78">
        <v>-42880.125928138033</v>
      </c>
      <c r="Y891" s="79"/>
      <c r="Z891" s="80">
        <f t="shared" si="254"/>
        <v>2081.0900052269862</v>
      </c>
      <c r="AA891" s="81">
        <f t="shared" si="255"/>
        <v>2081.0900052269862</v>
      </c>
      <c r="AB891" s="81">
        <f t="shared" si="256"/>
        <v>31042.724415042496</v>
      </c>
      <c r="AC891" s="82">
        <f t="shared" si="257"/>
        <v>2081.0900052269862</v>
      </c>
      <c r="AD891" s="83">
        <f t="shared" si="258"/>
        <v>28961.63440981551</v>
      </c>
      <c r="AE891" s="82">
        <f t="shared" si="259"/>
        <v>2081.0900052269862</v>
      </c>
      <c r="AF891" s="83">
        <f t="shared" si="260"/>
        <v>26880.544404588523</v>
      </c>
      <c r="AG891" s="82">
        <f t="shared" si="261"/>
        <v>2081.0900052269862</v>
      </c>
      <c r="AH891" s="83">
        <f t="shared" si="262"/>
        <v>24799.454399361537</v>
      </c>
      <c r="AI891" s="82">
        <f t="shared" si="263"/>
        <v>2081.0900052269862</v>
      </c>
      <c r="AJ891" s="83">
        <f t="shared" si="264"/>
        <v>22718.364394134551</v>
      </c>
      <c r="AK891" s="82">
        <f t="shared" si="265"/>
        <v>2081.0900052269862</v>
      </c>
      <c r="AL891" s="83">
        <f t="shared" si="266"/>
        <v>20637.274388907565</v>
      </c>
    </row>
    <row r="892" spans="1:38" ht="30" hidden="1" customHeight="1" x14ac:dyDescent="0.3">
      <c r="A892" s="67"/>
      <c r="B892" s="84" t="s">
        <v>3448</v>
      </c>
      <c r="C892" s="71" t="s">
        <v>2356</v>
      </c>
      <c r="D892" s="71" t="s">
        <v>89</v>
      </c>
      <c r="E892" s="71" t="s">
        <v>2407</v>
      </c>
      <c r="F892" s="71" t="s">
        <v>2330</v>
      </c>
      <c r="G892" s="72">
        <v>40504</v>
      </c>
      <c r="H892" s="73" t="s">
        <v>2331</v>
      </c>
      <c r="I892" s="74">
        <v>10389.42</v>
      </c>
      <c r="J892" s="74">
        <v>-5742.62</v>
      </c>
      <c r="K892" s="74">
        <f t="shared" si="248"/>
        <v>4646.8</v>
      </c>
      <c r="L892" s="75" t="s">
        <v>2332</v>
      </c>
      <c r="M892" s="75" t="s">
        <v>2333</v>
      </c>
      <c r="N892" s="74">
        <f t="shared" si="249"/>
        <v>-5742.62</v>
      </c>
      <c r="O892" s="74">
        <f t="shared" si="250"/>
        <v>4646.8</v>
      </c>
      <c r="P892" s="85">
        <v>28546.76277014138</v>
      </c>
      <c r="Q892" s="85">
        <v>-15778.86068895754</v>
      </c>
      <c r="R892" s="76">
        <f t="shared" si="251"/>
        <v>12767.90208118384</v>
      </c>
      <c r="S892" s="74">
        <v>28546.76277014138</v>
      </c>
      <c r="T892" s="85">
        <v>-15778.86068895754</v>
      </c>
      <c r="U892" s="76">
        <f t="shared" si="252"/>
        <v>12767.90208118384</v>
      </c>
      <c r="V892" s="77">
        <f t="shared" si="253"/>
        <v>2010</v>
      </c>
      <c r="W892" s="78">
        <v>-6034.5699999999988</v>
      </c>
      <c r="X892" s="78">
        <v>-16581.04477533992</v>
      </c>
      <c r="Y892" s="79"/>
      <c r="Z892" s="80">
        <f t="shared" si="254"/>
        <v>802.18408638237997</v>
      </c>
      <c r="AA892" s="81">
        <f t="shared" si="255"/>
        <v>802.18408638237997</v>
      </c>
      <c r="AB892" s="81">
        <f t="shared" si="256"/>
        <v>11965.71799480146</v>
      </c>
      <c r="AC892" s="82">
        <f t="shared" si="257"/>
        <v>802.18408638237997</v>
      </c>
      <c r="AD892" s="83">
        <f t="shared" si="258"/>
        <v>11163.53390841908</v>
      </c>
      <c r="AE892" s="82">
        <f t="shared" si="259"/>
        <v>802.18408638237997</v>
      </c>
      <c r="AF892" s="83">
        <f t="shared" si="260"/>
        <v>10361.3498220367</v>
      </c>
      <c r="AG892" s="82">
        <f t="shared" si="261"/>
        <v>802.18408638237997</v>
      </c>
      <c r="AH892" s="83">
        <f t="shared" si="262"/>
        <v>9559.1657356543201</v>
      </c>
      <c r="AI892" s="82">
        <f t="shared" si="263"/>
        <v>802.18408638237997</v>
      </c>
      <c r="AJ892" s="83">
        <f t="shared" si="264"/>
        <v>8756.9816492719401</v>
      </c>
      <c r="AK892" s="82">
        <f t="shared" si="265"/>
        <v>802.18408638237997</v>
      </c>
      <c r="AL892" s="83">
        <f t="shared" si="266"/>
        <v>7954.7975628895601</v>
      </c>
    </row>
    <row r="893" spans="1:38" ht="30" hidden="1" customHeight="1" x14ac:dyDescent="0.3">
      <c r="A893" s="67"/>
      <c r="B893" s="84" t="s">
        <v>3449</v>
      </c>
      <c r="C893" s="71" t="s">
        <v>3023</v>
      </c>
      <c r="D893" s="71" t="s">
        <v>89</v>
      </c>
      <c r="E893" s="71" t="s">
        <v>2407</v>
      </c>
      <c r="F893" s="71" t="s">
        <v>2330</v>
      </c>
      <c r="G893" s="72">
        <v>40504</v>
      </c>
      <c r="H893" s="73" t="s">
        <v>2331</v>
      </c>
      <c r="I893" s="74">
        <v>117672.65</v>
      </c>
      <c r="J893" s="74">
        <v>-64825.16</v>
      </c>
      <c r="K893" s="74">
        <f t="shared" si="248"/>
        <v>52847.489999999991</v>
      </c>
      <c r="L893" s="75" t="s">
        <v>2332</v>
      </c>
      <c r="M893" s="75" t="s">
        <v>2333</v>
      </c>
      <c r="N893" s="74">
        <f t="shared" si="249"/>
        <v>-64825.16</v>
      </c>
      <c r="O893" s="74">
        <f t="shared" si="250"/>
        <v>52847.489999999991</v>
      </c>
      <c r="P893" s="85">
        <v>323326.34777339612</v>
      </c>
      <c r="Q893" s="85">
        <v>-178118.55368793049</v>
      </c>
      <c r="R893" s="76">
        <f t="shared" si="251"/>
        <v>145207.79408546563</v>
      </c>
      <c r="S893" s="74">
        <v>323326.34777339612</v>
      </c>
      <c r="T893" s="85">
        <v>-178118.55368793049</v>
      </c>
      <c r="U893" s="76">
        <f t="shared" si="252"/>
        <v>145207.79408546563</v>
      </c>
      <c r="V893" s="77">
        <f t="shared" si="253"/>
        <v>2010</v>
      </c>
      <c r="W893" s="78">
        <v>-68145.420000000013</v>
      </c>
      <c r="X893" s="78">
        <v>-187241.55329283519</v>
      </c>
      <c r="Y893" s="79"/>
      <c r="Z893" s="80">
        <f t="shared" si="254"/>
        <v>9122.999604904704</v>
      </c>
      <c r="AA893" s="81">
        <f t="shared" si="255"/>
        <v>9122.999604904704</v>
      </c>
      <c r="AB893" s="81">
        <f t="shared" si="256"/>
        <v>136084.79448056093</v>
      </c>
      <c r="AC893" s="82">
        <f t="shared" si="257"/>
        <v>9122.999604904704</v>
      </c>
      <c r="AD893" s="83">
        <f t="shared" si="258"/>
        <v>126961.79487565623</v>
      </c>
      <c r="AE893" s="82">
        <f t="shared" si="259"/>
        <v>9122.999604904704</v>
      </c>
      <c r="AF893" s="83">
        <f t="shared" si="260"/>
        <v>117838.79527075152</v>
      </c>
      <c r="AG893" s="82">
        <f t="shared" si="261"/>
        <v>9122.999604904704</v>
      </c>
      <c r="AH893" s="83">
        <f t="shared" si="262"/>
        <v>108715.79566584682</v>
      </c>
      <c r="AI893" s="82">
        <f t="shared" si="263"/>
        <v>9122.999604904704</v>
      </c>
      <c r="AJ893" s="83">
        <f t="shared" si="264"/>
        <v>99592.796060942113</v>
      </c>
      <c r="AK893" s="82">
        <f t="shared" si="265"/>
        <v>9122.999604904704</v>
      </c>
      <c r="AL893" s="83">
        <f t="shared" si="266"/>
        <v>90469.796456037409</v>
      </c>
    </row>
    <row r="894" spans="1:38" ht="30" hidden="1" customHeight="1" x14ac:dyDescent="0.3">
      <c r="A894" s="67"/>
      <c r="B894" s="84" t="s">
        <v>3450</v>
      </c>
      <c r="C894" s="71" t="s">
        <v>3451</v>
      </c>
      <c r="D894" s="71" t="s">
        <v>89</v>
      </c>
      <c r="E894" s="71" t="s">
        <v>2407</v>
      </c>
      <c r="F894" s="71" t="s">
        <v>2330</v>
      </c>
      <c r="G894" s="72">
        <v>40504</v>
      </c>
      <c r="H894" s="73" t="s">
        <v>2331</v>
      </c>
      <c r="I894" s="74">
        <v>5727.43</v>
      </c>
      <c r="J894" s="74">
        <v>-3709.27</v>
      </c>
      <c r="K894" s="74">
        <f t="shared" si="248"/>
        <v>2018.1600000000003</v>
      </c>
      <c r="L894" s="75" t="s">
        <v>2332</v>
      </c>
      <c r="M894" s="75" t="s">
        <v>2333</v>
      </c>
      <c r="N894" s="74">
        <f t="shared" si="249"/>
        <v>-3709.27</v>
      </c>
      <c r="O894" s="74">
        <f t="shared" si="250"/>
        <v>2018.1600000000003</v>
      </c>
      <c r="P894" s="85">
        <v>15737.12348644976</v>
      </c>
      <c r="Q894" s="85">
        <v>-10191.87314983919</v>
      </c>
      <c r="R894" s="76">
        <f t="shared" si="251"/>
        <v>5545.2503366105702</v>
      </c>
      <c r="S894" s="74">
        <v>15737.12348644976</v>
      </c>
      <c r="T894" s="85">
        <v>-10191.87314983919</v>
      </c>
      <c r="U894" s="76">
        <f t="shared" si="252"/>
        <v>5545.2503366105702</v>
      </c>
      <c r="V894" s="77">
        <f t="shared" si="253"/>
        <v>2010</v>
      </c>
      <c r="W894" s="78">
        <v>-3836.0700000000011</v>
      </c>
      <c r="X894" s="78">
        <v>-10540.278500595439</v>
      </c>
      <c r="Y894" s="79"/>
      <c r="Z894" s="80">
        <f t="shared" si="254"/>
        <v>348.40535075624939</v>
      </c>
      <c r="AA894" s="81">
        <f t="shared" si="255"/>
        <v>348.40535075624939</v>
      </c>
      <c r="AB894" s="81">
        <f t="shared" si="256"/>
        <v>5196.8449858543208</v>
      </c>
      <c r="AC894" s="82">
        <f t="shared" si="257"/>
        <v>348.40535075624939</v>
      </c>
      <c r="AD894" s="83">
        <f t="shared" si="258"/>
        <v>4848.4396350980714</v>
      </c>
      <c r="AE894" s="82">
        <f t="shared" si="259"/>
        <v>348.40535075624939</v>
      </c>
      <c r="AF894" s="83">
        <f t="shared" si="260"/>
        <v>4500.0342843418221</v>
      </c>
      <c r="AG894" s="82">
        <f t="shared" si="261"/>
        <v>348.40535075624939</v>
      </c>
      <c r="AH894" s="83">
        <f t="shared" si="262"/>
        <v>4151.6289335855727</v>
      </c>
      <c r="AI894" s="82">
        <f t="shared" si="263"/>
        <v>348.40535075624939</v>
      </c>
      <c r="AJ894" s="83">
        <f t="shared" si="264"/>
        <v>3803.2235828293233</v>
      </c>
      <c r="AK894" s="82">
        <f t="shared" si="265"/>
        <v>348.40535075624939</v>
      </c>
      <c r="AL894" s="83">
        <f t="shared" si="266"/>
        <v>3454.8182320730739</v>
      </c>
    </row>
    <row r="895" spans="1:38" ht="30" hidden="1" customHeight="1" x14ac:dyDescent="0.3">
      <c r="A895" s="67"/>
      <c r="B895" s="84" t="s">
        <v>3452</v>
      </c>
      <c r="C895" s="71" t="s">
        <v>2354</v>
      </c>
      <c r="D895" s="71" t="s">
        <v>89</v>
      </c>
      <c r="E895" s="71" t="s">
        <v>2407</v>
      </c>
      <c r="F895" s="71" t="s">
        <v>2330</v>
      </c>
      <c r="G895" s="72">
        <v>40504</v>
      </c>
      <c r="H895" s="73" t="s">
        <v>2331</v>
      </c>
      <c r="I895" s="74">
        <v>18460.310000000001</v>
      </c>
      <c r="J895" s="74">
        <v>-10295.01</v>
      </c>
      <c r="K895" s="74">
        <f t="shared" si="248"/>
        <v>8165.3000000000011</v>
      </c>
      <c r="L895" s="75" t="s">
        <v>2332</v>
      </c>
      <c r="M895" s="75" t="s">
        <v>2333</v>
      </c>
      <c r="N895" s="74">
        <f t="shared" si="249"/>
        <v>-10295.01</v>
      </c>
      <c r="O895" s="74">
        <f t="shared" si="250"/>
        <v>8165.3000000000011</v>
      </c>
      <c r="P895" s="85">
        <v>50722.955683114997</v>
      </c>
      <c r="Q895" s="85">
        <v>-28287.354653698982</v>
      </c>
      <c r="R895" s="76">
        <f t="shared" si="251"/>
        <v>22435.601029416015</v>
      </c>
      <c r="S895" s="74">
        <v>50722.955683114997</v>
      </c>
      <c r="T895" s="85">
        <v>-28287.354653698982</v>
      </c>
      <c r="U895" s="76">
        <f t="shared" si="252"/>
        <v>22435.601029416015</v>
      </c>
      <c r="V895" s="77">
        <f t="shared" si="253"/>
        <v>2010</v>
      </c>
      <c r="W895" s="78">
        <v>-10808.01</v>
      </c>
      <c r="X895" s="78">
        <v>-29696.91257907715</v>
      </c>
      <c r="Y895" s="79"/>
      <c r="Z895" s="80">
        <f t="shared" si="254"/>
        <v>1409.5579253781689</v>
      </c>
      <c r="AA895" s="81">
        <f t="shared" si="255"/>
        <v>1409.5579253781689</v>
      </c>
      <c r="AB895" s="81">
        <f t="shared" si="256"/>
        <v>21026.043104037846</v>
      </c>
      <c r="AC895" s="82">
        <f t="shared" si="257"/>
        <v>1409.5579253781689</v>
      </c>
      <c r="AD895" s="83">
        <f t="shared" si="258"/>
        <v>19616.485178659677</v>
      </c>
      <c r="AE895" s="82">
        <f t="shared" si="259"/>
        <v>1409.5579253781689</v>
      </c>
      <c r="AF895" s="83">
        <f t="shared" si="260"/>
        <v>18206.927253281508</v>
      </c>
      <c r="AG895" s="82">
        <f t="shared" si="261"/>
        <v>1409.5579253781689</v>
      </c>
      <c r="AH895" s="83">
        <f t="shared" si="262"/>
        <v>16797.36932790334</v>
      </c>
      <c r="AI895" s="82">
        <f t="shared" si="263"/>
        <v>1409.5579253781689</v>
      </c>
      <c r="AJ895" s="83">
        <f t="shared" si="264"/>
        <v>15387.811402525171</v>
      </c>
      <c r="AK895" s="82">
        <f t="shared" si="265"/>
        <v>1409.5579253781689</v>
      </c>
      <c r="AL895" s="83">
        <f t="shared" si="266"/>
        <v>13978.253477147002</v>
      </c>
    </row>
    <row r="896" spans="1:38" ht="30" hidden="1" customHeight="1" x14ac:dyDescent="0.3">
      <c r="A896" s="67"/>
      <c r="B896" s="84" t="s">
        <v>3453</v>
      </c>
      <c r="C896" s="71" t="s">
        <v>3451</v>
      </c>
      <c r="D896" s="71" t="s">
        <v>89</v>
      </c>
      <c r="E896" s="71" t="s">
        <v>2407</v>
      </c>
      <c r="F896" s="71" t="s">
        <v>2330</v>
      </c>
      <c r="G896" s="72">
        <v>40504</v>
      </c>
      <c r="H896" s="73" t="s">
        <v>2331</v>
      </c>
      <c r="I896" s="74">
        <v>5727.43</v>
      </c>
      <c r="J896" s="74">
        <v>-3709.27</v>
      </c>
      <c r="K896" s="74">
        <f t="shared" si="248"/>
        <v>2018.1600000000003</v>
      </c>
      <c r="L896" s="75" t="s">
        <v>2332</v>
      </c>
      <c r="M896" s="75" t="s">
        <v>2333</v>
      </c>
      <c r="N896" s="74">
        <f t="shared" si="249"/>
        <v>-3709.27</v>
      </c>
      <c r="O896" s="74">
        <f t="shared" si="250"/>
        <v>2018.1600000000003</v>
      </c>
      <c r="P896" s="85">
        <v>15737.12348644976</v>
      </c>
      <c r="Q896" s="85">
        <v>-10191.87314983919</v>
      </c>
      <c r="R896" s="76">
        <f t="shared" si="251"/>
        <v>5545.2503366105702</v>
      </c>
      <c r="S896" s="74">
        <v>15737.12348644976</v>
      </c>
      <c r="T896" s="85">
        <v>-10191.87314983919</v>
      </c>
      <c r="U896" s="76">
        <f t="shared" si="252"/>
        <v>5545.2503366105702</v>
      </c>
      <c r="V896" s="77">
        <f t="shared" si="253"/>
        <v>2010</v>
      </c>
      <c r="W896" s="78">
        <v>-3836.0700000000011</v>
      </c>
      <c r="X896" s="78">
        <v>-10540.278500595439</v>
      </c>
      <c r="Y896" s="79"/>
      <c r="Z896" s="80">
        <f t="shared" si="254"/>
        <v>348.40535075624939</v>
      </c>
      <c r="AA896" s="81">
        <f t="shared" si="255"/>
        <v>348.40535075624939</v>
      </c>
      <c r="AB896" s="81">
        <f t="shared" si="256"/>
        <v>5196.8449858543208</v>
      </c>
      <c r="AC896" s="82">
        <f t="shared" si="257"/>
        <v>348.40535075624939</v>
      </c>
      <c r="AD896" s="83">
        <f t="shared" si="258"/>
        <v>4848.4396350980714</v>
      </c>
      <c r="AE896" s="82">
        <f t="shared" si="259"/>
        <v>348.40535075624939</v>
      </c>
      <c r="AF896" s="83">
        <f t="shared" si="260"/>
        <v>4500.0342843418221</v>
      </c>
      <c r="AG896" s="82">
        <f t="shared" si="261"/>
        <v>348.40535075624939</v>
      </c>
      <c r="AH896" s="83">
        <f t="shared" si="262"/>
        <v>4151.6289335855727</v>
      </c>
      <c r="AI896" s="82">
        <f t="shared" si="263"/>
        <v>348.40535075624939</v>
      </c>
      <c r="AJ896" s="83">
        <f t="shared" si="264"/>
        <v>3803.2235828293233</v>
      </c>
      <c r="AK896" s="82">
        <f t="shared" si="265"/>
        <v>348.40535075624939</v>
      </c>
      <c r="AL896" s="83">
        <f t="shared" si="266"/>
        <v>3454.8182320730739</v>
      </c>
    </row>
    <row r="897" spans="1:38" ht="30" hidden="1" customHeight="1" x14ac:dyDescent="0.3">
      <c r="A897" s="67"/>
      <c r="B897" s="84" t="s">
        <v>3454</v>
      </c>
      <c r="C897" s="71" t="s">
        <v>2371</v>
      </c>
      <c r="D897" s="71" t="s">
        <v>91</v>
      </c>
      <c r="E897" s="71" t="s">
        <v>2407</v>
      </c>
      <c r="F897" s="71" t="s">
        <v>2330</v>
      </c>
      <c r="G897" s="72">
        <v>40504</v>
      </c>
      <c r="H897" s="73" t="s">
        <v>2331</v>
      </c>
      <c r="I897" s="74">
        <v>2577312.71</v>
      </c>
      <c r="J897" s="74">
        <v>-1281491.49</v>
      </c>
      <c r="K897" s="74">
        <f t="shared" si="248"/>
        <v>1295821.22</v>
      </c>
      <c r="L897" s="75" t="s">
        <v>2332</v>
      </c>
      <c r="M897" s="75" t="s">
        <v>2333</v>
      </c>
      <c r="N897" s="74">
        <f t="shared" si="249"/>
        <v>-1281491.49</v>
      </c>
      <c r="O897" s="74">
        <f t="shared" si="250"/>
        <v>1295821.22</v>
      </c>
      <c r="P897" s="85">
        <v>7081620.9679501057</v>
      </c>
      <c r="Q897" s="85">
        <v>-3521123.7544526071</v>
      </c>
      <c r="R897" s="76">
        <f t="shared" si="251"/>
        <v>3560497.2134974985</v>
      </c>
      <c r="S897" s="74">
        <v>7081620.9679501057</v>
      </c>
      <c r="T897" s="85">
        <v>-3521123.7544526071</v>
      </c>
      <c r="U897" s="76">
        <f t="shared" si="252"/>
        <v>3560497.2134974985</v>
      </c>
      <c r="V897" s="77">
        <f t="shared" si="253"/>
        <v>2010</v>
      </c>
      <c r="W897" s="78">
        <v>-1362904.3399999989</v>
      </c>
      <c r="X897" s="78">
        <v>-3744819.9102910538</v>
      </c>
      <c r="Y897" s="79"/>
      <c r="Z897" s="80">
        <f t="shared" si="254"/>
        <v>223696.15583844669</v>
      </c>
      <c r="AA897" s="81">
        <f t="shared" si="255"/>
        <v>223696.15583844669</v>
      </c>
      <c r="AB897" s="81">
        <f t="shared" si="256"/>
        <v>3336801.0576590518</v>
      </c>
      <c r="AC897" s="82">
        <f t="shared" si="257"/>
        <v>223696.15583844669</v>
      </c>
      <c r="AD897" s="83">
        <f t="shared" si="258"/>
        <v>3113104.9018206052</v>
      </c>
      <c r="AE897" s="82">
        <f t="shared" si="259"/>
        <v>223696.15583844669</v>
      </c>
      <c r="AF897" s="83">
        <f t="shared" si="260"/>
        <v>2889408.7459821585</v>
      </c>
      <c r="AG897" s="82">
        <f t="shared" si="261"/>
        <v>223696.15583844669</v>
      </c>
      <c r="AH897" s="83">
        <f t="shared" si="262"/>
        <v>2665712.5901437118</v>
      </c>
      <c r="AI897" s="82">
        <f t="shared" si="263"/>
        <v>223696.15583844669</v>
      </c>
      <c r="AJ897" s="83">
        <f t="shared" si="264"/>
        <v>2442016.4343052651</v>
      </c>
      <c r="AK897" s="82">
        <f t="shared" si="265"/>
        <v>223696.15583844669</v>
      </c>
      <c r="AL897" s="83">
        <f t="shared" si="266"/>
        <v>2218320.2784668184</v>
      </c>
    </row>
    <row r="898" spans="1:38" ht="30" hidden="1" customHeight="1" x14ac:dyDescent="0.3">
      <c r="A898" s="67"/>
      <c r="B898" s="84" t="s">
        <v>3455</v>
      </c>
      <c r="C898" s="71" t="s">
        <v>2371</v>
      </c>
      <c r="D898" s="71" t="s">
        <v>91</v>
      </c>
      <c r="E898" s="71" t="s">
        <v>2407</v>
      </c>
      <c r="F898" s="71" t="s">
        <v>2330</v>
      </c>
      <c r="G898" s="72">
        <v>40504</v>
      </c>
      <c r="H898" s="73" t="s">
        <v>2331</v>
      </c>
      <c r="I898" s="74">
        <v>1282871.3700000001</v>
      </c>
      <c r="J898" s="74">
        <v>-653019.68999999994</v>
      </c>
      <c r="K898" s="74">
        <f t="shared" si="248"/>
        <v>629851.68000000017</v>
      </c>
      <c r="L898" s="75" t="s">
        <v>2332</v>
      </c>
      <c r="M898" s="75" t="s">
        <v>2333</v>
      </c>
      <c r="N898" s="74">
        <f t="shared" si="249"/>
        <v>-653019.68999999994</v>
      </c>
      <c r="O898" s="74">
        <f t="shared" si="250"/>
        <v>629851.68000000017</v>
      </c>
      <c r="P898" s="85">
        <v>3524915.2179810102</v>
      </c>
      <c r="Q898" s="85">
        <v>-1794286.704615009</v>
      </c>
      <c r="R898" s="76">
        <f t="shared" si="251"/>
        <v>1730628.5133660012</v>
      </c>
      <c r="S898" s="74">
        <v>3524915.2179810102</v>
      </c>
      <c r="T898" s="85">
        <v>-1794286.704615009</v>
      </c>
      <c r="U898" s="76">
        <f t="shared" si="252"/>
        <v>1730628.5133660012</v>
      </c>
      <c r="V898" s="77">
        <f t="shared" si="253"/>
        <v>2010</v>
      </c>
      <c r="W898" s="78">
        <v>-692591.52000000025</v>
      </c>
      <c r="X898" s="78">
        <v>-1903017.282779177</v>
      </c>
      <c r="Y898" s="79"/>
      <c r="Z898" s="80">
        <f t="shared" si="254"/>
        <v>108730.57816416794</v>
      </c>
      <c r="AA898" s="81">
        <f t="shared" si="255"/>
        <v>108730.57816416794</v>
      </c>
      <c r="AB898" s="81">
        <f t="shared" si="256"/>
        <v>1621897.9352018333</v>
      </c>
      <c r="AC898" s="82">
        <f t="shared" si="257"/>
        <v>108730.57816416794</v>
      </c>
      <c r="AD898" s="83">
        <f t="shared" si="258"/>
        <v>1513167.3570376653</v>
      </c>
      <c r="AE898" s="82">
        <f t="shared" si="259"/>
        <v>108730.57816416794</v>
      </c>
      <c r="AF898" s="83">
        <f t="shared" si="260"/>
        <v>1404436.7788734974</v>
      </c>
      <c r="AG898" s="82">
        <f t="shared" si="261"/>
        <v>108730.57816416794</v>
      </c>
      <c r="AH898" s="83">
        <f t="shared" si="262"/>
        <v>1295706.2007093295</v>
      </c>
      <c r="AI898" s="82">
        <f t="shared" si="263"/>
        <v>108730.57816416794</v>
      </c>
      <c r="AJ898" s="83">
        <f t="shared" si="264"/>
        <v>1186975.6225451615</v>
      </c>
      <c r="AK898" s="82">
        <f t="shared" si="265"/>
        <v>108730.57816416794</v>
      </c>
      <c r="AL898" s="83">
        <f t="shared" si="266"/>
        <v>1078245.0443809936</v>
      </c>
    </row>
    <row r="899" spans="1:38" ht="30" hidden="1" customHeight="1" x14ac:dyDescent="0.3">
      <c r="A899" s="67"/>
      <c r="B899" s="84" t="s">
        <v>3456</v>
      </c>
      <c r="C899" s="71" t="s">
        <v>2371</v>
      </c>
      <c r="D899" s="71" t="s">
        <v>91</v>
      </c>
      <c r="E899" s="71" t="s">
        <v>2407</v>
      </c>
      <c r="F899" s="71" t="s">
        <v>2330</v>
      </c>
      <c r="G899" s="72">
        <v>40504</v>
      </c>
      <c r="H899" s="73" t="s">
        <v>2331</v>
      </c>
      <c r="I899" s="74">
        <v>495405.4</v>
      </c>
      <c r="J899" s="74">
        <v>-252709.15</v>
      </c>
      <c r="K899" s="74">
        <f t="shared" si="248"/>
        <v>242696.25000000003</v>
      </c>
      <c r="L899" s="75" t="s">
        <v>2332</v>
      </c>
      <c r="M899" s="75" t="s">
        <v>2333</v>
      </c>
      <c r="N899" s="74">
        <f t="shared" si="249"/>
        <v>-252709.15</v>
      </c>
      <c r="O899" s="74">
        <f t="shared" si="250"/>
        <v>242696.25000000003</v>
      </c>
      <c r="P899" s="85">
        <v>1361213.660516853</v>
      </c>
      <c r="Q899" s="85">
        <v>-694362.93410932203</v>
      </c>
      <c r="R899" s="76">
        <f t="shared" si="251"/>
        <v>666850.72640753095</v>
      </c>
      <c r="S899" s="74">
        <v>1361213.660516853</v>
      </c>
      <c r="T899" s="85">
        <v>-694362.93410932203</v>
      </c>
      <c r="U899" s="76">
        <f t="shared" si="252"/>
        <v>666850.72640753095</v>
      </c>
      <c r="V899" s="77">
        <f t="shared" si="253"/>
        <v>2010</v>
      </c>
      <c r="W899" s="78">
        <v>-267957.0799999999</v>
      </c>
      <c r="X899" s="78">
        <v>-736259.30950330163</v>
      </c>
      <c r="Y899" s="79"/>
      <c r="Z899" s="80">
        <f t="shared" si="254"/>
        <v>41896.375393979601</v>
      </c>
      <c r="AA899" s="81">
        <f t="shared" si="255"/>
        <v>41896.375393979601</v>
      </c>
      <c r="AB899" s="81">
        <f t="shared" si="256"/>
        <v>624954.35101355135</v>
      </c>
      <c r="AC899" s="82">
        <f t="shared" si="257"/>
        <v>41896.375393979601</v>
      </c>
      <c r="AD899" s="83">
        <f t="shared" si="258"/>
        <v>583057.97561957175</v>
      </c>
      <c r="AE899" s="82">
        <f t="shared" si="259"/>
        <v>41896.375393979601</v>
      </c>
      <c r="AF899" s="83">
        <f t="shared" si="260"/>
        <v>541161.60022559215</v>
      </c>
      <c r="AG899" s="82">
        <f t="shared" si="261"/>
        <v>41896.375393979601</v>
      </c>
      <c r="AH899" s="83">
        <f t="shared" si="262"/>
        <v>499265.22483161255</v>
      </c>
      <c r="AI899" s="82">
        <f t="shared" si="263"/>
        <v>41896.375393979601</v>
      </c>
      <c r="AJ899" s="83">
        <f t="shared" si="264"/>
        <v>457368.84943763295</v>
      </c>
      <c r="AK899" s="82">
        <f t="shared" si="265"/>
        <v>41896.375393979601</v>
      </c>
      <c r="AL899" s="83">
        <f t="shared" si="266"/>
        <v>415472.47404365335</v>
      </c>
    </row>
    <row r="900" spans="1:38" ht="30" hidden="1" customHeight="1" x14ac:dyDescent="0.3">
      <c r="A900" s="67"/>
      <c r="B900" s="84" t="s">
        <v>3457</v>
      </c>
      <c r="C900" s="71" t="s">
        <v>2371</v>
      </c>
      <c r="D900" s="71" t="s">
        <v>91</v>
      </c>
      <c r="E900" s="71" t="s">
        <v>2407</v>
      </c>
      <c r="F900" s="71" t="s">
        <v>2330</v>
      </c>
      <c r="G900" s="72">
        <v>40504</v>
      </c>
      <c r="H900" s="73" t="s">
        <v>2331</v>
      </c>
      <c r="I900" s="74">
        <v>2577312.71</v>
      </c>
      <c r="J900" s="74">
        <v>-1281491.49</v>
      </c>
      <c r="K900" s="74">
        <f t="shared" ref="K900:K963" si="267">I900+J900</f>
        <v>1295821.22</v>
      </c>
      <c r="L900" s="75" t="s">
        <v>2332</v>
      </c>
      <c r="M900" s="75" t="s">
        <v>2333</v>
      </c>
      <c r="N900" s="74">
        <f t="shared" ref="N900:N963" si="268">IF(M900="Residual Regulatório",0,J900)</f>
        <v>-1281491.49</v>
      </c>
      <c r="O900" s="74">
        <f t="shared" ref="O900:O963" si="269">I900+N900</f>
        <v>1295821.22</v>
      </c>
      <c r="P900" s="85">
        <v>7081620.9679501057</v>
      </c>
      <c r="Q900" s="85">
        <v>-3521123.7544526071</v>
      </c>
      <c r="R900" s="76">
        <f t="shared" ref="R900:R963" si="270">P900+Q900</f>
        <v>3560497.2134974985</v>
      </c>
      <c r="S900" s="74">
        <v>7081620.9679501057</v>
      </c>
      <c r="T900" s="85">
        <v>-3521123.7544526071</v>
      </c>
      <c r="U900" s="76">
        <f t="shared" ref="U900:U963" si="271">S900+T900</f>
        <v>3560497.2134974985</v>
      </c>
      <c r="V900" s="77">
        <f t="shared" ref="V900:V963" si="272">YEAR(G900)</f>
        <v>2010</v>
      </c>
      <c r="W900" s="78">
        <v>-1362904.3399999989</v>
      </c>
      <c r="X900" s="78">
        <v>-3744819.9102910538</v>
      </c>
      <c r="Y900" s="79"/>
      <c r="Z900" s="80">
        <f t="shared" ref="Z900:Z963" si="273">IF(AND(K900=0,M900="Residual Regulatório"),P900/(LEFT($H900,3)+RIGHT($H900,3)),T900-X900)</f>
        <v>223696.15583844669</v>
      </c>
      <c r="AA900" s="81">
        <f t="shared" ref="AA900:AA963" si="274">R900-AB900</f>
        <v>223696.15583844669</v>
      </c>
      <c r="AB900" s="81">
        <f t="shared" ref="AB900:AB963" si="275">IF(M900="Residual Contábil",P900+X900,R900)</f>
        <v>3336801.0576590518</v>
      </c>
      <c r="AC900" s="82">
        <f t="shared" ref="AC900:AC963" si="276">AB900-AD900</f>
        <v>223696.15583844669</v>
      </c>
      <c r="AD900" s="83">
        <f t="shared" ref="AD900:AD963" si="277">IF(AB900&lt;$Z900,AB900,AB900-$Z900)</f>
        <v>3113104.9018206052</v>
      </c>
      <c r="AE900" s="82">
        <f t="shared" ref="AE900:AE963" si="278">AD900-AF900</f>
        <v>223696.15583844669</v>
      </c>
      <c r="AF900" s="83">
        <f t="shared" ref="AF900:AF963" si="279">IF(AD900&lt;$Z900,AD900,AD900-$Z900)</f>
        <v>2889408.7459821585</v>
      </c>
      <c r="AG900" s="82">
        <f t="shared" ref="AG900:AG963" si="280">AF900-AH900</f>
        <v>223696.15583844669</v>
      </c>
      <c r="AH900" s="83">
        <f t="shared" ref="AH900:AH963" si="281">IF(AF900&lt;$Z900,AF900,AF900-$Z900)</f>
        <v>2665712.5901437118</v>
      </c>
      <c r="AI900" s="82">
        <f t="shared" ref="AI900:AI963" si="282">AH900-AJ900</f>
        <v>223696.15583844669</v>
      </c>
      <c r="AJ900" s="83">
        <f t="shared" ref="AJ900:AJ963" si="283">IF(AH900&lt;$Z900,AH900,AH900-$Z900)</f>
        <v>2442016.4343052651</v>
      </c>
      <c r="AK900" s="82">
        <f t="shared" ref="AK900:AK963" si="284">AJ900-AL900</f>
        <v>223696.15583844669</v>
      </c>
      <c r="AL900" s="83">
        <f t="shared" ref="AL900:AL963" si="285">IF(AJ900&lt;$Z900,AJ900,AJ900-$Z900)</f>
        <v>2218320.2784668184</v>
      </c>
    </row>
    <row r="901" spans="1:38" ht="30" hidden="1" customHeight="1" x14ac:dyDescent="0.3">
      <c r="A901" s="67"/>
      <c r="B901" s="84" t="s">
        <v>3458</v>
      </c>
      <c r="C901" s="71" t="s">
        <v>2371</v>
      </c>
      <c r="D901" s="71" t="s">
        <v>91</v>
      </c>
      <c r="E901" s="71" t="s">
        <v>2407</v>
      </c>
      <c r="F901" s="71" t="s">
        <v>2330</v>
      </c>
      <c r="G901" s="72">
        <v>40504</v>
      </c>
      <c r="H901" s="73" t="s">
        <v>2331</v>
      </c>
      <c r="I901" s="74">
        <v>1282871.3700000001</v>
      </c>
      <c r="J901" s="74">
        <v>-653019.68999999994</v>
      </c>
      <c r="K901" s="74">
        <f t="shared" si="267"/>
        <v>629851.68000000017</v>
      </c>
      <c r="L901" s="75" t="s">
        <v>2332</v>
      </c>
      <c r="M901" s="75" t="s">
        <v>2333</v>
      </c>
      <c r="N901" s="74">
        <f t="shared" si="268"/>
        <v>-653019.68999999994</v>
      </c>
      <c r="O901" s="74">
        <f t="shared" si="269"/>
        <v>629851.68000000017</v>
      </c>
      <c r="P901" s="85">
        <v>3524915.2179810102</v>
      </c>
      <c r="Q901" s="85">
        <v>-1794286.704615009</v>
      </c>
      <c r="R901" s="76">
        <f t="shared" si="270"/>
        <v>1730628.5133660012</v>
      </c>
      <c r="S901" s="74">
        <v>3524915.2179810102</v>
      </c>
      <c r="T901" s="85">
        <v>-1794286.704615009</v>
      </c>
      <c r="U901" s="76">
        <f t="shared" si="271"/>
        <v>1730628.5133660012</v>
      </c>
      <c r="V901" s="77">
        <f t="shared" si="272"/>
        <v>2010</v>
      </c>
      <c r="W901" s="78">
        <v>-692591.52000000025</v>
      </c>
      <c r="X901" s="78">
        <v>-1903017.282779177</v>
      </c>
      <c r="Y901" s="79"/>
      <c r="Z901" s="80">
        <f t="shared" si="273"/>
        <v>108730.57816416794</v>
      </c>
      <c r="AA901" s="81">
        <f t="shared" si="274"/>
        <v>108730.57816416794</v>
      </c>
      <c r="AB901" s="81">
        <f t="shared" si="275"/>
        <v>1621897.9352018333</v>
      </c>
      <c r="AC901" s="82">
        <f t="shared" si="276"/>
        <v>108730.57816416794</v>
      </c>
      <c r="AD901" s="83">
        <f t="shared" si="277"/>
        <v>1513167.3570376653</v>
      </c>
      <c r="AE901" s="82">
        <f t="shared" si="278"/>
        <v>108730.57816416794</v>
      </c>
      <c r="AF901" s="83">
        <f t="shared" si="279"/>
        <v>1404436.7788734974</v>
      </c>
      <c r="AG901" s="82">
        <f t="shared" si="280"/>
        <v>108730.57816416794</v>
      </c>
      <c r="AH901" s="83">
        <f t="shared" si="281"/>
        <v>1295706.2007093295</v>
      </c>
      <c r="AI901" s="82">
        <f t="shared" si="282"/>
        <v>108730.57816416794</v>
      </c>
      <c r="AJ901" s="83">
        <f t="shared" si="283"/>
        <v>1186975.6225451615</v>
      </c>
      <c r="AK901" s="82">
        <f t="shared" si="284"/>
        <v>108730.57816416794</v>
      </c>
      <c r="AL901" s="83">
        <f t="shared" si="285"/>
        <v>1078245.0443809936</v>
      </c>
    </row>
    <row r="902" spans="1:38" ht="30" hidden="1" customHeight="1" x14ac:dyDescent="0.3">
      <c r="A902" s="67"/>
      <c r="B902" s="84" t="s">
        <v>3459</v>
      </c>
      <c r="C902" s="71" t="s">
        <v>2371</v>
      </c>
      <c r="D902" s="71" t="s">
        <v>91</v>
      </c>
      <c r="E902" s="71" t="s">
        <v>2407</v>
      </c>
      <c r="F902" s="71" t="s">
        <v>2330</v>
      </c>
      <c r="G902" s="72">
        <v>40504</v>
      </c>
      <c r="H902" s="73" t="s">
        <v>2331</v>
      </c>
      <c r="I902" s="74">
        <v>495405.4</v>
      </c>
      <c r="J902" s="74">
        <v>-252709.15</v>
      </c>
      <c r="K902" s="74">
        <f t="shared" si="267"/>
        <v>242696.25000000003</v>
      </c>
      <c r="L902" s="75" t="s">
        <v>2332</v>
      </c>
      <c r="M902" s="75" t="s">
        <v>2333</v>
      </c>
      <c r="N902" s="74">
        <f t="shared" si="268"/>
        <v>-252709.15</v>
      </c>
      <c r="O902" s="74">
        <f t="shared" si="269"/>
        <v>242696.25000000003</v>
      </c>
      <c r="P902" s="85">
        <v>1361213.660516853</v>
      </c>
      <c r="Q902" s="85">
        <v>-694362.93410932203</v>
      </c>
      <c r="R902" s="76">
        <f t="shared" si="270"/>
        <v>666850.72640753095</v>
      </c>
      <c r="S902" s="74">
        <v>1361213.660516853</v>
      </c>
      <c r="T902" s="85">
        <v>-694362.93410932203</v>
      </c>
      <c r="U902" s="76">
        <f t="shared" si="271"/>
        <v>666850.72640753095</v>
      </c>
      <c r="V902" s="77">
        <f t="shared" si="272"/>
        <v>2010</v>
      </c>
      <c r="W902" s="78">
        <v>-267957.0799999999</v>
      </c>
      <c r="X902" s="78">
        <v>-736259.30950330163</v>
      </c>
      <c r="Y902" s="79"/>
      <c r="Z902" s="80">
        <f t="shared" si="273"/>
        <v>41896.375393979601</v>
      </c>
      <c r="AA902" s="81">
        <f t="shared" si="274"/>
        <v>41896.375393979601</v>
      </c>
      <c r="AB902" s="81">
        <f t="shared" si="275"/>
        <v>624954.35101355135</v>
      </c>
      <c r="AC902" s="82">
        <f t="shared" si="276"/>
        <v>41896.375393979601</v>
      </c>
      <c r="AD902" s="83">
        <f t="shared" si="277"/>
        <v>583057.97561957175</v>
      </c>
      <c r="AE902" s="82">
        <f t="shared" si="278"/>
        <v>41896.375393979601</v>
      </c>
      <c r="AF902" s="83">
        <f t="shared" si="279"/>
        <v>541161.60022559215</v>
      </c>
      <c r="AG902" s="82">
        <f t="shared" si="280"/>
        <v>41896.375393979601</v>
      </c>
      <c r="AH902" s="83">
        <f t="shared" si="281"/>
        <v>499265.22483161255</v>
      </c>
      <c r="AI902" s="82">
        <f t="shared" si="282"/>
        <v>41896.375393979601</v>
      </c>
      <c r="AJ902" s="83">
        <f t="shared" si="283"/>
        <v>457368.84943763295</v>
      </c>
      <c r="AK902" s="82">
        <f t="shared" si="284"/>
        <v>41896.375393979601</v>
      </c>
      <c r="AL902" s="83">
        <f t="shared" si="285"/>
        <v>415472.47404365335</v>
      </c>
    </row>
    <row r="903" spans="1:38" ht="30" hidden="1" customHeight="1" x14ac:dyDescent="0.3">
      <c r="A903" s="67"/>
      <c r="B903" s="84" t="s">
        <v>3460</v>
      </c>
      <c r="C903" s="71" t="s">
        <v>3461</v>
      </c>
      <c r="D903" s="71" t="s">
        <v>85</v>
      </c>
      <c r="E903" s="71" t="s">
        <v>2407</v>
      </c>
      <c r="F903" s="71" t="s">
        <v>2330</v>
      </c>
      <c r="G903" s="72">
        <v>40504</v>
      </c>
      <c r="H903" s="73" t="s">
        <v>2331</v>
      </c>
      <c r="I903" s="74">
        <v>45819.44</v>
      </c>
      <c r="J903" s="74">
        <v>-45819.44</v>
      </c>
      <c r="K903" s="74">
        <f t="shared" si="267"/>
        <v>0</v>
      </c>
      <c r="L903" s="75" t="s">
        <v>2332</v>
      </c>
      <c r="M903" s="75" t="s">
        <v>2333</v>
      </c>
      <c r="N903" s="74">
        <f t="shared" si="268"/>
        <v>-45819.44</v>
      </c>
      <c r="O903" s="74">
        <f t="shared" si="269"/>
        <v>0</v>
      </c>
      <c r="P903" s="85">
        <v>125896.9878915981</v>
      </c>
      <c r="Q903" s="85">
        <v>-125896.9878915981</v>
      </c>
      <c r="R903" s="76">
        <f t="shared" si="270"/>
        <v>0</v>
      </c>
      <c r="S903" s="74">
        <v>125896.9878915981</v>
      </c>
      <c r="T903" s="85">
        <v>-125896.9878915981</v>
      </c>
      <c r="U903" s="76">
        <f t="shared" si="271"/>
        <v>0</v>
      </c>
      <c r="V903" s="77">
        <f t="shared" si="272"/>
        <v>2010</v>
      </c>
      <c r="W903" s="78">
        <v>-45819.44</v>
      </c>
      <c r="X903" s="78">
        <v>-125896.9878915981</v>
      </c>
      <c r="Y903" s="79"/>
      <c r="Z903" s="80">
        <f t="shared" si="273"/>
        <v>0</v>
      </c>
      <c r="AA903" s="81">
        <f t="shared" si="274"/>
        <v>0</v>
      </c>
      <c r="AB903" s="81">
        <f t="shared" si="275"/>
        <v>0</v>
      </c>
      <c r="AC903" s="82">
        <f t="shared" si="276"/>
        <v>0</v>
      </c>
      <c r="AD903" s="83">
        <f t="shared" si="277"/>
        <v>0</v>
      </c>
      <c r="AE903" s="82">
        <f t="shared" si="278"/>
        <v>0</v>
      </c>
      <c r="AF903" s="83">
        <f t="shared" si="279"/>
        <v>0</v>
      </c>
      <c r="AG903" s="82">
        <f t="shared" si="280"/>
        <v>0</v>
      </c>
      <c r="AH903" s="83">
        <f t="shared" si="281"/>
        <v>0</v>
      </c>
      <c r="AI903" s="82">
        <f t="shared" si="282"/>
        <v>0</v>
      </c>
      <c r="AJ903" s="83">
        <f t="shared" si="283"/>
        <v>0</v>
      </c>
      <c r="AK903" s="82">
        <f t="shared" si="284"/>
        <v>0</v>
      </c>
      <c r="AL903" s="83">
        <f t="shared" si="285"/>
        <v>0</v>
      </c>
    </row>
    <row r="904" spans="1:38" ht="30" hidden="1" customHeight="1" x14ac:dyDescent="0.3">
      <c r="A904" s="67"/>
      <c r="B904" s="84" t="s">
        <v>3462</v>
      </c>
      <c r="C904" s="71" t="s">
        <v>2328</v>
      </c>
      <c r="D904" s="71" t="s">
        <v>85</v>
      </c>
      <c r="E904" s="71" t="s">
        <v>2407</v>
      </c>
      <c r="F904" s="71" t="s">
        <v>2330</v>
      </c>
      <c r="G904" s="72">
        <v>40504</v>
      </c>
      <c r="H904" s="73" t="s">
        <v>2331</v>
      </c>
      <c r="I904" s="74">
        <v>14626.25</v>
      </c>
      <c r="J904" s="74">
        <v>-9472.43</v>
      </c>
      <c r="K904" s="74">
        <f t="shared" si="267"/>
        <v>5153.82</v>
      </c>
      <c r="L904" s="75" t="s">
        <v>2332</v>
      </c>
      <c r="M904" s="75" t="s">
        <v>2333</v>
      </c>
      <c r="N904" s="74">
        <f t="shared" si="268"/>
        <v>-9472.43</v>
      </c>
      <c r="O904" s="74">
        <f t="shared" si="269"/>
        <v>5153.82</v>
      </c>
      <c r="P904" s="85">
        <v>40188.200011817833</v>
      </c>
      <c r="Q904" s="85">
        <v>-26027.171109337221</v>
      </c>
      <c r="R904" s="76">
        <f t="shared" si="270"/>
        <v>14161.028902480612</v>
      </c>
      <c r="S904" s="74">
        <v>40188.200011817833</v>
      </c>
      <c r="T904" s="85">
        <v>-26027.171109337221</v>
      </c>
      <c r="U904" s="76">
        <f t="shared" si="271"/>
        <v>14161.028902480612</v>
      </c>
      <c r="V904" s="77">
        <f t="shared" si="272"/>
        <v>2010</v>
      </c>
      <c r="W904" s="78">
        <v>-9796.2299999999959</v>
      </c>
      <c r="X904" s="78">
        <v>-26916.868684848811</v>
      </c>
      <c r="Y904" s="79"/>
      <c r="Z904" s="80">
        <f t="shared" si="273"/>
        <v>889.69757551158909</v>
      </c>
      <c r="AA904" s="81">
        <f t="shared" si="274"/>
        <v>889.69757551158909</v>
      </c>
      <c r="AB904" s="81">
        <f t="shared" si="275"/>
        <v>13271.331326969022</v>
      </c>
      <c r="AC904" s="82">
        <f t="shared" si="276"/>
        <v>889.69757551158909</v>
      </c>
      <c r="AD904" s="83">
        <f t="shared" si="277"/>
        <v>12381.633751457433</v>
      </c>
      <c r="AE904" s="82">
        <f t="shared" si="278"/>
        <v>889.69757551158909</v>
      </c>
      <c r="AF904" s="83">
        <f t="shared" si="279"/>
        <v>11491.936175945844</v>
      </c>
      <c r="AG904" s="82">
        <f t="shared" si="280"/>
        <v>889.69757551158909</v>
      </c>
      <c r="AH904" s="83">
        <f t="shared" si="281"/>
        <v>10602.238600434255</v>
      </c>
      <c r="AI904" s="82">
        <f t="shared" si="282"/>
        <v>889.69757551158909</v>
      </c>
      <c r="AJ904" s="83">
        <f t="shared" si="283"/>
        <v>9712.5410249226661</v>
      </c>
      <c r="AK904" s="82">
        <f t="shared" si="284"/>
        <v>889.69757551158909</v>
      </c>
      <c r="AL904" s="83">
        <f t="shared" si="285"/>
        <v>8822.843449411077</v>
      </c>
    </row>
    <row r="905" spans="1:38" ht="30" hidden="1" customHeight="1" x14ac:dyDescent="0.3">
      <c r="A905" s="67"/>
      <c r="B905" s="84" t="s">
        <v>3463</v>
      </c>
      <c r="C905" s="71" t="s">
        <v>3067</v>
      </c>
      <c r="D905" s="71" t="s">
        <v>81</v>
      </c>
      <c r="E905" s="71" t="s">
        <v>2407</v>
      </c>
      <c r="F905" s="71" t="s">
        <v>2330</v>
      </c>
      <c r="G905" s="72">
        <v>40504</v>
      </c>
      <c r="H905" s="73" t="s">
        <v>2331</v>
      </c>
      <c r="I905" s="74">
        <v>2224.69</v>
      </c>
      <c r="J905" s="74">
        <v>-2224.69</v>
      </c>
      <c r="K905" s="74">
        <f t="shared" si="267"/>
        <v>0</v>
      </c>
      <c r="L905" s="75" t="s">
        <v>2332</v>
      </c>
      <c r="M905" s="75" t="s">
        <v>2333</v>
      </c>
      <c r="N905" s="74">
        <f t="shared" si="268"/>
        <v>-2224.69</v>
      </c>
      <c r="O905" s="74">
        <f t="shared" si="269"/>
        <v>0</v>
      </c>
      <c r="P905" s="85">
        <v>6112.7279161979995</v>
      </c>
      <c r="Q905" s="85">
        <v>-6112.7279161979995</v>
      </c>
      <c r="R905" s="76">
        <f t="shared" si="270"/>
        <v>0</v>
      </c>
      <c r="S905" s="74">
        <v>6112.7279161979995</v>
      </c>
      <c r="T905" s="85">
        <v>-6112.7279161979995</v>
      </c>
      <c r="U905" s="76">
        <f t="shared" si="271"/>
        <v>0</v>
      </c>
      <c r="V905" s="77">
        <f t="shared" si="272"/>
        <v>2010</v>
      </c>
      <c r="W905" s="78">
        <v>-2224.69</v>
      </c>
      <c r="X905" s="78">
        <v>-6112.7279161979995</v>
      </c>
      <c r="Y905" s="79"/>
      <c r="Z905" s="80">
        <f t="shared" si="273"/>
        <v>0</v>
      </c>
      <c r="AA905" s="81">
        <f t="shared" si="274"/>
        <v>0</v>
      </c>
      <c r="AB905" s="81">
        <f t="shared" si="275"/>
        <v>0</v>
      </c>
      <c r="AC905" s="82">
        <f t="shared" si="276"/>
        <v>0</v>
      </c>
      <c r="AD905" s="83">
        <f t="shared" si="277"/>
        <v>0</v>
      </c>
      <c r="AE905" s="82">
        <f t="shared" si="278"/>
        <v>0</v>
      </c>
      <c r="AF905" s="83">
        <f t="shared" si="279"/>
        <v>0</v>
      </c>
      <c r="AG905" s="82">
        <f t="shared" si="280"/>
        <v>0</v>
      </c>
      <c r="AH905" s="83">
        <f t="shared" si="281"/>
        <v>0</v>
      </c>
      <c r="AI905" s="82">
        <f t="shared" si="282"/>
        <v>0</v>
      </c>
      <c r="AJ905" s="83">
        <f t="shared" si="283"/>
        <v>0</v>
      </c>
      <c r="AK905" s="82">
        <f t="shared" si="284"/>
        <v>0</v>
      </c>
      <c r="AL905" s="83">
        <f t="shared" si="285"/>
        <v>0</v>
      </c>
    </row>
    <row r="906" spans="1:38" ht="30" hidden="1" customHeight="1" x14ac:dyDescent="0.3">
      <c r="A906" s="67"/>
      <c r="B906" s="84" t="s">
        <v>3464</v>
      </c>
      <c r="C906" s="71" t="s">
        <v>3465</v>
      </c>
      <c r="D906" s="71" t="s">
        <v>85</v>
      </c>
      <c r="E906" s="71" t="s">
        <v>2407</v>
      </c>
      <c r="F906" s="71" t="s">
        <v>2330</v>
      </c>
      <c r="G906" s="72">
        <v>40504</v>
      </c>
      <c r="H906" s="73" t="s">
        <v>2331</v>
      </c>
      <c r="I906" s="74">
        <v>34506.58</v>
      </c>
      <c r="J906" s="74">
        <v>-34506.58</v>
      </c>
      <c r="K906" s="74">
        <f t="shared" si="267"/>
        <v>0</v>
      </c>
      <c r="L906" s="75" t="s">
        <v>2332</v>
      </c>
      <c r="M906" s="75" t="s">
        <v>2333</v>
      </c>
      <c r="N906" s="74">
        <f t="shared" si="268"/>
        <v>-34506.58</v>
      </c>
      <c r="O906" s="74">
        <f t="shared" si="269"/>
        <v>0</v>
      </c>
      <c r="P906" s="85">
        <v>94812.910948725272</v>
      </c>
      <c r="Q906" s="85">
        <v>-94812.910948725272</v>
      </c>
      <c r="R906" s="76">
        <f t="shared" si="270"/>
        <v>0</v>
      </c>
      <c r="S906" s="74">
        <v>94812.910948725272</v>
      </c>
      <c r="T906" s="85">
        <v>-94812.910948725272</v>
      </c>
      <c r="U906" s="76">
        <f t="shared" si="271"/>
        <v>0</v>
      </c>
      <c r="V906" s="77">
        <f t="shared" si="272"/>
        <v>2010</v>
      </c>
      <c r="W906" s="78">
        <v>-34506.58</v>
      </c>
      <c r="X906" s="78">
        <v>-94812.910948725272</v>
      </c>
      <c r="Y906" s="79"/>
      <c r="Z906" s="80">
        <f t="shared" si="273"/>
        <v>0</v>
      </c>
      <c r="AA906" s="81">
        <f t="shared" si="274"/>
        <v>0</v>
      </c>
      <c r="AB906" s="81">
        <f t="shared" si="275"/>
        <v>0</v>
      </c>
      <c r="AC906" s="82">
        <f t="shared" si="276"/>
        <v>0</v>
      </c>
      <c r="AD906" s="83">
        <f t="shared" si="277"/>
        <v>0</v>
      </c>
      <c r="AE906" s="82">
        <f t="shared" si="278"/>
        <v>0</v>
      </c>
      <c r="AF906" s="83">
        <f t="shared" si="279"/>
        <v>0</v>
      </c>
      <c r="AG906" s="82">
        <f t="shared" si="280"/>
        <v>0</v>
      </c>
      <c r="AH906" s="83">
        <f t="shared" si="281"/>
        <v>0</v>
      </c>
      <c r="AI906" s="82">
        <f t="shared" si="282"/>
        <v>0</v>
      </c>
      <c r="AJ906" s="83">
        <f t="shared" si="283"/>
        <v>0</v>
      </c>
      <c r="AK906" s="82">
        <f t="shared" si="284"/>
        <v>0</v>
      </c>
      <c r="AL906" s="83">
        <f t="shared" si="285"/>
        <v>0</v>
      </c>
    </row>
    <row r="907" spans="1:38" ht="30" hidden="1" customHeight="1" x14ac:dyDescent="0.3">
      <c r="A907" s="67"/>
      <c r="B907" s="84" t="s">
        <v>3466</v>
      </c>
      <c r="C907" s="71" t="s">
        <v>2391</v>
      </c>
      <c r="D907" s="71" t="s">
        <v>84</v>
      </c>
      <c r="E907" s="71" t="s">
        <v>2407</v>
      </c>
      <c r="F907" s="71" t="s">
        <v>2330</v>
      </c>
      <c r="G907" s="72">
        <v>40504</v>
      </c>
      <c r="H907" s="73" t="s">
        <v>2331</v>
      </c>
      <c r="I907" s="74">
        <v>59262.33</v>
      </c>
      <c r="J907" s="74">
        <v>-28841.040000000001</v>
      </c>
      <c r="K907" s="74">
        <f t="shared" si="267"/>
        <v>30421.29</v>
      </c>
      <c r="L907" s="75" t="s">
        <v>2332</v>
      </c>
      <c r="M907" s="75" t="s">
        <v>2333</v>
      </c>
      <c r="N907" s="74">
        <f t="shared" si="268"/>
        <v>-28841.040000000001</v>
      </c>
      <c r="O907" s="74">
        <f t="shared" si="269"/>
        <v>30421.29</v>
      </c>
      <c r="P907" s="85">
        <v>162833.69771515951</v>
      </c>
      <c r="Q907" s="85">
        <v>-79245.841146489256</v>
      </c>
      <c r="R907" s="76">
        <f t="shared" si="270"/>
        <v>83587.85656867025</v>
      </c>
      <c r="S907" s="74">
        <v>162833.69771515951</v>
      </c>
      <c r="T907" s="85">
        <v>-79245.841146489256</v>
      </c>
      <c r="U907" s="76">
        <f t="shared" si="271"/>
        <v>83587.85656867025</v>
      </c>
      <c r="V907" s="77">
        <f t="shared" si="272"/>
        <v>2010</v>
      </c>
      <c r="W907" s="78">
        <v>-30752.33</v>
      </c>
      <c r="X907" s="78">
        <v>-84497.44732036069</v>
      </c>
      <c r="Y907" s="79"/>
      <c r="Z907" s="80">
        <f t="shared" si="273"/>
        <v>5251.6061738714343</v>
      </c>
      <c r="AA907" s="81">
        <f t="shared" si="274"/>
        <v>5251.6061738714343</v>
      </c>
      <c r="AB907" s="81">
        <f t="shared" si="275"/>
        <v>78336.250394798815</v>
      </c>
      <c r="AC907" s="82">
        <f t="shared" si="276"/>
        <v>5251.6061738714343</v>
      </c>
      <c r="AD907" s="83">
        <f t="shared" si="277"/>
        <v>73084.644220927381</v>
      </c>
      <c r="AE907" s="82">
        <f t="shared" si="278"/>
        <v>5251.6061738714343</v>
      </c>
      <c r="AF907" s="83">
        <f t="shared" si="279"/>
        <v>67833.038047055947</v>
      </c>
      <c r="AG907" s="82">
        <f t="shared" si="280"/>
        <v>5251.6061738714343</v>
      </c>
      <c r="AH907" s="83">
        <f t="shared" si="281"/>
        <v>62581.431873184512</v>
      </c>
      <c r="AI907" s="82">
        <f t="shared" si="282"/>
        <v>5251.6061738714343</v>
      </c>
      <c r="AJ907" s="83">
        <f t="shared" si="283"/>
        <v>57329.825699313078</v>
      </c>
      <c r="AK907" s="82">
        <f t="shared" si="284"/>
        <v>5251.6061738714343</v>
      </c>
      <c r="AL907" s="83">
        <f t="shared" si="285"/>
        <v>52078.219525441644</v>
      </c>
    </row>
    <row r="908" spans="1:38" ht="30" hidden="1" customHeight="1" x14ac:dyDescent="0.3">
      <c r="A908" s="67"/>
      <c r="B908" s="84" t="s">
        <v>3467</v>
      </c>
      <c r="C908" s="71" t="s">
        <v>3083</v>
      </c>
      <c r="D908" s="71" t="s">
        <v>84</v>
      </c>
      <c r="E908" s="71" t="s">
        <v>2407</v>
      </c>
      <c r="F908" s="71" t="s">
        <v>2330</v>
      </c>
      <c r="G908" s="72">
        <v>40504</v>
      </c>
      <c r="H908" s="73" t="s">
        <v>2331</v>
      </c>
      <c r="I908" s="74">
        <v>16945.62</v>
      </c>
      <c r="J908" s="74">
        <v>-8246.89</v>
      </c>
      <c r="K908" s="74">
        <f t="shared" si="267"/>
        <v>8698.73</v>
      </c>
      <c r="L908" s="75" t="s">
        <v>2332</v>
      </c>
      <c r="M908" s="75" t="s">
        <v>2333</v>
      </c>
      <c r="N908" s="74">
        <f t="shared" si="268"/>
        <v>-8246.89</v>
      </c>
      <c r="O908" s="74">
        <f t="shared" si="269"/>
        <v>8698.73</v>
      </c>
      <c r="P908" s="85">
        <v>46561.077917050527</v>
      </c>
      <c r="Q908" s="85">
        <v>-22659.783936105308</v>
      </c>
      <c r="R908" s="76">
        <f t="shared" si="270"/>
        <v>23901.293980945218</v>
      </c>
      <c r="S908" s="74">
        <v>46561.077917050527</v>
      </c>
      <c r="T908" s="85">
        <v>-22659.783936105308</v>
      </c>
      <c r="U908" s="76">
        <f t="shared" si="271"/>
        <v>23901.293980945218</v>
      </c>
      <c r="V908" s="77">
        <f t="shared" si="272"/>
        <v>2010</v>
      </c>
      <c r="W908" s="78">
        <v>-8793.4100000000035</v>
      </c>
      <c r="X908" s="78">
        <v>-24161.44396997994</v>
      </c>
      <c r="Y908" s="79"/>
      <c r="Z908" s="80">
        <f t="shared" si="273"/>
        <v>1501.6600338746321</v>
      </c>
      <c r="AA908" s="81">
        <f t="shared" si="274"/>
        <v>1501.6600338746321</v>
      </c>
      <c r="AB908" s="81">
        <f t="shared" si="275"/>
        <v>22399.633947070586</v>
      </c>
      <c r="AC908" s="82">
        <f t="shared" si="276"/>
        <v>1501.6600338746321</v>
      </c>
      <c r="AD908" s="83">
        <f t="shared" si="277"/>
        <v>20897.973913195954</v>
      </c>
      <c r="AE908" s="82">
        <f t="shared" si="278"/>
        <v>1501.6600338746321</v>
      </c>
      <c r="AF908" s="83">
        <f t="shared" si="279"/>
        <v>19396.313879321322</v>
      </c>
      <c r="AG908" s="82">
        <f t="shared" si="280"/>
        <v>1501.6600338746321</v>
      </c>
      <c r="AH908" s="83">
        <f t="shared" si="281"/>
        <v>17894.65384544669</v>
      </c>
      <c r="AI908" s="82">
        <f t="shared" si="282"/>
        <v>1501.6600338746321</v>
      </c>
      <c r="AJ908" s="83">
        <f t="shared" si="283"/>
        <v>16392.993811572058</v>
      </c>
      <c r="AK908" s="82">
        <f t="shared" si="284"/>
        <v>1501.6600338746321</v>
      </c>
      <c r="AL908" s="83">
        <f t="shared" si="285"/>
        <v>14891.333777697426</v>
      </c>
    </row>
    <row r="909" spans="1:38" ht="30" hidden="1" customHeight="1" x14ac:dyDescent="0.3">
      <c r="A909" s="67"/>
      <c r="B909" s="84" t="s">
        <v>3468</v>
      </c>
      <c r="C909" s="71" t="s">
        <v>3469</v>
      </c>
      <c r="D909" s="71" t="s">
        <v>84</v>
      </c>
      <c r="E909" s="71" t="s">
        <v>2407</v>
      </c>
      <c r="F909" s="71" t="s">
        <v>2330</v>
      </c>
      <c r="G909" s="72">
        <v>40504</v>
      </c>
      <c r="H909" s="73" t="s">
        <v>2331</v>
      </c>
      <c r="I909" s="74">
        <v>33891.24</v>
      </c>
      <c r="J909" s="74">
        <v>-16493.759999999998</v>
      </c>
      <c r="K909" s="74">
        <f t="shared" si="267"/>
        <v>17397.48</v>
      </c>
      <c r="L909" s="75" t="s">
        <v>2332</v>
      </c>
      <c r="M909" s="75" t="s">
        <v>2333</v>
      </c>
      <c r="N909" s="74">
        <f t="shared" si="268"/>
        <v>-16493.759999999998</v>
      </c>
      <c r="O909" s="74">
        <f t="shared" si="269"/>
        <v>17397.48</v>
      </c>
      <c r="P909" s="85">
        <v>93122.155834101068</v>
      </c>
      <c r="Q909" s="85">
        <v>-45319.512918685257</v>
      </c>
      <c r="R909" s="76">
        <f t="shared" si="270"/>
        <v>47802.64291541581</v>
      </c>
      <c r="S909" s="74">
        <v>93122.155834101068</v>
      </c>
      <c r="T909" s="85">
        <v>-45319.512918685257</v>
      </c>
      <c r="U909" s="76">
        <f t="shared" si="271"/>
        <v>47802.64291541581</v>
      </c>
      <c r="V909" s="77">
        <f t="shared" si="272"/>
        <v>2010</v>
      </c>
      <c r="W909" s="78">
        <v>-17586.80000000001</v>
      </c>
      <c r="X909" s="78">
        <v>-48322.832986434529</v>
      </c>
      <c r="Y909" s="79"/>
      <c r="Z909" s="80">
        <f t="shared" si="273"/>
        <v>3003.3200677492714</v>
      </c>
      <c r="AA909" s="81">
        <f t="shared" si="274"/>
        <v>3003.3200677492714</v>
      </c>
      <c r="AB909" s="81">
        <f t="shared" si="275"/>
        <v>44799.322847666539</v>
      </c>
      <c r="AC909" s="82">
        <f t="shared" si="276"/>
        <v>3003.3200677492714</v>
      </c>
      <c r="AD909" s="83">
        <f t="shared" si="277"/>
        <v>41796.002779917268</v>
      </c>
      <c r="AE909" s="82">
        <f t="shared" si="278"/>
        <v>3003.3200677492714</v>
      </c>
      <c r="AF909" s="83">
        <f t="shared" si="279"/>
        <v>38792.682712167996</v>
      </c>
      <c r="AG909" s="82">
        <f t="shared" si="280"/>
        <v>3003.3200677492714</v>
      </c>
      <c r="AH909" s="83">
        <f t="shared" si="281"/>
        <v>35789.362644418725</v>
      </c>
      <c r="AI909" s="82">
        <f t="shared" si="282"/>
        <v>3003.3200677492714</v>
      </c>
      <c r="AJ909" s="83">
        <f t="shared" si="283"/>
        <v>32786.042576669453</v>
      </c>
      <c r="AK909" s="82">
        <f t="shared" si="284"/>
        <v>3003.3200677492714</v>
      </c>
      <c r="AL909" s="83">
        <f t="shared" si="285"/>
        <v>29782.722508920182</v>
      </c>
    </row>
    <row r="910" spans="1:38" ht="30" hidden="1" customHeight="1" x14ac:dyDescent="0.3">
      <c r="A910" s="67"/>
      <c r="B910" s="84" t="s">
        <v>3470</v>
      </c>
      <c r="C910" s="71" t="s">
        <v>2364</v>
      </c>
      <c r="D910" s="71" t="s">
        <v>89</v>
      </c>
      <c r="E910" s="71" t="s">
        <v>2403</v>
      </c>
      <c r="F910" s="71" t="s">
        <v>2330</v>
      </c>
      <c r="G910" s="72">
        <v>40510</v>
      </c>
      <c r="H910" s="73" t="s">
        <v>2331</v>
      </c>
      <c r="I910" s="74">
        <v>6238.04</v>
      </c>
      <c r="J910" s="74">
        <v>-3606.97</v>
      </c>
      <c r="K910" s="74">
        <f t="shared" si="267"/>
        <v>2631.07</v>
      </c>
      <c r="L910" s="75" t="s">
        <v>2332</v>
      </c>
      <c r="M910" s="75" t="s">
        <v>2333</v>
      </c>
      <c r="N910" s="74">
        <f t="shared" si="268"/>
        <v>-3606.97</v>
      </c>
      <c r="O910" s="74">
        <f t="shared" si="269"/>
        <v>2631.07</v>
      </c>
      <c r="P910" s="85">
        <v>17140.114465547911</v>
      </c>
      <c r="Q910" s="85">
        <v>-9910.7858676438973</v>
      </c>
      <c r="R910" s="76">
        <f t="shared" si="270"/>
        <v>7229.3285979040138</v>
      </c>
      <c r="S910" s="74">
        <v>17140.114465547911</v>
      </c>
      <c r="T910" s="85">
        <v>-9910.7858676438973</v>
      </c>
      <c r="U910" s="76">
        <f t="shared" si="271"/>
        <v>7229.3285979040138</v>
      </c>
      <c r="V910" s="77">
        <f t="shared" si="272"/>
        <v>2010</v>
      </c>
      <c r="W910" s="78">
        <v>-3772.2700000000009</v>
      </c>
      <c r="X910" s="78">
        <v>-10364.9767547102</v>
      </c>
      <c r="Y910" s="79"/>
      <c r="Z910" s="80">
        <f t="shared" si="273"/>
        <v>454.19088706630282</v>
      </c>
      <c r="AA910" s="81">
        <f t="shared" si="274"/>
        <v>454.19088706630282</v>
      </c>
      <c r="AB910" s="81">
        <f t="shared" si="275"/>
        <v>6775.137710837711</v>
      </c>
      <c r="AC910" s="82">
        <f t="shared" si="276"/>
        <v>454.19088706630282</v>
      </c>
      <c r="AD910" s="83">
        <f t="shared" si="277"/>
        <v>6320.9468237714082</v>
      </c>
      <c r="AE910" s="82">
        <f t="shared" si="278"/>
        <v>454.19088706630282</v>
      </c>
      <c r="AF910" s="83">
        <f t="shared" si="279"/>
        <v>5866.7559367051053</v>
      </c>
      <c r="AG910" s="82">
        <f t="shared" si="280"/>
        <v>454.19088706630282</v>
      </c>
      <c r="AH910" s="83">
        <f t="shared" si="281"/>
        <v>5412.5650496388025</v>
      </c>
      <c r="AI910" s="82">
        <f t="shared" si="282"/>
        <v>454.19088706630282</v>
      </c>
      <c r="AJ910" s="83">
        <f t="shared" si="283"/>
        <v>4958.3741625724997</v>
      </c>
      <c r="AK910" s="82">
        <f t="shared" si="284"/>
        <v>454.19088706630282</v>
      </c>
      <c r="AL910" s="83">
        <f t="shared" si="285"/>
        <v>4504.1832755061969</v>
      </c>
    </row>
    <row r="911" spans="1:38" ht="30" hidden="1" customHeight="1" x14ac:dyDescent="0.3">
      <c r="A911" s="67"/>
      <c r="B911" s="84" t="s">
        <v>3471</v>
      </c>
      <c r="C911" s="71" t="s">
        <v>2338</v>
      </c>
      <c r="D911" s="71" t="s">
        <v>89</v>
      </c>
      <c r="E911" s="71" t="s">
        <v>2403</v>
      </c>
      <c r="F911" s="71" t="s">
        <v>2330</v>
      </c>
      <c r="G911" s="72">
        <v>40510</v>
      </c>
      <c r="H911" s="73" t="s">
        <v>2331</v>
      </c>
      <c r="I911" s="74">
        <v>4115.32</v>
      </c>
      <c r="J911" s="74">
        <v>-2810.83</v>
      </c>
      <c r="K911" s="74">
        <f t="shared" si="267"/>
        <v>1304.4899999999998</v>
      </c>
      <c r="L911" s="75" t="s">
        <v>2332</v>
      </c>
      <c r="M911" s="75" t="s">
        <v>2333</v>
      </c>
      <c r="N911" s="74">
        <f t="shared" si="268"/>
        <v>-2810.83</v>
      </c>
      <c r="O911" s="74">
        <f t="shared" si="269"/>
        <v>1304.4899999999998</v>
      </c>
      <c r="P911" s="85">
        <v>11307.56709837683</v>
      </c>
      <c r="Q911" s="85">
        <v>-7723.2508838026079</v>
      </c>
      <c r="R911" s="76">
        <f t="shared" si="270"/>
        <v>3584.3162145742226</v>
      </c>
      <c r="S911" s="74">
        <v>11307.56709837683</v>
      </c>
      <c r="T911" s="85">
        <v>-7723.2508838026079</v>
      </c>
      <c r="U911" s="76">
        <f t="shared" si="271"/>
        <v>3584.3162145742226</v>
      </c>
      <c r="V911" s="77">
        <f t="shared" si="272"/>
        <v>2010</v>
      </c>
      <c r="W911" s="78">
        <v>-2892.7899999999991</v>
      </c>
      <c r="X911" s="78">
        <v>-7948.4504307109783</v>
      </c>
      <c r="Y911" s="79"/>
      <c r="Z911" s="80">
        <f t="shared" si="273"/>
        <v>225.19954690837039</v>
      </c>
      <c r="AA911" s="81">
        <f t="shared" si="274"/>
        <v>225.19954690837039</v>
      </c>
      <c r="AB911" s="81">
        <f t="shared" si="275"/>
        <v>3359.1166676658522</v>
      </c>
      <c r="AC911" s="82">
        <f t="shared" si="276"/>
        <v>225.19954690837039</v>
      </c>
      <c r="AD911" s="83">
        <f t="shared" si="277"/>
        <v>3133.9171207574818</v>
      </c>
      <c r="AE911" s="82">
        <f t="shared" si="278"/>
        <v>225.19954690837039</v>
      </c>
      <c r="AF911" s="83">
        <f t="shared" si="279"/>
        <v>2908.7175738491114</v>
      </c>
      <c r="AG911" s="82">
        <f t="shared" si="280"/>
        <v>225.19954690837039</v>
      </c>
      <c r="AH911" s="83">
        <f t="shared" si="281"/>
        <v>2683.518026940741</v>
      </c>
      <c r="AI911" s="82">
        <f t="shared" si="282"/>
        <v>225.19954690837039</v>
      </c>
      <c r="AJ911" s="83">
        <f t="shared" si="283"/>
        <v>2458.3184800323706</v>
      </c>
      <c r="AK911" s="82">
        <f t="shared" si="284"/>
        <v>225.19954690837039</v>
      </c>
      <c r="AL911" s="83">
        <f t="shared" si="285"/>
        <v>2233.1189331240003</v>
      </c>
    </row>
    <row r="912" spans="1:38" ht="30" hidden="1" customHeight="1" x14ac:dyDescent="0.3">
      <c r="A912" s="67"/>
      <c r="B912" s="84" t="s">
        <v>3472</v>
      </c>
      <c r="C912" s="71" t="s">
        <v>2364</v>
      </c>
      <c r="D912" s="71" t="s">
        <v>89</v>
      </c>
      <c r="E912" s="71" t="s">
        <v>2403</v>
      </c>
      <c r="F912" s="71" t="s">
        <v>2330</v>
      </c>
      <c r="G912" s="72">
        <v>40510</v>
      </c>
      <c r="H912" s="73" t="s">
        <v>2331</v>
      </c>
      <c r="I912" s="74">
        <v>6149.4</v>
      </c>
      <c r="J912" s="74">
        <v>-3556.33</v>
      </c>
      <c r="K912" s="74">
        <f t="shared" si="267"/>
        <v>2593.0699999999997</v>
      </c>
      <c r="L912" s="75" t="s">
        <v>2332</v>
      </c>
      <c r="M912" s="75" t="s">
        <v>2333</v>
      </c>
      <c r="N912" s="74">
        <f t="shared" si="268"/>
        <v>-3556.33</v>
      </c>
      <c r="O912" s="74">
        <f t="shared" si="269"/>
        <v>2593.0699999999997</v>
      </c>
      <c r="P912" s="85">
        <v>16896.56044117067</v>
      </c>
      <c r="Q912" s="85">
        <v>-9771.6435414428233</v>
      </c>
      <c r="R912" s="76">
        <f t="shared" si="270"/>
        <v>7124.9168997278466</v>
      </c>
      <c r="S912" s="74">
        <v>16896.56044117067</v>
      </c>
      <c r="T912" s="85">
        <v>-9771.6435414428233</v>
      </c>
      <c r="U912" s="76">
        <f t="shared" si="271"/>
        <v>7124.9168997278466</v>
      </c>
      <c r="V912" s="77">
        <f t="shared" si="272"/>
        <v>2010</v>
      </c>
      <c r="W912" s="78">
        <v>-3719.25</v>
      </c>
      <c r="X912" s="78">
        <v>-10219.294958991781</v>
      </c>
      <c r="Y912" s="79"/>
      <c r="Z912" s="80">
        <f t="shared" si="273"/>
        <v>447.6514175489574</v>
      </c>
      <c r="AA912" s="81">
        <f t="shared" si="274"/>
        <v>447.6514175489574</v>
      </c>
      <c r="AB912" s="81">
        <f t="shared" si="275"/>
        <v>6677.2654821788892</v>
      </c>
      <c r="AC912" s="82">
        <f t="shared" si="276"/>
        <v>447.6514175489574</v>
      </c>
      <c r="AD912" s="83">
        <f t="shared" si="277"/>
        <v>6229.6140646299318</v>
      </c>
      <c r="AE912" s="82">
        <f t="shared" si="278"/>
        <v>447.6514175489574</v>
      </c>
      <c r="AF912" s="83">
        <f t="shared" si="279"/>
        <v>5781.9626470809744</v>
      </c>
      <c r="AG912" s="82">
        <f t="shared" si="280"/>
        <v>447.6514175489574</v>
      </c>
      <c r="AH912" s="83">
        <f t="shared" si="281"/>
        <v>5334.311229532017</v>
      </c>
      <c r="AI912" s="82">
        <f t="shared" si="282"/>
        <v>447.6514175489574</v>
      </c>
      <c r="AJ912" s="83">
        <f t="shared" si="283"/>
        <v>4886.6598119830596</v>
      </c>
      <c r="AK912" s="82">
        <f t="shared" si="284"/>
        <v>447.6514175489574</v>
      </c>
      <c r="AL912" s="83">
        <f t="shared" si="285"/>
        <v>4439.0083944341022</v>
      </c>
    </row>
    <row r="913" spans="1:38" ht="30" hidden="1" customHeight="1" x14ac:dyDescent="0.3">
      <c r="A913" s="67"/>
      <c r="B913" s="84" t="s">
        <v>3473</v>
      </c>
      <c r="C913" s="71" t="s">
        <v>2338</v>
      </c>
      <c r="D913" s="71" t="s">
        <v>89</v>
      </c>
      <c r="E913" s="71" t="s">
        <v>2403</v>
      </c>
      <c r="F913" s="71" t="s">
        <v>2330</v>
      </c>
      <c r="G913" s="72">
        <v>40510</v>
      </c>
      <c r="H913" s="73" t="s">
        <v>2331</v>
      </c>
      <c r="I913" s="74">
        <v>4115.32</v>
      </c>
      <c r="J913" s="74">
        <v>-2810.83</v>
      </c>
      <c r="K913" s="74">
        <f t="shared" si="267"/>
        <v>1304.4899999999998</v>
      </c>
      <c r="L913" s="75" t="s">
        <v>2332</v>
      </c>
      <c r="M913" s="75" t="s">
        <v>2333</v>
      </c>
      <c r="N913" s="74">
        <f t="shared" si="268"/>
        <v>-2810.83</v>
      </c>
      <c r="O913" s="74">
        <f t="shared" si="269"/>
        <v>1304.4899999999998</v>
      </c>
      <c r="P913" s="85">
        <v>11307.56709837683</v>
      </c>
      <c r="Q913" s="85">
        <v>-7723.2508838026079</v>
      </c>
      <c r="R913" s="76">
        <f t="shared" si="270"/>
        <v>3584.3162145742226</v>
      </c>
      <c r="S913" s="74">
        <v>11307.56709837683</v>
      </c>
      <c r="T913" s="85">
        <v>-7723.2508838026079</v>
      </c>
      <c r="U913" s="76">
        <f t="shared" si="271"/>
        <v>3584.3162145742226</v>
      </c>
      <c r="V913" s="77">
        <f t="shared" si="272"/>
        <v>2010</v>
      </c>
      <c r="W913" s="78">
        <v>-2892.7899999999991</v>
      </c>
      <c r="X913" s="78">
        <v>-7948.4504307109783</v>
      </c>
      <c r="Y913" s="79"/>
      <c r="Z913" s="80">
        <f t="shared" si="273"/>
        <v>225.19954690837039</v>
      </c>
      <c r="AA913" s="81">
        <f t="shared" si="274"/>
        <v>225.19954690837039</v>
      </c>
      <c r="AB913" s="81">
        <f t="shared" si="275"/>
        <v>3359.1166676658522</v>
      </c>
      <c r="AC913" s="82">
        <f t="shared" si="276"/>
        <v>225.19954690837039</v>
      </c>
      <c r="AD913" s="83">
        <f t="shared" si="277"/>
        <v>3133.9171207574818</v>
      </c>
      <c r="AE913" s="82">
        <f t="shared" si="278"/>
        <v>225.19954690837039</v>
      </c>
      <c r="AF913" s="83">
        <f t="shared" si="279"/>
        <v>2908.7175738491114</v>
      </c>
      <c r="AG913" s="82">
        <f t="shared" si="280"/>
        <v>225.19954690837039</v>
      </c>
      <c r="AH913" s="83">
        <f t="shared" si="281"/>
        <v>2683.518026940741</v>
      </c>
      <c r="AI913" s="82">
        <f t="shared" si="282"/>
        <v>225.19954690837039</v>
      </c>
      <c r="AJ913" s="83">
        <f t="shared" si="283"/>
        <v>2458.3184800323706</v>
      </c>
      <c r="AK913" s="82">
        <f t="shared" si="284"/>
        <v>225.19954690837039</v>
      </c>
      <c r="AL913" s="83">
        <f t="shared" si="285"/>
        <v>2233.1189331240003</v>
      </c>
    </row>
    <row r="914" spans="1:38" ht="30" hidden="1" customHeight="1" x14ac:dyDescent="0.3">
      <c r="A914" s="67"/>
      <c r="B914" s="84" t="s">
        <v>3474</v>
      </c>
      <c r="C914" s="71" t="s">
        <v>2364</v>
      </c>
      <c r="D914" s="71" t="s">
        <v>89</v>
      </c>
      <c r="E914" s="71" t="s">
        <v>2403</v>
      </c>
      <c r="F914" s="71" t="s">
        <v>2330</v>
      </c>
      <c r="G914" s="72">
        <v>40510</v>
      </c>
      <c r="H914" s="73" t="s">
        <v>2331</v>
      </c>
      <c r="I914" s="74">
        <v>6238.04</v>
      </c>
      <c r="J914" s="74">
        <v>-3606.97</v>
      </c>
      <c r="K914" s="74">
        <f t="shared" si="267"/>
        <v>2631.07</v>
      </c>
      <c r="L914" s="75" t="s">
        <v>2332</v>
      </c>
      <c r="M914" s="75" t="s">
        <v>2333</v>
      </c>
      <c r="N914" s="74">
        <f t="shared" si="268"/>
        <v>-3606.97</v>
      </c>
      <c r="O914" s="74">
        <f t="shared" si="269"/>
        <v>2631.07</v>
      </c>
      <c r="P914" s="85">
        <v>17140.114465547911</v>
      </c>
      <c r="Q914" s="85">
        <v>-9910.7858676438973</v>
      </c>
      <c r="R914" s="76">
        <f t="shared" si="270"/>
        <v>7229.3285979040138</v>
      </c>
      <c r="S914" s="74">
        <v>17140.114465547911</v>
      </c>
      <c r="T914" s="85">
        <v>-9910.7858676438973</v>
      </c>
      <c r="U914" s="76">
        <f t="shared" si="271"/>
        <v>7229.3285979040138</v>
      </c>
      <c r="V914" s="77">
        <f t="shared" si="272"/>
        <v>2010</v>
      </c>
      <c r="W914" s="78">
        <v>-3772.2700000000009</v>
      </c>
      <c r="X914" s="78">
        <v>-10364.9767547102</v>
      </c>
      <c r="Y914" s="79"/>
      <c r="Z914" s="80">
        <f t="shared" si="273"/>
        <v>454.19088706630282</v>
      </c>
      <c r="AA914" s="81">
        <f t="shared" si="274"/>
        <v>454.19088706630282</v>
      </c>
      <c r="AB914" s="81">
        <f t="shared" si="275"/>
        <v>6775.137710837711</v>
      </c>
      <c r="AC914" s="82">
        <f t="shared" si="276"/>
        <v>454.19088706630282</v>
      </c>
      <c r="AD914" s="83">
        <f t="shared" si="277"/>
        <v>6320.9468237714082</v>
      </c>
      <c r="AE914" s="82">
        <f t="shared" si="278"/>
        <v>454.19088706630282</v>
      </c>
      <c r="AF914" s="83">
        <f t="shared" si="279"/>
        <v>5866.7559367051053</v>
      </c>
      <c r="AG914" s="82">
        <f t="shared" si="280"/>
        <v>454.19088706630282</v>
      </c>
      <c r="AH914" s="83">
        <f t="shared" si="281"/>
        <v>5412.5650496388025</v>
      </c>
      <c r="AI914" s="82">
        <f t="shared" si="282"/>
        <v>454.19088706630282</v>
      </c>
      <c r="AJ914" s="83">
        <f t="shared" si="283"/>
        <v>4958.3741625724997</v>
      </c>
      <c r="AK914" s="82">
        <f t="shared" si="284"/>
        <v>454.19088706630282</v>
      </c>
      <c r="AL914" s="83">
        <f t="shared" si="285"/>
        <v>4504.1832755061969</v>
      </c>
    </row>
    <row r="915" spans="1:38" ht="30" hidden="1" customHeight="1" x14ac:dyDescent="0.3">
      <c r="A915" s="67"/>
      <c r="B915" s="84" t="s">
        <v>3475</v>
      </c>
      <c r="C915" s="71" t="s">
        <v>2338</v>
      </c>
      <c r="D915" s="71" t="s">
        <v>89</v>
      </c>
      <c r="E915" s="71" t="s">
        <v>2403</v>
      </c>
      <c r="F915" s="71" t="s">
        <v>2330</v>
      </c>
      <c r="G915" s="72">
        <v>40510</v>
      </c>
      <c r="H915" s="73" t="s">
        <v>2331</v>
      </c>
      <c r="I915" s="74">
        <v>4115.32</v>
      </c>
      <c r="J915" s="74">
        <v>-2810.83</v>
      </c>
      <c r="K915" s="74">
        <f t="shared" si="267"/>
        <v>1304.4899999999998</v>
      </c>
      <c r="L915" s="75" t="s">
        <v>2332</v>
      </c>
      <c r="M915" s="75" t="s">
        <v>2333</v>
      </c>
      <c r="N915" s="74">
        <f t="shared" si="268"/>
        <v>-2810.83</v>
      </c>
      <c r="O915" s="74">
        <f t="shared" si="269"/>
        <v>1304.4899999999998</v>
      </c>
      <c r="P915" s="85">
        <v>11307.56709837683</v>
      </c>
      <c r="Q915" s="85">
        <v>-7723.2508838026079</v>
      </c>
      <c r="R915" s="76">
        <f t="shared" si="270"/>
        <v>3584.3162145742226</v>
      </c>
      <c r="S915" s="74">
        <v>11307.56709837683</v>
      </c>
      <c r="T915" s="85">
        <v>-7723.2508838026079</v>
      </c>
      <c r="U915" s="76">
        <f t="shared" si="271"/>
        <v>3584.3162145742226</v>
      </c>
      <c r="V915" s="77">
        <f t="shared" si="272"/>
        <v>2010</v>
      </c>
      <c r="W915" s="78">
        <v>-2892.7899999999991</v>
      </c>
      <c r="X915" s="78">
        <v>-7948.4504307109783</v>
      </c>
      <c r="Y915" s="79"/>
      <c r="Z915" s="80">
        <f t="shared" si="273"/>
        <v>225.19954690837039</v>
      </c>
      <c r="AA915" s="81">
        <f t="shared" si="274"/>
        <v>225.19954690837039</v>
      </c>
      <c r="AB915" s="81">
        <f t="shared" si="275"/>
        <v>3359.1166676658522</v>
      </c>
      <c r="AC915" s="82">
        <f t="shared" si="276"/>
        <v>225.19954690837039</v>
      </c>
      <c r="AD915" s="83">
        <f t="shared" si="277"/>
        <v>3133.9171207574818</v>
      </c>
      <c r="AE915" s="82">
        <f t="shared" si="278"/>
        <v>225.19954690837039</v>
      </c>
      <c r="AF915" s="83">
        <f t="shared" si="279"/>
        <v>2908.7175738491114</v>
      </c>
      <c r="AG915" s="82">
        <f t="shared" si="280"/>
        <v>225.19954690837039</v>
      </c>
      <c r="AH915" s="83">
        <f t="shared" si="281"/>
        <v>2683.518026940741</v>
      </c>
      <c r="AI915" s="82">
        <f t="shared" si="282"/>
        <v>225.19954690837039</v>
      </c>
      <c r="AJ915" s="83">
        <f t="shared" si="283"/>
        <v>2458.3184800323706</v>
      </c>
      <c r="AK915" s="82">
        <f t="shared" si="284"/>
        <v>225.19954690837039</v>
      </c>
      <c r="AL915" s="83">
        <f t="shared" si="285"/>
        <v>2233.1189331240003</v>
      </c>
    </row>
    <row r="916" spans="1:38" ht="30" hidden="1" customHeight="1" x14ac:dyDescent="0.3">
      <c r="A916" s="67"/>
      <c r="B916" s="84" t="s">
        <v>3476</v>
      </c>
      <c r="C916" s="71" t="s">
        <v>2364</v>
      </c>
      <c r="D916" s="71" t="s">
        <v>89</v>
      </c>
      <c r="E916" s="71" t="s">
        <v>2403</v>
      </c>
      <c r="F916" s="71" t="s">
        <v>2330</v>
      </c>
      <c r="G916" s="72">
        <v>40510</v>
      </c>
      <c r="H916" s="73" t="s">
        <v>2331</v>
      </c>
      <c r="I916" s="74">
        <v>6229.91</v>
      </c>
      <c r="J916" s="74">
        <v>-3602.28</v>
      </c>
      <c r="K916" s="74">
        <f t="shared" si="267"/>
        <v>2627.6299999999997</v>
      </c>
      <c r="L916" s="75" t="s">
        <v>2332</v>
      </c>
      <c r="M916" s="75" t="s">
        <v>2333</v>
      </c>
      <c r="N916" s="74">
        <f t="shared" si="268"/>
        <v>-3602.28</v>
      </c>
      <c r="O916" s="74">
        <f t="shared" si="269"/>
        <v>2627.6299999999997</v>
      </c>
      <c r="P916" s="85">
        <v>17117.775857490738</v>
      </c>
      <c r="Q916" s="85">
        <v>-9897.8992659479463</v>
      </c>
      <c r="R916" s="76">
        <f t="shared" si="270"/>
        <v>7219.8765915427921</v>
      </c>
      <c r="S916" s="74">
        <v>17117.775857490738</v>
      </c>
      <c r="T916" s="85">
        <v>-9897.8992659479463</v>
      </c>
      <c r="U916" s="76">
        <f t="shared" si="271"/>
        <v>7219.8765915427921</v>
      </c>
      <c r="V916" s="77">
        <f t="shared" si="272"/>
        <v>2010</v>
      </c>
      <c r="W916" s="78">
        <v>-3767.3700000000022</v>
      </c>
      <c r="X916" s="78">
        <v>-10351.513140998009</v>
      </c>
      <c r="Y916" s="79"/>
      <c r="Z916" s="80">
        <f t="shared" si="273"/>
        <v>453.61387505006314</v>
      </c>
      <c r="AA916" s="81">
        <f t="shared" si="274"/>
        <v>453.61387505006314</v>
      </c>
      <c r="AB916" s="81">
        <f t="shared" si="275"/>
        <v>6766.2627164927289</v>
      </c>
      <c r="AC916" s="82">
        <f t="shared" si="276"/>
        <v>453.61387505006314</v>
      </c>
      <c r="AD916" s="83">
        <f t="shared" si="277"/>
        <v>6312.6488414426658</v>
      </c>
      <c r="AE916" s="82">
        <f t="shared" si="278"/>
        <v>453.61387505006314</v>
      </c>
      <c r="AF916" s="83">
        <f t="shared" si="279"/>
        <v>5859.0349663926027</v>
      </c>
      <c r="AG916" s="82">
        <f t="shared" si="280"/>
        <v>453.61387505006314</v>
      </c>
      <c r="AH916" s="83">
        <f t="shared" si="281"/>
        <v>5405.4210913425395</v>
      </c>
      <c r="AI916" s="82">
        <f t="shared" si="282"/>
        <v>453.61387505006314</v>
      </c>
      <c r="AJ916" s="83">
        <f t="shared" si="283"/>
        <v>4951.8072162924764</v>
      </c>
      <c r="AK916" s="82">
        <f t="shared" si="284"/>
        <v>453.61387505006314</v>
      </c>
      <c r="AL916" s="83">
        <f t="shared" si="285"/>
        <v>4498.1933412424132</v>
      </c>
    </row>
    <row r="917" spans="1:38" ht="30" hidden="1" customHeight="1" x14ac:dyDescent="0.3">
      <c r="A917" s="67"/>
      <c r="B917" s="84" t="s">
        <v>3477</v>
      </c>
      <c r="C917" s="71" t="s">
        <v>2364</v>
      </c>
      <c r="D917" s="71" t="s">
        <v>89</v>
      </c>
      <c r="E917" s="71" t="s">
        <v>2403</v>
      </c>
      <c r="F917" s="71" t="s">
        <v>2330</v>
      </c>
      <c r="G917" s="72">
        <v>40510</v>
      </c>
      <c r="H917" s="73" t="s">
        <v>2331</v>
      </c>
      <c r="I917" s="74">
        <v>6229.91</v>
      </c>
      <c r="J917" s="74">
        <v>-3602.28</v>
      </c>
      <c r="K917" s="74">
        <f t="shared" si="267"/>
        <v>2627.6299999999997</v>
      </c>
      <c r="L917" s="75" t="s">
        <v>2332</v>
      </c>
      <c r="M917" s="75" t="s">
        <v>2333</v>
      </c>
      <c r="N917" s="74">
        <f t="shared" si="268"/>
        <v>-3602.28</v>
      </c>
      <c r="O917" s="74">
        <f t="shared" si="269"/>
        <v>2627.6299999999997</v>
      </c>
      <c r="P917" s="85">
        <v>17117.775857490738</v>
      </c>
      <c r="Q917" s="85">
        <v>-9897.8992659479463</v>
      </c>
      <c r="R917" s="76">
        <f t="shared" si="270"/>
        <v>7219.8765915427921</v>
      </c>
      <c r="S917" s="74">
        <v>17117.775857490738</v>
      </c>
      <c r="T917" s="85">
        <v>-9897.8992659479463</v>
      </c>
      <c r="U917" s="76">
        <f t="shared" si="271"/>
        <v>7219.8765915427921</v>
      </c>
      <c r="V917" s="77">
        <f t="shared" si="272"/>
        <v>2010</v>
      </c>
      <c r="W917" s="78">
        <v>-3767.3700000000022</v>
      </c>
      <c r="X917" s="78">
        <v>-10351.513140998009</v>
      </c>
      <c r="Y917" s="79"/>
      <c r="Z917" s="80">
        <f t="shared" si="273"/>
        <v>453.61387505006314</v>
      </c>
      <c r="AA917" s="81">
        <f t="shared" si="274"/>
        <v>453.61387505006314</v>
      </c>
      <c r="AB917" s="81">
        <f t="shared" si="275"/>
        <v>6766.2627164927289</v>
      </c>
      <c r="AC917" s="82">
        <f t="shared" si="276"/>
        <v>453.61387505006314</v>
      </c>
      <c r="AD917" s="83">
        <f t="shared" si="277"/>
        <v>6312.6488414426658</v>
      </c>
      <c r="AE917" s="82">
        <f t="shared" si="278"/>
        <v>453.61387505006314</v>
      </c>
      <c r="AF917" s="83">
        <f t="shared" si="279"/>
        <v>5859.0349663926027</v>
      </c>
      <c r="AG917" s="82">
        <f t="shared" si="280"/>
        <v>453.61387505006314</v>
      </c>
      <c r="AH917" s="83">
        <f t="shared" si="281"/>
        <v>5405.4210913425395</v>
      </c>
      <c r="AI917" s="82">
        <f t="shared" si="282"/>
        <v>453.61387505006314</v>
      </c>
      <c r="AJ917" s="83">
        <f t="shared" si="283"/>
        <v>4951.8072162924764</v>
      </c>
      <c r="AK917" s="82">
        <f t="shared" si="284"/>
        <v>453.61387505006314</v>
      </c>
      <c r="AL917" s="83">
        <f t="shared" si="285"/>
        <v>4498.1933412424132</v>
      </c>
    </row>
    <row r="918" spans="1:38" ht="30" hidden="1" customHeight="1" x14ac:dyDescent="0.3">
      <c r="A918" s="67"/>
      <c r="B918" s="84" t="s">
        <v>3478</v>
      </c>
      <c r="C918" s="71" t="s">
        <v>2338</v>
      </c>
      <c r="D918" s="71" t="s">
        <v>89</v>
      </c>
      <c r="E918" s="71" t="s">
        <v>2403</v>
      </c>
      <c r="F918" s="71" t="s">
        <v>2330</v>
      </c>
      <c r="G918" s="72">
        <v>40510</v>
      </c>
      <c r="H918" s="73" t="s">
        <v>2331</v>
      </c>
      <c r="I918" s="74">
        <v>4115.32</v>
      </c>
      <c r="J918" s="74">
        <v>-2810.83</v>
      </c>
      <c r="K918" s="74">
        <f t="shared" si="267"/>
        <v>1304.4899999999998</v>
      </c>
      <c r="L918" s="75" t="s">
        <v>2332</v>
      </c>
      <c r="M918" s="75" t="s">
        <v>2333</v>
      </c>
      <c r="N918" s="74">
        <f t="shared" si="268"/>
        <v>-2810.83</v>
      </c>
      <c r="O918" s="74">
        <f t="shared" si="269"/>
        <v>1304.4899999999998</v>
      </c>
      <c r="P918" s="85">
        <v>11307.56709837683</v>
      </c>
      <c r="Q918" s="85">
        <v>-7723.2508838026079</v>
      </c>
      <c r="R918" s="76">
        <f t="shared" si="270"/>
        <v>3584.3162145742226</v>
      </c>
      <c r="S918" s="74">
        <v>11307.56709837683</v>
      </c>
      <c r="T918" s="85">
        <v>-7723.2508838026079</v>
      </c>
      <c r="U918" s="76">
        <f t="shared" si="271"/>
        <v>3584.3162145742226</v>
      </c>
      <c r="V918" s="77">
        <f t="shared" si="272"/>
        <v>2010</v>
      </c>
      <c r="W918" s="78">
        <v>-2892.7899999999991</v>
      </c>
      <c r="X918" s="78">
        <v>-7948.4504307109783</v>
      </c>
      <c r="Y918" s="79"/>
      <c r="Z918" s="80">
        <f t="shared" si="273"/>
        <v>225.19954690837039</v>
      </c>
      <c r="AA918" s="81">
        <f t="shared" si="274"/>
        <v>225.19954690837039</v>
      </c>
      <c r="AB918" s="81">
        <f t="shared" si="275"/>
        <v>3359.1166676658522</v>
      </c>
      <c r="AC918" s="82">
        <f t="shared" si="276"/>
        <v>225.19954690837039</v>
      </c>
      <c r="AD918" s="83">
        <f t="shared" si="277"/>
        <v>3133.9171207574818</v>
      </c>
      <c r="AE918" s="82">
        <f t="shared" si="278"/>
        <v>225.19954690837039</v>
      </c>
      <c r="AF918" s="83">
        <f t="shared" si="279"/>
        <v>2908.7175738491114</v>
      </c>
      <c r="AG918" s="82">
        <f t="shared" si="280"/>
        <v>225.19954690837039</v>
      </c>
      <c r="AH918" s="83">
        <f t="shared" si="281"/>
        <v>2683.518026940741</v>
      </c>
      <c r="AI918" s="82">
        <f t="shared" si="282"/>
        <v>225.19954690837039</v>
      </c>
      <c r="AJ918" s="83">
        <f t="shared" si="283"/>
        <v>2458.3184800323706</v>
      </c>
      <c r="AK918" s="82">
        <f t="shared" si="284"/>
        <v>225.19954690837039</v>
      </c>
      <c r="AL918" s="83">
        <f t="shared" si="285"/>
        <v>2233.1189331240003</v>
      </c>
    </row>
    <row r="919" spans="1:38" ht="30" hidden="1" customHeight="1" x14ac:dyDescent="0.3">
      <c r="A919" s="67"/>
      <c r="B919" s="84" t="s">
        <v>3479</v>
      </c>
      <c r="C919" s="71" t="s">
        <v>2338</v>
      </c>
      <c r="D919" s="71" t="s">
        <v>89</v>
      </c>
      <c r="E919" s="71" t="s">
        <v>2403</v>
      </c>
      <c r="F919" s="71" t="s">
        <v>2330</v>
      </c>
      <c r="G919" s="72">
        <v>40510</v>
      </c>
      <c r="H919" s="73" t="s">
        <v>2331</v>
      </c>
      <c r="I919" s="74">
        <v>4115.32</v>
      </c>
      <c r="J919" s="74">
        <v>-2810.83</v>
      </c>
      <c r="K919" s="74">
        <f t="shared" si="267"/>
        <v>1304.4899999999998</v>
      </c>
      <c r="L919" s="75" t="s">
        <v>2332</v>
      </c>
      <c r="M919" s="75" t="s">
        <v>2333</v>
      </c>
      <c r="N919" s="74">
        <f t="shared" si="268"/>
        <v>-2810.83</v>
      </c>
      <c r="O919" s="74">
        <f t="shared" si="269"/>
        <v>1304.4899999999998</v>
      </c>
      <c r="P919" s="85">
        <v>11307.56709837683</v>
      </c>
      <c r="Q919" s="85">
        <v>-7723.2508838026079</v>
      </c>
      <c r="R919" s="76">
        <f t="shared" si="270"/>
        <v>3584.3162145742226</v>
      </c>
      <c r="S919" s="74">
        <v>11307.56709837683</v>
      </c>
      <c r="T919" s="85">
        <v>-7723.2508838026079</v>
      </c>
      <c r="U919" s="76">
        <f t="shared" si="271"/>
        <v>3584.3162145742226</v>
      </c>
      <c r="V919" s="77">
        <f t="shared" si="272"/>
        <v>2010</v>
      </c>
      <c r="W919" s="78">
        <v>-2892.7899999999991</v>
      </c>
      <c r="X919" s="78">
        <v>-7948.4504307109783</v>
      </c>
      <c r="Y919" s="79"/>
      <c r="Z919" s="80">
        <f t="shared" si="273"/>
        <v>225.19954690837039</v>
      </c>
      <c r="AA919" s="81">
        <f t="shared" si="274"/>
        <v>225.19954690837039</v>
      </c>
      <c r="AB919" s="81">
        <f t="shared" si="275"/>
        <v>3359.1166676658522</v>
      </c>
      <c r="AC919" s="82">
        <f t="shared" si="276"/>
        <v>225.19954690837039</v>
      </c>
      <c r="AD919" s="83">
        <f t="shared" si="277"/>
        <v>3133.9171207574818</v>
      </c>
      <c r="AE919" s="82">
        <f t="shared" si="278"/>
        <v>225.19954690837039</v>
      </c>
      <c r="AF919" s="83">
        <f t="shared" si="279"/>
        <v>2908.7175738491114</v>
      </c>
      <c r="AG919" s="82">
        <f t="shared" si="280"/>
        <v>225.19954690837039</v>
      </c>
      <c r="AH919" s="83">
        <f t="shared" si="281"/>
        <v>2683.518026940741</v>
      </c>
      <c r="AI919" s="82">
        <f t="shared" si="282"/>
        <v>225.19954690837039</v>
      </c>
      <c r="AJ919" s="83">
        <f t="shared" si="283"/>
        <v>2458.3184800323706</v>
      </c>
      <c r="AK919" s="82">
        <f t="shared" si="284"/>
        <v>225.19954690837039</v>
      </c>
      <c r="AL919" s="83">
        <f t="shared" si="285"/>
        <v>2233.1189331240003</v>
      </c>
    </row>
    <row r="920" spans="1:38" ht="30" hidden="1" customHeight="1" x14ac:dyDescent="0.3">
      <c r="A920" s="67"/>
      <c r="B920" s="84" t="s">
        <v>3480</v>
      </c>
      <c r="C920" s="71" t="s">
        <v>2364</v>
      </c>
      <c r="D920" s="71" t="s">
        <v>89</v>
      </c>
      <c r="E920" s="71" t="s">
        <v>2403</v>
      </c>
      <c r="F920" s="71" t="s">
        <v>2330</v>
      </c>
      <c r="G920" s="72">
        <v>40510</v>
      </c>
      <c r="H920" s="73" t="s">
        <v>2331</v>
      </c>
      <c r="I920" s="74">
        <v>6238.04</v>
      </c>
      <c r="J920" s="74">
        <v>-3606.97</v>
      </c>
      <c r="K920" s="74">
        <f t="shared" si="267"/>
        <v>2631.07</v>
      </c>
      <c r="L920" s="75" t="s">
        <v>2332</v>
      </c>
      <c r="M920" s="75" t="s">
        <v>2333</v>
      </c>
      <c r="N920" s="74">
        <f t="shared" si="268"/>
        <v>-3606.97</v>
      </c>
      <c r="O920" s="74">
        <f t="shared" si="269"/>
        <v>2631.07</v>
      </c>
      <c r="P920" s="85">
        <v>17140.114465547911</v>
      </c>
      <c r="Q920" s="85">
        <v>-9910.7858676438973</v>
      </c>
      <c r="R920" s="76">
        <f t="shared" si="270"/>
        <v>7229.3285979040138</v>
      </c>
      <c r="S920" s="74">
        <v>17140.114465547911</v>
      </c>
      <c r="T920" s="85">
        <v>-9910.7858676438973</v>
      </c>
      <c r="U920" s="76">
        <f t="shared" si="271"/>
        <v>7229.3285979040138</v>
      </c>
      <c r="V920" s="77">
        <f t="shared" si="272"/>
        <v>2010</v>
      </c>
      <c r="W920" s="78">
        <v>-3772.2700000000009</v>
      </c>
      <c r="X920" s="78">
        <v>-10364.9767547102</v>
      </c>
      <c r="Y920" s="79"/>
      <c r="Z920" s="80">
        <f t="shared" si="273"/>
        <v>454.19088706630282</v>
      </c>
      <c r="AA920" s="81">
        <f t="shared" si="274"/>
        <v>454.19088706630282</v>
      </c>
      <c r="AB920" s="81">
        <f t="shared" si="275"/>
        <v>6775.137710837711</v>
      </c>
      <c r="AC920" s="82">
        <f t="shared" si="276"/>
        <v>454.19088706630282</v>
      </c>
      <c r="AD920" s="83">
        <f t="shared" si="277"/>
        <v>6320.9468237714082</v>
      </c>
      <c r="AE920" s="82">
        <f t="shared" si="278"/>
        <v>454.19088706630282</v>
      </c>
      <c r="AF920" s="83">
        <f t="shared" si="279"/>
        <v>5866.7559367051053</v>
      </c>
      <c r="AG920" s="82">
        <f t="shared" si="280"/>
        <v>454.19088706630282</v>
      </c>
      <c r="AH920" s="83">
        <f t="shared" si="281"/>
        <v>5412.5650496388025</v>
      </c>
      <c r="AI920" s="82">
        <f t="shared" si="282"/>
        <v>454.19088706630282</v>
      </c>
      <c r="AJ920" s="83">
        <f t="shared" si="283"/>
        <v>4958.3741625724997</v>
      </c>
      <c r="AK920" s="82">
        <f t="shared" si="284"/>
        <v>454.19088706630282</v>
      </c>
      <c r="AL920" s="83">
        <f t="shared" si="285"/>
        <v>4504.1832755061969</v>
      </c>
    </row>
    <row r="921" spans="1:38" ht="30" hidden="1" customHeight="1" x14ac:dyDescent="0.3">
      <c r="A921" s="67"/>
      <c r="B921" s="84" t="s">
        <v>3481</v>
      </c>
      <c r="C921" s="71" t="s">
        <v>2364</v>
      </c>
      <c r="D921" s="71" t="s">
        <v>89</v>
      </c>
      <c r="E921" s="71" t="s">
        <v>2403</v>
      </c>
      <c r="F921" s="71" t="s">
        <v>2330</v>
      </c>
      <c r="G921" s="72">
        <v>40510</v>
      </c>
      <c r="H921" s="73" t="s">
        <v>2331</v>
      </c>
      <c r="I921" s="74">
        <v>6238.04</v>
      </c>
      <c r="J921" s="74">
        <v>-3606.97</v>
      </c>
      <c r="K921" s="74">
        <f t="shared" si="267"/>
        <v>2631.07</v>
      </c>
      <c r="L921" s="75" t="s">
        <v>2332</v>
      </c>
      <c r="M921" s="75" t="s">
        <v>2333</v>
      </c>
      <c r="N921" s="74">
        <f t="shared" si="268"/>
        <v>-3606.97</v>
      </c>
      <c r="O921" s="74">
        <f t="shared" si="269"/>
        <v>2631.07</v>
      </c>
      <c r="P921" s="85">
        <v>17140.114465547911</v>
      </c>
      <c r="Q921" s="85">
        <v>-9910.7858676438973</v>
      </c>
      <c r="R921" s="76">
        <f t="shared" si="270"/>
        <v>7229.3285979040138</v>
      </c>
      <c r="S921" s="74">
        <v>17140.114465547911</v>
      </c>
      <c r="T921" s="85">
        <v>-9910.7858676438973</v>
      </c>
      <c r="U921" s="76">
        <f t="shared" si="271"/>
        <v>7229.3285979040138</v>
      </c>
      <c r="V921" s="77">
        <f t="shared" si="272"/>
        <v>2010</v>
      </c>
      <c r="W921" s="78">
        <v>-3772.2700000000009</v>
      </c>
      <c r="X921" s="78">
        <v>-10364.9767547102</v>
      </c>
      <c r="Y921" s="79"/>
      <c r="Z921" s="80">
        <f t="shared" si="273"/>
        <v>454.19088706630282</v>
      </c>
      <c r="AA921" s="81">
        <f t="shared" si="274"/>
        <v>454.19088706630282</v>
      </c>
      <c r="AB921" s="81">
        <f t="shared" si="275"/>
        <v>6775.137710837711</v>
      </c>
      <c r="AC921" s="82">
        <f t="shared" si="276"/>
        <v>454.19088706630282</v>
      </c>
      <c r="AD921" s="83">
        <f t="shared" si="277"/>
        <v>6320.9468237714082</v>
      </c>
      <c r="AE921" s="82">
        <f t="shared" si="278"/>
        <v>454.19088706630282</v>
      </c>
      <c r="AF921" s="83">
        <f t="shared" si="279"/>
        <v>5866.7559367051053</v>
      </c>
      <c r="AG921" s="82">
        <f t="shared" si="280"/>
        <v>454.19088706630282</v>
      </c>
      <c r="AH921" s="83">
        <f t="shared" si="281"/>
        <v>5412.5650496388025</v>
      </c>
      <c r="AI921" s="82">
        <f t="shared" si="282"/>
        <v>454.19088706630282</v>
      </c>
      <c r="AJ921" s="83">
        <f t="shared" si="283"/>
        <v>4958.3741625724997</v>
      </c>
      <c r="AK921" s="82">
        <f t="shared" si="284"/>
        <v>454.19088706630282</v>
      </c>
      <c r="AL921" s="83">
        <f t="shared" si="285"/>
        <v>4504.1832755061969</v>
      </c>
    </row>
    <row r="922" spans="1:38" ht="30" hidden="1" customHeight="1" x14ac:dyDescent="0.3">
      <c r="A922" s="67"/>
      <c r="B922" s="84" t="s">
        <v>3482</v>
      </c>
      <c r="C922" s="71" t="s">
        <v>2338</v>
      </c>
      <c r="D922" s="71" t="s">
        <v>89</v>
      </c>
      <c r="E922" s="71" t="s">
        <v>2403</v>
      </c>
      <c r="F922" s="71" t="s">
        <v>2330</v>
      </c>
      <c r="G922" s="72">
        <v>40510</v>
      </c>
      <c r="H922" s="73" t="s">
        <v>2331</v>
      </c>
      <c r="I922" s="74">
        <v>4115.34</v>
      </c>
      <c r="J922" s="74">
        <v>-2810.84</v>
      </c>
      <c r="K922" s="74">
        <f t="shared" si="267"/>
        <v>1304.5</v>
      </c>
      <c r="L922" s="75" t="s">
        <v>2332</v>
      </c>
      <c r="M922" s="75" t="s">
        <v>2333</v>
      </c>
      <c r="N922" s="74">
        <f t="shared" si="268"/>
        <v>-2810.84</v>
      </c>
      <c r="O922" s="74">
        <f t="shared" si="269"/>
        <v>1304.5</v>
      </c>
      <c r="P922" s="85">
        <v>11307.62205190219</v>
      </c>
      <c r="Q922" s="85">
        <v>-7723.2783605652858</v>
      </c>
      <c r="R922" s="76">
        <f t="shared" si="270"/>
        <v>3584.3436913369042</v>
      </c>
      <c r="S922" s="74">
        <v>11307.62205190219</v>
      </c>
      <c r="T922" s="85">
        <v>-7723.2783605652858</v>
      </c>
      <c r="U922" s="76">
        <f t="shared" si="271"/>
        <v>3584.3436913369042</v>
      </c>
      <c r="V922" s="77">
        <f t="shared" si="272"/>
        <v>2010</v>
      </c>
      <c r="W922" s="78">
        <v>-2892.7999999999988</v>
      </c>
      <c r="X922" s="78">
        <v>-7948.4779074736562</v>
      </c>
      <c r="Y922" s="79"/>
      <c r="Z922" s="80">
        <f t="shared" si="273"/>
        <v>225.19954690837039</v>
      </c>
      <c r="AA922" s="81">
        <f t="shared" si="274"/>
        <v>225.19954690837039</v>
      </c>
      <c r="AB922" s="81">
        <f t="shared" si="275"/>
        <v>3359.1441444285338</v>
      </c>
      <c r="AC922" s="82">
        <f t="shared" si="276"/>
        <v>225.19954690837039</v>
      </c>
      <c r="AD922" s="83">
        <f t="shared" si="277"/>
        <v>3133.9445975201634</v>
      </c>
      <c r="AE922" s="82">
        <f t="shared" si="278"/>
        <v>225.19954690837039</v>
      </c>
      <c r="AF922" s="83">
        <f t="shared" si="279"/>
        <v>2908.745050611793</v>
      </c>
      <c r="AG922" s="82">
        <f t="shared" si="280"/>
        <v>225.19954690837039</v>
      </c>
      <c r="AH922" s="83">
        <f t="shared" si="281"/>
        <v>2683.5455037034226</v>
      </c>
      <c r="AI922" s="82">
        <f t="shared" si="282"/>
        <v>225.19954690837039</v>
      </c>
      <c r="AJ922" s="83">
        <f t="shared" si="283"/>
        <v>2458.3459567950522</v>
      </c>
      <c r="AK922" s="82">
        <f t="shared" si="284"/>
        <v>225.19954690837039</v>
      </c>
      <c r="AL922" s="83">
        <f t="shared" si="285"/>
        <v>2233.1464098866818</v>
      </c>
    </row>
    <row r="923" spans="1:38" ht="30" hidden="1" customHeight="1" x14ac:dyDescent="0.3">
      <c r="A923" s="67"/>
      <c r="B923" s="84" t="s">
        <v>3483</v>
      </c>
      <c r="C923" s="71" t="s">
        <v>2364</v>
      </c>
      <c r="D923" s="71" t="s">
        <v>89</v>
      </c>
      <c r="E923" s="71" t="s">
        <v>2403</v>
      </c>
      <c r="F923" s="71" t="s">
        <v>2330</v>
      </c>
      <c r="G923" s="72">
        <v>40510</v>
      </c>
      <c r="H923" s="73" t="s">
        <v>2331</v>
      </c>
      <c r="I923" s="74">
        <v>6229.91</v>
      </c>
      <c r="J923" s="74">
        <v>-3602.28</v>
      </c>
      <c r="K923" s="74">
        <f t="shared" si="267"/>
        <v>2627.6299999999997</v>
      </c>
      <c r="L923" s="75" t="s">
        <v>2332</v>
      </c>
      <c r="M923" s="75" t="s">
        <v>2333</v>
      </c>
      <c r="N923" s="74">
        <f t="shared" si="268"/>
        <v>-3602.28</v>
      </c>
      <c r="O923" s="74">
        <f t="shared" si="269"/>
        <v>2627.6299999999997</v>
      </c>
      <c r="P923" s="85">
        <v>17117.775857490738</v>
      </c>
      <c r="Q923" s="85">
        <v>-9897.8992659479463</v>
      </c>
      <c r="R923" s="76">
        <f t="shared" si="270"/>
        <v>7219.8765915427921</v>
      </c>
      <c r="S923" s="74">
        <v>17117.775857490738</v>
      </c>
      <c r="T923" s="85">
        <v>-9897.8992659479463</v>
      </c>
      <c r="U923" s="76">
        <f t="shared" si="271"/>
        <v>7219.8765915427921</v>
      </c>
      <c r="V923" s="77">
        <f t="shared" si="272"/>
        <v>2010</v>
      </c>
      <c r="W923" s="78">
        <v>-3767.3700000000022</v>
      </c>
      <c r="X923" s="78">
        <v>-10351.513140998009</v>
      </c>
      <c r="Y923" s="79"/>
      <c r="Z923" s="80">
        <f t="shared" si="273"/>
        <v>453.61387505006314</v>
      </c>
      <c r="AA923" s="81">
        <f t="shared" si="274"/>
        <v>453.61387505006314</v>
      </c>
      <c r="AB923" s="81">
        <f t="shared" si="275"/>
        <v>6766.2627164927289</v>
      </c>
      <c r="AC923" s="82">
        <f t="shared" si="276"/>
        <v>453.61387505006314</v>
      </c>
      <c r="AD923" s="83">
        <f t="shared" si="277"/>
        <v>6312.6488414426658</v>
      </c>
      <c r="AE923" s="82">
        <f t="shared" si="278"/>
        <v>453.61387505006314</v>
      </c>
      <c r="AF923" s="83">
        <f t="shared" si="279"/>
        <v>5859.0349663926027</v>
      </c>
      <c r="AG923" s="82">
        <f t="shared" si="280"/>
        <v>453.61387505006314</v>
      </c>
      <c r="AH923" s="83">
        <f t="shared" si="281"/>
        <v>5405.4210913425395</v>
      </c>
      <c r="AI923" s="82">
        <f t="shared" si="282"/>
        <v>453.61387505006314</v>
      </c>
      <c r="AJ923" s="83">
        <f t="shared" si="283"/>
        <v>4951.8072162924764</v>
      </c>
      <c r="AK923" s="82">
        <f t="shared" si="284"/>
        <v>453.61387505006314</v>
      </c>
      <c r="AL923" s="83">
        <f t="shared" si="285"/>
        <v>4498.1933412424132</v>
      </c>
    </row>
    <row r="924" spans="1:38" ht="30" hidden="1" customHeight="1" x14ac:dyDescent="0.3">
      <c r="A924" s="67"/>
      <c r="B924" s="84" t="s">
        <v>3484</v>
      </c>
      <c r="C924" s="71" t="s">
        <v>2338</v>
      </c>
      <c r="D924" s="71" t="s">
        <v>89</v>
      </c>
      <c r="E924" s="71" t="s">
        <v>2403</v>
      </c>
      <c r="F924" s="71" t="s">
        <v>2330</v>
      </c>
      <c r="G924" s="72">
        <v>40510</v>
      </c>
      <c r="H924" s="73" t="s">
        <v>2331</v>
      </c>
      <c r="I924" s="74">
        <v>4115.32</v>
      </c>
      <c r="J924" s="74">
        <v>-2810.83</v>
      </c>
      <c r="K924" s="74">
        <f t="shared" si="267"/>
        <v>1304.4899999999998</v>
      </c>
      <c r="L924" s="75" t="s">
        <v>2332</v>
      </c>
      <c r="M924" s="75" t="s">
        <v>2333</v>
      </c>
      <c r="N924" s="74">
        <f t="shared" si="268"/>
        <v>-2810.83</v>
      </c>
      <c r="O924" s="74">
        <f t="shared" si="269"/>
        <v>1304.4899999999998</v>
      </c>
      <c r="P924" s="85">
        <v>11307.56709837683</v>
      </c>
      <c r="Q924" s="85">
        <v>-7723.2508838026079</v>
      </c>
      <c r="R924" s="76">
        <f t="shared" si="270"/>
        <v>3584.3162145742226</v>
      </c>
      <c r="S924" s="74">
        <v>11307.56709837683</v>
      </c>
      <c r="T924" s="85">
        <v>-7723.2508838026079</v>
      </c>
      <c r="U924" s="76">
        <f t="shared" si="271"/>
        <v>3584.3162145742226</v>
      </c>
      <c r="V924" s="77">
        <f t="shared" si="272"/>
        <v>2010</v>
      </c>
      <c r="W924" s="78">
        <v>-2892.7899999999991</v>
      </c>
      <c r="X924" s="78">
        <v>-7948.4504307109783</v>
      </c>
      <c r="Y924" s="79"/>
      <c r="Z924" s="80">
        <f t="shared" si="273"/>
        <v>225.19954690837039</v>
      </c>
      <c r="AA924" s="81">
        <f t="shared" si="274"/>
        <v>225.19954690837039</v>
      </c>
      <c r="AB924" s="81">
        <f t="shared" si="275"/>
        <v>3359.1166676658522</v>
      </c>
      <c r="AC924" s="82">
        <f t="shared" si="276"/>
        <v>225.19954690837039</v>
      </c>
      <c r="AD924" s="83">
        <f t="shared" si="277"/>
        <v>3133.9171207574818</v>
      </c>
      <c r="AE924" s="82">
        <f t="shared" si="278"/>
        <v>225.19954690837039</v>
      </c>
      <c r="AF924" s="83">
        <f t="shared" si="279"/>
        <v>2908.7175738491114</v>
      </c>
      <c r="AG924" s="82">
        <f t="shared" si="280"/>
        <v>225.19954690837039</v>
      </c>
      <c r="AH924" s="83">
        <f t="shared" si="281"/>
        <v>2683.518026940741</v>
      </c>
      <c r="AI924" s="82">
        <f t="shared" si="282"/>
        <v>225.19954690837039</v>
      </c>
      <c r="AJ924" s="83">
        <f t="shared" si="283"/>
        <v>2458.3184800323706</v>
      </c>
      <c r="AK924" s="82">
        <f t="shared" si="284"/>
        <v>225.19954690837039</v>
      </c>
      <c r="AL924" s="83">
        <f t="shared" si="285"/>
        <v>2233.1189331240003</v>
      </c>
    </row>
    <row r="925" spans="1:38" ht="30" hidden="1" customHeight="1" x14ac:dyDescent="0.3">
      <c r="A925" s="67"/>
      <c r="B925" s="84" t="s">
        <v>3485</v>
      </c>
      <c r="C925" s="71" t="s">
        <v>2371</v>
      </c>
      <c r="D925" s="71" t="s">
        <v>91</v>
      </c>
      <c r="E925" s="71" t="s">
        <v>2403</v>
      </c>
      <c r="F925" s="71" t="s">
        <v>2330</v>
      </c>
      <c r="G925" s="72">
        <v>40510</v>
      </c>
      <c r="H925" s="73" t="s">
        <v>2331</v>
      </c>
      <c r="I925" s="74">
        <v>72926.679999999993</v>
      </c>
      <c r="J925" s="74">
        <v>-38636.47</v>
      </c>
      <c r="K925" s="74">
        <f t="shared" si="267"/>
        <v>34290.209999999992</v>
      </c>
      <c r="L925" s="75" t="s">
        <v>2332</v>
      </c>
      <c r="M925" s="75" t="s">
        <v>2333</v>
      </c>
      <c r="N925" s="74">
        <f t="shared" si="268"/>
        <v>-38636.47</v>
      </c>
      <c r="O925" s="74">
        <f t="shared" si="269"/>
        <v>34290.209999999992</v>
      </c>
      <c r="P925" s="85">
        <v>200378.90792498659</v>
      </c>
      <c r="Q925" s="85">
        <v>-106160.51169032379</v>
      </c>
      <c r="R925" s="76">
        <f t="shared" si="270"/>
        <v>94218.396234662796</v>
      </c>
      <c r="S925" s="74">
        <v>200378.90792498659</v>
      </c>
      <c r="T925" s="85">
        <v>-106160.51169032379</v>
      </c>
      <c r="U925" s="76">
        <f t="shared" si="271"/>
        <v>94218.396234662796</v>
      </c>
      <c r="V925" s="77">
        <f t="shared" si="272"/>
        <v>2010</v>
      </c>
      <c r="W925" s="78">
        <v>-40790.829999999987</v>
      </c>
      <c r="X925" s="78">
        <v>-112079.99553460789</v>
      </c>
      <c r="Y925" s="79"/>
      <c r="Z925" s="80">
        <f t="shared" si="273"/>
        <v>5919.4838442840992</v>
      </c>
      <c r="AA925" s="81">
        <f t="shared" si="274"/>
        <v>5919.4838442840992</v>
      </c>
      <c r="AB925" s="81">
        <f t="shared" si="275"/>
        <v>88298.912390378697</v>
      </c>
      <c r="AC925" s="82">
        <f t="shared" si="276"/>
        <v>5919.4838442840992</v>
      </c>
      <c r="AD925" s="83">
        <f t="shared" si="277"/>
        <v>82379.428546094598</v>
      </c>
      <c r="AE925" s="82">
        <f t="shared" si="278"/>
        <v>5919.4838442840992</v>
      </c>
      <c r="AF925" s="83">
        <f t="shared" si="279"/>
        <v>76459.944701810498</v>
      </c>
      <c r="AG925" s="82">
        <f t="shared" si="280"/>
        <v>5919.4838442840992</v>
      </c>
      <c r="AH925" s="83">
        <f t="shared" si="281"/>
        <v>70540.460857526399</v>
      </c>
      <c r="AI925" s="82">
        <f t="shared" si="282"/>
        <v>5919.4838442840992</v>
      </c>
      <c r="AJ925" s="83">
        <f t="shared" si="283"/>
        <v>64620.9770132423</v>
      </c>
      <c r="AK925" s="82">
        <f t="shared" si="284"/>
        <v>5919.4838442840992</v>
      </c>
      <c r="AL925" s="83">
        <f t="shared" si="285"/>
        <v>58701.493168958201</v>
      </c>
    </row>
    <row r="926" spans="1:38" ht="30" hidden="1" customHeight="1" x14ac:dyDescent="0.3">
      <c r="A926" s="67"/>
      <c r="B926" s="84" t="s">
        <v>3486</v>
      </c>
      <c r="C926" s="71" t="s">
        <v>2371</v>
      </c>
      <c r="D926" s="71" t="s">
        <v>91</v>
      </c>
      <c r="E926" s="71" t="s">
        <v>2403</v>
      </c>
      <c r="F926" s="71" t="s">
        <v>2330</v>
      </c>
      <c r="G926" s="72">
        <v>40510</v>
      </c>
      <c r="H926" s="73" t="s">
        <v>2331</v>
      </c>
      <c r="I926" s="74">
        <v>72926.679999999993</v>
      </c>
      <c r="J926" s="74">
        <v>-38644.160000000003</v>
      </c>
      <c r="K926" s="74">
        <f t="shared" si="267"/>
        <v>34282.51999999999</v>
      </c>
      <c r="L926" s="75" t="s">
        <v>2332</v>
      </c>
      <c r="M926" s="75" t="s">
        <v>2333</v>
      </c>
      <c r="N926" s="74">
        <f t="shared" si="268"/>
        <v>-38644.160000000003</v>
      </c>
      <c r="O926" s="74">
        <f t="shared" si="269"/>
        <v>34282.51999999999</v>
      </c>
      <c r="P926" s="85">
        <v>200378.90792498659</v>
      </c>
      <c r="Q926" s="85">
        <v>-106181.6413208232</v>
      </c>
      <c r="R926" s="76">
        <f t="shared" si="270"/>
        <v>94197.266604163393</v>
      </c>
      <c r="S926" s="74">
        <v>200378.90792498659</v>
      </c>
      <c r="T926" s="85">
        <v>-106181.6413208232</v>
      </c>
      <c r="U926" s="76">
        <f t="shared" si="271"/>
        <v>94197.266604163393</v>
      </c>
      <c r="V926" s="77">
        <f t="shared" si="272"/>
        <v>2010</v>
      </c>
      <c r="W926" s="78">
        <v>-40798.039999999979</v>
      </c>
      <c r="X926" s="78">
        <v>-112099.8062804987</v>
      </c>
      <c r="Y926" s="79"/>
      <c r="Z926" s="80">
        <f t="shared" si="273"/>
        <v>5918.1649596755014</v>
      </c>
      <c r="AA926" s="81">
        <f t="shared" si="274"/>
        <v>5918.1649596755014</v>
      </c>
      <c r="AB926" s="81">
        <f t="shared" si="275"/>
        <v>88279.101644487891</v>
      </c>
      <c r="AC926" s="82">
        <f t="shared" si="276"/>
        <v>5918.1649596755014</v>
      </c>
      <c r="AD926" s="83">
        <f t="shared" si="277"/>
        <v>82360.93668481239</v>
      </c>
      <c r="AE926" s="82">
        <f t="shared" si="278"/>
        <v>5918.1649596755014</v>
      </c>
      <c r="AF926" s="83">
        <f t="shared" si="279"/>
        <v>76442.771725136889</v>
      </c>
      <c r="AG926" s="82">
        <f t="shared" si="280"/>
        <v>5918.1649596755014</v>
      </c>
      <c r="AH926" s="83">
        <f t="shared" si="281"/>
        <v>70524.606765461387</v>
      </c>
      <c r="AI926" s="82">
        <f t="shared" si="282"/>
        <v>5918.1649596755014</v>
      </c>
      <c r="AJ926" s="83">
        <f t="shared" si="283"/>
        <v>64606.441805785886</v>
      </c>
      <c r="AK926" s="82">
        <f t="shared" si="284"/>
        <v>5918.1649596755014</v>
      </c>
      <c r="AL926" s="83">
        <f t="shared" si="285"/>
        <v>58688.276846110384</v>
      </c>
    </row>
    <row r="927" spans="1:38" ht="30" hidden="1" customHeight="1" x14ac:dyDescent="0.3">
      <c r="A927" s="67"/>
      <c r="B927" s="84" t="s">
        <v>3487</v>
      </c>
      <c r="C927" s="71" t="s">
        <v>2352</v>
      </c>
      <c r="D927" s="71" t="s">
        <v>89</v>
      </c>
      <c r="E927" s="71" t="s">
        <v>2403</v>
      </c>
      <c r="F927" s="71" t="s">
        <v>2330</v>
      </c>
      <c r="G927" s="72">
        <v>40510</v>
      </c>
      <c r="H927" s="73" t="s">
        <v>2331</v>
      </c>
      <c r="I927" s="74">
        <v>20341.96</v>
      </c>
      <c r="J927" s="74">
        <v>-11771.07</v>
      </c>
      <c r="K927" s="74">
        <f t="shared" si="267"/>
        <v>8570.89</v>
      </c>
      <c r="L927" s="75" t="s">
        <v>2332</v>
      </c>
      <c r="M927" s="75" t="s">
        <v>2333</v>
      </c>
      <c r="N927" s="74">
        <f t="shared" si="268"/>
        <v>-11771.07</v>
      </c>
      <c r="O927" s="74">
        <f t="shared" si="269"/>
        <v>8570.89</v>
      </c>
      <c r="P927" s="85">
        <v>55893.120732409043</v>
      </c>
      <c r="Q927" s="85">
        <v>-32343.089685538562</v>
      </c>
      <c r="R927" s="76">
        <f t="shared" si="270"/>
        <v>23550.031046870481</v>
      </c>
      <c r="S927" s="74">
        <v>55893.120732409043</v>
      </c>
      <c r="T927" s="85">
        <v>-32343.089685538562</v>
      </c>
      <c r="U927" s="76">
        <f t="shared" si="271"/>
        <v>23550.031046870481</v>
      </c>
      <c r="V927" s="77">
        <f t="shared" si="272"/>
        <v>2010</v>
      </c>
      <c r="W927" s="78">
        <v>-12309.56</v>
      </c>
      <c r="X927" s="78">
        <v>-33822.685878982811</v>
      </c>
      <c r="Y927" s="79"/>
      <c r="Z927" s="80">
        <f t="shared" si="273"/>
        <v>1479.5961934442494</v>
      </c>
      <c r="AA927" s="81">
        <f t="shared" si="274"/>
        <v>1479.5961934442494</v>
      </c>
      <c r="AB927" s="81">
        <f t="shared" si="275"/>
        <v>22070.434853426232</v>
      </c>
      <c r="AC927" s="82">
        <f t="shared" si="276"/>
        <v>1479.5961934442494</v>
      </c>
      <c r="AD927" s="83">
        <f t="shared" si="277"/>
        <v>20590.838659981982</v>
      </c>
      <c r="AE927" s="82">
        <f t="shared" si="278"/>
        <v>1479.5961934442494</v>
      </c>
      <c r="AF927" s="83">
        <f t="shared" si="279"/>
        <v>19111.242466537733</v>
      </c>
      <c r="AG927" s="82">
        <f t="shared" si="280"/>
        <v>1479.5961934442494</v>
      </c>
      <c r="AH927" s="83">
        <f t="shared" si="281"/>
        <v>17631.646273093484</v>
      </c>
      <c r="AI927" s="82">
        <f t="shared" si="282"/>
        <v>1479.5961934442494</v>
      </c>
      <c r="AJ927" s="83">
        <f t="shared" si="283"/>
        <v>16152.050079649234</v>
      </c>
      <c r="AK927" s="82">
        <f t="shared" si="284"/>
        <v>1479.5961934442494</v>
      </c>
      <c r="AL927" s="83">
        <f t="shared" si="285"/>
        <v>14672.453886204985</v>
      </c>
    </row>
    <row r="928" spans="1:38" ht="30" hidden="1" customHeight="1" x14ac:dyDescent="0.3">
      <c r="A928" s="67"/>
      <c r="B928" s="84" t="s">
        <v>3488</v>
      </c>
      <c r="C928" s="71" t="s">
        <v>2371</v>
      </c>
      <c r="D928" s="71" t="s">
        <v>91</v>
      </c>
      <c r="E928" s="71" t="s">
        <v>2403</v>
      </c>
      <c r="F928" s="71" t="s">
        <v>2330</v>
      </c>
      <c r="G928" s="72">
        <v>40510</v>
      </c>
      <c r="H928" s="73" t="s">
        <v>2331</v>
      </c>
      <c r="I928" s="74">
        <v>72926.679999999993</v>
      </c>
      <c r="J928" s="74">
        <v>-35204.19</v>
      </c>
      <c r="K928" s="74">
        <f t="shared" si="267"/>
        <v>37722.489999999991</v>
      </c>
      <c r="L928" s="75" t="s">
        <v>2332</v>
      </c>
      <c r="M928" s="75" t="s">
        <v>2333</v>
      </c>
      <c r="N928" s="74">
        <f t="shared" si="268"/>
        <v>-35204.19</v>
      </c>
      <c r="O928" s="74">
        <f t="shared" si="269"/>
        <v>37722.489999999991</v>
      </c>
      <c r="P928" s="85">
        <v>200378.90792498659</v>
      </c>
      <c r="Q928" s="85">
        <v>-96729.717389900849</v>
      </c>
      <c r="R928" s="76">
        <f t="shared" si="270"/>
        <v>103649.19053508574</v>
      </c>
      <c r="S928" s="74">
        <v>200378.90792498659</v>
      </c>
      <c r="T928" s="85">
        <v>-96729.717389900849</v>
      </c>
      <c r="U928" s="76">
        <f t="shared" si="271"/>
        <v>103649.19053508574</v>
      </c>
      <c r="V928" s="77">
        <f t="shared" si="272"/>
        <v>2010</v>
      </c>
      <c r="W928" s="78">
        <v>-37574.19</v>
      </c>
      <c r="X928" s="78">
        <v>-103241.7101445719</v>
      </c>
      <c r="Y928" s="79"/>
      <c r="Z928" s="80">
        <f t="shared" si="273"/>
        <v>6511.9927546710533</v>
      </c>
      <c r="AA928" s="81">
        <f t="shared" si="274"/>
        <v>6511.9927546710533</v>
      </c>
      <c r="AB928" s="81">
        <f t="shared" si="275"/>
        <v>97137.197780414688</v>
      </c>
      <c r="AC928" s="82">
        <f t="shared" si="276"/>
        <v>6511.9927546710533</v>
      </c>
      <c r="AD928" s="83">
        <f t="shared" si="277"/>
        <v>90625.205025743635</v>
      </c>
      <c r="AE928" s="82">
        <f t="shared" si="278"/>
        <v>6511.9927546710533</v>
      </c>
      <c r="AF928" s="83">
        <f t="shared" si="279"/>
        <v>84113.212271072582</v>
      </c>
      <c r="AG928" s="82">
        <f t="shared" si="280"/>
        <v>6511.9927546710533</v>
      </c>
      <c r="AH928" s="83">
        <f t="shared" si="281"/>
        <v>77601.219516401528</v>
      </c>
      <c r="AI928" s="82">
        <f t="shared" si="282"/>
        <v>6511.9927546710533</v>
      </c>
      <c r="AJ928" s="83">
        <f t="shared" si="283"/>
        <v>71089.226761730475</v>
      </c>
      <c r="AK928" s="82">
        <f t="shared" si="284"/>
        <v>6511.9927546710533</v>
      </c>
      <c r="AL928" s="83">
        <f t="shared" si="285"/>
        <v>64577.234007059422</v>
      </c>
    </row>
    <row r="929" spans="1:38" ht="30" hidden="1" customHeight="1" x14ac:dyDescent="0.3">
      <c r="A929" s="67"/>
      <c r="B929" s="84" t="s">
        <v>3489</v>
      </c>
      <c r="C929" s="71" t="s">
        <v>2364</v>
      </c>
      <c r="D929" s="71" t="s">
        <v>89</v>
      </c>
      <c r="E929" s="71" t="s">
        <v>2403</v>
      </c>
      <c r="F929" s="71" t="s">
        <v>2330</v>
      </c>
      <c r="G929" s="72">
        <v>40510</v>
      </c>
      <c r="H929" s="73" t="s">
        <v>2331</v>
      </c>
      <c r="I929" s="74">
        <v>7331.96</v>
      </c>
      <c r="J929" s="74">
        <v>-4426.74</v>
      </c>
      <c r="K929" s="74">
        <f t="shared" si="267"/>
        <v>2905.2200000000003</v>
      </c>
      <c r="L929" s="75" t="s">
        <v>2332</v>
      </c>
      <c r="M929" s="75" t="s">
        <v>2333</v>
      </c>
      <c r="N929" s="74">
        <f t="shared" si="268"/>
        <v>-4426.74</v>
      </c>
      <c r="O929" s="74">
        <f t="shared" si="269"/>
        <v>2905.2200000000003</v>
      </c>
      <c r="P929" s="85">
        <v>20145.852488412809</v>
      </c>
      <c r="Q929" s="85">
        <v>-12163.248441693149</v>
      </c>
      <c r="R929" s="76">
        <f t="shared" si="270"/>
        <v>7982.6040467196599</v>
      </c>
      <c r="S929" s="74">
        <v>20145.852488412809</v>
      </c>
      <c r="T929" s="85">
        <v>-12163.248441693149</v>
      </c>
      <c r="U929" s="76">
        <f t="shared" si="271"/>
        <v>7982.6040467196599</v>
      </c>
      <c r="V929" s="77">
        <f t="shared" si="272"/>
        <v>2010</v>
      </c>
      <c r="W929" s="78">
        <v>-4609.2700000000004</v>
      </c>
      <c r="X929" s="78">
        <v>-12664.78179085354</v>
      </c>
      <c r="Y929" s="79"/>
      <c r="Z929" s="80">
        <f t="shared" si="273"/>
        <v>501.53334916039057</v>
      </c>
      <c r="AA929" s="81">
        <f t="shared" si="274"/>
        <v>501.53334916039057</v>
      </c>
      <c r="AB929" s="81">
        <f t="shared" si="275"/>
        <v>7481.0706975592693</v>
      </c>
      <c r="AC929" s="82">
        <f t="shared" si="276"/>
        <v>501.53334916039057</v>
      </c>
      <c r="AD929" s="83">
        <f t="shared" si="277"/>
        <v>6979.5373483988787</v>
      </c>
      <c r="AE929" s="82">
        <f t="shared" si="278"/>
        <v>501.53334916039057</v>
      </c>
      <c r="AF929" s="83">
        <f t="shared" si="279"/>
        <v>6478.0039992384882</v>
      </c>
      <c r="AG929" s="82">
        <f t="shared" si="280"/>
        <v>501.53334916039057</v>
      </c>
      <c r="AH929" s="83">
        <f t="shared" si="281"/>
        <v>5976.4706500780976</v>
      </c>
      <c r="AI929" s="82">
        <f t="shared" si="282"/>
        <v>501.53334916039057</v>
      </c>
      <c r="AJ929" s="83">
        <f t="shared" si="283"/>
        <v>5474.937300917707</v>
      </c>
      <c r="AK929" s="82">
        <f t="shared" si="284"/>
        <v>501.53334916039057</v>
      </c>
      <c r="AL929" s="83">
        <f t="shared" si="285"/>
        <v>4973.4039517573165</v>
      </c>
    </row>
    <row r="930" spans="1:38" ht="30" hidden="1" customHeight="1" x14ac:dyDescent="0.3">
      <c r="A930" s="67"/>
      <c r="B930" s="84" t="s">
        <v>3490</v>
      </c>
      <c r="C930" s="71" t="s">
        <v>2364</v>
      </c>
      <c r="D930" s="71" t="s">
        <v>89</v>
      </c>
      <c r="E930" s="71" t="s">
        <v>2403</v>
      </c>
      <c r="F930" s="71" t="s">
        <v>2330</v>
      </c>
      <c r="G930" s="72">
        <v>40510</v>
      </c>
      <c r="H930" s="73" t="s">
        <v>2331</v>
      </c>
      <c r="I930" s="74">
        <v>7331.96</v>
      </c>
      <c r="J930" s="74">
        <v>-4426.74</v>
      </c>
      <c r="K930" s="74">
        <f t="shared" si="267"/>
        <v>2905.2200000000003</v>
      </c>
      <c r="L930" s="75" t="s">
        <v>2332</v>
      </c>
      <c r="M930" s="75" t="s">
        <v>2333</v>
      </c>
      <c r="N930" s="74">
        <f t="shared" si="268"/>
        <v>-4426.74</v>
      </c>
      <c r="O930" s="74">
        <f t="shared" si="269"/>
        <v>2905.2200000000003</v>
      </c>
      <c r="P930" s="85">
        <v>20145.852488412809</v>
      </c>
      <c r="Q930" s="85">
        <v>-12163.248441693149</v>
      </c>
      <c r="R930" s="76">
        <f t="shared" si="270"/>
        <v>7982.6040467196599</v>
      </c>
      <c r="S930" s="74">
        <v>20145.852488412809</v>
      </c>
      <c r="T930" s="85">
        <v>-12163.248441693149</v>
      </c>
      <c r="U930" s="76">
        <f t="shared" si="271"/>
        <v>7982.6040467196599</v>
      </c>
      <c r="V930" s="77">
        <f t="shared" si="272"/>
        <v>2010</v>
      </c>
      <c r="W930" s="78">
        <v>-4609.2700000000004</v>
      </c>
      <c r="X930" s="78">
        <v>-12664.78179085354</v>
      </c>
      <c r="Y930" s="79"/>
      <c r="Z930" s="80">
        <f t="shared" si="273"/>
        <v>501.53334916039057</v>
      </c>
      <c r="AA930" s="81">
        <f t="shared" si="274"/>
        <v>501.53334916039057</v>
      </c>
      <c r="AB930" s="81">
        <f t="shared" si="275"/>
        <v>7481.0706975592693</v>
      </c>
      <c r="AC930" s="82">
        <f t="shared" si="276"/>
        <v>501.53334916039057</v>
      </c>
      <c r="AD930" s="83">
        <f t="shared" si="277"/>
        <v>6979.5373483988787</v>
      </c>
      <c r="AE930" s="82">
        <f t="shared" si="278"/>
        <v>501.53334916039057</v>
      </c>
      <c r="AF930" s="83">
        <f t="shared" si="279"/>
        <v>6478.0039992384882</v>
      </c>
      <c r="AG930" s="82">
        <f t="shared" si="280"/>
        <v>501.53334916039057</v>
      </c>
      <c r="AH930" s="83">
        <f t="shared" si="281"/>
        <v>5976.4706500780976</v>
      </c>
      <c r="AI930" s="82">
        <f t="shared" si="282"/>
        <v>501.53334916039057</v>
      </c>
      <c r="AJ930" s="83">
        <f t="shared" si="283"/>
        <v>5474.937300917707</v>
      </c>
      <c r="AK930" s="82">
        <f t="shared" si="284"/>
        <v>501.53334916039057</v>
      </c>
      <c r="AL930" s="83">
        <f t="shared" si="285"/>
        <v>4973.4039517573165</v>
      </c>
    </row>
    <row r="931" spans="1:38" ht="30" hidden="1" customHeight="1" x14ac:dyDescent="0.3">
      <c r="A931" s="67"/>
      <c r="B931" s="84" t="s">
        <v>3491</v>
      </c>
      <c r="C931" s="71" t="s">
        <v>3492</v>
      </c>
      <c r="D931" s="71" t="s">
        <v>89</v>
      </c>
      <c r="E931" s="71" t="s">
        <v>2403</v>
      </c>
      <c r="F931" s="71" t="s">
        <v>2330</v>
      </c>
      <c r="G931" s="72">
        <v>40510</v>
      </c>
      <c r="H931" s="73" t="s">
        <v>2331</v>
      </c>
      <c r="I931" s="74">
        <v>4440.6400000000003</v>
      </c>
      <c r="J931" s="74">
        <v>-2977.86</v>
      </c>
      <c r="K931" s="74">
        <f t="shared" si="267"/>
        <v>1462.7800000000002</v>
      </c>
      <c r="L931" s="75" t="s">
        <v>2332</v>
      </c>
      <c r="M931" s="75" t="s">
        <v>2333</v>
      </c>
      <c r="N931" s="74">
        <f t="shared" si="268"/>
        <v>-2977.86</v>
      </c>
      <c r="O931" s="74">
        <f t="shared" si="269"/>
        <v>1462.7800000000002</v>
      </c>
      <c r="P931" s="85">
        <v>12201.44114181548</v>
      </c>
      <c r="Q931" s="85">
        <v>-8182.195250812194</v>
      </c>
      <c r="R931" s="76">
        <f t="shared" si="270"/>
        <v>4019.2458910032856</v>
      </c>
      <c r="S931" s="74">
        <v>12201.44114181548</v>
      </c>
      <c r="T931" s="85">
        <v>-8182.195250812194</v>
      </c>
      <c r="U931" s="76">
        <f t="shared" si="271"/>
        <v>4019.2458910032856</v>
      </c>
      <c r="V931" s="77">
        <f t="shared" si="272"/>
        <v>2010</v>
      </c>
      <c r="W931" s="78">
        <v>-3069.7599999999989</v>
      </c>
      <c r="X931" s="78">
        <v>-8434.7066998224327</v>
      </c>
      <c r="Y931" s="79"/>
      <c r="Z931" s="80">
        <f t="shared" si="273"/>
        <v>252.51144901023872</v>
      </c>
      <c r="AA931" s="81">
        <f t="shared" si="274"/>
        <v>252.51144901023872</v>
      </c>
      <c r="AB931" s="81">
        <f t="shared" si="275"/>
        <v>3766.7344419930469</v>
      </c>
      <c r="AC931" s="82">
        <f t="shared" si="276"/>
        <v>252.51144901023872</v>
      </c>
      <c r="AD931" s="83">
        <f t="shared" si="277"/>
        <v>3514.2229929828081</v>
      </c>
      <c r="AE931" s="82">
        <f t="shared" si="278"/>
        <v>252.51144901023872</v>
      </c>
      <c r="AF931" s="83">
        <f t="shared" si="279"/>
        <v>3261.7115439725694</v>
      </c>
      <c r="AG931" s="82">
        <f t="shared" si="280"/>
        <v>252.51144901023872</v>
      </c>
      <c r="AH931" s="83">
        <f t="shared" si="281"/>
        <v>3009.2000949623307</v>
      </c>
      <c r="AI931" s="82">
        <f t="shared" si="282"/>
        <v>252.51144901023872</v>
      </c>
      <c r="AJ931" s="83">
        <f t="shared" si="283"/>
        <v>2756.688645952092</v>
      </c>
      <c r="AK931" s="82">
        <f t="shared" si="284"/>
        <v>252.51144901023872</v>
      </c>
      <c r="AL931" s="83">
        <f t="shared" si="285"/>
        <v>2504.1771969418533</v>
      </c>
    </row>
    <row r="932" spans="1:38" ht="30" hidden="1" customHeight="1" x14ac:dyDescent="0.3">
      <c r="A932" s="67"/>
      <c r="B932" s="84" t="s">
        <v>3493</v>
      </c>
      <c r="C932" s="71" t="s">
        <v>3492</v>
      </c>
      <c r="D932" s="71" t="s">
        <v>89</v>
      </c>
      <c r="E932" s="71" t="s">
        <v>2403</v>
      </c>
      <c r="F932" s="71" t="s">
        <v>2330</v>
      </c>
      <c r="G932" s="72">
        <v>40510</v>
      </c>
      <c r="H932" s="73" t="s">
        <v>2331</v>
      </c>
      <c r="I932" s="74">
        <v>4440.6400000000003</v>
      </c>
      <c r="J932" s="74">
        <v>-2977.86</v>
      </c>
      <c r="K932" s="74">
        <f t="shared" si="267"/>
        <v>1462.7800000000002</v>
      </c>
      <c r="L932" s="75" t="s">
        <v>2332</v>
      </c>
      <c r="M932" s="75" t="s">
        <v>2333</v>
      </c>
      <c r="N932" s="74">
        <f t="shared" si="268"/>
        <v>-2977.86</v>
      </c>
      <c r="O932" s="74">
        <f t="shared" si="269"/>
        <v>1462.7800000000002</v>
      </c>
      <c r="P932" s="85">
        <v>12201.44114181548</v>
      </c>
      <c r="Q932" s="85">
        <v>-8182.195250812194</v>
      </c>
      <c r="R932" s="76">
        <f t="shared" si="270"/>
        <v>4019.2458910032856</v>
      </c>
      <c r="S932" s="74">
        <v>12201.44114181548</v>
      </c>
      <c r="T932" s="85">
        <v>-8182.195250812194</v>
      </c>
      <c r="U932" s="76">
        <f t="shared" si="271"/>
        <v>4019.2458910032856</v>
      </c>
      <c r="V932" s="77">
        <f t="shared" si="272"/>
        <v>2010</v>
      </c>
      <c r="W932" s="78">
        <v>-3069.7599999999989</v>
      </c>
      <c r="X932" s="78">
        <v>-8434.7066998224327</v>
      </c>
      <c r="Y932" s="79"/>
      <c r="Z932" s="80">
        <f t="shared" si="273"/>
        <v>252.51144901023872</v>
      </c>
      <c r="AA932" s="81">
        <f t="shared" si="274"/>
        <v>252.51144901023872</v>
      </c>
      <c r="AB932" s="81">
        <f t="shared" si="275"/>
        <v>3766.7344419930469</v>
      </c>
      <c r="AC932" s="82">
        <f t="shared" si="276"/>
        <v>252.51144901023872</v>
      </c>
      <c r="AD932" s="83">
        <f t="shared" si="277"/>
        <v>3514.2229929828081</v>
      </c>
      <c r="AE932" s="82">
        <f t="shared" si="278"/>
        <v>252.51144901023872</v>
      </c>
      <c r="AF932" s="83">
        <f t="shared" si="279"/>
        <v>3261.7115439725694</v>
      </c>
      <c r="AG932" s="82">
        <f t="shared" si="280"/>
        <v>252.51144901023872</v>
      </c>
      <c r="AH932" s="83">
        <f t="shared" si="281"/>
        <v>3009.2000949623307</v>
      </c>
      <c r="AI932" s="82">
        <f t="shared" si="282"/>
        <v>252.51144901023872</v>
      </c>
      <c r="AJ932" s="83">
        <f t="shared" si="283"/>
        <v>2756.688645952092</v>
      </c>
      <c r="AK932" s="82">
        <f t="shared" si="284"/>
        <v>252.51144901023872</v>
      </c>
      <c r="AL932" s="83">
        <f t="shared" si="285"/>
        <v>2504.1771969418533</v>
      </c>
    </row>
    <row r="933" spans="1:38" ht="30" hidden="1" customHeight="1" x14ac:dyDescent="0.3">
      <c r="A933" s="67"/>
      <c r="B933" s="84" t="s">
        <v>3494</v>
      </c>
      <c r="C933" s="71" t="s">
        <v>3495</v>
      </c>
      <c r="D933" s="71" t="s">
        <v>89</v>
      </c>
      <c r="E933" s="71" t="s">
        <v>2403</v>
      </c>
      <c r="F933" s="71" t="s">
        <v>2330</v>
      </c>
      <c r="G933" s="72">
        <v>40510</v>
      </c>
      <c r="H933" s="73" t="s">
        <v>2331</v>
      </c>
      <c r="I933" s="74">
        <v>16574.97</v>
      </c>
      <c r="J933" s="74">
        <v>-11113.43</v>
      </c>
      <c r="K933" s="74">
        <f t="shared" si="267"/>
        <v>5461.5400000000009</v>
      </c>
      <c r="L933" s="75" t="s">
        <v>2332</v>
      </c>
      <c r="M933" s="75" t="s">
        <v>2333</v>
      </c>
      <c r="N933" s="74">
        <f t="shared" si="268"/>
        <v>-11113.43</v>
      </c>
      <c r="O933" s="74">
        <f t="shared" si="269"/>
        <v>5461.5400000000009</v>
      </c>
      <c r="P933" s="85">
        <v>45542.651708392797</v>
      </c>
      <c r="Q933" s="85">
        <v>-30536.107864786711</v>
      </c>
      <c r="R933" s="76">
        <f t="shared" si="270"/>
        <v>15006.543843606087</v>
      </c>
      <c r="S933" s="74">
        <v>45542.651708392797</v>
      </c>
      <c r="T933" s="85">
        <v>-30536.107864786711</v>
      </c>
      <c r="U933" s="76">
        <f t="shared" si="271"/>
        <v>15006.543843606087</v>
      </c>
      <c r="V933" s="77">
        <f t="shared" si="272"/>
        <v>2010</v>
      </c>
      <c r="W933" s="78">
        <v>-11456.56</v>
      </c>
      <c r="X933" s="78">
        <v>-31478.918022554772</v>
      </c>
      <c r="Y933" s="79"/>
      <c r="Z933" s="80">
        <f t="shared" si="273"/>
        <v>942.81015776806089</v>
      </c>
      <c r="AA933" s="81">
        <f t="shared" si="274"/>
        <v>942.81015776806089</v>
      </c>
      <c r="AB933" s="81">
        <f t="shared" si="275"/>
        <v>14063.733685838026</v>
      </c>
      <c r="AC933" s="82">
        <f t="shared" si="276"/>
        <v>942.81015776806089</v>
      </c>
      <c r="AD933" s="83">
        <f t="shared" si="277"/>
        <v>13120.923528069965</v>
      </c>
      <c r="AE933" s="82">
        <f t="shared" si="278"/>
        <v>942.81015776806089</v>
      </c>
      <c r="AF933" s="83">
        <f t="shared" si="279"/>
        <v>12178.113370301904</v>
      </c>
      <c r="AG933" s="82">
        <f t="shared" si="280"/>
        <v>942.81015776806089</v>
      </c>
      <c r="AH933" s="83">
        <f t="shared" si="281"/>
        <v>11235.303212533843</v>
      </c>
      <c r="AI933" s="82">
        <f t="shared" si="282"/>
        <v>942.81015776806089</v>
      </c>
      <c r="AJ933" s="83">
        <f t="shared" si="283"/>
        <v>10292.493054765782</v>
      </c>
      <c r="AK933" s="82">
        <f t="shared" si="284"/>
        <v>942.81015776806089</v>
      </c>
      <c r="AL933" s="83">
        <f t="shared" si="285"/>
        <v>9349.6828969977214</v>
      </c>
    </row>
    <row r="934" spans="1:38" ht="30" hidden="1" customHeight="1" x14ac:dyDescent="0.3">
      <c r="A934" s="67"/>
      <c r="B934" s="84" t="s">
        <v>3496</v>
      </c>
      <c r="C934" s="71" t="s">
        <v>3495</v>
      </c>
      <c r="D934" s="71" t="s">
        <v>89</v>
      </c>
      <c r="E934" s="71" t="s">
        <v>2403</v>
      </c>
      <c r="F934" s="71" t="s">
        <v>2330</v>
      </c>
      <c r="G934" s="72">
        <v>40510</v>
      </c>
      <c r="H934" s="73" t="s">
        <v>2331</v>
      </c>
      <c r="I934" s="74">
        <v>16574.97</v>
      </c>
      <c r="J934" s="74">
        <v>-11113.43</v>
      </c>
      <c r="K934" s="74">
        <f t="shared" si="267"/>
        <v>5461.5400000000009</v>
      </c>
      <c r="L934" s="75" t="s">
        <v>2332</v>
      </c>
      <c r="M934" s="75" t="s">
        <v>2333</v>
      </c>
      <c r="N934" s="74">
        <f t="shared" si="268"/>
        <v>-11113.43</v>
      </c>
      <c r="O934" s="74">
        <f t="shared" si="269"/>
        <v>5461.5400000000009</v>
      </c>
      <c r="P934" s="85">
        <v>45542.651708392797</v>
      </c>
      <c r="Q934" s="85">
        <v>-30536.107864786711</v>
      </c>
      <c r="R934" s="76">
        <f t="shared" si="270"/>
        <v>15006.543843606087</v>
      </c>
      <c r="S934" s="74">
        <v>45542.651708392797</v>
      </c>
      <c r="T934" s="85">
        <v>-30536.107864786711</v>
      </c>
      <c r="U934" s="76">
        <f t="shared" si="271"/>
        <v>15006.543843606087</v>
      </c>
      <c r="V934" s="77">
        <f t="shared" si="272"/>
        <v>2010</v>
      </c>
      <c r="W934" s="78">
        <v>-11456.56</v>
      </c>
      <c r="X934" s="78">
        <v>-31478.918022554772</v>
      </c>
      <c r="Y934" s="79"/>
      <c r="Z934" s="80">
        <f t="shared" si="273"/>
        <v>942.81015776806089</v>
      </c>
      <c r="AA934" s="81">
        <f t="shared" si="274"/>
        <v>942.81015776806089</v>
      </c>
      <c r="AB934" s="81">
        <f t="shared" si="275"/>
        <v>14063.733685838026</v>
      </c>
      <c r="AC934" s="82">
        <f t="shared" si="276"/>
        <v>942.81015776806089</v>
      </c>
      <c r="AD934" s="83">
        <f t="shared" si="277"/>
        <v>13120.923528069965</v>
      </c>
      <c r="AE934" s="82">
        <f t="shared" si="278"/>
        <v>942.81015776806089</v>
      </c>
      <c r="AF934" s="83">
        <f t="shared" si="279"/>
        <v>12178.113370301904</v>
      </c>
      <c r="AG934" s="82">
        <f t="shared" si="280"/>
        <v>942.81015776806089</v>
      </c>
      <c r="AH934" s="83">
        <f t="shared" si="281"/>
        <v>11235.303212533843</v>
      </c>
      <c r="AI934" s="82">
        <f t="shared" si="282"/>
        <v>942.81015776806089</v>
      </c>
      <c r="AJ934" s="83">
        <f t="shared" si="283"/>
        <v>10292.493054765782</v>
      </c>
      <c r="AK934" s="82">
        <f t="shared" si="284"/>
        <v>942.81015776806089</v>
      </c>
      <c r="AL934" s="83">
        <f t="shared" si="285"/>
        <v>9349.6828969977214</v>
      </c>
    </row>
    <row r="935" spans="1:38" ht="30" hidden="1" customHeight="1" x14ac:dyDescent="0.3">
      <c r="A935" s="67"/>
      <c r="B935" s="84" t="s">
        <v>3497</v>
      </c>
      <c r="C935" s="71" t="s">
        <v>3495</v>
      </c>
      <c r="D935" s="71" t="s">
        <v>89</v>
      </c>
      <c r="E935" s="71" t="s">
        <v>2403</v>
      </c>
      <c r="F935" s="71" t="s">
        <v>2330</v>
      </c>
      <c r="G935" s="72">
        <v>40510</v>
      </c>
      <c r="H935" s="73" t="s">
        <v>2331</v>
      </c>
      <c r="I935" s="74">
        <v>16574.97</v>
      </c>
      <c r="J935" s="74">
        <v>-11113.43</v>
      </c>
      <c r="K935" s="74">
        <f t="shared" si="267"/>
        <v>5461.5400000000009</v>
      </c>
      <c r="L935" s="75" t="s">
        <v>2332</v>
      </c>
      <c r="M935" s="75" t="s">
        <v>2333</v>
      </c>
      <c r="N935" s="74">
        <f t="shared" si="268"/>
        <v>-11113.43</v>
      </c>
      <c r="O935" s="74">
        <f t="shared" si="269"/>
        <v>5461.5400000000009</v>
      </c>
      <c r="P935" s="85">
        <v>45542.651708392797</v>
      </c>
      <c r="Q935" s="85">
        <v>-30536.107864786711</v>
      </c>
      <c r="R935" s="76">
        <f t="shared" si="270"/>
        <v>15006.543843606087</v>
      </c>
      <c r="S935" s="74">
        <v>45542.651708392797</v>
      </c>
      <c r="T935" s="85">
        <v>-30536.107864786711</v>
      </c>
      <c r="U935" s="76">
        <f t="shared" si="271"/>
        <v>15006.543843606087</v>
      </c>
      <c r="V935" s="77">
        <f t="shared" si="272"/>
        <v>2010</v>
      </c>
      <c r="W935" s="78">
        <v>-11456.56</v>
      </c>
      <c r="X935" s="78">
        <v>-31478.918022554772</v>
      </c>
      <c r="Y935" s="79"/>
      <c r="Z935" s="80">
        <f t="shared" si="273"/>
        <v>942.81015776806089</v>
      </c>
      <c r="AA935" s="81">
        <f t="shared" si="274"/>
        <v>942.81015776806089</v>
      </c>
      <c r="AB935" s="81">
        <f t="shared" si="275"/>
        <v>14063.733685838026</v>
      </c>
      <c r="AC935" s="82">
        <f t="shared" si="276"/>
        <v>942.81015776806089</v>
      </c>
      <c r="AD935" s="83">
        <f t="shared" si="277"/>
        <v>13120.923528069965</v>
      </c>
      <c r="AE935" s="82">
        <f t="shared" si="278"/>
        <v>942.81015776806089</v>
      </c>
      <c r="AF935" s="83">
        <f t="shared" si="279"/>
        <v>12178.113370301904</v>
      </c>
      <c r="AG935" s="82">
        <f t="shared" si="280"/>
        <v>942.81015776806089</v>
      </c>
      <c r="AH935" s="83">
        <f t="shared" si="281"/>
        <v>11235.303212533843</v>
      </c>
      <c r="AI935" s="82">
        <f t="shared" si="282"/>
        <v>942.81015776806089</v>
      </c>
      <c r="AJ935" s="83">
        <f t="shared" si="283"/>
        <v>10292.493054765782</v>
      </c>
      <c r="AK935" s="82">
        <f t="shared" si="284"/>
        <v>942.81015776806089</v>
      </c>
      <c r="AL935" s="83">
        <f t="shared" si="285"/>
        <v>9349.6828969977214</v>
      </c>
    </row>
    <row r="936" spans="1:38" ht="30" hidden="1" customHeight="1" x14ac:dyDescent="0.3">
      <c r="A936" s="67"/>
      <c r="B936" s="84" t="s">
        <v>3498</v>
      </c>
      <c r="C936" s="71" t="s">
        <v>3499</v>
      </c>
      <c r="D936" s="71" t="s">
        <v>89</v>
      </c>
      <c r="E936" s="71" t="s">
        <v>2403</v>
      </c>
      <c r="F936" s="71" t="s">
        <v>2330</v>
      </c>
      <c r="G936" s="72">
        <v>40510</v>
      </c>
      <c r="H936" s="73" t="s">
        <v>2331</v>
      </c>
      <c r="I936" s="74">
        <v>2316.9899999999998</v>
      </c>
      <c r="J936" s="74">
        <v>-1568.65</v>
      </c>
      <c r="K936" s="74">
        <f t="shared" si="267"/>
        <v>748.33999999999969</v>
      </c>
      <c r="L936" s="75" t="s">
        <v>2332</v>
      </c>
      <c r="M936" s="75" t="s">
        <v>2333</v>
      </c>
      <c r="N936" s="74">
        <f t="shared" si="268"/>
        <v>-1568.65</v>
      </c>
      <c r="O936" s="74">
        <f t="shared" si="269"/>
        <v>748.33999999999969</v>
      </c>
      <c r="P936" s="85">
        <v>6366.3384357153609</v>
      </c>
      <c r="Q936" s="85">
        <v>-4310.1423774746117</v>
      </c>
      <c r="R936" s="76">
        <f t="shared" si="270"/>
        <v>2056.1960582407492</v>
      </c>
      <c r="S936" s="74">
        <v>6366.3384357153609</v>
      </c>
      <c r="T936" s="85">
        <v>-4310.1423774746117</v>
      </c>
      <c r="U936" s="76">
        <f t="shared" si="271"/>
        <v>2056.1960582407492</v>
      </c>
      <c r="V936" s="77">
        <f t="shared" si="272"/>
        <v>2010</v>
      </c>
      <c r="W936" s="78">
        <v>-1615.670000000001</v>
      </c>
      <c r="X936" s="78">
        <v>-4439.3381155862744</v>
      </c>
      <c r="Y936" s="79"/>
      <c r="Z936" s="80">
        <f t="shared" si="273"/>
        <v>129.19573811166265</v>
      </c>
      <c r="AA936" s="81">
        <f t="shared" si="274"/>
        <v>129.19573811166265</v>
      </c>
      <c r="AB936" s="81">
        <f t="shared" si="275"/>
        <v>1927.0003201290865</v>
      </c>
      <c r="AC936" s="82">
        <f t="shared" si="276"/>
        <v>129.19573811166265</v>
      </c>
      <c r="AD936" s="83">
        <f t="shared" si="277"/>
        <v>1797.8045820174239</v>
      </c>
      <c r="AE936" s="82">
        <f t="shared" si="278"/>
        <v>129.19573811166265</v>
      </c>
      <c r="AF936" s="83">
        <f t="shared" si="279"/>
        <v>1668.6088439057612</v>
      </c>
      <c r="AG936" s="82">
        <f t="shared" si="280"/>
        <v>129.19573811166265</v>
      </c>
      <c r="AH936" s="83">
        <f t="shared" si="281"/>
        <v>1539.4131057940986</v>
      </c>
      <c r="AI936" s="82">
        <f t="shared" si="282"/>
        <v>129.19573811166265</v>
      </c>
      <c r="AJ936" s="83">
        <f t="shared" si="283"/>
        <v>1410.2173676824359</v>
      </c>
      <c r="AK936" s="82">
        <f t="shared" si="284"/>
        <v>129.19573811166265</v>
      </c>
      <c r="AL936" s="83">
        <f t="shared" si="285"/>
        <v>1281.0216295707733</v>
      </c>
    </row>
    <row r="937" spans="1:38" ht="30" hidden="1" customHeight="1" x14ac:dyDescent="0.3">
      <c r="A937" s="67"/>
      <c r="B937" s="84" t="s">
        <v>3500</v>
      </c>
      <c r="C937" s="71" t="s">
        <v>3499</v>
      </c>
      <c r="D937" s="71" t="s">
        <v>89</v>
      </c>
      <c r="E937" s="71" t="s">
        <v>2403</v>
      </c>
      <c r="F937" s="71" t="s">
        <v>2330</v>
      </c>
      <c r="G937" s="72">
        <v>40510</v>
      </c>
      <c r="H937" s="73" t="s">
        <v>2331</v>
      </c>
      <c r="I937" s="74">
        <v>2316.9899999999998</v>
      </c>
      <c r="J937" s="74">
        <v>-1568.65</v>
      </c>
      <c r="K937" s="74">
        <f t="shared" si="267"/>
        <v>748.33999999999969</v>
      </c>
      <c r="L937" s="75" t="s">
        <v>2332</v>
      </c>
      <c r="M937" s="75" t="s">
        <v>2333</v>
      </c>
      <c r="N937" s="74">
        <f t="shared" si="268"/>
        <v>-1568.65</v>
      </c>
      <c r="O937" s="74">
        <f t="shared" si="269"/>
        <v>748.33999999999969</v>
      </c>
      <c r="P937" s="85">
        <v>6366.3384357153609</v>
      </c>
      <c r="Q937" s="85">
        <v>-4310.1423774746117</v>
      </c>
      <c r="R937" s="76">
        <f t="shared" si="270"/>
        <v>2056.1960582407492</v>
      </c>
      <c r="S937" s="74">
        <v>6366.3384357153609</v>
      </c>
      <c r="T937" s="85">
        <v>-4310.1423774746117</v>
      </c>
      <c r="U937" s="76">
        <f t="shared" si="271"/>
        <v>2056.1960582407492</v>
      </c>
      <c r="V937" s="77">
        <f t="shared" si="272"/>
        <v>2010</v>
      </c>
      <c r="W937" s="78">
        <v>-1615.670000000001</v>
      </c>
      <c r="X937" s="78">
        <v>-4439.3381155862744</v>
      </c>
      <c r="Y937" s="79"/>
      <c r="Z937" s="80">
        <f t="shared" si="273"/>
        <v>129.19573811166265</v>
      </c>
      <c r="AA937" s="81">
        <f t="shared" si="274"/>
        <v>129.19573811166265</v>
      </c>
      <c r="AB937" s="81">
        <f t="shared" si="275"/>
        <v>1927.0003201290865</v>
      </c>
      <c r="AC937" s="82">
        <f t="shared" si="276"/>
        <v>129.19573811166265</v>
      </c>
      <c r="AD937" s="83">
        <f t="shared" si="277"/>
        <v>1797.8045820174239</v>
      </c>
      <c r="AE937" s="82">
        <f t="shared" si="278"/>
        <v>129.19573811166265</v>
      </c>
      <c r="AF937" s="83">
        <f t="shared" si="279"/>
        <v>1668.6088439057612</v>
      </c>
      <c r="AG937" s="82">
        <f t="shared" si="280"/>
        <v>129.19573811166265</v>
      </c>
      <c r="AH937" s="83">
        <f t="shared" si="281"/>
        <v>1539.4131057940986</v>
      </c>
      <c r="AI937" s="82">
        <f t="shared" si="282"/>
        <v>129.19573811166265</v>
      </c>
      <c r="AJ937" s="83">
        <f t="shared" si="283"/>
        <v>1410.2173676824359</v>
      </c>
      <c r="AK937" s="82">
        <f t="shared" si="284"/>
        <v>129.19573811166265</v>
      </c>
      <c r="AL937" s="83">
        <f t="shared" si="285"/>
        <v>1281.0216295707733</v>
      </c>
    </row>
    <row r="938" spans="1:38" ht="30" hidden="1" customHeight="1" x14ac:dyDescent="0.3">
      <c r="A938" s="67"/>
      <c r="B938" s="84" t="s">
        <v>3501</v>
      </c>
      <c r="C938" s="71" t="s">
        <v>3499</v>
      </c>
      <c r="D938" s="71" t="s">
        <v>89</v>
      </c>
      <c r="E938" s="71" t="s">
        <v>2403</v>
      </c>
      <c r="F938" s="71" t="s">
        <v>2330</v>
      </c>
      <c r="G938" s="72">
        <v>40510</v>
      </c>
      <c r="H938" s="73" t="s">
        <v>2331</v>
      </c>
      <c r="I938" s="74">
        <v>24067.759999999998</v>
      </c>
      <c r="J938" s="74">
        <v>-16137.3</v>
      </c>
      <c r="K938" s="74">
        <f t="shared" si="267"/>
        <v>7930.4599999999991</v>
      </c>
      <c r="L938" s="75" t="s">
        <v>2332</v>
      </c>
      <c r="M938" s="75" t="s">
        <v>2333</v>
      </c>
      <c r="N938" s="74">
        <f t="shared" si="268"/>
        <v>-16137.3</v>
      </c>
      <c r="O938" s="74">
        <f t="shared" si="269"/>
        <v>7930.4599999999991</v>
      </c>
      <c r="P938" s="85">
        <v>66130.412970954858</v>
      </c>
      <c r="Q938" s="85">
        <v>-44340.076236267523</v>
      </c>
      <c r="R938" s="76">
        <f t="shared" si="270"/>
        <v>21790.336734687335</v>
      </c>
      <c r="S938" s="74">
        <v>66130.412970954858</v>
      </c>
      <c r="T938" s="85">
        <v>-44340.076236267523</v>
      </c>
      <c r="U938" s="76">
        <f t="shared" si="271"/>
        <v>21790.336734687335</v>
      </c>
      <c r="V938" s="77">
        <f t="shared" si="272"/>
        <v>2010</v>
      </c>
      <c r="W938" s="78">
        <v>-16635.55</v>
      </c>
      <c r="X938" s="78">
        <v>-45709.105936695749</v>
      </c>
      <c r="Y938" s="79"/>
      <c r="Z938" s="80">
        <f t="shared" si="273"/>
        <v>1369.0297004282256</v>
      </c>
      <c r="AA938" s="81">
        <f t="shared" si="274"/>
        <v>1369.0297004282256</v>
      </c>
      <c r="AB938" s="81">
        <f t="shared" si="275"/>
        <v>20421.307034259109</v>
      </c>
      <c r="AC938" s="82">
        <f t="shared" si="276"/>
        <v>1369.0297004282256</v>
      </c>
      <c r="AD938" s="83">
        <f t="shared" si="277"/>
        <v>19052.277333830883</v>
      </c>
      <c r="AE938" s="82">
        <f t="shared" si="278"/>
        <v>1369.0297004282256</v>
      </c>
      <c r="AF938" s="83">
        <f t="shared" si="279"/>
        <v>17683.247633402658</v>
      </c>
      <c r="AG938" s="82">
        <f t="shared" si="280"/>
        <v>1369.0297004282256</v>
      </c>
      <c r="AH938" s="83">
        <f t="shared" si="281"/>
        <v>16314.217932974432</v>
      </c>
      <c r="AI938" s="82">
        <f t="shared" si="282"/>
        <v>1369.0297004282256</v>
      </c>
      <c r="AJ938" s="83">
        <f t="shared" si="283"/>
        <v>14945.188232546207</v>
      </c>
      <c r="AK938" s="82">
        <f t="shared" si="284"/>
        <v>1369.0297004282256</v>
      </c>
      <c r="AL938" s="83">
        <f t="shared" si="285"/>
        <v>13576.158532117981</v>
      </c>
    </row>
    <row r="939" spans="1:38" ht="30" hidden="1" customHeight="1" x14ac:dyDescent="0.3">
      <c r="A939" s="67"/>
      <c r="B939" s="84" t="s">
        <v>3502</v>
      </c>
      <c r="C939" s="71" t="s">
        <v>3503</v>
      </c>
      <c r="D939" s="71" t="s">
        <v>89</v>
      </c>
      <c r="E939" s="71" t="s">
        <v>2403</v>
      </c>
      <c r="F939" s="71" t="s">
        <v>2330</v>
      </c>
      <c r="G939" s="72">
        <v>40510</v>
      </c>
      <c r="H939" s="73" t="s">
        <v>2331</v>
      </c>
      <c r="I939" s="74">
        <v>10625.39</v>
      </c>
      <c r="J939" s="74">
        <v>-6127.17</v>
      </c>
      <c r="K939" s="74">
        <f t="shared" si="267"/>
        <v>4498.2199999999993</v>
      </c>
      <c r="L939" s="75" t="s">
        <v>2332</v>
      </c>
      <c r="M939" s="75" t="s">
        <v>2333</v>
      </c>
      <c r="N939" s="74">
        <f t="shared" si="268"/>
        <v>-6127.17</v>
      </c>
      <c r="O939" s="74">
        <f t="shared" si="269"/>
        <v>4498.2199999999993</v>
      </c>
      <c r="P939" s="85">
        <v>29195.131939052659</v>
      </c>
      <c r="Q939" s="85">
        <v>-16835.47959773762</v>
      </c>
      <c r="R939" s="76">
        <f t="shared" si="270"/>
        <v>12359.652341315039</v>
      </c>
      <c r="S939" s="74">
        <v>29195.131939052659</v>
      </c>
      <c r="T939" s="85">
        <v>-16835.47959773762</v>
      </c>
      <c r="U939" s="76">
        <f t="shared" si="271"/>
        <v>12359.652341315039</v>
      </c>
      <c r="V939" s="77">
        <f t="shared" si="272"/>
        <v>2010</v>
      </c>
      <c r="W939" s="78">
        <v>-6409.7800000000016</v>
      </c>
      <c r="X939" s="78">
        <v>-17612.000387778811</v>
      </c>
      <c r="Y939" s="79"/>
      <c r="Z939" s="80">
        <f t="shared" si="273"/>
        <v>776.5207900411915</v>
      </c>
      <c r="AA939" s="81">
        <f t="shared" si="274"/>
        <v>776.5207900411915</v>
      </c>
      <c r="AB939" s="81">
        <f t="shared" si="275"/>
        <v>11583.131551273847</v>
      </c>
      <c r="AC939" s="82">
        <f t="shared" si="276"/>
        <v>776.5207900411915</v>
      </c>
      <c r="AD939" s="83">
        <f t="shared" si="277"/>
        <v>10806.610761232656</v>
      </c>
      <c r="AE939" s="82">
        <f t="shared" si="278"/>
        <v>776.5207900411915</v>
      </c>
      <c r="AF939" s="83">
        <f t="shared" si="279"/>
        <v>10030.089971191464</v>
      </c>
      <c r="AG939" s="82">
        <f t="shared" si="280"/>
        <v>776.5207900411915</v>
      </c>
      <c r="AH939" s="83">
        <f t="shared" si="281"/>
        <v>9253.5691811502729</v>
      </c>
      <c r="AI939" s="82">
        <f t="shared" si="282"/>
        <v>776.5207900411915</v>
      </c>
      <c r="AJ939" s="83">
        <f t="shared" si="283"/>
        <v>8477.0483911090814</v>
      </c>
      <c r="AK939" s="82">
        <f t="shared" si="284"/>
        <v>776.5207900411915</v>
      </c>
      <c r="AL939" s="83">
        <f t="shared" si="285"/>
        <v>7700.5276010678899</v>
      </c>
    </row>
    <row r="940" spans="1:38" ht="30" hidden="1" customHeight="1" x14ac:dyDescent="0.3">
      <c r="A940" s="67"/>
      <c r="B940" s="84" t="s">
        <v>3504</v>
      </c>
      <c r="C940" s="71" t="s">
        <v>2427</v>
      </c>
      <c r="D940" s="71" t="s">
        <v>89</v>
      </c>
      <c r="E940" s="71" t="s">
        <v>2403</v>
      </c>
      <c r="F940" s="71" t="s">
        <v>2330</v>
      </c>
      <c r="G940" s="72">
        <v>40510</v>
      </c>
      <c r="H940" s="73" t="s">
        <v>2331</v>
      </c>
      <c r="I940" s="74">
        <v>97109.63</v>
      </c>
      <c r="J940" s="74">
        <v>-55467.95</v>
      </c>
      <c r="K940" s="74">
        <f t="shared" si="267"/>
        <v>41641.680000000008</v>
      </c>
      <c r="L940" s="75" t="s">
        <v>2332</v>
      </c>
      <c r="M940" s="75" t="s">
        <v>2333</v>
      </c>
      <c r="N940" s="74">
        <f t="shared" si="268"/>
        <v>-55467.95</v>
      </c>
      <c r="O940" s="74">
        <f t="shared" si="269"/>
        <v>41641.680000000008</v>
      </c>
      <c r="P940" s="85">
        <v>266825.82572522858</v>
      </c>
      <c r="Q940" s="85">
        <v>-152407.96983816841</v>
      </c>
      <c r="R940" s="76">
        <f t="shared" si="270"/>
        <v>114417.85588706017</v>
      </c>
      <c r="S940" s="74">
        <v>266825.82572522858</v>
      </c>
      <c r="T940" s="85">
        <v>-152407.96983816841</v>
      </c>
      <c r="U940" s="76">
        <f t="shared" si="271"/>
        <v>114417.85588706017</v>
      </c>
      <c r="V940" s="77">
        <f t="shared" si="272"/>
        <v>2010</v>
      </c>
      <c r="W940" s="78">
        <v>-58084.179999999957</v>
      </c>
      <c r="X940" s="78">
        <v>-159596.5229202582</v>
      </c>
      <c r="Y940" s="79"/>
      <c r="Z940" s="80">
        <f t="shared" si="273"/>
        <v>7188.5530820897839</v>
      </c>
      <c r="AA940" s="81">
        <f t="shared" si="274"/>
        <v>7188.5530820897839</v>
      </c>
      <c r="AB940" s="81">
        <f t="shared" si="275"/>
        <v>107229.30280497039</v>
      </c>
      <c r="AC940" s="82">
        <f t="shared" si="276"/>
        <v>7188.5530820897839</v>
      </c>
      <c r="AD940" s="83">
        <f t="shared" si="277"/>
        <v>100040.7497228806</v>
      </c>
      <c r="AE940" s="82">
        <f t="shared" si="278"/>
        <v>7188.5530820897839</v>
      </c>
      <c r="AF940" s="83">
        <f t="shared" si="279"/>
        <v>92852.196640790818</v>
      </c>
      <c r="AG940" s="82">
        <f t="shared" si="280"/>
        <v>7188.5530820897839</v>
      </c>
      <c r="AH940" s="83">
        <f t="shared" si="281"/>
        <v>85663.643558701035</v>
      </c>
      <c r="AI940" s="82">
        <f t="shared" si="282"/>
        <v>7188.5530820897839</v>
      </c>
      <c r="AJ940" s="83">
        <f t="shared" si="283"/>
        <v>78475.090476611251</v>
      </c>
      <c r="AK940" s="82">
        <f t="shared" si="284"/>
        <v>7188.5530820897839</v>
      </c>
      <c r="AL940" s="83">
        <f t="shared" si="285"/>
        <v>71286.537394521467</v>
      </c>
    </row>
    <row r="941" spans="1:38" ht="30" hidden="1" customHeight="1" x14ac:dyDescent="0.3">
      <c r="A941" s="67"/>
      <c r="B941" s="84" t="s">
        <v>3505</v>
      </c>
      <c r="C941" s="71" t="s">
        <v>2371</v>
      </c>
      <c r="D941" s="71" t="s">
        <v>91</v>
      </c>
      <c r="E941" s="71" t="s">
        <v>2336</v>
      </c>
      <c r="F941" s="71" t="s">
        <v>2330</v>
      </c>
      <c r="G941" s="72">
        <v>40510</v>
      </c>
      <c r="H941" s="73" t="s">
        <v>2331</v>
      </c>
      <c r="I941" s="74">
        <v>230758.12</v>
      </c>
      <c r="J941" s="74">
        <v>-125237.78</v>
      </c>
      <c r="K941" s="74">
        <f t="shared" si="267"/>
        <v>105520.34</v>
      </c>
      <c r="L941" s="75" t="s">
        <v>2332</v>
      </c>
      <c r="M941" s="75" t="s">
        <v>2333</v>
      </c>
      <c r="N941" s="74">
        <f t="shared" si="268"/>
        <v>-125237.78</v>
      </c>
      <c r="O941" s="74">
        <f t="shared" si="269"/>
        <v>105520.34</v>
      </c>
      <c r="P941" s="85">
        <v>634048.60992469417</v>
      </c>
      <c r="Q941" s="85">
        <v>-344112.87593717041</v>
      </c>
      <c r="R941" s="76">
        <f t="shared" si="270"/>
        <v>289935.73398752377</v>
      </c>
      <c r="S941" s="74">
        <v>634048.60992469417</v>
      </c>
      <c r="T941" s="85">
        <v>-344112.87593717041</v>
      </c>
      <c r="U941" s="76">
        <f t="shared" si="271"/>
        <v>289935.73398752377</v>
      </c>
      <c r="V941" s="77">
        <f t="shared" si="272"/>
        <v>2010</v>
      </c>
      <c r="W941" s="78">
        <v>-131867.32999999999</v>
      </c>
      <c r="X941" s="78">
        <v>-362328.73313832231</v>
      </c>
      <c r="Y941" s="79"/>
      <c r="Z941" s="80">
        <f t="shared" si="273"/>
        <v>18215.857201151899</v>
      </c>
      <c r="AA941" s="81">
        <f t="shared" si="274"/>
        <v>18215.857201151899</v>
      </c>
      <c r="AB941" s="81">
        <f t="shared" si="275"/>
        <v>271719.87678637187</v>
      </c>
      <c r="AC941" s="82">
        <f t="shared" si="276"/>
        <v>18215.857201151899</v>
      </c>
      <c r="AD941" s="83">
        <f t="shared" si="277"/>
        <v>253504.01958521997</v>
      </c>
      <c r="AE941" s="82">
        <f t="shared" si="278"/>
        <v>18215.857201151899</v>
      </c>
      <c r="AF941" s="83">
        <f t="shared" si="279"/>
        <v>235288.16238406807</v>
      </c>
      <c r="AG941" s="82">
        <f t="shared" si="280"/>
        <v>18215.857201151899</v>
      </c>
      <c r="AH941" s="83">
        <f t="shared" si="281"/>
        <v>217072.30518291617</v>
      </c>
      <c r="AI941" s="82">
        <f t="shared" si="282"/>
        <v>18215.857201151899</v>
      </c>
      <c r="AJ941" s="83">
        <f t="shared" si="283"/>
        <v>198856.44798176427</v>
      </c>
      <c r="AK941" s="82">
        <f t="shared" si="284"/>
        <v>18215.857201151899</v>
      </c>
      <c r="AL941" s="83">
        <f t="shared" si="285"/>
        <v>180640.59078061237</v>
      </c>
    </row>
    <row r="942" spans="1:38" ht="30" hidden="1" customHeight="1" x14ac:dyDescent="0.3">
      <c r="A942" s="67"/>
      <c r="B942" s="84" t="s">
        <v>3506</v>
      </c>
      <c r="C942" s="71" t="s">
        <v>2371</v>
      </c>
      <c r="D942" s="71" t="s">
        <v>91</v>
      </c>
      <c r="E942" s="71" t="s">
        <v>2336</v>
      </c>
      <c r="F942" s="71" t="s">
        <v>2330</v>
      </c>
      <c r="G942" s="72">
        <v>40510</v>
      </c>
      <c r="H942" s="73" t="s">
        <v>2331</v>
      </c>
      <c r="I942" s="74">
        <v>13087.75</v>
      </c>
      <c r="J942" s="74">
        <v>-7093.12</v>
      </c>
      <c r="K942" s="74">
        <f t="shared" si="267"/>
        <v>5994.63</v>
      </c>
      <c r="L942" s="75" t="s">
        <v>2332</v>
      </c>
      <c r="M942" s="75" t="s">
        <v>2333</v>
      </c>
      <c r="N942" s="74">
        <f t="shared" si="268"/>
        <v>-7093.12</v>
      </c>
      <c r="O942" s="74">
        <f t="shared" si="269"/>
        <v>5994.63</v>
      </c>
      <c r="P942" s="85">
        <v>35960.900073817189</v>
      </c>
      <c r="Q942" s="85">
        <v>-19489.597488612959</v>
      </c>
      <c r="R942" s="76">
        <f t="shared" si="270"/>
        <v>16471.30258520423</v>
      </c>
      <c r="S942" s="74">
        <v>35960.900073817189</v>
      </c>
      <c r="T942" s="85">
        <v>-19489.597488612959</v>
      </c>
      <c r="U942" s="76">
        <f t="shared" si="271"/>
        <v>16471.30258520423</v>
      </c>
      <c r="V942" s="77">
        <f t="shared" si="272"/>
        <v>2010</v>
      </c>
      <c r="W942" s="78">
        <v>-7469.7500000000027</v>
      </c>
      <c r="X942" s="78">
        <v>-20524.454801352109</v>
      </c>
      <c r="Y942" s="79"/>
      <c r="Z942" s="80">
        <f t="shared" si="273"/>
        <v>1034.8573127391501</v>
      </c>
      <c r="AA942" s="81">
        <f t="shared" si="274"/>
        <v>1034.8573127391501</v>
      </c>
      <c r="AB942" s="81">
        <f t="shared" si="275"/>
        <v>15436.44527246508</v>
      </c>
      <c r="AC942" s="82">
        <f t="shared" si="276"/>
        <v>1034.8573127391501</v>
      </c>
      <c r="AD942" s="83">
        <f t="shared" si="277"/>
        <v>14401.58795972593</v>
      </c>
      <c r="AE942" s="82">
        <f t="shared" si="278"/>
        <v>1034.8573127391501</v>
      </c>
      <c r="AF942" s="83">
        <f t="shared" si="279"/>
        <v>13366.73064698678</v>
      </c>
      <c r="AG942" s="82">
        <f t="shared" si="280"/>
        <v>1034.8573127391501</v>
      </c>
      <c r="AH942" s="83">
        <f t="shared" si="281"/>
        <v>12331.87333424763</v>
      </c>
      <c r="AI942" s="82">
        <f t="shared" si="282"/>
        <v>1034.8573127391501</v>
      </c>
      <c r="AJ942" s="83">
        <f t="shared" si="283"/>
        <v>11297.01602150848</v>
      </c>
      <c r="AK942" s="82">
        <f t="shared" si="284"/>
        <v>1034.8573127391501</v>
      </c>
      <c r="AL942" s="83">
        <f t="shared" si="285"/>
        <v>10262.15870876933</v>
      </c>
    </row>
    <row r="943" spans="1:38" ht="30" hidden="1" customHeight="1" x14ac:dyDescent="0.3">
      <c r="A943" s="67"/>
      <c r="B943" s="84" t="s">
        <v>3507</v>
      </c>
      <c r="C943" s="71" t="s">
        <v>2371</v>
      </c>
      <c r="D943" s="71" t="s">
        <v>91</v>
      </c>
      <c r="E943" s="71" t="s">
        <v>2336</v>
      </c>
      <c r="F943" s="71" t="s">
        <v>2330</v>
      </c>
      <c r="G943" s="72">
        <v>40510</v>
      </c>
      <c r="H943" s="73" t="s">
        <v>2331</v>
      </c>
      <c r="I943" s="74">
        <v>86889.23</v>
      </c>
      <c r="J943" s="74">
        <v>-46079.01</v>
      </c>
      <c r="K943" s="74">
        <f t="shared" si="267"/>
        <v>40810.219999999994</v>
      </c>
      <c r="L943" s="75" t="s">
        <v>2332</v>
      </c>
      <c r="M943" s="75" t="s">
        <v>2333</v>
      </c>
      <c r="N943" s="74">
        <f t="shared" si="268"/>
        <v>-46079.01</v>
      </c>
      <c r="O943" s="74">
        <f t="shared" si="269"/>
        <v>40810.219999999994</v>
      </c>
      <c r="P943" s="85">
        <v>238743.4751978697</v>
      </c>
      <c r="Q943" s="85">
        <v>-126610.2022204293</v>
      </c>
      <c r="R943" s="76">
        <f t="shared" si="270"/>
        <v>112133.2729774404</v>
      </c>
      <c r="S943" s="74">
        <v>238743.4751978697</v>
      </c>
      <c r="T943" s="85">
        <v>-126610.2022204293</v>
      </c>
      <c r="U943" s="76">
        <f t="shared" si="271"/>
        <v>112133.2729774404</v>
      </c>
      <c r="V943" s="77">
        <f t="shared" si="272"/>
        <v>2010</v>
      </c>
      <c r="W943" s="78">
        <v>-48643.000000000007</v>
      </c>
      <c r="X943" s="78">
        <v>-133655.2166942897</v>
      </c>
      <c r="Y943" s="79"/>
      <c r="Z943" s="80">
        <f t="shared" si="273"/>
        <v>7045.0144738603994</v>
      </c>
      <c r="AA943" s="81">
        <f t="shared" si="274"/>
        <v>7045.0144738603994</v>
      </c>
      <c r="AB943" s="81">
        <f t="shared" si="275"/>
        <v>105088.25850358</v>
      </c>
      <c r="AC943" s="82">
        <f t="shared" si="276"/>
        <v>7045.0144738603994</v>
      </c>
      <c r="AD943" s="83">
        <f t="shared" si="277"/>
        <v>98043.244029719601</v>
      </c>
      <c r="AE943" s="82">
        <f t="shared" si="278"/>
        <v>7045.0144738603994</v>
      </c>
      <c r="AF943" s="83">
        <f t="shared" si="279"/>
        <v>90998.229555859201</v>
      </c>
      <c r="AG943" s="82">
        <f t="shared" si="280"/>
        <v>7045.0144738603994</v>
      </c>
      <c r="AH943" s="83">
        <f t="shared" si="281"/>
        <v>83953.215081998802</v>
      </c>
      <c r="AI943" s="82">
        <f t="shared" si="282"/>
        <v>7045.0144738603994</v>
      </c>
      <c r="AJ943" s="83">
        <f t="shared" si="283"/>
        <v>76908.200608138402</v>
      </c>
      <c r="AK943" s="82">
        <f t="shared" si="284"/>
        <v>7045.0144738603994</v>
      </c>
      <c r="AL943" s="83">
        <f t="shared" si="285"/>
        <v>69863.186134278003</v>
      </c>
    </row>
    <row r="944" spans="1:38" ht="30" hidden="1" customHeight="1" x14ac:dyDescent="0.3">
      <c r="A944" s="67"/>
      <c r="B944" s="84" t="s">
        <v>3508</v>
      </c>
      <c r="C944" s="71" t="s">
        <v>2371</v>
      </c>
      <c r="D944" s="71" t="s">
        <v>91</v>
      </c>
      <c r="E944" s="71" t="s">
        <v>2336</v>
      </c>
      <c r="F944" s="71" t="s">
        <v>2330</v>
      </c>
      <c r="G944" s="72">
        <v>40510</v>
      </c>
      <c r="H944" s="73" t="s">
        <v>2331</v>
      </c>
      <c r="I944" s="74">
        <v>13087.75</v>
      </c>
      <c r="J944" s="74">
        <v>-6930.25</v>
      </c>
      <c r="K944" s="74">
        <f t="shared" si="267"/>
        <v>6157.5</v>
      </c>
      <c r="L944" s="75" t="s">
        <v>2332</v>
      </c>
      <c r="M944" s="75" t="s">
        <v>2333</v>
      </c>
      <c r="N944" s="74">
        <f t="shared" si="268"/>
        <v>-6930.25</v>
      </c>
      <c r="O944" s="74">
        <f t="shared" si="269"/>
        <v>6157.5</v>
      </c>
      <c r="P944" s="85">
        <v>35960.900073817189</v>
      </c>
      <c r="Q944" s="85">
        <v>-19042.083454877389</v>
      </c>
      <c r="R944" s="76">
        <f t="shared" si="270"/>
        <v>16918.8166189398</v>
      </c>
      <c r="S944" s="74">
        <v>35960.900073817189</v>
      </c>
      <c r="T944" s="85">
        <v>-19042.083454877389</v>
      </c>
      <c r="U944" s="76">
        <f t="shared" si="271"/>
        <v>16918.8166189398</v>
      </c>
      <c r="V944" s="77">
        <f t="shared" si="272"/>
        <v>2010</v>
      </c>
      <c r="W944" s="78">
        <v>-7317.1099999999969</v>
      </c>
      <c r="X944" s="78">
        <v>-20105.049495836061</v>
      </c>
      <c r="Y944" s="79"/>
      <c r="Z944" s="80">
        <f t="shared" si="273"/>
        <v>1062.9660409586722</v>
      </c>
      <c r="AA944" s="81">
        <f t="shared" si="274"/>
        <v>1062.9660409586722</v>
      </c>
      <c r="AB944" s="81">
        <f t="shared" si="275"/>
        <v>15855.850577981128</v>
      </c>
      <c r="AC944" s="82">
        <f t="shared" si="276"/>
        <v>1062.9660409586722</v>
      </c>
      <c r="AD944" s="83">
        <f t="shared" si="277"/>
        <v>14792.884537022455</v>
      </c>
      <c r="AE944" s="82">
        <f t="shared" si="278"/>
        <v>1062.9660409586722</v>
      </c>
      <c r="AF944" s="83">
        <f t="shared" si="279"/>
        <v>13729.918496063783</v>
      </c>
      <c r="AG944" s="82">
        <f t="shared" si="280"/>
        <v>1062.9660409586722</v>
      </c>
      <c r="AH944" s="83">
        <f t="shared" si="281"/>
        <v>12666.952455105111</v>
      </c>
      <c r="AI944" s="82">
        <f t="shared" si="282"/>
        <v>1062.9660409586722</v>
      </c>
      <c r="AJ944" s="83">
        <f t="shared" si="283"/>
        <v>11603.986414146439</v>
      </c>
      <c r="AK944" s="82">
        <f t="shared" si="284"/>
        <v>1062.9660409586722</v>
      </c>
      <c r="AL944" s="83">
        <f t="shared" si="285"/>
        <v>10541.020373187766</v>
      </c>
    </row>
    <row r="945" spans="1:38" ht="30" hidden="1" customHeight="1" x14ac:dyDescent="0.3">
      <c r="A945" s="67"/>
      <c r="B945" s="84" t="s">
        <v>3509</v>
      </c>
      <c r="C945" s="71" t="s">
        <v>3510</v>
      </c>
      <c r="D945" s="71" t="s">
        <v>91</v>
      </c>
      <c r="E945" s="71" t="s">
        <v>2329</v>
      </c>
      <c r="F945" s="71" t="s">
        <v>2330</v>
      </c>
      <c r="G945" s="72">
        <v>40512</v>
      </c>
      <c r="H945" s="73" t="s">
        <v>2331</v>
      </c>
      <c r="I945" s="74">
        <v>2020912.14</v>
      </c>
      <c r="J945" s="74">
        <v>-995670.63</v>
      </c>
      <c r="K945" s="74">
        <f t="shared" si="267"/>
        <v>1025241.5099999999</v>
      </c>
      <c r="L945" s="75" t="s">
        <v>2332</v>
      </c>
      <c r="M945" s="75" t="s">
        <v>2333</v>
      </c>
      <c r="N945" s="74">
        <f t="shared" si="268"/>
        <v>-995670.63</v>
      </c>
      <c r="O945" s="74">
        <f t="shared" si="269"/>
        <v>1025241.5099999999</v>
      </c>
      <c r="P945" s="85">
        <v>5552812.3263742086</v>
      </c>
      <c r="Q945" s="85">
        <v>-2735780.5605902169</v>
      </c>
      <c r="R945" s="76">
        <f t="shared" si="270"/>
        <v>2817031.7657839917</v>
      </c>
      <c r="S945" s="74">
        <v>5552812.3263742086</v>
      </c>
      <c r="T945" s="85">
        <v>-2735780.5605902169</v>
      </c>
      <c r="U945" s="76">
        <f t="shared" si="271"/>
        <v>2817031.7657839917</v>
      </c>
      <c r="V945" s="77">
        <f t="shared" si="272"/>
        <v>2010</v>
      </c>
      <c r="W945" s="78">
        <v>-1060083.71</v>
      </c>
      <c r="X945" s="78">
        <v>-2912766.8518417152</v>
      </c>
      <c r="Y945" s="79"/>
      <c r="Z945" s="80">
        <f t="shared" si="273"/>
        <v>176986.29125149827</v>
      </c>
      <c r="AA945" s="81">
        <f t="shared" si="274"/>
        <v>176986.29125149827</v>
      </c>
      <c r="AB945" s="81">
        <f t="shared" si="275"/>
        <v>2640045.4745324934</v>
      </c>
      <c r="AC945" s="82">
        <f t="shared" si="276"/>
        <v>176986.29125149827</v>
      </c>
      <c r="AD945" s="83">
        <f t="shared" si="277"/>
        <v>2463059.1832809951</v>
      </c>
      <c r="AE945" s="82">
        <f t="shared" si="278"/>
        <v>176986.29125149827</v>
      </c>
      <c r="AF945" s="83">
        <f t="shared" si="279"/>
        <v>2286072.8920294968</v>
      </c>
      <c r="AG945" s="82">
        <f t="shared" si="280"/>
        <v>176986.29125149827</v>
      </c>
      <c r="AH945" s="83">
        <f t="shared" si="281"/>
        <v>2109086.6007779986</v>
      </c>
      <c r="AI945" s="82">
        <f t="shared" si="282"/>
        <v>176986.29125149827</v>
      </c>
      <c r="AJ945" s="83">
        <f t="shared" si="283"/>
        <v>1932100.3095265003</v>
      </c>
      <c r="AK945" s="82">
        <f t="shared" si="284"/>
        <v>176986.29125149827</v>
      </c>
      <c r="AL945" s="83">
        <f t="shared" si="285"/>
        <v>1755114.018275002</v>
      </c>
    </row>
    <row r="946" spans="1:38" ht="30" hidden="1" customHeight="1" x14ac:dyDescent="0.3">
      <c r="A946" s="67"/>
      <c r="B946" s="84" t="s">
        <v>3511</v>
      </c>
      <c r="C946" s="71" t="s">
        <v>3512</v>
      </c>
      <c r="D946" s="71" t="s">
        <v>91</v>
      </c>
      <c r="E946" s="71" t="s">
        <v>2329</v>
      </c>
      <c r="F946" s="71" t="s">
        <v>2330</v>
      </c>
      <c r="G946" s="72">
        <v>40512</v>
      </c>
      <c r="H946" s="73" t="s">
        <v>2331</v>
      </c>
      <c r="I946" s="74">
        <v>2020912.13</v>
      </c>
      <c r="J946" s="74">
        <v>-995670.64</v>
      </c>
      <c r="K946" s="74">
        <f t="shared" si="267"/>
        <v>1025241.4899999999</v>
      </c>
      <c r="L946" s="75" t="s">
        <v>2332</v>
      </c>
      <c r="M946" s="75" t="s">
        <v>2333</v>
      </c>
      <c r="N946" s="74">
        <f t="shared" si="268"/>
        <v>-995670.64</v>
      </c>
      <c r="O946" s="74">
        <f t="shared" si="269"/>
        <v>1025241.4899999999</v>
      </c>
      <c r="P946" s="85">
        <v>5552812.2988974471</v>
      </c>
      <c r="Q946" s="85">
        <v>-2735780.5880669798</v>
      </c>
      <c r="R946" s="76">
        <f t="shared" si="270"/>
        <v>2817031.7108304673</v>
      </c>
      <c r="S946" s="74">
        <v>5552812.2988974471</v>
      </c>
      <c r="T946" s="85">
        <v>-2735780.5880669798</v>
      </c>
      <c r="U946" s="76">
        <f t="shared" si="271"/>
        <v>2817031.7108304673</v>
      </c>
      <c r="V946" s="77">
        <f t="shared" si="272"/>
        <v>2010</v>
      </c>
      <c r="W946" s="78">
        <v>-1060083.72</v>
      </c>
      <c r="X946" s="78">
        <v>-2912766.879318479</v>
      </c>
      <c r="Y946" s="79"/>
      <c r="Z946" s="80">
        <f t="shared" si="273"/>
        <v>176986.29125149921</v>
      </c>
      <c r="AA946" s="81">
        <f t="shared" si="274"/>
        <v>176986.29125149921</v>
      </c>
      <c r="AB946" s="81">
        <f t="shared" si="275"/>
        <v>2640045.4195789681</v>
      </c>
      <c r="AC946" s="82">
        <f t="shared" si="276"/>
        <v>176986.29125149921</v>
      </c>
      <c r="AD946" s="83">
        <f t="shared" si="277"/>
        <v>2463059.1283274689</v>
      </c>
      <c r="AE946" s="82">
        <f t="shared" si="278"/>
        <v>176986.29125149921</v>
      </c>
      <c r="AF946" s="83">
        <f t="shared" si="279"/>
        <v>2286072.8370759697</v>
      </c>
      <c r="AG946" s="82">
        <f t="shared" si="280"/>
        <v>176986.29125149921</v>
      </c>
      <c r="AH946" s="83">
        <f t="shared" si="281"/>
        <v>2109086.5458244705</v>
      </c>
      <c r="AI946" s="82">
        <f t="shared" si="282"/>
        <v>176986.29125149921</v>
      </c>
      <c r="AJ946" s="83">
        <f t="shared" si="283"/>
        <v>1932100.2545729713</v>
      </c>
      <c r="AK946" s="82">
        <f t="shared" si="284"/>
        <v>176986.29125149921</v>
      </c>
      <c r="AL946" s="83">
        <f t="shared" si="285"/>
        <v>1755113.9633214721</v>
      </c>
    </row>
    <row r="947" spans="1:38" ht="30" hidden="1" customHeight="1" x14ac:dyDescent="0.3">
      <c r="A947" s="67"/>
      <c r="B947" s="84" t="s">
        <v>3513</v>
      </c>
      <c r="C947" s="71" t="s">
        <v>2591</v>
      </c>
      <c r="D947" s="71" t="s">
        <v>89</v>
      </c>
      <c r="E947" s="71" t="s">
        <v>2419</v>
      </c>
      <c r="F947" s="71" t="s">
        <v>2330</v>
      </c>
      <c r="G947" s="72">
        <v>40544</v>
      </c>
      <c r="H947" s="73" t="s">
        <v>2331</v>
      </c>
      <c r="I947" s="74">
        <v>596376.73</v>
      </c>
      <c r="J947" s="74">
        <v>-312618.87</v>
      </c>
      <c r="K947" s="74">
        <f t="shared" si="267"/>
        <v>283757.86</v>
      </c>
      <c r="L947" s="75" t="s">
        <v>2332</v>
      </c>
      <c r="M947" s="75" t="s">
        <v>2333</v>
      </c>
      <c r="N947" s="74">
        <f t="shared" si="268"/>
        <v>-312618.87</v>
      </c>
      <c r="O947" s="74">
        <f t="shared" si="269"/>
        <v>283757.86</v>
      </c>
      <c r="P947" s="85">
        <v>1614572.7256051691</v>
      </c>
      <c r="Q947" s="85">
        <v>-846354.11749131791</v>
      </c>
      <c r="R947" s="76">
        <f t="shared" si="270"/>
        <v>768218.60811385117</v>
      </c>
      <c r="S947" s="74">
        <v>1614572.7256051691</v>
      </c>
      <c r="T947" s="85">
        <v>-846354.11749131791</v>
      </c>
      <c r="U947" s="76">
        <f t="shared" si="271"/>
        <v>768218.60811385117</v>
      </c>
      <c r="V947" s="77">
        <f t="shared" si="272"/>
        <v>2011</v>
      </c>
      <c r="W947" s="78">
        <v>-330353.73999999987</v>
      </c>
      <c r="X947" s="78">
        <v>-894367.79065082117</v>
      </c>
      <c r="Y947" s="79"/>
      <c r="Z947" s="80">
        <f t="shared" si="273"/>
        <v>48013.673159503262</v>
      </c>
      <c r="AA947" s="81">
        <f t="shared" si="274"/>
        <v>48013.673159503262</v>
      </c>
      <c r="AB947" s="81">
        <f t="shared" si="275"/>
        <v>720204.9349543479</v>
      </c>
      <c r="AC947" s="82">
        <f t="shared" si="276"/>
        <v>48013.673159503262</v>
      </c>
      <c r="AD947" s="83">
        <f t="shared" si="277"/>
        <v>672191.26179484464</v>
      </c>
      <c r="AE947" s="82">
        <f t="shared" si="278"/>
        <v>48013.673159503262</v>
      </c>
      <c r="AF947" s="83">
        <f t="shared" si="279"/>
        <v>624177.58863534138</v>
      </c>
      <c r="AG947" s="82">
        <f t="shared" si="280"/>
        <v>48013.673159503262</v>
      </c>
      <c r="AH947" s="83">
        <f t="shared" si="281"/>
        <v>576163.91547583812</v>
      </c>
      <c r="AI947" s="82">
        <f t="shared" si="282"/>
        <v>48013.673159503262</v>
      </c>
      <c r="AJ947" s="83">
        <f t="shared" si="283"/>
        <v>528150.24231633486</v>
      </c>
      <c r="AK947" s="82">
        <f t="shared" si="284"/>
        <v>48013.673159503262</v>
      </c>
      <c r="AL947" s="83">
        <f t="shared" si="285"/>
        <v>480136.5691568316</v>
      </c>
    </row>
    <row r="948" spans="1:38" ht="30" hidden="1" customHeight="1" x14ac:dyDescent="0.3">
      <c r="A948" s="67"/>
      <c r="B948" s="84" t="s">
        <v>3514</v>
      </c>
      <c r="C948" s="71" t="s">
        <v>2852</v>
      </c>
      <c r="D948" s="71" t="s">
        <v>89</v>
      </c>
      <c r="E948" s="71" t="s">
        <v>2419</v>
      </c>
      <c r="F948" s="71" t="s">
        <v>2330</v>
      </c>
      <c r="G948" s="72">
        <v>40544</v>
      </c>
      <c r="H948" s="73" t="s">
        <v>2331</v>
      </c>
      <c r="I948" s="74">
        <v>177301.19</v>
      </c>
      <c r="J948" s="74">
        <v>-97642.82</v>
      </c>
      <c r="K948" s="74">
        <f t="shared" si="267"/>
        <v>79658.37</v>
      </c>
      <c r="L948" s="75" t="s">
        <v>2332</v>
      </c>
      <c r="M948" s="75" t="s">
        <v>2333</v>
      </c>
      <c r="N948" s="74">
        <f t="shared" si="268"/>
        <v>-97642.82</v>
      </c>
      <c r="O948" s="74">
        <f t="shared" si="269"/>
        <v>79658.37</v>
      </c>
      <c r="P948" s="85">
        <v>480008.10761234758</v>
      </c>
      <c r="Q948" s="85">
        <v>-264348.73477235588</v>
      </c>
      <c r="R948" s="76">
        <f t="shared" si="270"/>
        <v>215659.3728399917</v>
      </c>
      <c r="S948" s="74">
        <v>480008.10761234758</v>
      </c>
      <c r="T948" s="85">
        <v>-264348.73477235588</v>
      </c>
      <c r="U948" s="76">
        <f t="shared" si="271"/>
        <v>215659.3728399917</v>
      </c>
      <c r="V948" s="77">
        <f t="shared" si="272"/>
        <v>2011</v>
      </c>
      <c r="W948" s="78">
        <v>-102621.47</v>
      </c>
      <c r="X948" s="78">
        <v>-277827.45065104932</v>
      </c>
      <c r="Y948" s="79"/>
      <c r="Z948" s="80">
        <f t="shared" si="273"/>
        <v>13478.715878693445</v>
      </c>
      <c r="AA948" s="81">
        <f t="shared" si="274"/>
        <v>13478.715878693445</v>
      </c>
      <c r="AB948" s="81">
        <f t="shared" si="275"/>
        <v>202180.65696129826</v>
      </c>
      <c r="AC948" s="82">
        <f t="shared" si="276"/>
        <v>13478.715878693445</v>
      </c>
      <c r="AD948" s="83">
        <f t="shared" si="277"/>
        <v>188701.94108260481</v>
      </c>
      <c r="AE948" s="82">
        <f t="shared" si="278"/>
        <v>13478.715878693445</v>
      </c>
      <c r="AF948" s="83">
        <f t="shared" si="279"/>
        <v>175223.22520391137</v>
      </c>
      <c r="AG948" s="82">
        <f t="shared" si="280"/>
        <v>13478.715878693445</v>
      </c>
      <c r="AH948" s="83">
        <f t="shared" si="281"/>
        <v>161744.50932521792</v>
      </c>
      <c r="AI948" s="82">
        <f t="shared" si="282"/>
        <v>13478.715878693445</v>
      </c>
      <c r="AJ948" s="83">
        <f t="shared" si="283"/>
        <v>148265.79344652448</v>
      </c>
      <c r="AK948" s="82">
        <f t="shared" si="284"/>
        <v>13478.715878693445</v>
      </c>
      <c r="AL948" s="83">
        <f t="shared" si="285"/>
        <v>134787.07756783103</v>
      </c>
    </row>
    <row r="949" spans="1:38" ht="30" hidden="1" customHeight="1" x14ac:dyDescent="0.3">
      <c r="A949" s="67"/>
      <c r="B949" s="84" t="s">
        <v>3515</v>
      </c>
      <c r="C949" s="71" t="s">
        <v>3516</v>
      </c>
      <c r="D949" s="71" t="s">
        <v>89</v>
      </c>
      <c r="E949" s="71" t="s">
        <v>2419</v>
      </c>
      <c r="F949" s="71" t="s">
        <v>2330</v>
      </c>
      <c r="G949" s="72">
        <v>40544</v>
      </c>
      <c r="H949" s="73" t="s">
        <v>2331</v>
      </c>
      <c r="I949" s="74">
        <v>80591.45</v>
      </c>
      <c r="J949" s="74">
        <v>-55529.2</v>
      </c>
      <c r="K949" s="74">
        <f t="shared" si="267"/>
        <v>25062.25</v>
      </c>
      <c r="L949" s="75" t="s">
        <v>2332</v>
      </c>
      <c r="M949" s="75" t="s">
        <v>2333</v>
      </c>
      <c r="N949" s="74">
        <f t="shared" si="268"/>
        <v>-55529.2</v>
      </c>
      <c r="O949" s="74">
        <f t="shared" si="269"/>
        <v>25062.25</v>
      </c>
      <c r="P949" s="85">
        <v>218185.50346015801</v>
      </c>
      <c r="Q949" s="85">
        <v>-150334.38979866731</v>
      </c>
      <c r="R949" s="76">
        <f t="shared" si="270"/>
        <v>67851.113661490701</v>
      </c>
      <c r="S949" s="74">
        <v>218185.50346015801</v>
      </c>
      <c r="T949" s="85">
        <v>-150334.38979866731</v>
      </c>
      <c r="U949" s="76">
        <f t="shared" si="271"/>
        <v>67851.113661490701</v>
      </c>
      <c r="V949" s="77">
        <f t="shared" si="272"/>
        <v>2011</v>
      </c>
      <c r="W949" s="78">
        <v>-57095.589999999989</v>
      </c>
      <c r="X949" s="78">
        <v>-154575.0827104458</v>
      </c>
      <c r="Y949" s="79"/>
      <c r="Z949" s="80">
        <f t="shared" si="273"/>
        <v>4240.6929117784894</v>
      </c>
      <c r="AA949" s="81">
        <f t="shared" si="274"/>
        <v>4240.6929117784894</v>
      </c>
      <c r="AB949" s="81">
        <f t="shared" si="275"/>
        <v>63610.420749712212</v>
      </c>
      <c r="AC949" s="82">
        <f t="shared" si="276"/>
        <v>4240.6929117784894</v>
      </c>
      <c r="AD949" s="83">
        <f t="shared" si="277"/>
        <v>59369.727837933722</v>
      </c>
      <c r="AE949" s="82">
        <f t="shared" si="278"/>
        <v>4240.6929117784894</v>
      </c>
      <c r="AF949" s="83">
        <f t="shared" si="279"/>
        <v>55129.034926155233</v>
      </c>
      <c r="AG949" s="82">
        <f t="shared" si="280"/>
        <v>4240.6929117784894</v>
      </c>
      <c r="AH949" s="83">
        <f t="shared" si="281"/>
        <v>50888.342014376743</v>
      </c>
      <c r="AI949" s="82">
        <f t="shared" si="282"/>
        <v>4240.6929117784894</v>
      </c>
      <c r="AJ949" s="83">
        <f t="shared" si="283"/>
        <v>46647.649102598254</v>
      </c>
      <c r="AK949" s="82">
        <f t="shared" si="284"/>
        <v>4240.6929117784894</v>
      </c>
      <c r="AL949" s="83">
        <f t="shared" si="285"/>
        <v>42406.956190819765</v>
      </c>
    </row>
    <row r="950" spans="1:38" ht="30" hidden="1" customHeight="1" x14ac:dyDescent="0.3">
      <c r="A950" s="67"/>
      <c r="B950" s="84" t="s">
        <v>3517</v>
      </c>
      <c r="C950" s="71" t="s">
        <v>3518</v>
      </c>
      <c r="D950" s="71" t="s">
        <v>89</v>
      </c>
      <c r="E950" s="71" t="s">
        <v>2419</v>
      </c>
      <c r="F950" s="71" t="s">
        <v>2330</v>
      </c>
      <c r="G950" s="72">
        <v>40544</v>
      </c>
      <c r="H950" s="73" t="s">
        <v>2331</v>
      </c>
      <c r="I950" s="74">
        <v>16118.29</v>
      </c>
      <c r="J950" s="74">
        <v>-8026.34</v>
      </c>
      <c r="K950" s="74">
        <f t="shared" si="267"/>
        <v>8091.9500000000007</v>
      </c>
      <c r="L950" s="75" t="s">
        <v>2332</v>
      </c>
      <c r="M950" s="75" t="s">
        <v>2333</v>
      </c>
      <c r="N950" s="74">
        <f t="shared" si="268"/>
        <v>-8026.34</v>
      </c>
      <c r="O950" s="74">
        <f t="shared" si="269"/>
        <v>8091.9500000000007</v>
      </c>
      <c r="P950" s="85">
        <v>43637.100692031607</v>
      </c>
      <c r="Q950" s="85">
        <v>-21729.737259255231</v>
      </c>
      <c r="R950" s="76">
        <f t="shared" si="270"/>
        <v>21907.363432776376</v>
      </c>
      <c r="S950" s="74">
        <v>43637.100692031607</v>
      </c>
      <c r="T950" s="85">
        <v>-21729.737259255231</v>
      </c>
      <c r="U950" s="76">
        <f t="shared" si="271"/>
        <v>21907.363432776376</v>
      </c>
      <c r="V950" s="77">
        <f t="shared" si="272"/>
        <v>2011</v>
      </c>
      <c r="W950" s="78">
        <v>-8532.0899999999965</v>
      </c>
      <c r="X950" s="78">
        <v>-23098.955934126741</v>
      </c>
      <c r="Y950" s="79"/>
      <c r="Z950" s="80">
        <f t="shared" si="273"/>
        <v>1369.2186748715103</v>
      </c>
      <c r="AA950" s="81">
        <f t="shared" si="274"/>
        <v>1369.2186748715103</v>
      </c>
      <c r="AB950" s="81">
        <f t="shared" si="275"/>
        <v>20538.144757904865</v>
      </c>
      <c r="AC950" s="82">
        <f t="shared" si="276"/>
        <v>1369.2186748715103</v>
      </c>
      <c r="AD950" s="83">
        <f t="shared" si="277"/>
        <v>19168.926083033355</v>
      </c>
      <c r="AE950" s="82">
        <f t="shared" si="278"/>
        <v>1369.2186748715103</v>
      </c>
      <c r="AF950" s="83">
        <f t="shared" si="279"/>
        <v>17799.707408161845</v>
      </c>
      <c r="AG950" s="82">
        <f t="shared" si="280"/>
        <v>1369.2186748715103</v>
      </c>
      <c r="AH950" s="83">
        <f t="shared" si="281"/>
        <v>16430.488733290334</v>
      </c>
      <c r="AI950" s="82">
        <f t="shared" si="282"/>
        <v>1369.2186748715103</v>
      </c>
      <c r="AJ950" s="83">
        <f t="shared" si="283"/>
        <v>15061.270058418824</v>
      </c>
      <c r="AK950" s="82">
        <f t="shared" si="284"/>
        <v>1369.2186748715103</v>
      </c>
      <c r="AL950" s="83">
        <f t="shared" si="285"/>
        <v>13692.051383547314</v>
      </c>
    </row>
    <row r="951" spans="1:38" ht="30" hidden="1" customHeight="1" x14ac:dyDescent="0.3">
      <c r="A951" s="67"/>
      <c r="B951" s="84" t="s">
        <v>3519</v>
      </c>
      <c r="C951" s="71" t="s">
        <v>2852</v>
      </c>
      <c r="D951" s="71" t="s">
        <v>89</v>
      </c>
      <c r="E951" s="71" t="s">
        <v>2419</v>
      </c>
      <c r="F951" s="71" t="s">
        <v>2330</v>
      </c>
      <c r="G951" s="72">
        <v>40544</v>
      </c>
      <c r="H951" s="73" t="s">
        <v>2331</v>
      </c>
      <c r="I951" s="74">
        <v>274010.93</v>
      </c>
      <c r="J951" s="74">
        <v>-150902.54</v>
      </c>
      <c r="K951" s="74">
        <f t="shared" si="267"/>
        <v>123108.38999999998</v>
      </c>
      <c r="L951" s="75" t="s">
        <v>2332</v>
      </c>
      <c r="M951" s="75" t="s">
        <v>2333</v>
      </c>
      <c r="N951" s="74">
        <f t="shared" si="268"/>
        <v>-150902.54</v>
      </c>
      <c r="O951" s="74">
        <f t="shared" si="269"/>
        <v>123108.38999999998</v>
      </c>
      <c r="P951" s="85">
        <v>741830.71176453703</v>
      </c>
      <c r="Q951" s="85">
        <v>-408538.95373909548</v>
      </c>
      <c r="R951" s="76">
        <f t="shared" si="270"/>
        <v>333291.75802544155</v>
      </c>
      <c r="S951" s="74">
        <v>741830.71176453703</v>
      </c>
      <c r="T951" s="85">
        <v>-408538.95373909548</v>
      </c>
      <c r="U951" s="76">
        <f t="shared" si="271"/>
        <v>333291.75802544155</v>
      </c>
      <c r="V951" s="77">
        <f t="shared" si="272"/>
        <v>2011</v>
      </c>
      <c r="W951" s="78">
        <v>-158596.81</v>
      </c>
      <c r="X951" s="78">
        <v>-429369.67677123338</v>
      </c>
      <c r="Y951" s="79"/>
      <c r="Z951" s="80">
        <f t="shared" si="273"/>
        <v>20830.723032137903</v>
      </c>
      <c r="AA951" s="81">
        <f t="shared" si="274"/>
        <v>20830.723032137903</v>
      </c>
      <c r="AB951" s="81">
        <f t="shared" si="275"/>
        <v>312461.03499330365</v>
      </c>
      <c r="AC951" s="82">
        <f t="shared" si="276"/>
        <v>20830.723032137903</v>
      </c>
      <c r="AD951" s="83">
        <f t="shared" si="277"/>
        <v>291630.31196116575</v>
      </c>
      <c r="AE951" s="82">
        <f t="shared" si="278"/>
        <v>20830.723032137903</v>
      </c>
      <c r="AF951" s="83">
        <f t="shared" si="279"/>
        <v>270799.58892902784</v>
      </c>
      <c r="AG951" s="82">
        <f t="shared" si="280"/>
        <v>20830.723032137903</v>
      </c>
      <c r="AH951" s="83">
        <f t="shared" si="281"/>
        <v>249968.86589688994</v>
      </c>
      <c r="AI951" s="82">
        <f t="shared" si="282"/>
        <v>20830.723032137903</v>
      </c>
      <c r="AJ951" s="83">
        <f t="shared" si="283"/>
        <v>229138.14286475204</v>
      </c>
      <c r="AK951" s="82">
        <f t="shared" si="284"/>
        <v>20830.723032137903</v>
      </c>
      <c r="AL951" s="83">
        <f t="shared" si="285"/>
        <v>208307.41983261413</v>
      </c>
    </row>
    <row r="952" spans="1:38" ht="30" hidden="1" customHeight="1" x14ac:dyDescent="0.3">
      <c r="A952" s="67"/>
      <c r="B952" s="84" t="s">
        <v>3520</v>
      </c>
      <c r="C952" s="71" t="s">
        <v>3521</v>
      </c>
      <c r="D952" s="71" t="s">
        <v>89</v>
      </c>
      <c r="E952" s="71" t="s">
        <v>2419</v>
      </c>
      <c r="F952" s="71" t="s">
        <v>2330</v>
      </c>
      <c r="G952" s="72">
        <v>40544</v>
      </c>
      <c r="H952" s="73" t="s">
        <v>2331</v>
      </c>
      <c r="I952" s="74">
        <v>120887.18</v>
      </c>
      <c r="J952" s="74">
        <v>-88196.78</v>
      </c>
      <c r="K952" s="74">
        <f t="shared" si="267"/>
        <v>32690.399999999994</v>
      </c>
      <c r="L952" s="75" t="s">
        <v>2332</v>
      </c>
      <c r="M952" s="75" t="s">
        <v>2333</v>
      </c>
      <c r="N952" s="74">
        <f t="shared" si="268"/>
        <v>-88196.78</v>
      </c>
      <c r="O952" s="74">
        <f t="shared" si="269"/>
        <v>32690.399999999994</v>
      </c>
      <c r="P952" s="85">
        <v>327278.26872675383</v>
      </c>
      <c r="Q952" s="85">
        <v>-238775.43893136049</v>
      </c>
      <c r="R952" s="76">
        <f t="shared" si="270"/>
        <v>88502.829795393336</v>
      </c>
      <c r="S952" s="74">
        <v>327278.26872675383</v>
      </c>
      <c r="T952" s="85">
        <v>-238775.43893136049</v>
      </c>
      <c r="U952" s="76">
        <f t="shared" si="271"/>
        <v>88502.829795393336</v>
      </c>
      <c r="V952" s="77">
        <f t="shared" si="272"/>
        <v>2011</v>
      </c>
      <c r="W952" s="78">
        <v>-90239.929999999964</v>
      </c>
      <c r="X952" s="78">
        <v>-244306.86579357251</v>
      </c>
      <c r="Y952" s="79"/>
      <c r="Z952" s="80">
        <f t="shared" si="273"/>
        <v>5531.4268622120144</v>
      </c>
      <c r="AA952" s="81">
        <f t="shared" si="274"/>
        <v>5531.4268622120144</v>
      </c>
      <c r="AB952" s="81">
        <f t="shared" si="275"/>
        <v>82971.402933181322</v>
      </c>
      <c r="AC952" s="82">
        <f t="shared" si="276"/>
        <v>5531.4268622120144</v>
      </c>
      <c r="AD952" s="83">
        <f t="shared" si="277"/>
        <v>77439.976070969307</v>
      </c>
      <c r="AE952" s="82">
        <f t="shared" si="278"/>
        <v>5531.4268622120144</v>
      </c>
      <c r="AF952" s="83">
        <f t="shared" si="279"/>
        <v>71908.549208757293</v>
      </c>
      <c r="AG952" s="82">
        <f t="shared" si="280"/>
        <v>5531.4268622120144</v>
      </c>
      <c r="AH952" s="83">
        <f t="shared" si="281"/>
        <v>66377.122346545279</v>
      </c>
      <c r="AI952" s="82">
        <f t="shared" si="282"/>
        <v>5531.4268622120144</v>
      </c>
      <c r="AJ952" s="83">
        <f t="shared" si="283"/>
        <v>60845.695484333264</v>
      </c>
      <c r="AK952" s="82">
        <f t="shared" si="284"/>
        <v>5531.4268622120144</v>
      </c>
      <c r="AL952" s="83">
        <f t="shared" si="285"/>
        <v>55314.26862212125</v>
      </c>
    </row>
    <row r="953" spans="1:38" ht="30" hidden="1" customHeight="1" x14ac:dyDescent="0.3">
      <c r="A953" s="67"/>
      <c r="B953" s="84" t="s">
        <v>3522</v>
      </c>
      <c r="C953" s="71" t="s">
        <v>2852</v>
      </c>
      <c r="D953" s="71" t="s">
        <v>89</v>
      </c>
      <c r="E953" s="71" t="s">
        <v>2419</v>
      </c>
      <c r="F953" s="71" t="s">
        <v>2330</v>
      </c>
      <c r="G953" s="72">
        <v>40544</v>
      </c>
      <c r="H953" s="73" t="s">
        <v>2331</v>
      </c>
      <c r="I953" s="74">
        <v>274010.93</v>
      </c>
      <c r="J953" s="74">
        <v>-150902.54</v>
      </c>
      <c r="K953" s="74">
        <f t="shared" si="267"/>
        <v>123108.38999999998</v>
      </c>
      <c r="L953" s="75" t="s">
        <v>2332</v>
      </c>
      <c r="M953" s="75" t="s">
        <v>2333</v>
      </c>
      <c r="N953" s="74">
        <f t="shared" si="268"/>
        <v>-150902.54</v>
      </c>
      <c r="O953" s="74">
        <f t="shared" si="269"/>
        <v>123108.38999999998</v>
      </c>
      <c r="P953" s="85">
        <v>741830.71176453703</v>
      </c>
      <c r="Q953" s="85">
        <v>-408538.95373909548</v>
      </c>
      <c r="R953" s="76">
        <f t="shared" si="270"/>
        <v>333291.75802544155</v>
      </c>
      <c r="S953" s="74">
        <v>741830.71176453703</v>
      </c>
      <c r="T953" s="85">
        <v>-408538.95373909548</v>
      </c>
      <c r="U953" s="76">
        <f t="shared" si="271"/>
        <v>333291.75802544155</v>
      </c>
      <c r="V953" s="77">
        <f t="shared" si="272"/>
        <v>2011</v>
      </c>
      <c r="W953" s="78">
        <v>-158596.81</v>
      </c>
      <c r="X953" s="78">
        <v>-429369.67677123338</v>
      </c>
      <c r="Y953" s="79"/>
      <c r="Z953" s="80">
        <f t="shared" si="273"/>
        <v>20830.723032137903</v>
      </c>
      <c r="AA953" s="81">
        <f t="shared" si="274"/>
        <v>20830.723032137903</v>
      </c>
      <c r="AB953" s="81">
        <f t="shared" si="275"/>
        <v>312461.03499330365</v>
      </c>
      <c r="AC953" s="82">
        <f t="shared" si="276"/>
        <v>20830.723032137903</v>
      </c>
      <c r="AD953" s="83">
        <f t="shared" si="277"/>
        <v>291630.31196116575</v>
      </c>
      <c r="AE953" s="82">
        <f t="shared" si="278"/>
        <v>20830.723032137903</v>
      </c>
      <c r="AF953" s="83">
        <f t="shared" si="279"/>
        <v>270799.58892902784</v>
      </c>
      <c r="AG953" s="82">
        <f t="shared" si="280"/>
        <v>20830.723032137903</v>
      </c>
      <c r="AH953" s="83">
        <f t="shared" si="281"/>
        <v>249968.86589688994</v>
      </c>
      <c r="AI953" s="82">
        <f t="shared" si="282"/>
        <v>20830.723032137903</v>
      </c>
      <c r="AJ953" s="83">
        <f t="shared" si="283"/>
        <v>229138.14286475204</v>
      </c>
      <c r="AK953" s="82">
        <f t="shared" si="284"/>
        <v>20830.723032137903</v>
      </c>
      <c r="AL953" s="83">
        <f t="shared" si="285"/>
        <v>208307.41983261413</v>
      </c>
    </row>
    <row r="954" spans="1:38" ht="30" hidden="1" customHeight="1" x14ac:dyDescent="0.3">
      <c r="A954" s="67"/>
      <c r="B954" s="84" t="s">
        <v>3523</v>
      </c>
      <c r="C954" s="71" t="s">
        <v>3521</v>
      </c>
      <c r="D954" s="71" t="s">
        <v>89</v>
      </c>
      <c r="E954" s="71" t="s">
        <v>2419</v>
      </c>
      <c r="F954" s="71" t="s">
        <v>2330</v>
      </c>
      <c r="G954" s="72">
        <v>40544</v>
      </c>
      <c r="H954" s="73" t="s">
        <v>2331</v>
      </c>
      <c r="I954" s="74">
        <v>145064.60999999999</v>
      </c>
      <c r="J954" s="74">
        <v>-92434.54</v>
      </c>
      <c r="K954" s="74">
        <f t="shared" si="267"/>
        <v>52630.069999999992</v>
      </c>
      <c r="L954" s="75" t="s">
        <v>2332</v>
      </c>
      <c r="M954" s="75" t="s">
        <v>2333</v>
      </c>
      <c r="N954" s="74">
        <f t="shared" si="268"/>
        <v>-92434.54</v>
      </c>
      <c r="O954" s="74">
        <f t="shared" si="269"/>
        <v>52630.069999999992</v>
      </c>
      <c r="P954" s="85">
        <v>392733.90622828441</v>
      </c>
      <c r="Q954" s="85">
        <v>-250248.34082285539</v>
      </c>
      <c r="R954" s="76">
        <f t="shared" si="270"/>
        <v>142485.56540542902</v>
      </c>
      <c r="S954" s="74">
        <v>392733.90622828441</v>
      </c>
      <c r="T954" s="85">
        <v>-250248.34082285539</v>
      </c>
      <c r="U954" s="76">
        <f t="shared" si="271"/>
        <v>142485.56540542902</v>
      </c>
      <c r="V954" s="77">
        <f t="shared" si="272"/>
        <v>2011</v>
      </c>
      <c r="W954" s="78">
        <v>-95723.919999999969</v>
      </c>
      <c r="X954" s="78">
        <v>-259153.69035275929</v>
      </c>
      <c r="Y954" s="79"/>
      <c r="Z954" s="80">
        <f t="shared" si="273"/>
        <v>8905.3495299039059</v>
      </c>
      <c r="AA954" s="81">
        <f t="shared" si="274"/>
        <v>8905.3495299039059</v>
      </c>
      <c r="AB954" s="81">
        <f t="shared" si="275"/>
        <v>133580.21587552511</v>
      </c>
      <c r="AC954" s="82">
        <f t="shared" si="276"/>
        <v>8905.3495299039059</v>
      </c>
      <c r="AD954" s="83">
        <f t="shared" si="277"/>
        <v>124674.86634562121</v>
      </c>
      <c r="AE954" s="82">
        <f t="shared" si="278"/>
        <v>8905.3495299039059</v>
      </c>
      <c r="AF954" s="83">
        <f t="shared" si="279"/>
        <v>115769.5168157173</v>
      </c>
      <c r="AG954" s="82">
        <f t="shared" si="280"/>
        <v>8905.3495299039059</v>
      </c>
      <c r="AH954" s="83">
        <f t="shared" si="281"/>
        <v>106864.1672858134</v>
      </c>
      <c r="AI954" s="82">
        <f t="shared" si="282"/>
        <v>8905.3495299039059</v>
      </c>
      <c r="AJ954" s="83">
        <f t="shared" si="283"/>
        <v>97958.817755909491</v>
      </c>
      <c r="AK954" s="82">
        <f t="shared" si="284"/>
        <v>8905.3495299039059</v>
      </c>
      <c r="AL954" s="83">
        <f t="shared" si="285"/>
        <v>89053.468226005585</v>
      </c>
    </row>
    <row r="955" spans="1:38" ht="30" hidden="1" customHeight="1" x14ac:dyDescent="0.3">
      <c r="A955" s="67"/>
      <c r="B955" s="84" t="s">
        <v>3524</v>
      </c>
      <c r="C955" s="71" t="s">
        <v>3518</v>
      </c>
      <c r="D955" s="71" t="s">
        <v>89</v>
      </c>
      <c r="E955" s="71" t="s">
        <v>2419</v>
      </c>
      <c r="F955" s="71" t="s">
        <v>2330</v>
      </c>
      <c r="G955" s="72">
        <v>40544</v>
      </c>
      <c r="H955" s="73" t="s">
        <v>2331</v>
      </c>
      <c r="I955" s="74">
        <v>16118.29</v>
      </c>
      <c r="J955" s="74">
        <v>-8026.34</v>
      </c>
      <c r="K955" s="74">
        <f t="shared" si="267"/>
        <v>8091.9500000000007</v>
      </c>
      <c r="L955" s="75" t="s">
        <v>2332</v>
      </c>
      <c r="M955" s="75" t="s">
        <v>2333</v>
      </c>
      <c r="N955" s="74">
        <f t="shared" si="268"/>
        <v>-8026.34</v>
      </c>
      <c r="O955" s="74">
        <f t="shared" si="269"/>
        <v>8091.9500000000007</v>
      </c>
      <c r="P955" s="85">
        <v>43637.100692031607</v>
      </c>
      <c r="Q955" s="85">
        <v>-21729.737259255231</v>
      </c>
      <c r="R955" s="76">
        <f t="shared" si="270"/>
        <v>21907.363432776376</v>
      </c>
      <c r="S955" s="74">
        <v>43637.100692031607</v>
      </c>
      <c r="T955" s="85">
        <v>-21729.737259255231</v>
      </c>
      <c r="U955" s="76">
        <f t="shared" si="271"/>
        <v>21907.363432776376</v>
      </c>
      <c r="V955" s="77">
        <f t="shared" si="272"/>
        <v>2011</v>
      </c>
      <c r="W955" s="78">
        <v>-8532.0899999999965</v>
      </c>
      <c r="X955" s="78">
        <v>-23098.955934126741</v>
      </c>
      <c r="Y955" s="79"/>
      <c r="Z955" s="80">
        <f t="shared" si="273"/>
        <v>1369.2186748715103</v>
      </c>
      <c r="AA955" s="81">
        <f t="shared" si="274"/>
        <v>1369.2186748715103</v>
      </c>
      <c r="AB955" s="81">
        <f t="shared" si="275"/>
        <v>20538.144757904865</v>
      </c>
      <c r="AC955" s="82">
        <f t="shared" si="276"/>
        <v>1369.2186748715103</v>
      </c>
      <c r="AD955" s="83">
        <f t="shared" si="277"/>
        <v>19168.926083033355</v>
      </c>
      <c r="AE955" s="82">
        <f t="shared" si="278"/>
        <v>1369.2186748715103</v>
      </c>
      <c r="AF955" s="83">
        <f t="shared" si="279"/>
        <v>17799.707408161845</v>
      </c>
      <c r="AG955" s="82">
        <f t="shared" si="280"/>
        <v>1369.2186748715103</v>
      </c>
      <c r="AH955" s="83">
        <f t="shared" si="281"/>
        <v>16430.488733290334</v>
      </c>
      <c r="AI955" s="82">
        <f t="shared" si="282"/>
        <v>1369.2186748715103</v>
      </c>
      <c r="AJ955" s="83">
        <f t="shared" si="283"/>
        <v>15061.270058418824</v>
      </c>
      <c r="AK955" s="82">
        <f t="shared" si="284"/>
        <v>1369.2186748715103</v>
      </c>
      <c r="AL955" s="83">
        <f t="shared" si="285"/>
        <v>13692.051383547314</v>
      </c>
    </row>
    <row r="956" spans="1:38" ht="30" hidden="1" customHeight="1" x14ac:dyDescent="0.3">
      <c r="A956" s="67"/>
      <c r="B956" s="84" t="s">
        <v>3525</v>
      </c>
      <c r="C956" s="71" t="s">
        <v>2852</v>
      </c>
      <c r="D956" s="71" t="s">
        <v>89</v>
      </c>
      <c r="E956" s="71" t="s">
        <v>2419</v>
      </c>
      <c r="F956" s="71" t="s">
        <v>2330</v>
      </c>
      <c r="G956" s="72">
        <v>40544</v>
      </c>
      <c r="H956" s="73" t="s">
        <v>2331</v>
      </c>
      <c r="I956" s="74">
        <v>177301.19</v>
      </c>
      <c r="J956" s="74">
        <v>-97642.82</v>
      </c>
      <c r="K956" s="74">
        <f t="shared" si="267"/>
        <v>79658.37</v>
      </c>
      <c r="L956" s="75" t="s">
        <v>2332</v>
      </c>
      <c r="M956" s="75" t="s">
        <v>2333</v>
      </c>
      <c r="N956" s="74">
        <f t="shared" si="268"/>
        <v>-97642.82</v>
      </c>
      <c r="O956" s="74">
        <f t="shared" si="269"/>
        <v>79658.37</v>
      </c>
      <c r="P956" s="85">
        <v>480008.10761234758</v>
      </c>
      <c r="Q956" s="85">
        <v>-264348.73477235588</v>
      </c>
      <c r="R956" s="76">
        <f t="shared" si="270"/>
        <v>215659.3728399917</v>
      </c>
      <c r="S956" s="74">
        <v>480008.10761234758</v>
      </c>
      <c r="T956" s="85">
        <v>-264348.73477235588</v>
      </c>
      <c r="U956" s="76">
        <f t="shared" si="271"/>
        <v>215659.3728399917</v>
      </c>
      <c r="V956" s="77">
        <f t="shared" si="272"/>
        <v>2011</v>
      </c>
      <c r="W956" s="78">
        <v>-102621.47</v>
      </c>
      <c r="X956" s="78">
        <v>-277827.45065104932</v>
      </c>
      <c r="Y956" s="79"/>
      <c r="Z956" s="80">
        <f t="shared" si="273"/>
        <v>13478.715878693445</v>
      </c>
      <c r="AA956" s="81">
        <f t="shared" si="274"/>
        <v>13478.715878693445</v>
      </c>
      <c r="AB956" s="81">
        <f t="shared" si="275"/>
        <v>202180.65696129826</v>
      </c>
      <c r="AC956" s="82">
        <f t="shared" si="276"/>
        <v>13478.715878693445</v>
      </c>
      <c r="AD956" s="83">
        <f t="shared" si="277"/>
        <v>188701.94108260481</v>
      </c>
      <c r="AE956" s="82">
        <f t="shared" si="278"/>
        <v>13478.715878693445</v>
      </c>
      <c r="AF956" s="83">
        <f t="shared" si="279"/>
        <v>175223.22520391137</v>
      </c>
      <c r="AG956" s="82">
        <f t="shared" si="280"/>
        <v>13478.715878693445</v>
      </c>
      <c r="AH956" s="83">
        <f t="shared" si="281"/>
        <v>161744.50932521792</v>
      </c>
      <c r="AI956" s="82">
        <f t="shared" si="282"/>
        <v>13478.715878693445</v>
      </c>
      <c r="AJ956" s="83">
        <f t="shared" si="283"/>
        <v>148265.79344652448</v>
      </c>
      <c r="AK956" s="82">
        <f t="shared" si="284"/>
        <v>13478.715878693445</v>
      </c>
      <c r="AL956" s="83">
        <f t="shared" si="285"/>
        <v>134787.07756783103</v>
      </c>
    </row>
    <row r="957" spans="1:38" ht="30" hidden="1" customHeight="1" x14ac:dyDescent="0.3">
      <c r="A957" s="67"/>
      <c r="B957" s="84" t="s">
        <v>3526</v>
      </c>
      <c r="C957" s="71" t="s">
        <v>3516</v>
      </c>
      <c r="D957" s="71" t="s">
        <v>89</v>
      </c>
      <c r="E957" s="71" t="s">
        <v>2419</v>
      </c>
      <c r="F957" s="71" t="s">
        <v>2330</v>
      </c>
      <c r="G957" s="72">
        <v>40544</v>
      </c>
      <c r="H957" s="73" t="s">
        <v>2331</v>
      </c>
      <c r="I957" s="74">
        <v>80591.45</v>
      </c>
      <c r="J957" s="74">
        <v>-55529.2</v>
      </c>
      <c r="K957" s="74">
        <f t="shared" si="267"/>
        <v>25062.25</v>
      </c>
      <c r="L957" s="75" t="s">
        <v>2332</v>
      </c>
      <c r="M957" s="75" t="s">
        <v>2333</v>
      </c>
      <c r="N957" s="74">
        <f t="shared" si="268"/>
        <v>-55529.2</v>
      </c>
      <c r="O957" s="74">
        <f t="shared" si="269"/>
        <v>25062.25</v>
      </c>
      <c r="P957" s="85">
        <v>218185.50346015801</v>
      </c>
      <c r="Q957" s="85">
        <v>-150334.38979866731</v>
      </c>
      <c r="R957" s="76">
        <f t="shared" si="270"/>
        <v>67851.113661490701</v>
      </c>
      <c r="S957" s="74">
        <v>218185.50346015801</v>
      </c>
      <c r="T957" s="85">
        <v>-150334.38979866731</v>
      </c>
      <c r="U957" s="76">
        <f t="shared" si="271"/>
        <v>67851.113661490701</v>
      </c>
      <c r="V957" s="77">
        <f t="shared" si="272"/>
        <v>2011</v>
      </c>
      <c r="W957" s="78">
        <v>-57095.589999999989</v>
      </c>
      <c r="X957" s="78">
        <v>-154575.0827104458</v>
      </c>
      <c r="Y957" s="79"/>
      <c r="Z957" s="80">
        <f t="shared" si="273"/>
        <v>4240.6929117784894</v>
      </c>
      <c r="AA957" s="81">
        <f t="shared" si="274"/>
        <v>4240.6929117784894</v>
      </c>
      <c r="AB957" s="81">
        <f t="shared" si="275"/>
        <v>63610.420749712212</v>
      </c>
      <c r="AC957" s="82">
        <f t="shared" si="276"/>
        <v>4240.6929117784894</v>
      </c>
      <c r="AD957" s="83">
        <f t="shared" si="277"/>
        <v>59369.727837933722</v>
      </c>
      <c r="AE957" s="82">
        <f t="shared" si="278"/>
        <v>4240.6929117784894</v>
      </c>
      <c r="AF957" s="83">
        <f t="shared" si="279"/>
        <v>55129.034926155233</v>
      </c>
      <c r="AG957" s="82">
        <f t="shared" si="280"/>
        <v>4240.6929117784894</v>
      </c>
      <c r="AH957" s="83">
        <f t="shared" si="281"/>
        <v>50888.342014376743</v>
      </c>
      <c r="AI957" s="82">
        <f t="shared" si="282"/>
        <v>4240.6929117784894</v>
      </c>
      <c r="AJ957" s="83">
        <f t="shared" si="283"/>
        <v>46647.649102598254</v>
      </c>
      <c r="AK957" s="82">
        <f t="shared" si="284"/>
        <v>4240.6929117784894</v>
      </c>
      <c r="AL957" s="83">
        <f t="shared" si="285"/>
        <v>42406.956190819765</v>
      </c>
    </row>
    <row r="958" spans="1:38" ht="30" hidden="1" customHeight="1" x14ac:dyDescent="0.3">
      <c r="A958" s="67"/>
      <c r="B958" s="84" t="s">
        <v>3527</v>
      </c>
      <c r="C958" s="71" t="s">
        <v>2591</v>
      </c>
      <c r="D958" s="71" t="s">
        <v>89</v>
      </c>
      <c r="E958" s="71" t="s">
        <v>2419</v>
      </c>
      <c r="F958" s="71" t="s">
        <v>2330</v>
      </c>
      <c r="G958" s="72">
        <v>40544</v>
      </c>
      <c r="H958" s="73" t="s">
        <v>2331</v>
      </c>
      <c r="I958" s="74">
        <v>596376.73</v>
      </c>
      <c r="J958" s="74">
        <v>-312618.87</v>
      </c>
      <c r="K958" s="74">
        <f t="shared" si="267"/>
        <v>283757.86</v>
      </c>
      <c r="L958" s="75" t="s">
        <v>2332</v>
      </c>
      <c r="M958" s="75" t="s">
        <v>2333</v>
      </c>
      <c r="N958" s="74">
        <f t="shared" si="268"/>
        <v>-312618.87</v>
      </c>
      <c r="O958" s="74">
        <f t="shared" si="269"/>
        <v>283757.86</v>
      </c>
      <c r="P958" s="85">
        <v>1614572.7256051691</v>
      </c>
      <c r="Q958" s="85">
        <v>-846354.11749131791</v>
      </c>
      <c r="R958" s="76">
        <f t="shared" si="270"/>
        <v>768218.60811385117</v>
      </c>
      <c r="S958" s="74">
        <v>1614572.7256051691</v>
      </c>
      <c r="T958" s="85">
        <v>-846354.11749131791</v>
      </c>
      <c r="U958" s="76">
        <f t="shared" si="271"/>
        <v>768218.60811385117</v>
      </c>
      <c r="V958" s="77">
        <f t="shared" si="272"/>
        <v>2011</v>
      </c>
      <c r="W958" s="78">
        <v>-330353.73999999987</v>
      </c>
      <c r="X958" s="78">
        <v>-894367.79065082117</v>
      </c>
      <c r="Y958" s="79"/>
      <c r="Z958" s="80">
        <f t="shared" si="273"/>
        <v>48013.673159503262</v>
      </c>
      <c r="AA958" s="81">
        <f t="shared" si="274"/>
        <v>48013.673159503262</v>
      </c>
      <c r="AB958" s="81">
        <f t="shared" si="275"/>
        <v>720204.9349543479</v>
      </c>
      <c r="AC958" s="82">
        <f t="shared" si="276"/>
        <v>48013.673159503262</v>
      </c>
      <c r="AD958" s="83">
        <f t="shared" si="277"/>
        <v>672191.26179484464</v>
      </c>
      <c r="AE958" s="82">
        <f t="shared" si="278"/>
        <v>48013.673159503262</v>
      </c>
      <c r="AF958" s="83">
        <f t="shared" si="279"/>
        <v>624177.58863534138</v>
      </c>
      <c r="AG958" s="82">
        <f t="shared" si="280"/>
        <v>48013.673159503262</v>
      </c>
      <c r="AH958" s="83">
        <f t="shared" si="281"/>
        <v>576163.91547583812</v>
      </c>
      <c r="AI958" s="82">
        <f t="shared" si="282"/>
        <v>48013.673159503262</v>
      </c>
      <c r="AJ958" s="83">
        <f t="shared" si="283"/>
        <v>528150.24231633486</v>
      </c>
      <c r="AK958" s="82">
        <f t="shared" si="284"/>
        <v>48013.673159503262</v>
      </c>
      <c r="AL958" s="83">
        <f t="shared" si="285"/>
        <v>480136.5691568316</v>
      </c>
    </row>
    <row r="959" spans="1:38" ht="30" hidden="1" customHeight="1" x14ac:dyDescent="0.3">
      <c r="A959" s="67"/>
      <c r="B959" s="84" t="s">
        <v>3528</v>
      </c>
      <c r="C959" s="71" t="s">
        <v>2852</v>
      </c>
      <c r="D959" s="71" t="s">
        <v>89</v>
      </c>
      <c r="E959" s="71" t="s">
        <v>2419</v>
      </c>
      <c r="F959" s="71" t="s">
        <v>2330</v>
      </c>
      <c r="G959" s="72">
        <v>40544</v>
      </c>
      <c r="H959" s="73" t="s">
        <v>2331</v>
      </c>
      <c r="I959" s="74">
        <v>177301.19</v>
      </c>
      <c r="J959" s="74">
        <v>-97642.82</v>
      </c>
      <c r="K959" s="74">
        <f t="shared" si="267"/>
        <v>79658.37</v>
      </c>
      <c r="L959" s="75" t="s">
        <v>2332</v>
      </c>
      <c r="M959" s="75" t="s">
        <v>2333</v>
      </c>
      <c r="N959" s="74">
        <f t="shared" si="268"/>
        <v>-97642.82</v>
      </c>
      <c r="O959" s="74">
        <f t="shared" si="269"/>
        <v>79658.37</v>
      </c>
      <c r="P959" s="85">
        <v>480008.10761234758</v>
      </c>
      <c r="Q959" s="85">
        <v>-264348.73477235588</v>
      </c>
      <c r="R959" s="76">
        <f t="shared" si="270"/>
        <v>215659.3728399917</v>
      </c>
      <c r="S959" s="74">
        <v>480008.10761234758</v>
      </c>
      <c r="T959" s="85">
        <v>-264348.73477235588</v>
      </c>
      <c r="U959" s="76">
        <f t="shared" si="271"/>
        <v>215659.3728399917</v>
      </c>
      <c r="V959" s="77">
        <f t="shared" si="272"/>
        <v>2011</v>
      </c>
      <c r="W959" s="78">
        <v>-102621.47</v>
      </c>
      <c r="X959" s="78">
        <v>-277827.45065104932</v>
      </c>
      <c r="Y959" s="79"/>
      <c r="Z959" s="80">
        <f t="shared" si="273"/>
        <v>13478.715878693445</v>
      </c>
      <c r="AA959" s="81">
        <f t="shared" si="274"/>
        <v>13478.715878693445</v>
      </c>
      <c r="AB959" s="81">
        <f t="shared" si="275"/>
        <v>202180.65696129826</v>
      </c>
      <c r="AC959" s="82">
        <f t="shared" si="276"/>
        <v>13478.715878693445</v>
      </c>
      <c r="AD959" s="83">
        <f t="shared" si="277"/>
        <v>188701.94108260481</v>
      </c>
      <c r="AE959" s="82">
        <f t="shared" si="278"/>
        <v>13478.715878693445</v>
      </c>
      <c r="AF959" s="83">
        <f t="shared" si="279"/>
        <v>175223.22520391137</v>
      </c>
      <c r="AG959" s="82">
        <f t="shared" si="280"/>
        <v>13478.715878693445</v>
      </c>
      <c r="AH959" s="83">
        <f t="shared" si="281"/>
        <v>161744.50932521792</v>
      </c>
      <c r="AI959" s="82">
        <f t="shared" si="282"/>
        <v>13478.715878693445</v>
      </c>
      <c r="AJ959" s="83">
        <f t="shared" si="283"/>
        <v>148265.79344652448</v>
      </c>
      <c r="AK959" s="82">
        <f t="shared" si="284"/>
        <v>13478.715878693445</v>
      </c>
      <c r="AL959" s="83">
        <f t="shared" si="285"/>
        <v>134787.07756783103</v>
      </c>
    </row>
    <row r="960" spans="1:38" ht="30" hidden="1" customHeight="1" x14ac:dyDescent="0.3">
      <c r="A960" s="67"/>
      <c r="B960" s="84" t="s">
        <v>3529</v>
      </c>
      <c r="C960" s="71" t="s">
        <v>3516</v>
      </c>
      <c r="D960" s="71" t="s">
        <v>89</v>
      </c>
      <c r="E960" s="71" t="s">
        <v>2419</v>
      </c>
      <c r="F960" s="71" t="s">
        <v>2330</v>
      </c>
      <c r="G960" s="72">
        <v>40544</v>
      </c>
      <c r="H960" s="73" t="s">
        <v>2331</v>
      </c>
      <c r="I960" s="74">
        <v>80591.45</v>
      </c>
      <c r="J960" s="74">
        <v>-55529.2</v>
      </c>
      <c r="K960" s="74">
        <f t="shared" si="267"/>
        <v>25062.25</v>
      </c>
      <c r="L960" s="75" t="s">
        <v>2332</v>
      </c>
      <c r="M960" s="75" t="s">
        <v>2333</v>
      </c>
      <c r="N960" s="74">
        <f t="shared" si="268"/>
        <v>-55529.2</v>
      </c>
      <c r="O960" s="74">
        <f t="shared" si="269"/>
        <v>25062.25</v>
      </c>
      <c r="P960" s="85">
        <v>218185.50346015801</v>
      </c>
      <c r="Q960" s="85">
        <v>-150334.38979866731</v>
      </c>
      <c r="R960" s="76">
        <f t="shared" si="270"/>
        <v>67851.113661490701</v>
      </c>
      <c r="S960" s="74">
        <v>218185.50346015801</v>
      </c>
      <c r="T960" s="85">
        <v>-150334.38979866731</v>
      </c>
      <c r="U960" s="76">
        <f t="shared" si="271"/>
        <v>67851.113661490701</v>
      </c>
      <c r="V960" s="77">
        <f t="shared" si="272"/>
        <v>2011</v>
      </c>
      <c r="W960" s="78">
        <v>-57095.589999999989</v>
      </c>
      <c r="X960" s="78">
        <v>-154575.0827104458</v>
      </c>
      <c r="Y960" s="79"/>
      <c r="Z960" s="80">
        <f t="shared" si="273"/>
        <v>4240.6929117784894</v>
      </c>
      <c r="AA960" s="81">
        <f t="shared" si="274"/>
        <v>4240.6929117784894</v>
      </c>
      <c r="AB960" s="81">
        <f t="shared" si="275"/>
        <v>63610.420749712212</v>
      </c>
      <c r="AC960" s="82">
        <f t="shared" si="276"/>
        <v>4240.6929117784894</v>
      </c>
      <c r="AD960" s="83">
        <f t="shared" si="277"/>
        <v>59369.727837933722</v>
      </c>
      <c r="AE960" s="82">
        <f t="shared" si="278"/>
        <v>4240.6929117784894</v>
      </c>
      <c r="AF960" s="83">
        <f t="shared" si="279"/>
        <v>55129.034926155233</v>
      </c>
      <c r="AG960" s="82">
        <f t="shared" si="280"/>
        <v>4240.6929117784894</v>
      </c>
      <c r="AH960" s="83">
        <f t="shared" si="281"/>
        <v>50888.342014376743</v>
      </c>
      <c r="AI960" s="82">
        <f t="shared" si="282"/>
        <v>4240.6929117784894</v>
      </c>
      <c r="AJ960" s="83">
        <f t="shared" si="283"/>
        <v>46647.649102598254</v>
      </c>
      <c r="AK960" s="82">
        <f t="shared" si="284"/>
        <v>4240.6929117784894</v>
      </c>
      <c r="AL960" s="83">
        <f t="shared" si="285"/>
        <v>42406.956190819765</v>
      </c>
    </row>
    <row r="961" spans="1:38" ht="30" hidden="1" customHeight="1" x14ac:dyDescent="0.3">
      <c r="A961" s="67"/>
      <c r="B961" s="84" t="s">
        <v>3530</v>
      </c>
      <c r="C961" s="71" t="s">
        <v>2852</v>
      </c>
      <c r="D961" s="71" t="s">
        <v>89</v>
      </c>
      <c r="E961" s="71" t="s">
        <v>2419</v>
      </c>
      <c r="F961" s="71" t="s">
        <v>2330</v>
      </c>
      <c r="G961" s="72">
        <v>40544</v>
      </c>
      <c r="H961" s="73" t="s">
        <v>2331</v>
      </c>
      <c r="I961" s="74">
        <v>274010.93</v>
      </c>
      <c r="J961" s="74">
        <v>-150902.54</v>
      </c>
      <c r="K961" s="74">
        <f t="shared" si="267"/>
        <v>123108.38999999998</v>
      </c>
      <c r="L961" s="75" t="s">
        <v>2332</v>
      </c>
      <c r="M961" s="75" t="s">
        <v>2333</v>
      </c>
      <c r="N961" s="74">
        <f t="shared" si="268"/>
        <v>-150902.54</v>
      </c>
      <c r="O961" s="74">
        <f t="shared" si="269"/>
        <v>123108.38999999998</v>
      </c>
      <c r="P961" s="85">
        <v>741830.71176453703</v>
      </c>
      <c r="Q961" s="85">
        <v>-408538.95373909548</v>
      </c>
      <c r="R961" s="76">
        <f t="shared" si="270"/>
        <v>333291.75802544155</v>
      </c>
      <c r="S961" s="74">
        <v>741830.71176453703</v>
      </c>
      <c r="T961" s="85">
        <v>-408538.95373909548</v>
      </c>
      <c r="U961" s="76">
        <f t="shared" si="271"/>
        <v>333291.75802544155</v>
      </c>
      <c r="V961" s="77">
        <f t="shared" si="272"/>
        <v>2011</v>
      </c>
      <c r="W961" s="78">
        <v>-158596.81</v>
      </c>
      <c r="X961" s="78">
        <v>-429369.67677123338</v>
      </c>
      <c r="Y961" s="79"/>
      <c r="Z961" s="80">
        <f t="shared" si="273"/>
        <v>20830.723032137903</v>
      </c>
      <c r="AA961" s="81">
        <f t="shared" si="274"/>
        <v>20830.723032137903</v>
      </c>
      <c r="AB961" s="81">
        <f t="shared" si="275"/>
        <v>312461.03499330365</v>
      </c>
      <c r="AC961" s="82">
        <f t="shared" si="276"/>
        <v>20830.723032137903</v>
      </c>
      <c r="AD961" s="83">
        <f t="shared" si="277"/>
        <v>291630.31196116575</v>
      </c>
      <c r="AE961" s="82">
        <f t="shared" si="278"/>
        <v>20830.723032137903</v>
      </c>
      <c r="AF961" s="83">
        <f t="shared" si="279"/>
        <v>270799.58892902784</v>
      </c>
      <c r="AG961" s="82">
        <f t="shared" si="280"/>
        <v>20830.723032137903</v>
      </c>
      <c r="AH961" s="83">
        <f t="shared" si="281"/>
        <v>249968.86589688994</v>
      </c>
      <c r="AI961" s="82">
        <f t="shared" si="282"/>
        <v>20830.723032137903</v>
      </c>
      <c r="AJ961" s="83">
        <f t="shared" si="283"/>
        <v>229138.14286475204</v>
      </c>
      <c r="AK961" s="82">
        <f t="shared" si="284"/>
        <v>20830.723032137903</v>
      </c>
      <c r="AL961" s="83">
        <f t="shared" si="285"/>
        <v>208307.41983261413</v>
      </c>
    </row>
    <row r="962" spans="1:38" ht="30" hidden="1" customHeight="1" x14ac:dyDescent="0.3">
      <c r="A962" s="67"/>
      <c r="B962" s="84" t="s">
        <v>3531</v>
      </c>
      <c r="C962" s="71" t="s">
        <v>3521</v>
      </c>
      <c r="D962" s="71" t="s">
        <v>89</v>
      </c>
      <c r="E962" s="71" t="s">
        <v>2419</v>
      </c>
      <c r="F962" s="71" t="s">
        <v>2330</v>
      </c>
      <c r="G962" s="72">
        <v>40544</v>
      </c>
      <c r="H962" s="73" t="s">
        <v>2331</v>
      </c>
      <c r="I962" s="74">
        <v>145064.60999999999</v>
      </c>
      <c r="J962" s="74">
        <v>-92434.54</v>
      </c>
      <c r="K962" s="74">
        <f t="shared" si="267"/>
        <v>52630.069999999992</v>
      </c>
      <c r="L962" s="75" t="s">
        <v>2332</v>
      </c>
      <c r="M962" s="75" t="s">
        <v>2333</v>
      </c>
      <c r="N962" s="74">
        <f t="shared" si="268"/>
        <v>-92434.54</v>
      </c>
      <c r="O962" s="74">
        <f t="shared" si="269"/>
        <v>52630.069999999992</v>
      </c>
      <c r="P962" s="85">
        <v>392733.90622828441</v>
      </c>
      <c r="Q962" s="85">
        <v>-250248.34082285539</v>
      </c>
      <c r="R962" s="76">
        <f t="shared" si="270"/>
        <v>142485.56540542902</v>
      </c>
      <c r="S962" s="74">
        <v>392733.90622828441</v>
      </c>
      <c r="T962" s="85">
        <v>-250248.34082285539</v>
      </c>
      <c r="U962" s="76">
        <f t="shared" si="271"/>
        <v>142485.56540542902</v>
      </c>
      <c r="V962" s="77">
        <f t="shared" si="272"/>
        <v>2011</v>
      </c>
      <c r="W962" s="78">
        <v>-95723.919999999969</v>
      </c>
      <c r="X962" s="78">
        <v>-259153.69035275929</v>
      </c>
      <c r="Y962" s="79"/>
      <c r="Z962" s="80">
        <f t="shared" si="273"/>
        <v>8905.3495299039059</v>
      </c>
      <c r="AA962" s="81">
        <f t="shared" si="274"/>
        <v>8905.3495299039059</v>
      </c>
      <c r="AB962" s="81">
        <f t="shared" si="275"/>
        <v>133580.21587552511</v>
      </c>
      <c r="AC962" s="82">
        <f t="shared" si="276"/>
        <v>8905.3495299039059</v>
      </c>
      <c r="AD962" s="83">
        <f t="shared" si="277"/>
        <v>124674.86634562121</v>
      </c>
      <c r="AE962" s="82">
        <f t="shared" si="278"/>
        <v>8905.3495299039059</v>
      </c>
      <c r="AF962" s="83">
        <f t="shared" si="279"/>
        <v>115769.5168157173</v>
      </c>
      <c r="AG962" s="82">
        <f t="shared" si="280"/>
        <v>8905.3495299039059</v>
      </c>
      <c r="AH962" s="83">
        <f t="shared" si="281"/>
        <v>106864.1672858134</v>
      </c>
      <c r="AI962" s="82">
        <f t="shared" si="282"/>
        <v>8905.3495299039059</v>
      </c>
      <c r="AJ962" s="83">
        <f t="shared" si="283"/>
        <v>97958.817755909491</v>
      </c>
      <c r="AK962" s="82">
        <f t="shared" si="284"/>
        <v>8905.3495299039059</v>
      </c>
      <c r="AL962" s="83">
        <f t="shared" si="285"/>
        <v>89053.468226005585</v>
      </c>
    </row>
    <row r="963" spans="1:38" ht="30" hidden="1" customHeight="1" x14ac:dyDescent="0.3">
      <c r="A963" s="67"/>
      <c r="B963" s="84" t="s">
        <v>3532</v>
      </c>
      <c r="C963" s="71" t="s">
        <v>3518</v>
      </c>
      <c r="D963" s="71" t="s">
        <v>89</v>
      </c>
      <c r="E963" s="71" t="s">
        <v>2419</v>
      </c>
      <c r="F963" s="71" t="s">
        <v>2330</v>
      </c>
      <c r="G963" s="72">
        <v>40544</v>
      </c>
      <c r="H963" s="73" t="s">
        <v>2331</v>
      </c>
      <c r="I963" s="74">
        <v>16118.29</v>
      </c>
      <c r="J963" s="74">
        <v>-8026.34</v>
      </c>
      <c r="K963" s="74">
        <f t="shared" si="267"/>
        <v>8091.9500000000007</v>
      </c>
      <c r="L963" s="75" t="s">
        <v>2332</v>
      </c>
      <c r="M963" s="75" t="s">
        <v>2333</v>
      </c>
      <c r="N963" s="74">
        <f t="shared" si="268"/>
        <v>-8026.34</v>
      </c>
      <c r="O963" s="74">
        <f t="shared" si="269"/>
        <v>8091.9500000000007</v>
      </c>
      <c r="P963" s="85">
        <v>43637.100692031607</v>
      </c>
      <c r="Q963" s="85">
        <v>-21729.737259255231</v>
      </c>
      <c r="R963" s="76">
        <f t="shared" si="270"/>
        <v>21907.363432776376</v>
      </c>
      <c r="S963" s="74">
        <v>43637.100692031607</v>
      </c>
      <c r="T963" s="85">
        <v>-21729.737259255231</v>
      </c>
      <c r="U963" s="76">
        <f t="shared" si="271"/>
        <v>21907.363432776376</v>
      </c>
      <c r="V963" s="77">
        <f t="shared" si="272"/>
        <v>2011</v>
      </c>
      <c r="W963" s="78">
        <v>-8532.0899999999965</v>
      </c>
      <c r="X963" s="78">
        <v>-23098.955934126741</v>
      </c>
      <c r="Y963" s="79"/>
      <c r="Z963" s="80">
        <f t="shared" si="273"/>
        <v>1369.2186748715103</v>
      </c>
      <c r="AA963" s="81">
        <f t="shared" si="274"/>
        <v>1369.2186748715103</v>
      </c>
      <c r="AB963" s="81">
        <f t="shared" si="275"/>
        <v>20538.144757904865</v>
      </c>
      <c r="AC963" s="82">
        <f t="shared" si="276"/>
        <v>1369.2186748715103</v>
      </c>
      <c r="AD963" s="83">
        <f t="shared" si="277"/>
        <v>19168.926083033355</v>
      </c>
      <c r="AE963" s="82">
        <f t="shared" si="278"/>
        <v>1369.2186748715103</v>
      </c>
      <c r="AF963" s="83">
        <f t="shared" si="279"/>
        <v>17799.707408161845</v>
      </c>
      <c r="AG963" s="82">
        <f t="shared" si="280"/>
        <v>1369.2186748715103</v>
      </c>
      <c r="AH963" s="83">
        <f t="shared" si="281"/>
        <v>16430.488733290334</v>
      </c>
      <c r="AI963" s="82">
        <f t="shared" si="282"/>
        <v>1369.2186748715103</v>
      </c>
      <c r="AJ963" s="83">
        <f t="shared" si="283"/>
        <v>15061.270058418824</v>
      </c>
      <c r="AK963" s="82">
        <f t="shared" si="284"/>
        <v>1369.2186748715103</v>
      </c>
      <c r="AL963" s="83">
        <f t="shared" si="285"/>
        <v>13692.051383547314</v>
      </c>
    </row>
    <row r="964" spans="1:38" ht="30" hidden="1" customHeight="1" x14ac:dyDescent="0.3">
      <c r="A964" s="67"/>
      <c r="B964" s="84" t="s">
        <v>3533</v>
      </c>
      <c r="C964" s="71" t="s">
        <v>3518</v>
      </c>
      <c r="D964" s="71" t="s">
        <v>89</v>
      </c>
      <c r="E964" s="71" t="s">
        <v>2419</v>
      </c>
      <c r="F964" s="71" t="s">
        <v>2330</v>
      </c>
      <c r="G964" s="72">
        <v>40544</v>
      </c>
      <c r="H964" s="73" t="s">
        <v>2331</v>
      </c>
      <c r="I964" s="74">
        <v>16118.29</v>
      </c>
      <c r="J964" s="74">
        <v>-8026.34</v>
      </c>
      <c r="K964" s="74">
        <f t="shared" ref="K964:K1027" si="286">I964+J964</f>
        <v>8091.9500000000007</v>
      </c>
      <c r="L964" s="75" t="s">
        <v>2332</v>
      </c>
      <c r="M964" s="75" t="s">
        <v>2333</v>
      </c>
      <c r="N964" s="74">
        <f t="shared" ref="N964:N1027" si="287">IF(M964="Residual Regulatório",0,J964)</f>
        <v>-8026.34</v>
      </c>
      <c r="O964" s="74">
        <f t="shared" ref="O964:O1027" si="288">I964+N964</f>
        <v>8091.9500000000007</v>
      </c>
      <c r="P964" s="85">
        <v>43637.100692031607</v>
      </c>
      <c r="Q964" s="85">
        <v>-21729.737259255231</v>
      </c>
      <c r="R964" s="76">
        <f t="shared" ref="R964:R1027" si="289">P964+Q964</f>
        <v>21907.363432776376</v>
      </c>
      <c r="S964" s="74">
        <v>43637.100692031607</v>
      </c>
      <c r="T964" s="85">
        <v>-21729.737259255231</v>
      </c>
      <c r="U964" s="76">
        <f t="shared" ref="U964:U1027" si="290">S964+T964</f>
        <v>21907.363432776376</v>
      </c>
      <c r="V964" s="77">
        <f t="shared" ref="V964:V1027" si="291">YEAR(G964)</f>
        <v>2011</v>
      </c>
      <c r="W964" s="78">
        <v>-8532.0899999999965</v>
      </c>
      <c r="X964" s="78">
        <v>-23098.955934126741</v>
      </c>
      <c r="Y964" s="79"/>
      <c r="Z964" s="80">
        <f t="shared" ref="Z964:Z1027" si="292">IF(AND(K964=0,M964="Residual Regulatório"),P964/(LEFT($H964,3)+RIGHT($H964,3)),T964-X964)</f>
        <v>1369.2186748715103</v>
      </c>
      <c r="AA964" s="81">
        <f t="shared" ref="AA964:AA1027" si="293">R964-AB964</f>
        <v>1369.2186748715103</v>
      </c>
      <c r="AB964" s="81">
        <f t="shared" ref="AB964:AB1027" si="294">IF(M964="Residual Contábil",P964+X964,R964)</f>
        <v>20538.144757904865</v>
      </c>
      <c r="AC964" s="82">
        <f t="shared" ref="AC964:AC1027" si="295">AB964-AD964</f>
        <v>1369.2186748715103</v>
      </c>
      <c r="AD964" s="83">
        <f t="shared" ref="AD964:AD1027" si="296">IF(AB964&lt;$Z964,AB964,AB964-$Z964)</f>
        <v>19168.926083033355</v>
      </c>
      <c r="AE964" s="82">
        <f t="shared" ref="AE964:AE1027" si="297">AD964-AF964</f>
        <v>1369.2186748715103</v>
      </c>
      <c r="AF964" s="83">
        <f t="shared" ref="AF964:AF1027" si="298">IF(AD964&lt;$Z964,AD964,AD964-$Z964)</f>
        <v>17799.707408161845</v>
      </c>
      <c r="AG964" s="82">
        <f t="shared" ref="AG964:AG1027" si="299">AF964-AH964</f>
        <v>1369.2186748715103</v>
      </c>
      <c r="AH964" s="83">
        <f t="shared" ref="AH964:AH1027" si="300">IF(AF964&lt;$Z964,AF964,AF964-$Z964)</f>
        <v>16430.488733290334</v>
      </c>
      <c r="AI964" s="82">
        <f t="shared" ref="AI964:AI1027" si="301">AH964-AJ964</f>
        <v>1369.2186748715103</v>
      </c>
      <c r="AJ964" s="83">
        <f t="shared" ref="AJ964:AJ1027" si="302">IF(AH964&lt;$Z964,AH964,AH964-$Z964)</f>
        <v>15061.270058418824</v>
      </c>
      <c r="AK964" s="82">
        <f t="shared" ref="AK964:AK1027" si="303">AJ964-AL964</f>
        <v>1369.2186748715103</v>
      </c>
      <c r="AL964" s="83">
        <f t="shared" ref="AL964:AL1027" si="304">IF(AJ964&lt;$Z964,AJ964,AJ964-$Z964)</f>
        <v>13692.051383547314</v>
      </c>
    </row>
    <row r="965" spans="1:38" ht="30" hidden="1" customHeight="1" x14ac:dyDescent="0.3">
      <c r="A965" s="67"/>
      <c r="B965" s="84" t="s">
        <v>3534</v>
      </c>
      <c r="C965" s="71" t="s">
        <v>2852</v>
      </c>
      <c r="D965" s="71" t="s">
        <v>89</v>
      </c>
      <c r="E965" s="71" t="s">
        <v>2419</v>
      </c>
      <c r="F965" s="71" t="s">
        <v>2330</v>
      </c>
      <c r="G965" s="72">
        <v>40544</v>
      </c>
      <c r="H965" s="73" t="s">
        <v>2331</v>
      </c>
      <c r="I965" s="74">
        <v>274010.93</v>
      </c>
      <c r="J965" s="74">
        <v>-150902.54</v>
      </c>
      <c r="K965" s="74">
        <f t="shared" si="286"/>
        <v>123108.38999999998</v>
      </c>
      <c r="L965" s="75" t="s">
        <v>2332</v>
      </c>
      <c r="M965" s="75" t="s">
        <v>2333</v>
      </c>
      <c r="N965" s="74">
        <f t="shared" si="287"/>
        <v>-150902.54</v>
      </c>
      <c r="O965" s="74">
        <f t="shared" si="288"/>
        <v>123108.38999999998</v>
      </c>
      <c r="P965" s="85">
        <v>741830.71176453703</v>
      </c>
      <c r="Q965" s="85">
        <v>-408538.95373909548</v>
      </c>
      <c r="R965" s="76">
        <f t="shared" si="289"/>
        <v>333291.75802544155</v>
      </c>
      <c r="S965" s="74">
        <v>741830.71176453703</v>
      </c>
      <c r="T965" s="85">
        <v>-408538.95373909548</v>
      </c>
      <c r="U965" s="76">
        <f t="shared" si="290"/>
        <v>333291.75802544155</v>
      </c>
      <c r="V965" s="77">
        <f t="shared" si="291"/>
        <v>2011</v>
      </c>
      <c r="W965" s="78">
        <v>-158596.81</v>
      </c>
      <c r="X965" s="78">
        <v>-429369.67677123338</v>
      </c>
      <c r="Y965" s="79"/>
      <c r="Z965" s="80">
        <f t="shared" si="292"/>
        <v>20830.723032137903</v>
      </c>
      <c r="AA965" s="81">
        <f t="shared" si="293"/>
        <v>20830.723032137903</v>
      </c>
      <c r="AB965" s="81">
        <f t="shared" si="294"/>
        <v>312461.03499330365</v>
      </c>
      <c r="AC965" s="82">
        <f t="shared" si="295"/>
        <v>20830.723032137903</v>
      </c>
      <c r="AD965" s="83">
        <f t="shared" si="296"/>
        <v>291630.31196116575</v>
      </c>
      <c r="AE965" s="82">
        <f t="shared" si="297"/>
        <v>20830.723032137903</v>
      </c>
      <c r="AF965" s="83">
        <f t="shared" si="298"/>
        <v>270799.58892902784</v>
      </c>
      <c r="AG965" s="82">
        <f t="shared" si="299"/>
        <v>20830.723032137903</v>
      </c>
      <c r="AH965" s="83">
        <f t="shared" si="300"/>
        <v>249968.86589688994</v>
      </c>
      <c r="AI965" s="82">
        <f t="shared" si="301"/>
        <v>20830.723032137903</v>
      </c>
      <c r="AJ965" s="83">
        <f t="shared" si="302"/>
        <v>229138.14286475204</v>
      </c>
      <c r="AK965" s="82">
        <f t="shared" si="303"/>
        <v>20830.723032137903</v>
      </c>
      <c r="AL965" s="83">
        <f t="shared" si="304"/>
        <v>208307.41983261413</v>
      </c>
    </row>
    <row r="966" spans="1:38" ht="30" hidden="1" customHeight="1" x14ac:dyDescent="0.3">
      <c r="A966" s="67"/>
      <c r="B966" s="84" t="s">
        <v>3535</v>
      </c>
      <c r="C966" s="71" t="s">
        <v>3521</v>
      </c>
      <c r="D966" s="71" t="s">
        <v>89</v>
      </c>
      <c r="E966" s="71" t="s">
        <v>2419</v>
      </c>
      <c r="F966" s="71" t="s">
        <v>2330</v>
      </c>
      <c r="G966" s="72">
        <v>40544</v>
      </c>
      <c r="H966" s="73" t="s">
        <v>2331</v>
      </c>
      <c r="I966" s="74">
        <v>145064.60999999999</v>
      </c>
      <c r="J966" s="74">
        <v>-92434.54</v>
      </c>
      <c r="K966" s="74">
        <f t="shared" si="286"/>
        <v>52630.069999999992</v>
      </c>
      <c r="L966" s="75" t="s">
        <v>2332</v>
      </c>
      <c r="M966" s="75" t="s">
        <v>2333</v>
      </c>
      <c r="N966" s="74">
        <f t="shared" si="287"/>
        <v>-92434.54</v>
      </c>
      <c r="O966" s="74">
        <f t="shared" si="288"/>
        <v>52630.069999999992</v>
      </c>
      <c r="P966" s="85">
        <v>392733.90622828441</v>
      </c>
      <c r="Q966" s="85">
        <v>-250248.34082285539</v>
      </c>
      <c r="R966" s="76">
        <f t="shared" si="289"/>
        <v>142485.56540542902</v>
      </c>
      <c r="S966" s="74">
        <v>392733.90622828441</v>
      </c>
      <c r="T966" s="85">
        <v>-250248.34082285539</v>
      </c>
      <c r="U966" s="76">
        <f t="shared" si="290"/>
        <v>142485.56540542902</v>
      </c>
      <c r="V966" s="77">
        <f t="shared" si="291"/>
        <v>2011</v>
      </c>
      <c r="W966" s="78">
        <v>-95723.919999999969</v>
      </c>
      <c r="X966" s="78">
        <v>-259153.69035275929</v>
      </c>
      <c r="Y966" s="79"/>
      <c r="Z966" s="80">
        <f t="shared" si="292"/>
        <v>8905.3495299039059</v>
      </c>
      <c r="AA966" s="81">
        <f t="shared" si="293"/>
        <v>8905.3495299039059</v>
      </c>
      <c r="AB966" s="81">
        <f t="shared" si="294"/>
        <v>133580.21587552511</v>
      </c>
      <c r="AC966" s="82">
        <f t="shared" si="295"/>
        <v>8905.3495299039059</v>
      </c>
      <c r="AD966" s="83">
        <f t="shared" si="296"/>
        <v>124674.86634562121</v>
      </c>
      <c r="AE966" s="82">
        <f t="shared" si="297"/>
        <v>8905.3495299039059</v>
      </c>
      <c r="AF966" s="83">
        <f t="shared" si="298"/>
        <v>115769.5168157173</v>
      </c>
      <c r="AG966" s="82">
        <f t="shared" si="299"/>
        <v>8905.3495299039059</v>
      </c>
      <c r="AH966" s="83">
        <f t="shared" si="300"/>
        <v>106864.1672858134</v>
      </c>
      <c r="AI966" s="82">
        <f t="shared" si="301"/>
        <v>8905.3495299039059</v>
      </c>
      <c r="AJ966" s="83">
        <f t="shared" si="302"/>
        <v>97958.817755909491</v>
      </c>
      <c r="AK966" s="82">
        <f t="shared" si="303"/>
        <v>8905.3495299039059</v>
      </c>
      <c r="AL966" s="83">
        <f t="shared" si="304"/>
        <v>89053.468226005585</v>
      </c>
    </row>
    <row r="967" spans="1:38" ht="30" hidden="1" customHeight="1" x14ac:dyDescent="0.3">
      <c r="A967" s="67"/>
      <c r="B967" s="84" t="s">
        <v>3536</v>
      </c>
      <c r="C967" s="71" t="s">
        <v>2852</v>
      </c>
      <c r="D967" s="71" t="s">
        <v>89</v>
      </c>
      <c r="E967" s="71" t="s">
        <v>2419</v>
      </c>
      <c r="F967" s="71" t="s">
        <v>2330</v>
      </c>
      <c r="G967" s="72">
        <v>40544</v>
      </c>
      <c r="H967" s="73" t="s">
        <v>2331</v>
      </c>
      <c r="I967" s="74">
        <v>177301.19</v>
      </c>
      <c r="J967" s="74">
        <v>-97642.82</v>
      </c>
      <c r="K967" s="74">
        <f t="shared" si="286"/>
        <v>79658.37</v>
      </c>
      <c r="L967" s="75" t="s">
        <v>2332</v>
      </c>
      <c r="M967" s="75" t="s">
        <v>2333</v>
      </c>
      <c r="N967" s="74">
        <f t="shared" si="287"/>
        <v>-97642.82</v>
      </c>
      <c r="O967" s="74">
        <f t="shared" si="288"/>
        <v>79658.37</v>
      </c>
      <c r="P967" s="85">
        <v>480008.10761234758</v>
      </c>
      <c r="Q967" s="85">
        <v>-264348.73477235588</v>
      </c>
      <c r="R967" s="76">
        <f t="shared" si="289"/>
        <v>215659.3728399917</v>
      </c>
      <c r="S967" s="74">
        <v>480008.10761234758</v>
      </c>
      <c r="T967" s="85">
        <v>-264348.73477235588</v>
      </c>
      <c r="U967" s="76">
        <f t="shared" si="290"/>
        <v>215659.3728399917</v>
      </c>
      <c r="V967" s="77">
        <f t="shared" si="291"/>
        <v>2011</v>
      </c>
      <c r="W967" s="78">
        <v>-102621.47</v>
      </c>
      <c r="X967" s="78">
        <v>-277827.45065104932</v>
      </c>
      <c r="Y967" s="79"/>
      <c r="Z967" s="80">
        <f t="shared" si="292"/>
        <v>13478.715878693445</v>
      </c>
      <c r="AA967" s="81">
        <f t="shared" si="293"/>
        <v>13478.715878693445</v>
      </c>
      <c r="AB967" s="81">
        <f t="shared" si="294"/>
        <v>202180.65696129826</v>
      </c>
      <c r="AC967" s="82">
        <f t="shared" si="295"/>
        <v>13478.715878693445</v>
      </c>
      <c r="AD967" s="83">
        <f t="shared" si="296"/>
        <v>188701.94108260481</v>
      </c>
      <c r="AE967" s="82">
        <f t="shared" si="297"/>
        <v>13478.715878693445</v>
      </c>
      <c r="AF967" s="83">
        <f t="shared" si="298"/>
        <v>175223.22520391137</v>
      </c>
      <c r="AG967" s="82">
        <f t="shared" si="299"/>
        <v>13478.715878693445</v>
      </c>
      <c r="AH967" s="83">
        <f t="shared" si="300"/>
        <v>161744.50932521792</v>
      </c>
      <c r="AI967" s="82">
        <f t="shared" si="301"/>
        <v>13478.715878693445</v>
      </c>
      <c r="AJ967" s="83">
        <f t="shared" si="302"/>
        <v>148265.79344652448</v>
      </c>
      <c r="AK967" s="82">
        <f t="shared" si="303"/>
        <v>13478.715878693445</v>
      </c>
      <c r="AL967" s="83">
        <f t="shared" si="304"/>
        <v>134787.07756783103</v>
      </c>
    </row>
    <row r="968" spans="1:38" ht="30" hidden="1" customHeight="1" x14ac:dyDescent="0.3">
      <c r="A968" s="67"/>
      <c r="B968" s="84" t="s">
        <v>3537</v>
      </c>
      <c r="C968" s="71" t="s">
        <v>3516</v>
      </c>
      <c r="D968" s="71" t="s">
        <v>89</v>
      </c>
      <c r="E968" s="71" t="s">
        <v>2419</v>
      </c>
      <c r="F968" s="71" t="s">
        <v>2330</v>
      </c>
      <c r="G968" s="72">
        <v>40544</v>
      </c>
      <c r="H968" s="73" t="s">
        <v>2331</v>
      </c>
      <c r="I968" s="74">
        <v>80591.45</v>
      </c>
      <c r="J968" s="74">
        <v>-55529.2</v>
      </c>
      <c r="K968" s="74">
        <f t="shared" si="286"/>
        <v>25062.25</v>
      </c>
      <c r="L968" s="75" t="s">
        <v>2332</v>
      </c>
      <c r="M968" s="75" t="s">
        <v>2333</v>
      </c>
      <c r="N968" s="74">
        <f t="shared" si="287"/>
        <v>-55529.2</v>
      </c>
      <c r="O968" s="74">
        <f t="shared" si="288"/>
        <v>25062.25</v>
      </c>
      <c r="P968" s="85">
        <v>218185.50346015801</v>
      </c>
      <c r="Q968" s="85">
        <v>-150334.38979866731</v>
      </c>
      <c r="R968" s="76">
        <f t="shared" si="289"/>
        <v>67851.113661490701</v>
      </c>
      <c r="S968" s="74">
        <v>218185.50346015801</v>
      </c>
      <c r="T968" s="85">
        <v>-150334.38979866731</v>
      </c>
      <c r="U968" s="76">
        <f t="shared" si="290"/>
        <v>67851.113661490701</v>
      </c>
      <c r="V968" s="77">
        <f t="shared" si="291"/>
        <v>2011</v>
      </c>
      <c r="W968" s="78">
        <v>-57095.589999999989</v>
      </c>
      <c r="X968" s="78">
        <v>-154575.0827104458</v>
      </c>
      <c r="Y968" s="79"/>
      <c r="Z968" s="80">
        <f t="shared" si="292"/>
        <v>4240.6929117784894</v>
      </c>
      <c r="AA968" s="81">
        <f t="shared" si="293"/>
        <v>4240.6929117784894</v>
      </c>
      <c r="AB968" s="81">
        <f t="shared" si="294"/>
        <v>63610.420749712212</v>
      </c>
      <c r="AC968" s="82">
        <f t="shared" si="295"/>
        <v>4240.6929117784894</v>
      </c>
      <c r="AD968" s="83">
        <f t="shared" si="296"/>
        <v>59369.727837933722</v>
      </c>
      <c r="AE968" s="82">
        <f t="shared" si="297"/>
        <v>4240.6929117784894</v>
      </c>
      <c r="AF968" s="83">
        <f t="shared" si="298"/>
        <v>55129.034926155233</v>
      </c>
      <c r="AG968" s="82">
        <f t="shared" si="299"/>
        <v>4240.6929117784894</v>
      </c>
      <c r="AH968" s="83">
        <f t="shared" si="300"/>
        <v>50888.342014376743</v>
      </c>
      <c r="AI968" s="82">
        <f t="shared" si="301"/>
        <v>4240.6929117784894</v>
      </c>
      <c r="AJ968" s="83">
        <f t="shared" si="302"/>
        <v>46647.649102598254</v>
      </c>
      <c r="AK968" s="82">
        <f t="shared" si="303"/>
        <v>4240.6929117784894</v>
      </c>
      <c r="AL968" s="83">
        <f t="shared" si="304"/>
        <v>42406.956190819765</v>
      </c>
    </row>
    <row r="969" spans="1:38" ht="30" hidden="1" customHeight="1" x14ac:dyDescent="0.3">
      <c r="A969" s="67"/>
      <c r="B969" s="84" t="s">
        <v>3538</v>
      </c>
      <c r="C969" s="71" t="s">
        <v>3539</v>
      </c>
      <c r="D969" s="71" t="s">
        <v>89</v>
      </c>
      <c r="E969" s="71" t="s">
        <v>2419</v>
      </c>
      <c r="F969" s="71" t="s">
        <v>2330</v>
      </c>
      <c r="G969" s="72">
        <v>40544</v>
      </c>
      <c r="H969" s="73" t="s">
        <v>2331</v>
      </c>
      <c r="I969" s="74">
        <v>24177.439999999999</v>
      </c>
      <c r="J969" s="74">
        <v>-15405.77</v>
      </c>
      <c r="K969" s="74">
        <f t="shared" si="286"/>
        <v>8771.6699999999983</v>
      </c>
      <c r="L969" s="75" t="s">
        <v>2332</v>
      </c>
      <c r="M969" s="75" t="s">
        <v>2333</v>
      </c>
      <c r="N969" s="74">
        <f t="shared" si="287"/>
        <v>-15405.77</v>
      </c>
      <c r="O969" s="74">
        <f t="shared" si="288"/>
        <v>8771.6699999999983</v>
      </c>
      <c r="P969" s="85">
        <v>65455.664574564187</v>
      </c>
      <c r="Q969" s="85">
        <v>-41708.092901187389</v>
      </c>
      <c r="R969" s="76">
        <f t="shared" si="289"/>
        <v>23747.571673376799</v>
      </c>
      <c r="S969" s="74">
        <v>65455.664574564187</v>
      </c>
      <c r="T969" s="85">
        <v>-41708.092901187389</v>
      </c>
      <c r="U969" s="76">
        <f t="shared" si="290"/>
        <v>23747.571673376799</v>
      </c>
      <c r="V969" s="77">
        <f t="shared" si="291"/>
        <v>2011</v>
      </c>
      <c r="W969" s="78">
        <v>-15954.000000000009</v>
      </c>
      <c r="X969" s="78">
        <v>-43192.317822838057</v>
      </c>
      <c r="Y969" s="79"/>
      <c r="Z969" s="80">
        <f t="shared" si="292"/>
        <v>1484.224921650668</v>
      </c>
      <c r="AA969" s="81">
        <f t="shared" si="293"/>
        <v>1484.224921650668</v>
      </c>
      <c r="AB969" s="81">
        <f t="shared" si="294"/>
        <v>22263.346751726131</v>
      </c>
      <c r="AC969" s="82">
        <f t="shared" si="295"/>
        <v>1484.224921650668</v>
      </c>
      <c r="AD969" s="83">
        <f t="shared" si="296"/>
        <v>20779.121830075463</v>
      </c>
      <c r="AE969" s="82">
        <f t="shared" si="297"/>
        <v>1484.224921650668</v>
      </c>
      <c r="AF969" s="83">
        <f t="shared" si="298"/>
        <v>19294.896908424795</v>
      </c>
      <c r="AG969" s="82">
        <f t="shared" si="299"/>
        <v>1484.224921650668</v>
      </c>
      <c r="AH969" s="83">
        <f t="shared" si="300"/>
        <v>17810.671986774127</v>
      </c>
      <c r="AI969" s="82">
        <f t="shared" si="301"/>
        <v>1484.224921650668</v>
      </c>
      <c r="AJ969" s="83">
        <f t="shared" si="302"/>
        <v>16326.447065123459</v>
      </c>
      <c r="AK969" s="82">
        <f t="shared" si="303"/>
        <v>1484.224921650668</v>
      </c>
      <c r="AL969" s="83">
        <f t="shared" si="304"/>
        <v>14842.222143472791</v>
      </c>
    </row>
    <row r="970" spans="1:38" ht="30" hidden="1" customHeight="1" x14ac:dyDescent="0.3">
      <c r="A970" s="67"/>
      <c r="B970" s="84" t="s">
        <v>3540</v>
      </c>
      <c r="C970" s="71" t="s">
        <v>3539</v>
      </c>
      <c r="D970" s="71" t="s">
        <v>89</v>
      </c>
      <c r="E970" s="71" t="s">
        <v>2419</v>
      </c>
      <c r="F970" s="71" t="s">
        <v>2330</v>
      </c>
      <c r="G970" s="72">
        <v>40544</v>
      </c>
      <c r="H970" s="73" t="s">
        <v>2331</v>
      </c>
      <c r="I970" s="74">
        <v>24177.439999999999</v>
      </c>
      <c r="J970" s="74">
        <v>-15405.77</v>
      </c>
      <c r="K970" s="74">
        <f t="shared" si="286"/>
        <v>8771.6699999999983</v>
      </c>
      <c r="L970" s="75" t="s">
        <v>2332</v>
      </c>
      <c r="M970" s="75" t="s">
        <v>2333</v>
      </c>
      <c r="N970" s="74">
        <f t="shared" si="287"/>
        <v>-15405.77</v>
      </c>
      <c r="O970" s="74">
        <f t="shared" si="288"/>
        <v>8771.6699999999983</v>
      </c>
      <c r="P970" s="85">
        <v>65455.664574564187</v>
      </c>
      <c r="Q970" s="85">
        <v>-41708.092901187389</v>
      </c>
      <c r="R970" s="76">
        <f t="shared" si="289"/>
        <v>23747.571673376799</v>
      </c>
      <c r="S970" s="74">
        <v>65455.664574564187</v>
      </c>
      <c r="T970" s="85">
        <v>-41708.092901187389</v>
      </c>
      <c r="U970" s="76">
        <f t="shared" si="290"/>
        <v>23747.571673376799</v>
      </c>
      <c r="V970" s="77">
        <f t="shared" si="291"/>
        <v>2011</v>
      </c>
      <c r="W970" s="78">
        <v>-15954.000000000009</v>
      </c>
      <c r="X970" s="78">
        <v>-43192.317822838057</v>
      </c>
      <c r="Y970" s="79"/>
      <c r="Z970" s="80">
        <f t="shared" si="292"/>
        <v>1484.224921650668</v>
      </c>
      <c r="AA970" s="81">
        <f t="shared" si="293"/>
        <v>1484.224921650668</v>
      </c>
      <c r="AB970" s="81">
        <f t="shared" si="294"/>
        <v>22263.346751726131</v>
      </c>
      <c r="AC970" s="82">
        <f t="shared" si="295"/>
        <v>1484.224921650668</v>
      </c>
      <c r="AD970" s="83">
        <f t="shared" si="296"/>
        <v>20779.121830075463</v>
      </c>
      <c r="AE970" s="82">
        <f t="shared" si="297"/>
        <v>1484.224921650668</v>
      </c>
      <c r="AF970" s="83">
        <f t="shared" si="298"/>
        <v>19294.896908424795</v>
      </c>
      <c r="AG970" s="82">
        <f t="shared" si="299"/>
        <v>1484.224921650668</v>
      </c>
      <c r="AH970" s="83">
        <f t="shared" si="300"/>
        <v>17810.671986774127</v>
      </c>
      <c r="AI970" s="82">
        <f t="shared" si="301"/>
        <v>1484.224921650668</v>
      </c>
      <c r="AJ970" s="83">
        <f t="shared" si="302"/>
        <v>16326.447065123459</v>
      </c>
      <c r="AK970" s="82">
        <f t="shared" si="303"/>
        <v>1484.224921650668</v>
      </c>
      <c r="AL970" s="83">
        <f t="shared" si="304"/>
        <v>14842.222143472791</v>
      </c>
    </row>
    <row r="971" spans="1:38" ht="30" hidden="1" customHeight="1" x14ac:dyDescent="0.3">
      <c r="A971" s="67"/>
      <c r="B971" s="84" t="s">
        <v>3541</v>
      </c>
      <c r="C971" s="71" t="s">
        <v>2371</v>
      </c>
      <c r="D971" s="71" t="s">
        <v>91</v>
      </c>
      <c r="E971" s="71" t="s">
        <v>2419</v>
      </c>
      <c r="F971" s="71" t="s">
        <v>2330</v>
      </c>
      <c r="G971" s="72">
        <v>40544</v>
      </c>
      <c r="H971" s="73" t="s">
        <v>2331</v>
      </c>
      <c r="I971" s="74">
        <v>16287532.18</v>
      </c>
      <c r="J971" s="74">
        <v>-8065048.9500000002</v>
      </c>
      <c r="K971" s="74">
        <f t="shared" si="286"/>
        <v>8222483.2299999995</v>
      </c>
      <c r="L971" s="75" t="s">
        <v>2332</v>
      </c>
      <c r="M971" s="75" t="s">
        <v>2333</v>
      </c>
      <c r="N971" s="74">
        <f t="shared" si="287"/>
        <v>-8065048.9500000002</v>
      </c>
      <c r="O971" s="74">
        <f t="shared" si="288"/>
        <v>8222483.2299999995</v>
      </c>
      <c r="P971" s="85">
        <v>44095290.614783883</v>
      </c>
      <c r="Q971" s="85">
        <v>-21834534.12969451</v>
      </c>
      <c r="R971" s="76">
        <f t="shared" si="289"/>
        <v>22260756.485089373</v>
      </c>
      <c r="S971" s="74">
        <v>44095290.614783883</v>
      </c>
      <c r="T971" s="85">
        <v>-21834534.12969451</v>
      </c>
      <c r="U971" s="76">
        <f t="shared" si="290"/>
        <v>22260756.485089373</v>
      </c>
      <c r="V971" s="77">
        <f t="shared" si="291"/>
        <v>2011</v>
      </c>
      <c r="W971" s="78">
        <v>-8578954.1499999985</v>
      </c>
      <c r="X971" s="78">
        <v>-23225831.404936399</v>
      </c>
      <c r="Y971" s="79"/>
      <c r="Z971" s="80">
        <f t="shared" si="292"/>
        <v>1391297.2752418891</v>
      </c>
      <c r="AA971" s="81">
        <f t="shared" si="293"/>
        <v>1391297.2752418891</v>
      </c>
      <c r="AB971" s="81">
        <f t="shared" si="294"/>
        <v>20869459.209847484</v>
      </c>
      <c r="AC971" s="82">
        <f t="shared" si="295"/>
        <v>1391297.2752418891</v>
      </c>
      <c r="AD971" s="83">
        <f t="shared" si="296"/>
        <v>19478161.934605595</v>
      </c>
      <c r="AE971" s="82">
        <f t="shared" si="297"/>
        <v>1391297.2752418891</v>
      </c>
      <c r="AF971" s="83">
        <f t="shared" si="298"/>
        <v>18086864.659363706</v>
      </c>
      <c r="AG971" s="82">
        <f t="shared" si="299"/>
        <v>1391297.2752418891</v>
      </c>
      <c r="AH971" s="83">
        <f t="shared" si="300"/>
        <v>16695567.384121817</v>
      </c>
      <c r="AI971" s="82">
        <f t="shared" si="301"/>
        <v>1391297.2752418891</v>
      </c>
      <c r="AJ971" s="83">
        <f t="shared" si="302"/>
        <v>15304270.108879928</v>
      </c>
      <c r="AK971" s="82">
        <f t="shared" si="303"/>
        <v>1391297.2752418891</v>
      </c>
      <c r="AL971" s="83">
        <f t="shared" si="304"/>
        <v>13912972.833638038</v>
      </c>
    </row>
    <row r="972" spans="1:38" ht="30" hidden="1" customHeight="1" x14ac:dyDescent="0.3">
      <c r="A972" s="67"/>
      <c r="B972" s="84" t="s">
        <v>3542</v>
      </c>
      <c r="C972" s="71" t="s">
        <v>2852</v>
      </c>
      <c r="D972" s="71" t="s">
        <v>89</v>
      </c>
      <c r="E972" s="71" t="s">
        <v>2419</v>
      </c>
      <c r="F972" s="71" t="s">
        <v>2330</v>
      </c>
      <c r="G972" s="72">
        <v>40544</v>
      </c>
      <c r="H972" s="73" t="s">
        <v>2331</v>
      </c>
      <c r="I972" s="74">
        <v>193419.48</v>
      </c>
      <c r="J972" s="74">
        <v>-106519.43</v>
      </c>
      <c r="K972" s="74">
        <f t="shared" si="286"/>
        <v>86900.050000000017</v>
      </c>
      <c r="L972" s="75" t="s">
        <v>2332</v>
      </c>
      <c r="M972" s="75" t="s">
        <v>2333</v>
      </c>
      <c r="N972" s="74">
        <f t="shared" si="287"/>
        <v>-106519.43</v>
      </c>
      <c r="O972" s="74">
        <f t="shared" si="288"/>
        <v>86900.050000000017</v>
      </c>
      <c r="P972" s="85">
        <v>523645.20830437919</v>
      </c>
      <c r="Q972" s="85">
        <v>-288380.41086044553</v>
      </c>
      <c r="R972" s="76">
        <f t="shared" si="289"/>
        <v>235264.79744393367</v>
      </c>
      <c r="S972" s="74">
        <v>523645.20830437919</v>
      </c>
      <c r="T972" s="85">
        <v>-288380.41086044553</v>
      </c>
      <c r="U972" s="76">
        <f t="shared" si="290"/>
        <v>235264.79744393367</v>
      </c>
      <c r="V972" s="77">
        <f t="shared" si="291"/>
        <v>2011</v>
      </c>
      <c r="W972" s="78">
        <v>-111950.68</v>
      </c>
      <c r="X972" s="78">
        <v>-303084.45224036853</v>
      </c>
      <c r="Y972" s="79"/>
      <c r="Z972" s="80">
        <f t="shared" si="292"/>
        <v>14704.041379923001</v>
      </c>
      <c r="AA972" s="81">
        <f t="shared" si="293"/>
        <v>14704.041379923001</v>
      </c>
      <c r="AB972" s="81">
        <f t="shared" si="294"/>
        <v>220560.75606401067</v>
      </c>
      <c r="AC972" s="82">
        <f t="shared" si="295"/>
        <v>14704.041379923001</v>
      </c>
      <c r="AD972" s="83">
        <f t="shared" si="296"/>
        <v>205856.71468408767</v>
      </c>
      <c r="AE972" s="82">
        <f t="shared" si="297"/>
        <v>14704.041379923001</v>
      </c>
      <c r="AF972" s="83">
        <f t="shared" si="298"/>
        <v>191152.67330416467</v>
      </c>
      <c r="AG972" s="82">
        <f t="shared" si="299"/>
        <v>14704.041379923001</v>
      </c>
      <c r="AH972" s="83">
        <f t="shared" si="300"/>
        <v>176448.63192424166</v>
      </c>
      <c r="AI972" s="82">
        <f t="shared" si="301"/>
        <v>14704.041379923001</v>
      </c>
      <c r="AJ972" s="83">
        <f t="shared" si="302"/>
        <v>161744.59054431866</v>
      </c>
      <c r="AK972" s="82">
        <f t="shared" si="303"/>
        <v>14704.041379923001</v>
      </c>
      <c r="AL972" s="83">
        <f t="shared" si="304"/>
        <v>147040.54916439566</v>
      </c>
    </row>
    <row r="973" spans="1:38" ht="30" hidden="1" customHeight="1" x14ac:dyDescent="0.3">
      <c r="A973" s="67"/>
      <c r="B973" s="84" t="s">
        <v>3543</v>
      </c>
      <c r="C973" s="71" t="s">
        <v>3544</v>
      </c>
      <c r="D973" s="71" t="s">
        <v>89</v>
      </c>
      <c r="E973" s="71" t="s">
        <v>2419</v>
      </c>
      <c r="F973" s="71" t="s">
        <v>2330</v>
      </c>
      <c r="G973" s="72">
        <v>40544</v>
      </c>
      <c r="H973" s="73" t="s">
        <v>2331</v>
      </c>
      <c r="I973" s="74">
        <v>161182.9</v>
      </c>
      <c r="J973" s="74">
        <v>-111058.39</v>
      </c>
      <c r="K973" s="74">
        <f t="shared" si="286"/>
        <v>50124.509999999995</v>
      </c>
      <c r="L973" s="75" t="s">
        <v>2332</v>
      </c>
      <c r="M973" s="75" t="s">
        <v>2333</v>
      </c>
      <c r="N973" s="74">
        <f t="shared" si="287"/>
        <v>-111058.39</v>
      </c>
      <c r="O973" s="74">
        <f t="shared" si="288"/>
        <v>50124.509999999995</v>
      </c>
      <c r="P973" s="85">
        <v>436371.00692031602</v>
      </c>
      <c r="Q973" s="85">
        <v>-300668.75252430089</v>
      </c>
      <c r="R973" s="76">
        <f t="shared" si="289"/>
        <v>135702.25439601514</v>
      </c>
      <c r="S973" s="74">
        <v>436371.00692031602</v>
      </c>
      <c r="T973" s="85">
        <v>-300668.75252430089</v>
      </c>
      <c r="U973" s="76">
        <f t="shared" si="290"/>
        <v>135702.25439601514</v>
      </c>
      <c r="V973" s="77">
        <f t="shared" si="291"/>
        <v>2011</v>
      </c>
      <c r="W973" s="78">
        <v>-114191.17</v>
      </c>
      <c r="X973" s="78">
        <v>-309150.13834785821</v>
      </c>
      <c r="Y973" s="79"/>
      <c r="Z973" s="80">
        <f t="shared" si="292"/>
        <v>8481.385823557328</v>
      </c>
      <c r="AA973" s="81">
        <f t="shared" si="293"/>
        <v>8481.385823557328</v>
      </c>
      <c r="AB973" s="81">
        <f t="shared" si="294"/>
        <v>127220.86857245781</v>
      </c>
      <c r="AC973" s="82">
        <f t="shared" si="295"/>
        <v>8481.385823557328</v>
      </c>
      <c r="AD973" s="83">
        <f t="shared" si="296"/>
        <v>118739.48274890048</v>
      </c>
      <c r="AE973" s="82">
        <f t="shared" si="297"/>
        <v>8481.385823557328</v>
      </c>
      <c r="AF973" s="83">
        <f t="shared" si="298"/>
        <v>110258.09692534315</v>
      </c>
      <c r="AG973" s="82">
        <f t="shared" si="299"/>
        <v>8481.385823557328</v>
      </c>
      <c r="AH973" s="83">
        <f t="shared" si="300"/>
        <v>101776.71110178583</v>
      </c>
      <c r="AI973" s="82">
        <f t="shared" si="301"/>
        <v>8481.385823557328</v>
      </c>
      <c r="AJ973" s="83">
        <f t="shared" si="302"/>
        <v>93295.325278228498</v>
      </c>
      <c r="AK973" s="82">
        <f t="shared" si="303"/>
        <v>8481.385823557328</v>
      </c>
      <c r="AL973" s="83">
        <f t="shared" si="304"/>
        <v>84813.93945467117</v>
      </c>
    </row>
    <row r="974" spans="1:38" ht="30" hidden="1" customHeight="1" x14ac:dyDescent="0.3">
      <c r="A974" s="67"/>
      <c r="B974" s="84" t="s">
        <v>3545</v>
      </c>
      <c r="C974" s="71" t="s">
        <v>2852</v>
      </c>
      <c r="D974" s="71" t="s">
        <v>89</v>
      </c>
      <c r="E974" s="71" t="s">
        <v>2419</v>
      </c>
      <c r="F974" s="71" t="s">
        <v>2330</v>
      </c>
      <c r="G974" s="72">
        <v>40544</v>
      </c>
      <c r="H974" s="73" t="s">
        <v>2331</v>
      </c>
      <c r="I974" s="74">
        <v>193419.48</v>
      </c>
      <c r="J974" s="74">
        <v>-106519.43</v>
      </c>
      <c r="K974" s="74">
        <f t="shared" si="286"/>
        <v>86900.050000000017</v>
      </c>
      <c r="L974" s="75" t="s">
        <v>2332</v>
      </c>
      <c r="M974" s="75" t="s">
        <v>2333</v>
      </c>
      <c r="N974" s="74">
        <f t="shared" si="287"/>
        <v>-106519.43</v>
      </c>
      <c r="O974" s="74">
        <f t="shared" si="288"/>
        <v>86900.050000000017</v>
      </c>
      <c r="P974" s="85">
        <v>523645.20830437919</v>
      </c>
      <c r="Q974" s="85">
        <v>-288380.41086044553</v>
      </c>
      <c r="R974" s="76">
        <f t="shared" si="289"/>
        <v>235264.79744393367</v>
      </c>
      <c r="S974" s="74">
        <v>523645.20830437919</v>
      </c>
      <c r="T974" s="85">
        <v>-288380.41086044553</v>
      </c>
      <c r="U974" s="76">
        <f t="shared" si="290"/>
        <v>235264.79744393367</v>
      </c>
      <c r="V974" s="77">
        <f t="shared" si="291"/>
        <v>2011</v>
      </c>
      <c r="W974" s="78">
        <v>-111950.68</v>
      </c>
      <c r="X974" s="78">
        <v>-303084.45224036853</v>
      </c>
      <c r="Y974" s="79"/>
      <c r="Z974" s="80">
        <f t="shared" si="292"/>
        <v>14704.041379923001</v>
      </c>
      <c r="AA974" s="81">
        <f t="shared" si="293"/>
        <v>14704.041379923001</v>
      </c>
      <c r="AB974" s="81">
        <f t="shared" si="294"/>
        <v>220560.75606401067</v>
      </c>
      <c r="AC974" s="82">
        <f t="shared" si="295"/>
        <v>14704.041379923001</v>
      </c>
      <c r="AD974" s="83">
        <f t="shared" si="296"/>
        <v>205856.71468408767</v>
      </c>
      <c r="AE974" s="82">
        <f t="shared" si="297"/>
        <v>14704.041379923001</v>
      </c>
      <c r="AF974" s="83">
        <f t="shared" si="298"/>
        <v>191152.67330416467</v>
      </c>
      <c r="AG974" s="82">
        <f t="shared" si="299"/>
        <v>14704.041379923001</v>
      </c>
      <c r="AH974" s="83">
        <f t="shared" si="300"/>
        <v>176448.63192424166</v>
      </c>
      <c r="AI974" s="82">
        <f t="shared" si="301"/>
        <v>14704.041379923001</v>
      </c>
      <c r="AJ974" s="83">
        <f t="shared" si="302"/>
        <v>161744.59054431866</v>
      </c>
      <c r="AK974" s="82">
        <f t="shared" si="303"/>
        <v>14704.041379923001</v>
      </c>
      <c r="AL974" s="83">
        <f t="shared" si="304"/>
        <v>147040.54916439566</v>
      </c>
    </row>
    <row r="975" spans="1:38" ht="30" hidden="1" customHeight="1" x14ac:dyDescent="0.3">
      <c r="A975" s="67"/>
      <c r="B975" s="84" t="s">
        <v>3546</v>
      </c>
      <c r="C975" s="71" t="s">
        <v>3544</v>
      </c>
      <c r="D975" s="71" t="s">
        <v>89</v>
      </c>
      <c r="E975" s="71" t="s">
        <v>2419</v>
      </c>
      <c r="F975" s="71" t="s">
        <v>2330</v>
      </c>
      <c r="G975" s="72">
        <v>40544</v>
      </c>
      <c r="H975" s="73" t="s">
        <v>2331</v>
      </c>
      <c r="I975" s="74">
        <v>161182.9</v>
      </c>
      <c r="J975" s="74">
        <v>-111058.39</v>
      </c>
      <c r="K975" s="74">
        <f t="shared" si="286"/>
        <v>50124.509999999995</v>
      </c>
      <c r="L975" s="75" t="s">
        <v>2332</v>
      </c>
      <c r="M975" s="75" t="s">
        <v>2333</v>
      </c>
      <c r="N975" s="74">
        <f t="shared" si="287"/>
        <v>-111058.39</v>
      </c>
      <c r="O975" s="74">
        <f t="shared" si="288"/>
        <v>50124.509999999995</v>
      </c>
      <c r="P975" s="85">
        <v>436371.00692031602</v>
      </c>
      <c r="Q975" s="85">
        <v>-300668.75252430089</v>
      </c>
      <c r="R975" s="76">
        <f t="shared" si="289"/>
        <v>135702.25439601514</v>
      </c>
      <c r="S975" s="74">
        <v>436371.00692031602</v>
      </c>
      <c r="T975" s="85">
        <v>-300668.75252430089</v>
      </c>
      <c r="U975" s="76">
        <f t="shared" si="290"/>
        <v>135702.25439601514</v>
      </c>
      <c r="V975" s="77">
        <f t="shared" si="291"/>
        <v>2011</v>
      </c>
      <c r="W975" s="78">
        <v>-114191.17</v>
      </c>
      <c r="X975" s="78">
        <v>-309150.13834785821</v>
      </c>
      <c r="Y975" s="79"/>
      <c r="Z975" s="80">
        <f t="shared" si="292"/>
        <v>8481.385823557328</v>
      </c>
      <c r="AA975" s="81">
        <f t="shared" si="293"/>
        <v>8481.385823557328</v>
      </c>
      <c r="AB975" s="81">
        <f t="shared" si="294"/>
        <v>127220.86857245781</v>
      </c>
      <c r="AC975" s="82">
        <f t="shared" si="295"/>
        <v>8481.385823557328</v>
      </c>
      <c r="AD975" s="83">
        <f t="shared" si="296"/>
        <v>118739.48274890048</v>
      </c>
      <c r="AE975" s="82">
        <f t="shared" si="297"/>
        <v>8481.385823557328</v>
      </c>
      <c r="AF975" s="83">
        <f t="shared" si="298"/>
        <v>110258.09692534315</v>
      </c>
      <c r="AG975" s="82">
        <f t="shared" si="299"/>
        <v>8481.385823557328</v>
      </c>
      <c r="AH975" s="83">
        <f t="shared" si="300"/>
        <v>101776.71110178583</v>
      </c>
      <c r="AI975" s="82">
        <f t="shared" si="301"/>
        <v>8481.385823557328</v>
      </c>
      <c r="AJ975" s="83">
        <f t="shared" si="302"/>
        <v>93295.325278228498</v>
      </c>
      <c r="AK975" s="82">
        <f t="shared" si="303"/>
        <v>8481.385823557328</v>
      </c>
      <c r="AL975" s="83">
        <f t="shared" si="304"/>
        <v>84813.93945467117</v>
      </c>
    </row>
    <row r="976" spans="1:38" ht="30" hidden="1" customHeight="1" x14ac:dyDescent="0.3">
      <c r="A976" s="67"/>
      <c r="B976" s="84" t="s">
        <v>3547</v>
      </c>
      <c r="C976" s="71" t="s">
        <v>3548</v>
      </c>
      <c r="D976" s="71" t="s">
        <v>89</v>
      </c>
      <c r="E976" s="71" t="s">
        <v>2419</v>
      </c>
      <c r="F976" s="71" t="s">
        <v>2330</v>
      </c>
      <c r="G976" s="72">
        <v>40544</v>
      </c>
      <c r="H976" s="73" t="s">
        <v>2331</v>
      </c>
      <c r="I976" s="74">
        <v>24177.439999999999</v>
      </c>
      <c r="J976" s="74">
        <v>-13142.66</v>
      </c>
      <c r="K976" s="74">
        <f t="shared" si="286"/>
        <v>11034.779999999999</v>
      </c>
      <c r="L976" s="75" t="s">
        <v>2332</v>
      </c>
      <c r="M976" s="75" t="s">
        <v>2333</v>
      </c>
      <c r="N976" s="74">
        <f t="shared" si="287"/>
        <v>-13142.66</v>
      </c>
      <c r="O976" s="74">
        <f t="shared" si="288"/>
        <v>11034.779999999999</v>
      </c>
      <c r="P976" s="85">
        <v>65455.664574564187</v>
      </c>
      <c r="Q976" s="85">
        <v>-35581.167591669837</v>
      </c>
      <c r="R976" s="76">
        <f t="shared" si="289"/>
        <v>29874.49698289435</v>
      </c>
      <c r="S976" s="74">
        <v>65455.664574564187</v>
      </c>
      <c r="T976" s="85">
        <v>-35581.167591669837</v>
      </c>
      <c r="U976" s="76">
        <f t="shared" si="290"/>
        <v>29874.49698289435</v>
      </c>
      <c r="V976" s="77">
        <f t="shared" si="291"/>
        <v>2011</v>
      </c>
      <c r="W976" s="78">
        <v>-13832.329999999991</v>
      </c>
      <c r="X976" s="78">
        <v>-37448.313500713113</v>
      </c>
      <c r="Y976" s="79"/>
      <c r="Z976" s="80">
        <f t="shared" si="292"/>
        <v>1867.1459090432763</v>
      </c>
      <c r="AA976" s="81">
        <f t="shared" si="293"/>
        <v>1867.1459090432763</v>
      </c>
      <c r="AB976" s="81">
        <f t="shared" si="294"/>
        <v>28007.351073851074</v>
      </c>
      <c r="AC976" s="82">
        <f t="shared" si="295"/>
        <v>1867.1459090432763</v>
      </c>
      <c r="AD976" s="83">
        <f t="shared" si="296"/>
        <v>26140.205164807798</v>
      </c>
      <c r="AE976" s="82">
        <f t="shared" si="297"/>
        <v>1867.1459090432763</v>
      </c>
      <c r="AF976" s="83">
        <f t="shared" si="298"/>
        <v>24273.059255764521</v>
      </c>
      <c r="AG976" s="82">
        <f t="shared" si="299"/>
        <v>1867.1459090432763</v>
      </c>
      <c r="AH976" s="83">
        <f t="shared" si="300"/>
        <v>22405.913346721245</v>
      </c>
      <c r="AI976" s="82">
        <f t="shared" si="301"/>
        <v>1867.1459090432763</v>
      </c>
      <c r="AJ976" s="83">
        <f t="shared" si="302"/>
        <v>20538.767437677969</v>
      </c>
      <c r="AK976" s="82">
        <f t="shared" si="303"/>
        <v>1867.1459090432763</v>
      </c>
      <c r="AL976" s="83">
        <f t="shared" si="304"/>
        <v>18671.621528634692</v>
      </c>
    </row>
    <row r="977" spans="1:38" ht="30" hidden="1" customHeight="1" x14ac:dyDescent="0.3">
      <c r="A977" s="67"/>
      <c r="B977" s="84" t="s">
        <v>3549</v>
      </c>
      <c r="C977" s="71" t="s">
        <v>2852</v>
      </c>
      <c r="D977" s="71" t="s">
        <v>89</v>
      </c>
      <c r="E977" s="71" t="s">
        <v>2419</v>
      </c>
      <c r="F977" s="71" t="s">
        <v>2330</v>
      </c>
      <c r="G977" s="72">
        <v>40544</v>
      </c>
      <c r="H977" s="73" t="s">
        <v>2331</v>
      </c>
      <c r="I977" s="74">
        <v>274010.93</v>
      </c>
      <c r="J977" s="74">
        <v>-150902.54</v>
      </c>
      <c r="K977" s="74">
        <f t="shared" si="286"/>
        <v>123108.38999999998</v>
      </c>
      <c r="L977" s="75" t="s">
        <v>2332</v>
      </c>
      <c r="M977" s="75" t="s">
        <v>2333</v>
      </c>
      <c r="N977" s="74">
        <f t="shared" si="287"/>
        <v>-150902.54</v>
      </c>
      <c r="O977" s="74">
        <f t="shared" si="288"/>
        <v>123108.38999999998</v>
      </c>
      <c r="P977" s="85">
        <v>741830.71176453703</v>
      </c>
      <c r="Q977" s="85">
        <v>-408538.95373909548</v>
      </c>
      <c r="R977" s="76">
        <f t="shared" si="289"/>
        <v>333291.75802544155</v>
      </c>
      <c r="S977" s="74">
        <v>741830.71176453703</v>
      </c>
      <c r="T977" s="85">
        <v>-408538.95373909548</v>
      </c>
      <c r="U977" s="76">
        <f t="shared" si="290"/>
        <v>333291.75802544155</v>
      </c>
      <c r="V977" s="77">
        <f t="shared" si="291"/>
        <v>2011</v>
      </c>
      <c r="W977" s="78">
        <v>-158596.81</v>
      </c>
      <c r="X977" s="78">
        <v>-429369.67677123338</v>
      </c>
      <c r="Y977" s="79"/>
      <c r="Z977" s="80">
        <f t="shared" si="292"/>
        <v>20830.723032137903</v>
      </c>
      <c r="AA977" s="81">
        <f t="shared" si="293"/>
        <v>20830.723032137903</v>
      </c>
      <c r="AB977" s="81">
        <f t="shared" si="294"/>
        <v>312461.03499330365</v>
      </c>
      <c r="AC977" s="82">
        <f t="shared" si="295"/>
        <v>20830.723032137903</v>
      </c>
      <c r="AD977" s="83">
        <f t="shared" si="296"/>
        <v>291630.31196116575</v>
      </c>
      <c r="AE977" s="82">
        <f t="shared" si="297"/>
        <v>20830.723032137903</v>
      </c>
      <c r="AF977" s="83">
        <f t="shared" si="298"/>
        <v>270799.58892902784</v>
      </c>
      <c r="AG977" s="82">
        <f t="shared" si="299"/>
        <v>20830.723032137903</v>
      </c>
      <c r="AH977" s="83">
        <f t="shared" si="300"/>
        <v>249968.86589688994</v>
      </c>
      <c r="AI977" s="82">
        <f t="shared" si="301"/>
        <v>20830.723032137903</v>
      </c>
      <c r="AJ977" s="83">
        <f t="shared" si="302"/>
        <v>229138.14286475204</v>
      </c>
      <c r="AK977" s="82">
        <f t="shared" si="303"/>
        <v>20830.723032137903</v>
      </c>
      <c r="AL977" s="83">
        <f t="shared" si="304"/>
        <v>208307.41983261413</v>
      </c>
    </row>
    <row r="978" spans="1:38" ht="30" hidden="1" customHeight="1" x14ac:dyDescent="0.3">
      <c r="A978" s="67"/>
      <c r="B978" s="84" t="s">
        <v>3550</v>
      </c>
      <c r="C978" s="71" t="s">
        <v>3521</v>
      </c>
      <c r="D978" s="71" t="s">
        <v>89</v>
      </c>
      <c r="E978" s="71" t="s">
        <v>2419</v>
      </c>
      <c r="F978" s="71" t="s">
        <v>2330</v>
      </c>
      <c r="G978" s="72">
        <v>40544</v>
      </c>
      <c r="H978" s="73" t="s">
        <v>2331</v>
      </c>
      <c r="I978" s="74">
        <v>145064.60999999999</v>
      </c>
      <c r="J978" s="74">
        <v>-92434.54</v>
      </c>
      <c r="K978" s="74">
        <f t="shared" si="286"/>
        <v>52630.069999999992</v>
      </c>
      <c r="L978" s="75" t="s">
        <v>2332</v>
      </c>
      <c r="M978" s="75" t="s">
        <v>2333</v>
      </c>
      <c r="N978" s="74">
        <f t="shared" si="287"/>
        <v>-92434.54</v>
      </c>
      <c r="O978" s="74">
        <f t="shared" si="288"/>
        <v>52630.069999999992</v>
      </c>
      <c r="P978" s="85">
        <v>392733.90622828441</v>
      </c>
      <c r="Q978" s="85">
        <v>-250248.34082285539</v>
      </c>
      <c r="R978" s="76">
        <f t="shared" si="289"/>
        <v>142485.56540542902</v>
      </c>
      <c r="S978" s="74">
        <v>392733.90622828441</v>
      </c>
      <c r="T978" s="85">
        <v>-250248.34082285539</v>
      </c>
      <c r="U978" s="76">
        <f t="shared" si="290"/>
        <v>142485.56540542902</v>
      </c>
      <c r="V978" s="77">
        <f t="shared" si="291"/>
        <v>2011</v>
      </c>
      <c r="W978" s="78">
        <v>-95723.919999999969</v>
      </c>
      <c r="X978" s="78">
        <v>-259153.69035275929</v>
      </c>
      <c r="Y978" s="79"/>
      <c r="Z978" s="80">
        <f t="shared" si="292"/>
        <v>8905.3495299039059</v>
      </c>
      <c r="AA978" s="81">
        <f t="shared" si="293"/>
        <v>8905.3495299039059</v>
      </c>
      <c r="AB978" s="81">
        <f t="shared" si="294"/>
        <v>133580.21587552511</v>
      </c>
      <c r="AC978" s="82">
        <f t="shared" si="295"/>
        <v>8905.3495299039059</v>
      </c>
      <c r="AD978" s="83">
        <f t="shared" si="296"/>
        <v>124674.86634562121</v>
      </c>
      <c r="AE978" s="82">
        <f t="shared" si="297"/>
        <v>8905.3495299039059</v>
      </c>
      <c r="AF978" s="83">
        <f t="shared" si="298"/>
        <v>115769.5168157173</v>
      </c>
      <c r="AG978" s="82">
        <f t="shared" si="299"/>
        <v>8905.3495299039059</v>
      </c>
      <c r="AH978" s="83">
        <f t="shared" si="300"/>
        <v>106864.1672858134</v>
      </c>
      <c r="AI978" s="82">
        <f t="shared" si="301"/>
        <v>8905.3495299039059</v>
      </c>
      <c r="AJ978" s="83">
        <f t="shared" si="302"/>
        <v>97958.817755909491</v>
      </c>
      <c r="AK978" s="82">
        <f t="shared" si="303"/>
        <v>8905.3495299039059</v>
      </c>
      <c r="AL978" s="83">
        <f t="shared" si="304"/>
        <v>89053.468226005585</v>
      </c>
    </row>
    <row r="979" spans="1:38" ht="30" hidden="1" customHeight="1" x14ac:dyDescent="0.3">
      <c r="A979" s="67"/>
      <c r="B979" s="84" t="s">
        <v>3551</v>
      </c>
      <c r="C979" s="71" t="s">
        <v>2852</v>
      </c>
      <c r="D979" s="71" t="s">
        <v>89</v>
      </c>
      <c r="E979" s="71" t="s">
        <v>2419</v>
      </c>
      <c r="F979" s="71" t="s">
        <v>2330</v>
      </c>
      <c r="G979" s="72">
        <v>40544</v>
      </c>
      <c r="H979" s="73" t="s">
        <v>2331</v>
      </c>
      <c r="I979" s="74">
        <v>193419.48</v>
      </c>
      <c r="J979" s="74">
        <v>-106519.43</v>
      </c>
      <c r="K979" s="74">
        <f t="shared" si="286"/>
        <v>86900.050000000017</v>
      </c>
      <c r="L979" s="75" t="s">
        <v>2332</v>
      </c>
      <c r="M979" s="75" t="s">
        <v>2333</v>
      </c>
      <c r="N979" s="74">
        <f t="shared" si="287"/>
        <v>-106519.43</v>
      </c>
      <c r="O979" s="74">
        <f t="shared" si="288"/>
        <v>86900.050000000017</v>
      </c>
      <c r="P979" s="85">
        <v>523645.20830437919</v>
      </c>
      <c r="Q979" s="85">
        <v>-288380.41086044553</v>
      </c>
      <c r="R979" s="76">
        <f t="shared" si="289"/>
        <v>235264.79744393367</v>
      </c>
      <c r="S979" s="74">
        <v>523645.20830437919</v>
      </c>
      <c r="T979" s="85">
        <v>-288380.41086044553</v>
      </c>
      <c r="U979" s="76">
        <f t="shared" si="290"/>
        <v>235264.79744393367</v>
      </c>
      <c r="V979" s="77">
        <f t="shared" si="291"/>
        <v>2011</v>
      </c>
      <c r="W979" s="78">
        <v>-111950.68</v>
      </c>
      <c r="X979" s="78">
        <v>-303084.45224036853</v>
      </c>
      <c r="Y979" s="79"/>
      <c r="Z979" s="80">
        <f t="shared" si="292"/>
        <v>14704.041379923001</v>
      </c>
      <c r="AA979" s="81">
        <f t="shared" si="293"/>
        <v>14704.041379923001</v>
      </c>
      <c r="AB979" s="81">
        <f t="shared" si="294"/>
        <v>220560.75606401067</v>
      </c>
      <c r="AC979" s="82">
        <f t="shared" si="295"/>
        <v>14704.041379923001</v>
      </c>
      <c r="AD979" s="83">
        <f t="shared" si="296"/>
        <v>205856.71468408767</v>
      </c>
      <c r="AE979" s="82">
        <f t="shared" si="297"/>
        <v>14704.041379923001</v>
      </c>
      <c r="AF979" s="83">
        <f t="shared" si="298"/>
        <v>191152.67330416467</v>
      </c>
      <c r="AG979" s="82">
        <f t="shared" si="299"/>
        <v>14704.041379923001</v>
      </c>
      <c r="AH979" s="83">
        <f t="shared" si="300"/>
        <v>176448.63192424166</v>
      </c>
      <c r="AI979" s="82">
        <f t="shared" si="301"/>
        <v>14704.041379923001</v>
      </c>
      <c r="AJ979" s="83">
        <f t="shared" si="302"/>
        <v>161744.59054431866</v>
      </c>
      <c r="AK979" s="82">
        <f t="shared" si="303"/>
        <v>14704.041379923001</v>
      </c>
      <c r="AL979" s="83">
        <f t="shared" si="304"/>
        <v>147040.54916439566</v>
      </c>
    </row>
    <row r="980" spans="1:38" ht="30" hidden="1" customHeight="1" x14ac:dyDescent="0.3">
      <c r="A980" s="67"/>
      <c r="B980" s="84" t="s">
        <v>3552</v>
      </c>
      <c r="C980" s="71" t="s">
        <v>3544</v>
      </c>
      <c r="D980" s="71" t="s">
        <v>89</v>
      </c>
      <c r="E980" s="71" t="s">
        <v>2419</v>
      </c>
      <c r="F980" s="71" t="s">
        <v>2330</v>
      </c>
      <c r="G980" s="72">
        <v>40544</v>
      </c>
      <c r="H980" s="73" t="s">
        <v>2331</v>
      </c>
      <c r="I980" s="74">
        <v>161182.9</v>
      </c>
      <c r="J980" s="74">
        <v>-111058.39</v>
      </c>
      <c r="K980" s="74">
        <f t="shared" si="286"/>
        <v>50124.509999999995</v>
      </c>
      <c r="L980" s="75" t="s">
        <v>2332</v>
      </c>
      <c r="M980" s="75" t="s">
        <v>2333</v>
      </c>
      <c r="N980" s="74">
        <f t="shared" si="287"/>
        <v>-111058.39</v>
      </c>
      <c r="O980" s="74">
        <f t="shared" si="288"/>
        <v>50124.509999999995</v>
      </c>
      <c r="P980" s="85">
        <v>436371.00692031602</v>
      </c>
      <c r="Q980" s="85">
        <v>-300668.75252430089</v>
      </c>
      <c r="R980" s="76">
        <f t="shared" si="289"/>
        <v>135702.25439601514</v>
      </c>
      <c r="S980" s="74">
        <v>436371.00692031602</v>
      </c>
      <c r="T980" s="85">
        <v>-300668.75252430089</v>
      </c>
      <c r="U980" s="76">
        <f t="shared" si="290"/>
        <v>135702.25439601514</v>
      </c>
      <c r="V980" s="77">
        <f t="shared" si="291"/>
        <v>2011</v>
      </c>
      <c r="W980" s="78">
        <v>-114191.17</v>
      </c>
      <c r="X980" s="78">
        <v>-309150.13834785821</v>
      </c>
      <c r="Y980" s="79"/>
      <c r="Z980" s="80">
        <f t="shared" si="292"/>
        <v>8481.385823557328</v>
      </c>
      <c r="AA980" s="81">
        <f t="shared" si="293"/>
        <v>8481.385823557328</v>
      </c>
      <c r="AB980" s="81">
        <f t="shared" si="294"/>
        <v>127220.86857245781</v>
      </c>
      <c r="AC980" s="82">
        <f t="shared" si="295"/>
        <v>8481.385823557328</v>
      </c>
      <c r="AD980" s="83">
        <f t="shared" si="296"/>
        <v>118739.48274890048</v>
      </c>
      <c r="AE980" s="82">
        <f t="shared" si="297"/>
        <v>8481.385823557328</v>
      </c>
      <c r="AF980" s="83">
        <f t="shared" si="298"/>
        <v>110258.09692534315</v>
      </c>
      <c r="AG980" s="82">
        <f t="shared" si="299"/>
        <v>8481.385823557328</v>
      </c>
      <c r="AH980" s="83">
        <f t="shared" si="300"/>
        <v>101776.71110178583</v>
      </c>
      <c r="AI980" s="82">
        <f t="shared" si="301"/>
        <v>8481.385823557328</v>
      </c>
      <c r="AJ980" s="83">
        <f t="shared" si="302"/>
        <v>93295.325278228498</v>
      </c>
      <c r="AK980" s="82">
        <f t="shared" si="303"/>
        <v>8481.385823557328</v>
      </c>
      <c r="AL980" s="83">
        <f t="shared" si="304"/>
        <v>84813.93945467117</v>
      </c>
    </row>
    <row r="981" spans="1:38" ht="30" hidden="1" customHeight="1" x14ac:dyDescent="0.3">
      <c r="A981" s="67"/>
      <c r="B981" s="84" t="s">
        <v>3553</v>
      </c>
      <c r="C981" s="71" t="s">
        <v>3548</v>
      </c>
      <c r="D981" s="71" t="s">
        <v>89</v>
      </c>
      <c r="E981" s="71" t="s">
        <v>2419</v>
      </c>
      <c r="F981" s="71" t="s">
        <v>2330</v>
      </c>
      <c r="G981" s="72">
        <v>40544</v>
      </c>
      <c r="H981" s="73" t="s">
        <v>2331</v>
      </c>
      <c r="I981" s="74">
        <v>24177.439999999999</v>
      </c>
      <c r="J981" s="74">
        <v>-13142.66</v>
      </c>
      <c r="K981" s="74">
        <f t="shared" si="286"/>
        <v>11034.779999999999</v>
      </c>
      <c r="L981" s="75" t="s">
        <v>2332</v>
      </c>
      <c r="M981" s="75" t="s">
        <v>2333</v>
      </c>
      <c r="N981" s="74">
        <f t="shared" si="287"/>
        <v>-13142.66</v>
      </c>
      <c r="O981" s="74">
        <f t="shared" si="288"/>
        <v>11034.779999999999</v>
      </c>
      <c r="P981" s="85">
        <v>65455.664574564187</v>
      </c>
      <c r="Q981" s="85">
        <v>-35581.167591669837</v>
      </c>
      <c r="R981" s="76">
        <f t="shared" si="289"/>
        <v>29874.49698289435</v>
      </c>
      <c r="S981" s="74">
        <v>65455.664574564187</v>
      </c>
      <c r="T981" s="85">
        <v>-35581.167591669837</v>
      </c>
      <c r="U981" s="76">
        <f t="shared" si="290"/>
        <v>29874.49698289435</v>
      </c>
      <c r="V981" s="77">
        <f t="shared" si="291"/>
        <v>2011</v>
      </c>
      <c r="W981" s="78">
        <v>-13832.329999999991</v>
      </c>
      <c r="X981" s="78">
        <v>-37448.313500713113</v>
      </c>
      <c r="Y981" s="79"/>
      <c r="Z981" s="80">
        <f t="shared" si="292"/>
        <v>1867.1459090432763</v>
      </c>
      <c r="AA981" s="81">
        <f t="shared" si="293"/>
        <v>1867.1459090432763</v>
      </c>
      <c r="AB981" s="81">
        <f t="shared" si="294"/>
        <v>28007.351073851074</v>
      </c>
      <c r="AC981" s="82">
        <f t="shared" si="295"/>
        <v>1867.1459090432763</v>
      </c>
      <c r="AD981" s="83">
        <f t="shared" si="296"/>
        <v>26140.205164807798</v>
      </c>
      <c r="AE981" s="82">
        <f t="shared" si="297"/>
        <v>1867.1459090432763</v>
      </c>
      <c r="AF981" s="83">
        <f t="shared" si="298"/>
        <v>24273.059255764521</v>
      </c>
      <c r="AG981" s="82">
        <f t="shared" si="299"/>
        <v>1867.1459090432763</v>
      </c>
      <c r="AH981" s="83">
        <f t="shared" si="300"/>
        <v>22405.913346721245</v>
      </c>
      <c r="AI981" s="82">
        <f t="shared" si="301"/>
        <v>1867.1459090432763</v>
      </c>
      <c r="AJ981" s="83">
        <f t="shared" si="302"/>
        <v>20538.767437677969</v>
      </c>
      <c r="AK981" s="82">
        <f t="shared" si="303"/>
        <v>1867.1459090432763</v>
      </c>
      <c r="AL981" s="83">
        <f t="shared" si="304"/>
        <v>18671.621528634692</v>
      </c>
    </row>
    <row r="982" spans="1:38" ht="30" hidden="1" customHeight="1" x14ac:dyDescent="0.3">
      <c r="A982" s="67"/>
      <c r="B982" s="84" t="s">
        <v>3554</v>
      </c>
      <c r="C982" s="71" t="s">
        <v>2852</v>
      </c>
      <c r="D982" s="71" t="s">
        <v>89</v>
      </c>
      <c r="E982" s="71" t="s">
        <v>2419</v>
      </c>
      <c r="F982" s="71" t="s">
        <v>2330</v>
      </c>
      <c r="G982" s="72">
        <v>40544</v>
      </c>
      <c r="H982" s="73" t="s">
        <v>2331</v>
      </c>
      <c r="I982" s="74">
        <v>193419.48</v>
      </c>
      <c r="J982" s="74">
        <v>-106519.43</v>
      </c>
      <c r="K982" s="74">
        <f t="shared" si="286"/>
        <v>86900.050000000017</v>
      </c>
      <c r="L982" s="75" t="s">
        <v>2332</v>
      </c>
      <c r="M982" s="75" t="s">
        <v>2333</v>
      </c>
      <c r="N982" s="74">
        <f t="shared" si="287"/>
        <v>-106519.43</v>
      </c>
      <c r="O982" s="74">
        <f t="shared" si="288"/>
        <v>86900.050000000017</v>
      </c>
      <c r="P982" s="85">
        <v>523645.20830437919</v>
      </c>
      <c r="Q982" s="85">
        <v>-288380.41086044553</v>
      </c>
      <c r="R982" s="76">
        <f t="shared" si="289"/>
        <v>235264.79744393367</v>
      </c>
      <c r="S982" s="74">
        <v>523645.20830437919</v>
      </c>
      <c r="T982" s="85">
        <v>-288380.41086044553</v>
      </c>
      <c r="U982" s="76">
        <f t="shared" si="290"/>
        <v>235264.79744393367</v>
      </c>
      <c r="V982" s="77">
        <f t="shared" si="291"/>
        <v>2011</v>
      </c>
      <c r="W982" s="78">
        <v>-111950.68</v>
      </c>
      <c r="X982" s="78">
        <v>-303084.45224036853</v>
      </c>
      <c r="Y982" s="79"/>
      <c r="Z982" s="80">
        <f t="shared" si="292"/>
        <v>14704.041379923001</v>
      </c>
      <c r="AA982" s="81">
        <f t="shared" si="293"/>
        <v>14704.041379923001</v>
      </c>
      <c r="AB982" s="81">
        <f t="shared" si="294"/>
        <v>220560.75606401067</v>
      </c>
      <c r="AC982" s="82">
        <f t="shared" si="295"/>
        <v>14704.041379923001</v>
      </c>
      <c r="AD982" s="83">
        <f t="shared" si="296"/>
        <v>205856.71468408767</v>
      </c>
      <c r="AE982" s="82">
        <f t="shared" si="297"/>
        <v>14704.041379923001</v>
      </c>
      <c r="AF982" s="83">
        <f t="shared" si="298"/>
        <v>191152.67330416467</v>
      </c>
      <c r="AG982" s="82">
        <f t="shared" si="299"/>
        <v>14704.041379923001</v>
      </c>
      <c r="AH982" s="83">
        <f t="shared" si="300"/>
        <v>176448.63192424166</v>
      </c>
      <c r="AI982" s="82">
        <f t="shared" si="301"/>
        <v>14704.041379923001</v>
      </c>
      <c r="AJ982" s="83">
        <f t="shared" si="302"/>
        <v>161744.59054431866</v>
      </c>
      <c r="AK982" s="82">
        <f t="shared" si="303"/>
        <v>14704.041379923001</v>
      </c>
      <c r="AL982" s="83">
        <f t="shared" si="304"/>
        <v>147040.54916439566</v>
      </c>
    </row>
    <row r="983" spans="1:38" ht="30" hidden="1" customHeight="1" x14ac:dyDescent="0.3">
      <c r="A983" s="67"/>
      <c r="B983" s="84" t="s">
        <v>3555</v>
      </c>
      <c r="C983" s="71" t="s">
        <v>3544</v>
      </c>
      <c r="D983" s="71" t="s">
        <v>89</v>
      </c>
      <c r="E983" s="71" t="s">
        <v>2419</v>
      </c>
      <c r="F983" s="71" t="s">
        <v>2330</v>
      </c>
      <c r="G983" s="72">
        <v>40544</v>
      </c>
      <c r="H983" s="73" t="s">
        <v>2331</v>
      </c>
      <c r="I983" s="74">
        <v>161182.9</v>
      </c>
      <c r="J983" s="74">
        <v>-111058.39</v>
      </c>
      <c r="K983" s="74">
        <f t="shared" si="286"/>
        <v>50124.509999999995</v>
      </c>
      <c r="L983" s="75" t="s">
        <v>2332</v>
      </c>
      <c r="M983" s="75" t="s">
        <v>2333</v>
      </c>
      <c r="N983" s="74">
        <f t="shared" si="287"/>
        <v>-111058.39</v>
      </c>
      <c r="O983" s="74">
        <f t="shared" si="288"/>
        <v>50124.509999999995</v>
      </c>
      <c r="P983" s="85">
        <v>436371.00692031602</v>
      </c>
      <c r="Q983" s="85">
        <v>-300668.75252430089</v>
      </c>
      <c r="R983" s="76">
        <f t="shared" si="289"/>
        <v>135702.25439601514</v>
      </c>
      <c r="S983" s="74">
        <v>436371.00692031602</v>
      </c>
      <c r="T983" s="85">
        <v>-300668.75252430089</v>
      </c>
      <c r="U983" s="76">
        <f t="shared" si="290"/>
        <v>135702.25439601514</v>
      </c>
      <c r="V983" s="77">
        <f t="shared" si="291"/>
        <v>2011</v>
      </c>
      <c r="W983" s="78">
        <v>-114191.17</v>
      </c>
      <c r="X983" s="78">
        <v>-309150.13834785821</v>
      </c>
      <c r="Y983" s="79"/>
      <c r="Z983" s="80">
        <f t="shared" si="292"/>
        <v>8481.385823557328</v>
      </c>
      <c r="AA983" s="81">
        <f t="shared" si="293"/>
        <v>8481.385823557328</v>
      </c>
      <c r="AB983" s="81">
        <f t="shared" si="294"/>
        <v>127220.86857245781</v>
      </c>
      <c r="AC983" s="82">
        <f t="shared" si="295"/>
        <v>8481.385823557328</v>
      </c>
      <c r="AD983" s="83">
        <f t="shared" si="296"/>
        <v>118739.48274890048</v>
      </c>
      <c r="AE983" s="82">
        <f t="shared" si="297"/>
        <v>8481.385823557328</v>
      </c>
      <c r="AF983" s="83">
        <f t="shared" si="298"/>
        <v>110258.09692534315</v>
      </c>
      <c r="AG983" s="82">
        <f t="shared" si="299"/>
        <v>8481.385823557328</v>
      </c>
      <c r="AH983" s="83">
        <f t="shared" si="300"/>
        <v>101776.71110178583</v>
      </c>
      <c r="AI983" s="82">
        <f t="shared" si="301"/>
        <v>8481.385823557328</v>
      </c>
      <c r="AJ983" s="83">
        <f t="shared" si="302"/>
        <v>93295.325278228498</v>
      </c>
      <c r="AK983" s="82">
        <f t="shared" si="303"/>
        <v>8481.385823557328</v>
      </c>
      <c r="AL983" s="83">
        <f t="shared" si="304"/>
        <v>84813.93945467117</v>
      </c>
    </row>
    <row r="984" spans="1:38" ht="30" hidden="1" customHeight="1" x14ac:dyDescent="0.3">
      <c r="A984" s="67"/>
      <c r="B984" s="84" t="s">
        <v>3556</v>
      </c>
      <c r="C984" s="71" t="s">
        <v>3518</v>
      </c>
      <c r="D984" s="71" t="s">
        <v>89</v>
      </c>
      <c r="E984" s="71" t="s">
        <v>2419</v>
      </c>
      <c r="F984" s="71" t="s">
        <v>2330</v>
      </c>
      <c r="G984" s="72">
        <v>40544</v>
      </c>
      <c r="H984" s="73" t="s">
        <v>2331</v>
      </c>
      <c r="I984" s="74">
        <v>16118.29</v>
      </c>
      <c r="J984" s="74">
        <v>-8026.34</v>
      </c>
      <c r="K984" s="74">
        <f t="shared" si="286"/>
        <v>8091.9500000000007</v>
      </c>
      <c r="L984" s="75" t="s">
        <v>2332</v>
      </c>
      <c r="M984" s="75" t="s">
        <v>2333</v>
      </c>
      <c r="N984" s="74">
        <f t="shared" si="287"/>
        <v>-8026.34</v>
      </c>
      <c r="O984" s="74">
        <f t="shared" si="288"/>
        <v>8091.9500000000007</v>
      </c>
      <c r="P984" s="85">
        <v>43637.100692031607</v>
      </c>
      <c r="Q984" s="85">
        <v>-21729.737259255231</v>
      </c>
      <c r="R984" s="76">
        <f t="shared" si="289"/>
        <v>21907.363432776376</v>
      </c>
      <c r="S984" s="74">
        <v>43637.100692031607</v>
      </c>
      <c r="T984" s="85">
        <v>-21729.737259255231</v>
      </c>
      <c r="U984" s="76">
        <f t="shared" si="290"/>
        <v>21907.363432776376</v>
      </c>
      <c r="V984" s="77">
        <f t="shared" si="291"/>
        <v>2011</v>
      </c>
      <c r="W984" s="78">
        <v>-8532.0899999999965</v>
      </c>
      <c r="X984" s="78">
        <v>-23098.955934126741</v>
      </c>
      <c r="Y984" s="79"/>
      <c r="Z984" s="80">
        <f t="shared" si="292"/>
        <v>1369.2186748715103</v>
      </c>
      <c r="AA984" s="81">
        <f t="shared" si="293"/>
        <v>1369.2186748715103</v>
      </c>
      <c r="AB984" s="81">
        <f t="shared" si="294"/>
        <v>20538.144757904865</v>
      </c>
      <c r="AC984" s="82">
        <f t="shared" si="295"/>
        <v>1369.2186748715103</v>
      </c>
      <c r="AD984" s="83">
        <f t="shared" si="296"/>
        <v>19168.926083033355</v>
      </c>
      <c r="AE984" s="82">
        <f t="shared" si="297"/>
        <v>1369.2186748715103</v>
      </c>
      <c r="AF984" s="83">
        <f t="shared" si="298"/>
        <v>17799.707408161845</v>
      </c>
      <c r="AG984" s="82">
        <f t="shared" si="299"/>
        <v>1369.2186748715103</v>
      </c>
      <c r="AH984" s="83">
        <f t="shared" si="300"/>
        <v>16430.488733290334</v>
      </c>
      <c r="AI984" s="82">
        <f t="shared" si="301"/>
        <v>1369.2186748715103</v>
      </c>
      <c r="AJ984" s="83">
        <f t="shared" si="302"/>
        <v>15061.270058418824</v>
      </c>
      <c r="AK984" s="82">
        <f t="shared" si="303"/>
        <v>1369.2186748715103</v>
      </c>
      <c r="AL984" s="83">
        <f t="shared" si="304"/>
        <v>13692.051383547314</v>
      </c>
    </row>
    <row r="985" spans="1:38" ht="30" hidden="1" customHeight="1" x14ac:dyDescent="0.3">
      <c r="A985" s="67"/>
      <c r="B985" s="84" t="s">
        <v>3557</v>
      </c>
      <c r="C985" s="71" t="s">
        <v>3548</v>
      </c>
      <c r="D985" s="71" t="s">
        <v>89</v>
      </c>
      <c r="E985" s="71" t="s">
        <v>2419</v>
      </c>
      <c r="F985" s="71" t="s">
        <v>2330</v>
      </c>
      <c r="G985" s="72">
        <v>40544</v>
      </c>
      <c r="H985" s="73" t="s">
        <v>2331</v>
      </c>
      <c r="I985" s="74">
        <v>40295.730000000003</v>
      </c>
      <c r="J985" s="74">
        <v>-21904.45</v>
      </c>
      <c r="K985" s="74">
        <f t="shared" si="286"/>
        <v>18391.280000000002</v>
      </c>
      <c r="L985" s="75" t="s">
        <v>2332</v>
      </c>
      <c r="M985" s="75" t="s">
        <v>2333</v>
      </c>
      <c r="N985" s="74">
        <f t="shared" si="287"/>
        <v>-21904.45</v>
      </c>
      <c r="O985" s="74">
        <f t="shared" si="288"/>
        <v>18391.280000000002</v>
      </c>
      <c r="P985" s="85">
        <v>109092.7652665958</v>
      </c>
      <c r="Q985" s="85">
        <v>-59301.99110783908</v>
      </c>
      <c r="R985" s="76">
        <f t="shared" si="289"/>
        <v>49790.774158756722</v>
      </c>
      <c r="S985" s="74">
        <v>109092.7652665958</v>
      </c>
      <c r="T985" s="85">
        <v>-59301.99110783908</v>
      </c>
      <c r="U985" s="76">
        <f t="shared" si="290"/>
        <v>49790.774158756722</v>
      </c>
      <c r="V985" s="77">
        <f t="shared" si="291"/>
        <v>2011</v>
      </c>
      <c r="W985" s="78">
        <v>-23053.910000000011</v>
      </c>
      <c r="X985" s="78">
        <v>-62413.928029278199</v>
      </c>
      <c r="Y985" s="79"/>
      <c r="Z985" s="80">
        <f t="shared" si="292"/>
        <v>3111.936921439119</v>
      </c>
      <c r="AA985" s="81">
        <f t="shared" si="293"/>
        <v>3111.936921439119</v>
      </c>
      <c r="AB985" s="81">
        <f t="shared" si="294"/>
        <v>46678.837237317603</v>
      </c>
      <c r="AC985" s="82">
        <f t="shared" si="295"/>
        <v>3111.936921439119</v>
      </c>
      <c r="AD985" s="83">
        <f t="shared" si="296"/>
        <v>43566.900315878484</v>
      </c>
      <c r="AE985" s="82">
        <f t="shared" si="297"/>
        <v>3111.936921439119</v>
      </c>
      <c r="AF985" s="83">
        <f t="shared" si="298"/>
        <v>40454.963394439364</v>
      </c>
      <c r="AG985" s="82">
        <f t="shared" si="299"/>
        <v>3111.936921439119</v>
      </c>
      <c r="AH985" s="83">
        <f t="shared" si="300"/>
        <v>37343.026473000245</v>
      </c>
      <c r="AI985" s="82">
        <f t="shared" si="301"/>
        <v>3111.936921439119</v>
      </c>
      <c r="AJ985" s="83">
        <f t="shared" si="302"/>
        <v>34231.089551561126</v>
      </c>
      <c r="AK985" s="82">
        <f t="shared" si="303"/>
        <v>3111.936921439119</v>
      </c>
      <c r="AL985" s="83">
        <f t="shared" si="304"/>
        <v>31119.152630122007</v>
      </c>
    </row>
    <row r="986" spans="1:38" ht="30" hidden="1" customHeight="1" x14ac:dyDescent="0.3">
      <c r="A986" s="67"/>
      <c r="B986" s="84" t="s">
        <v>3558</v>
      </c>
      <c r="C986" s="71" t="s">
        <v>3548</v>
      </c>
      <c r="D986" s="71" t="s">
        <v>89</v>
      </c>
      <c r="E986" s="71" t="s">
        <v>2419</v>
      </c>
      <c r="F986" s="71" t="s">
        <v>2330</v>
      </c>
      <c r="G986" s="72">
        <v>40544</v>
      </c>
      <c r="H986" s="73" t="s">
        <v>2331</v>
      </c>
      <c r="I986" s="74">
        <v>40295.730000000003</v>
      </c>
      <c r="J986" s="74">
        <v>-21904.45</v>
      </c>
      <c r="K986" s="74">
        <f t="shared" si="286"/>
        <v>18391.280000000002</v>
      </c>
      <c r="L986" s="75" t="s">
        <v>2332</v>
      </c>
      <c r="M986" s="75" t="s">
        <v>2333</v>
      </c>
      <c r="N986" s="74">
        <f t="shared" si="287"/>
        <v>-21904.45</v>
      </c>
      <c r="O986" s="74">
        <f t="shared" si="288"/>
        <v>18391.280000000002</v>
      </c>
      <c r="P986" s="85">
        <v>109092.7652665958</v>
      </c>
      <c r="Q986" s="85">
        <v>-59301.99110783908</v>
      </c>
      <c r="R986" s="76">
        <f t="shared" si="289"/>
        <v>49790.774158756722</v>
      </c>
      <c r="S986" s="74">
        <v>109092.7652665958</v>
      </c>
      <c r="T986" s="85">
        <v>-59301.99110783908</v>
      </c>
      <c r="U986" s="76">
        <f t="shared" si="290"/>
        <v>49790.774158756722</v>
      </c>
      <c r="V986" s="77">
        <f t="shared" si="291"/>
        <v>2011</v>
      </c>
      <c r="W986" s="78">
        <v>-23053.910000000011</v>
      </c>
      <c r="X986" s="78">
        <v>-62413.928029278199</v>
      </c>
      <c r="Y986" s="79"/>
      <c r="Z986" s="80">
        <f t="shared" si="292"/>
        <v>3111.936921439119</v>
      </c>
      <c r="AA986" s="81">
        <f t="shared" si="293"/>
        <v>3111.936921439119</v>
      </c>
      <c r="AB986" s="81">
        <f t="shared" si="294"/>
        <v>46678.837237317603</v>
      </c>
      <c r="AC986" s="82">
        <f t="shared" si="295"/>
        <v>3111.936921439119</v>
      </c>
      <c r="AD986" s="83">
        <f t="shared" si="296"/>
        <v>43566.900315878484</v>
      </c>
      <c r="AE986" s="82">
        <f t="shared" si="297"/>
        <v>3111.936921439119</v>
      </c>
      <c r="AF986" s="83">
        <f t="shared" si="298"/>
        <v>40454.963394439364</v>
      </c>
      <c r="AG986" s="82">
        <f t="shared" si="299"/>
        <v>3111.936921439119</v>
      </c>
      <c r="AH986" s="83">
        <f t="shared" si="300"/>
        <v>37343.026473000245</v>
      </c>
      <c r="AI986" s="82">
        <f t="shared" si="301"/>
        <v>3111.936921439119</v>
      </c>
      <c r="AJ986" s="83">
        <f t="shared" si="302"/>
        <v>34231.089551561126</v>
      </c>
      <c r="AK986" s="82">
        <f t="shared" si="303"/>
        <v>3111.936921439119</v>
      </c>
      <c r="AL986" s="83">
        <f t="shared" si="304"/>
        <v>31119.152630122007</v>
      </c>
    </row>
    <row r="987" spans="1:38" ht="30" hidden="1" customHeight="1" x14ac:dyDescent="0.3">
      <c r="A987" s="67"/>
      <c r="B987" s="84" t="s">
        <v>3559</v>
      </c>
      <c r="C987" s="71" t="s">
        <v>3548</v>
      </c>
      <c r="D987" s="71" t="s">
        <v>89</v>
      </c>
      <c r="E987" s="71" t="s">
        <v>2419</v>
      </c>
      <c r="F987" s="71" t="s">
        <v>2330</v>
      </c>
      <c r="G987" s="72">
        <v>40544</v>
      </c>
      <c r="H987" s="73" t="s">
        <v>2331</v>
      </c>
      <c r="I987" s="74">
        <v>40295.730000000003</v>
      </c>
      <c r="J987" s="74">
        <v>-21904.45</v>
      </c>
      <c r="K987" s="74">
        <f t="shared" si="286"/>
        <v>18391.280000000002</v>
      </c>
      <c r="L987" s="75" t="s">
        <v>2332</v>
      </c>
      <c r="M987" s="75" t="s">
        <v>2333</v>
      </c>
      <c r="N987" s="74">
        <f t="shared" si="287"/>
        <v>-21904.45</v>
      </c>
      <c r="O987" s="74">
        <f t="shared" si="288"/>
        <v>18391.280000000002</v>
      </c>
      <c r="P987" s="85">
        <v>109092.7652665958</v>
      </c>
      <c r="Q987" s="85">
        <v>-59301.99110783908</v>
      </c>
      <c r="R987" s="76">
        <f t="shared" si="289"/>
        <v>49790.774158756722</v>
      </c>
      <c r="S987" s="74">
        <v>109092.7652665958</v>
      </c>
      <c r="T987" s="85">
        <v>-59301.99110783908</v>
      </c>
      <c r="U987" s="76">
        <f t="shared" si="290"/>
        <v>49790.774158756722</v>
      </c>
      <c r="V987" s="77">
        <f t="shared" si="291"/>
        <v>2011</v>
      </c>
      <c r="W987" s="78">
        <v>-23053.910000000011</v>
      </c>
      <c r="X987" s="78">
        <v>-62413.928029278199</v>
      </c>
      <c r="Y987" s="79"/>
      <c r="Z987" s="80">
        <f t="shared" si="292"/>
        <v>3111.936921439119</v>
      </c>
      <c r="AA987" s="81">
        <f t="shared" si="293"/>
        <v>3111.936921439119</v>
      </c>
      <c r="AB987" s="81">
        <f t="shared" si="294"/>
        <v>46678.837237317603</v>
      </c>
      <c r="AC987" s="82">
        <f t="shared" si="295"/>
        <v>3111.936921439119</v>
      </c>
      <c r="AD987" s="83">
        <f t="shared" si="296"/>
        <v>43566.900315878484</v>
      </c>
      <c r="AE987" s="82">
        <f t="shared" si="297"/>
        <v>3111.936921439119</v>
      </c>
      <c r="AF987" s="83">
        <f t="shared" si="298"/>
        <v>40454.963394439364</v>
      </c>
      <c r="AG987" s="82">
        <f t="shared" si="299"/>
        <v>3111.936921439119</v>
      </c>
      <c r="AH987" s="83">
        <f t="shared" si="300"/>
        <v>37343.026473000245</v>
      </c>
      <c r="AI987" s="82">
        <f t="shared" si="301"/>
        <v>3111.936921439119</v>
      </c>
      <c r="AJ987" s="83">
        <f t="shared" si="302"/>
        <v>34231.089551561126</v>
      </c>
      <c r="AK987" s="82">
        <f t="shared" si="303"/>
        <v>3111.936921439119</v>
      </c>
      <c r="AL987" s="83">
        <f t="shared" si="304"/>
        <v>31119.152630122007</v>
      </c>
    </row>
    <row r="988" spans="1:38" ht="30" hidden="1" customHeight="1" x14ac:dyDescent="0.3">
      <c r="A988" s="67"/>
      <c r="B988" s="84" t="s">
        <v>3560</v>
      </c>
      <c r="C988" s="71" t="s">
        <v>3561</v>
      </c>
      <c r="D988" s="71" t="s">
        <v>89</v>
      </c>
      <c r="E988" s="71" t="s">
        <v>2419</v>
      </c>
      <c r="F988" s="71" t="s">
        <v>2330</v>
      </c>
      <c r="G988" s="72">
        <v>40544</v>
      </c>
      <c r="H988" s="73" t="s">
        <v>2331</v>
      </c>
      <c r="I988" s="74">
        <v>16118.29</v>
      </c>
      <c r="J988" s="74">
        <v>-8812.49</v>
      </c>
      <c r="K988" s="74">
        <f t="shared" si="286"/>
        <v>7305.8000000000011</v>
      </c>
      <c r="L988" s="75" t="s">
        <v>2332</v>
      </c>
      <c r="M988" s="75" t="s">
        <v>2333</v>
      </c>
      <c r="N988" s="74">
        <f t="shared" si="287"/>
        <v>-8812.49</v>
      </c>
      <c r="O988" s="74">
        <f t="shared" si="288"/>
        <v>7305.8000000000011</v>
      </c>
      <c r="P988" s="85">
        <v>43637.100692031607</v>
      </c>
      <c r="Q988" s="85">
        <v>-23858.083796576531</v>
      </c>
      <c r="R988" s="76">
        <f t="shared" si="289"/>
        <v>19779.016895455075</v>
      </c>
      <c r="S988" s="74">
        <v>43637.100692031607</v>
      </c>
      <c r="T988" s="85">
        <v>-23858.083796576531</v>
      </c>
      <c r="U988" s="76">
        <f t="shared" si="290"/>
        <v>19779.016895455075</v>
      </c>
      <c r="V988" s="77">
        <f t="shared" si="291"/>
        <v>2011</v>
      </c>
      <c r="W988" s="78">
        <v>-9269.0999999999913</v>
      </c>
      <c r="X988" s="78">
        <v>-25094.26558428405</v>
      </c>
      <c r="Y988" s="79"/>
      <c r="Z988" s="80">
        <f t="shared" si="292"/>
        <v>1236.1817877075191</v>
      </c>
      <c r="AA988" s="81">
        <f t="shared" si="293"/>
        <v>1236.1817877075191</v>
      </c>
      <c r="AB988" s="81">
        <f t="shared" si="294"/>
        <v>18542.835107747556</v>
      </c>
      <c r="AC988" s="82">
        <f t="shared" si="295"/>
        <v>1236.1817877075191</v>
      </c>
      <c r="AD988" s="83">
        <f t="shared" si="296"/>
        <v>17306.653320040037</v>
      </c>
      <c r="AE988" s="82">
        <f t="shared" si="297"/>
        <v>1236.1817877075191</v>
      </c>
      <c r="AF988" s="83">
        <f t="shared" si="298"/>
        <v>16070.471532332518</v>
      </c>
      <c r="AG988" s="82">
        <f t="shared" si="299"/>
        <v>1236.1817877075191</v>
      </c>
      <c r="AH988" s="83">
        <f t="shared" si="300"/>
        <v>14834.289744624999</v>
      </c>
      <c r="AI988" s="82">
        <f t="shared" si="301"/>
        <v>1236.1817877075191</v>
      </c>
      <c r="AJ988" s="83">
        <f t="shared" si="302"/>
        <v>13598.10795691748</v>
      </c>
      <c r="AK988" s="82">
        <f t="shared" si="303"/>
        <v>1236.1817877075191</v>
      </c>
      <c r="AL988" s="83">
        <f t="shared" si="304"/>
        <v>12361.926169209961</v>
      </c>
    </row>
    <row r="989" spans="1:38" ht="30" hidden="1" customHeight="1" x14ac:dyDescent="0.3">
      <c r="A989" s="67"/>
      <c r="B989" s="84" t="s">
        <v>3562</v>
      </c>
      <c r="C989" s="71" t="s">
        <v>3561</v>
      </c>
      <c r="D989" s="71" t="s">
        <v>89</v>
      </c>
      <c r="E989" s="71" t="s">
        <v>2419</v>
      </c>
      <c r="F989" s="71" t="s">
        <v>2330</v>
      </c>
      <c r="G989" s="72">
        <v>40544</v>
      </c>
      <c r="H989" s="73" t="s">
        <v>2331</v>
      </c>
      <c r="I989" s="74">
        <v>16118.29</v>
      </c>
      <c r="J989" s="74">
        <v>-8812.49</v>
      </c>
      <c r="K989" s="74">
        <f t="shared" si="286"/>
        <v>7305.8000000000011</v>
      </c>
      <c r="L989" s="75" t="s">
        <v>2332</v>
      </c>
      <c r="M989" s="75" t="s">
        <v>2333</v>
      </c>
      <c r="N989" s="74">
        <f t="shared" si="287"/>
        <v>-8812.49</v>
      </c>
      <c r="O989" s="74">
        <f t="shared" si="288"/>
        <v>7305.8000000000011</v>
      </c>
      <c r="P989" s="85">
        <v>43637.100692031607</v>
      </c>
      <c r="Q989" s="85">
        <v>-23858.083796576531</v>
      </c>
      <c r="R989" s="76">
        <f t="shared" si="289"/>
        <v>19779.016895455075</v>
      </c>
      <c r="S989" s="74">
        <v>43637.100692031607</v>
      </c>
      <c r="T989" s="85">
        <v>-23858.083796576531</v>
      </c>
      <c r="U989" s="76">
        <f t="shared" si="290"/>
        <v>19779.016895455075</v>
      </c>
      <c r="V989" s="77">
        <f t="shared" si="291"/>
        <v>2011</v>
      </c>
      <c r="W989" s="78">
        <v>-9269.0999999999913</v>
      </c>
      <c r="X989" s="78">
        <v>-25094.26558428405</v>
      </c>
      <c r="Y989" s="79"/>
      <c r="Z989" s="80">
        <f t="shared" si="292"/>
        <v>1236.1817877075191</v>
      </c>
      <c r="AA989" s="81">
        <f t="shared" si="293"/>
        <v>1236.1817877075191</v>
      </c>
      <c r="AB989" s="81">
        <f t="shared" si="294"/>
        <v>18542.835107747556</v>
      </c>
      <c r="AC989" s="82">
        <f t="shared" si="295"/>
        <v>1236.1817877075191</v>
      </c>
      <c r="AD989" s="83">
        <f t="shared" si="296"/>
        <v>17306.653320040037</v>
      </c>
      <c r="AE989" s="82">
        <f t="shared" si="297"/>
        <v>1236.1817877075191</v>
      </c>
      <c r="AF989" s="83">
        <f t="shared" si="298"/>
        <v>16070.471532332518</v>
      </c>
      <c r="AG989" s="82">
        <f t="shared" si="299"/>
        <v>1236.1817877075191</v>
      </c>
      <c r="AH989" s="83">
        <f t="shared" si="300"/>
        <v>14834.289744624999</v>
      </c>
      <c r="AI989" s="82">
        <f t="shared" si="301"/>
        <v>1236.1817877075191</v>
      </c>
      <c r="AJ989" s="83">
        <f t="shared" si="302"/>
        <v>13598.10795691748</v>
      </c>
      <c r="AK989" s="82">
        <f t="shared" si="303"/>
        <v>1236.1817877075191</v>
      </c>
      <c r="AL989" s="83">
        <f t="shared" si="304"/>
        <v>12361.926169209961</v>
      </c>
    </row>
    <row r="990" spans="1:38" ht="30" hidden="1" customHeight="1" x14ac:dyDescent="0.3">
      <c r="A990" s="67"/>
      <c r="B990" s="84" t="s">
        <v>3563</v>
      </c>
      <c r="C990" s="71" t="s">
        <v>3564</v>
      </c>
      <c r="D990" s="71" t="s">
        <v>89</v>
      </c>
      <c r="E990" s="71" t="s">
        <v>2419</v>
      </c>
      <c r="F990" s="71" t="s">
        <v>2330</v>
      </c>
      <c r="G990" s="72">
        <v>40544</v>
      </c>
      <c r="H990" s="73" t="s">
        <v>2331</v>
      </c>
      <c r="I990" s="74">
        <v>40295.730000000003</v>
      </c>
      <c r="J990" s="74">
        <v>-21904.45</v>
      </c>
      <c r="K990" s="74">
        <f t="shared" si="286"/>
        <v>18391.280000000002</v>
      </c>
      <c r="L990" s="75" t="s">
        <v>2332</v>
      </c>
      <c r="M990" s="75" t="s">
        <v>2333</v>
      </c>
      <c r="N990" s="74">
        <f t="shared" si="287"/>
        <v>-21904.45</v>
      </c>
      <c r="O990" s="74">
        <f t="shared" si="288"/>
        <v>18391.280000000002</v>
      </c>
      <c r="P990" s="85">
        <v>109092.7652665958</v>
      </c>
      <c r="Q990" s="85">
        <v>-59301.99110783908</v>
      </c>
      <c r="R990" s="76">
        <f t="shared" si="289"/>
        <v>49790.774158756722</v>
      </c>
      <c r="S990" s="74">
        <v>109092.7652665958</v>
      </c>
      <c r="T990" s="85">
        <v>-59301.99110783908</v>
      </c>
      <c r="U990" s="76">
        <f t="shared" si="290"/>
        <v>49790.774158756722</v>
      </c>
      <c r="V990" s="77">
        <f t="shared" si="291"/>
        <v>2011</v>
      </c>
      <c r="W990" s="78">
        <v>-23053.910000000011</v>
      </c>
      <c r="X990" s="78">
        <v>-62413.928029278199</v>
      </c>
      <c r="Y990" s="79"/>
      <c r="Z990" s="80">
        <f t="shared" si="292"/>
        <v>3111.936921439119</v>
      </c>
      <c r="AA990" s="81">
        <f t="shared" si="293"/>
        <v>3111.936921439119</v>
      </c>
      <c r="AB990" s="81">
        <f t="shared" si="294"/>
        <v>46678.837237317603</v>
      </c>
      <c r="AC990" s="82">
        <f t="shared" si="295"/>
        <v>3111.936921439119</v>
      </c>
      <c r="AD990" s="83">
        <f t="shared" si="296"/>
        <v>43566.900315878484</v>
      </c>
      <c r="AE990" s="82">
        <f t="shared" si="297"/>
        <v>3111.936921439119</v>
      </c>
      <c r="AF990" s="83">
        <f t="shared" si="298"/>
        <v>40454.963394439364</v>
      </c>
      <c r="AG990" s="82">
        <f t="shared" si="299"/>
        <v>3111.936921439119</v>
      </c>
      <c r="AH990" s="83">
        <f t="shared" si="300"/>
        <v>37343.026473000245</v>
      </c>
      <c r="AI990" s="82">
        <f t="shared" si="301"/>
        <v>3111.936921439119</v>
      </c>
      <c r="AJ990" s="83">
        <f t="shared" si="302"/>
        <v>34231.089551561126</v>
      </c>
      <c r="AK990" s="82">
        <f t="shared" si="303"/>
        <v>3111.936921439119</v>
      </c>
      <c r="AL990" s="83">
        <f t="shared" si="304"/>
        <v>31119.152630122007</v>
      </c>
    </row>
    <row r="991" spans="1:38" ht="30" hidden="1" customHeight="1" x14ac:dyDescent="0.3">
      <c r="A991" s="67"/>
      <c r="B991" s="84" t="s">
        <v>3565</v>
      </c>
      <c r="C991" s="71" t="s">
        <v>3566</v>
      </c>
      <c r="D991" s="71" t="s">
        <v>89</v>
      </c>
      <c r="E991" s="71" t="s">
        <v>2419</v>
      </c>
      <c r="F991" s="71" t="s">
        <v>2330</v>
      </c>
      <c r="G991" s="72">
        <v>40544</v>
      </c>
      <c r="H991" s="73" t="s">
        <v>2331</v>
      </c>
      <c r="I991" s="74">
        <v>8059.15</v>
      </c>
      <c r="J991" s="74">
        <v>-5552.92</v>
      </c>
      <c r="K991" s="74">
        <f t="shared" si="286"/>
        <v>2506.2299999999996</v>
      </c>
      <c r="L991" s="75" t="s">
        <v>2332</v>
      </c>
      <c r="M991" s="75" t="s">
        <v>2333</v>
      </c>
      <c r="N991" s="74">
        <f t="shared" si="287"/>
        <v>-5552.92</v>
      </c>
      <c r="O991" s="74">
        <f t="shared" si="288"/>
        <v>2506.2299999999996</v>
      </c>
      <c r="P991" s="85">
        <v>21818.56388253261</v>
      </c>
      <c r="Q991" s="85">
        <v>-15033.438979866731</v>
      </c>
      <c r="R991" s="76">
        <f t="shared" si="289"/>
        <v>6785.1249026658788</v>
      </c>
      <c r="S991" s="74">
        <v>21818.56388253261</v>
      </c>
      <c r="T991" s="85">
        <v>-15033.438979866731</v>
      </c>
      <c r="U991" s="76">
        <f t="shared" si="290"/>
        <v>6785.1249026658788</v>
      </c>
      <c r="V991" s="77">
        <f t="shared" si="291"/>
        <v>2011</v>
      </c>
      <c r="W991" s="78">
        <v>-5709.5600000000031</v>
      </c>
      <c r="X991" s="78">
        <v>-15457.51097834796</v>
      </c>
      <c r="Y991" s="79"/>
      <c r="Z991" s="80">
        <f t="shared" si="292"/>
        <v>424.07199848122946</v>
      </c>
      <c r="AA991" s="81">
        <f t="shared" si="293"/>
        <v>424.07199848122946</v>
      </c>
      <c r="AB991" s="81">
        <f t="shared" si="294"/>
        <v>6361.0529041846494</v>
      </c>
      <c r="AC991" s="82">
        <f t="shared" si="295"/>
        <v>424.07199848122946</v>
      </c>
      <c r="AD991" s="83">
        <f t="shared" si="296"/>
        <v>5936.9809057034199</v>
      </c>
      <c r="AE991" s="82">
        <f t="shared" si="297"/>
        <v>424.07199848122946</v>
      </c>
      <c r="AF991" s="83">
        <f t="shared" si="298"/>
        <v>5512.9089072221905</v>
      </c>
      <c r="AG991" s="82">
        <f t="shared" si="299"/>
        <v>424.07199848122946</v>
      </c>
      <c r="AH991" s="83">
        <f t="shared" si="300"/>
        <v>5088.836908740961</v>
      </c>
      <c r="AI991" s="82">
        <f t="shared" si="301"/>
        <v>424.07199848122946</v>
      </c>
      <c r="AJ991" s="83">
        <f t="shared" si="302"/>
        <v>4664.7649102597316</v>
      </c>
      <c r="AK991" s="82">
        <f t="shared" si="303"/>
        <v>424.07199848122946</v>
      </c>
      <c r="AL991" s="83">
        <f t="shared" si="304"/>
        <v>4240.6929117785021</v>
      </c>
    </row>
    <row r="992" spans="1:38" ht="30" hidden="1" customHeight="1" x14ac:dyDescent="0.3">
      <c r="A992" s="67"/>
      <c r="B992" s="84" t="s">
        <v>3567</v>
      </c>
      <c r="C992" s="71" t="s">
        <v>2852</v>
      </c>
      <c r="D992" s="71" t="s">
        <v>89</v>
      </c>
      <c r="E992" s="71" t="s">
        <v>2419</v>
      </c>
      <c r="F992" s="71" t="s">
        <v>2330</v>
      </c>
      <c r="G992" s="72">
        <v>40544</v>
      </c>
      <c r="H992" s="73" t="s">
        <v>2331</v>
      </c>
      <c r="I992" s="74">
        <v>193419.48</v>
      </c>
      <c r="J992" s="74">
        <v>-106519.43</v>
      </c>
      <c r="K992" s="74">
        <f t="shared" si="286"/>
        <v>86900.050000000017</v>
      </c>
      <c r="L992" s="75" t="s">
        <v>2332</v>
      </c>
      <c r="M992" s="75" t="s">
        <v>2333</v>
      </c>
      <c r="N992" s="74">
        <f t="shared" si="287"/>
        <v>-106519.43</v>
      </c>
      <c r="O992" s="74">
        <f t="shared" si="288"/>
        <v>86900.050000000017</v>
      </c>
      <c r="P992" s="85">
        <v>523645.20830437919</v>
      </c>
      <c r="Q992" s="85">
        <v>-288380.41086044553</v>
      </c>
      <c r="R992" s="76">
        <f t="shared" si="289"/>
        <v>235264.79744393367</v>
      </c>
      <c r="S992" s="74">
        <v>523645.20830437919</v>
      </c>
      <c r="T992" s="85">
        <v>-288380.41086044553</v>
      </c>
      <c r="U992" s="76">
        <f t="shared" si="290"/>
        <v>235264.79744393367</v>
      </c>
      <c r="V992" s="77">
        <f t="shared" si="291"/>
        <v>2011</v>
      </c>
      <c r="W992" s="78">
        <v>-111950.68</v>
      </c>
      <c r="X992" s="78">
        <v>-303084.45224036853</v>
      </c>
      <c r="Y992" s="79"/>
      <c r="Z992" s="80">
        <f t="shared" si="292"/>
        <v>14704.041379923001</v>
      </c>
      <c r="AA992" s="81">
        <f t="shared" si="293"/>
        <v>14704.041379923001</v>
      </c>
      <c r="AB992" s="81">
        <f t="shared" si="294"/>
        <v>220560.75606401067</v>
      </c>
      <c r="AC992" s="82">
        <f t="shared" si="295"/>
        <v>14704.041379923001</v>
      </c>
      <c r="AD992" s="83">
        <f t="shared" si="296"/>
        <v>205856.71468408767</v>
      </c>
      <c r="AE992" s="82">
        <f t="shared" si="297"/>
        <v>14704.041379923001</v>
      </c>
      <c r="AF992" s="83">
        <f t="shared" si="298"/>
        <v>191152.67330416467</v>
      </c>
      <c r="AG992" s="82">
        <f t="shared" si="299"/>
        <v>14704.041379923001</v>
      </c>
      <c r="AH992" s="83">
        <f t="shared" si="300"/>
        <v>176448.63192424166</v>
      </c>
      <c r="AI992" s="82">
        <f t="shared" si="301"/>
        <v>14704.041379923001</v>
      </c>
      <c r="AJ992" s="83">
        <f t="shared" si="302"/>
        <v>161744.59054431866</v>
      </c>
      <c r="AK992" s="82">
        <f t="shared" si="303"/>
        <v>14704.041379923001</v>
      </c>
      <c r="AL992" s="83">
        <f t="shared" si="304"/>
        <v>147040.54916439566</v>
      </c>
    </row>
    <row r="993" spans="1:38" ht="30" hidden="1" customHeight="1" x14ac:dyDescent="0.3">
      <c r="A993" s="67"/>
      <c r="B993" s="84" t="s">
        <v>3568</v>
      </c>
      <c r="C993" s="71" t="s">
        <v>3569</v>
      </c>
      <c r="D993" s="71" t="s">
        <v>89</v>
      </c>
      <c r="E993" s="71" t="s">
        <v>2419</v>
      </c>
      <c r="F993" s="71" t="s">
        <v>2330</v>
      </c>
      <c r="G993" s="72">
        <v>40544</v>
      </c>
      <c r="H993" s="73" t="s">
        <v>2331</v>
      </c>
      <c r="I993" s="74">
        <v>161182.9</v>
      </c>
      <c r="J993" s="74">
        <v>-111058.39</v>
      </c>
      <c r="K993" s="74">
        <f t="shared" si="286"/>
        <v>50124.509999999995</v>
      </c>
      <c r="L993" s="75" t="s">
        <v>2332</v>
      </c>
      <c r="M993" s="75" t="s">
        <v>2333</v>
      </c>
      <c r="N993" s="74">
        <f t="shared" si="287"/>
        <v>-111058.39</v>
      </c>
      <c r="O993" s="74">
        <f t="shared" si="288"/>
        <v>50124.509999999995</v>
      </c>
      <c r="P993" s="85">
        <v>436371.00692031602</v>
      </c>
      <c r="Q993" s="85">
        <v>-300668.75252430089</v>
      </c>
      <c r="R993" s="76">
        <f t="shared" si="289"/>
        <v>135702.25439601514</v>
      </c>
      <c r="S993" s="74">
        <v>436371.00692031602</v>
      </c>
      <c r="T993" s="85">
        <v>-300668.75252430089</v>
      </c>
      <c r="U993" s="76">
        <f t="shared" si="290"/>
        <v>135702.25439601514</v>
      </c>
      <c r="V993" s="77">
        <f t="shared" si="291"/>
        <v>2011</v>
      </c>
      <c r="W993" s="78">
        <v>-114191.17</v>
      </c>
      <c r="X993" s="78">
        <v>-309150.13834785821</v>
      </c>
      <c r="Y993" s="79"/>
      <c r="Z993" s="80">
        <f t="shared" si="292"/>
        <v>8481.385823557328</v>
      </c>
      <c r="AA993" s="81">
        <f t="shared" si="293"/>
        <v>8481.385823557328</v>
      </c>
      <c r="AB993" s="81">
        <f t="shared" si="294"/>
        <v>127220.86857245781</v>
      </c>
      <c r="AC993" s="82">
        <f t="shared" si="295"/>
        <v>8481.385823557328</v>
      </c>
      <c r="AD993" s="83">
        <f t="shared" si="296"/>
        <v>118739.48274890048</v>
      </c>
      <c r="AE993" s="82">
        <f t="shared" si="297"/>
        <v>8481.385823557328</v>
      </c>
      <c r="AF993" s="83">
        <f t="shared" si="298"/>
        <v>110258.09692534315</v>
      </c>
      <c r="AG993" s="82">
        <f t="shared" si="299"/>
        <v>8481.385823557328</v>
      </c>
      <c r="AH993" s="83">
        <f t="shared" si="300"/>
        <v>101776.71110178583</v>
      </c>
      <c r="AI993" s="82">
        <f t="shared" si="301"/>
        <v>8481.385823557328</v>
      </c>
      <c r="AJ993" s="83">
        <f t="shared" si="302"/>
        <v>93295.325278228498</v>
      </c>
      <c r="AK993" s="82">
        <f t="shared" si="303"/>
        <v>8481.385823557328</v>
      </c>
      <c r="AL993" s="83">
        <f t="shared" si="304"/>
        <v>84813.93945467117</v>
      </c>
    </row>
    <row r="994" spans="1:38" ht="30" hidden="1" customHeight="1" x14ac:dyDescent="0.3">
      <c r="A994" s="67"/>
      <c r="B994" s="84" t="s">
        <v>3570</v>
      </c>
      <c r="C994" s="71" t="s">
        <v>2852</v>
      </c>
      <c r="D994" s="71" t="s">
        <v>89</v>
      </c>
      <c r="E994" s="71" t="s">
        <v>2419</v>
      </c>
      <c r="F994" s="71" t="s">
        <v>2330</v>
      </c>
      <c r="G994" s="72">
        <v>40544</v>
      </c>
      <c r="H994" s="73" t="s">
        <v>2331</v>
      </c>
      <c r="I994" s="74">
        <v>193419.48</v>
      </c>
      <c r="J994" s="74">
        <v>-106519.43</v>
      </c>
      <c r="K994" s="74">
        <f t="shared" si="286"/>
        <v>86900.050000000017</v>
      </c>
      <c r="L994" s="75" t="s">
        <v>2332</v>
      </c>
      <c r="M994" s="75" t="s">
        <v>2333</v>
      </c>
      <c r="N994" s="74">
        <f t="shared" si="287"/>
        <v>-106519.43</v>
      </c>
      <c r="O994" s="74">
        <f t="shared" si="288"/>
        <v>86900.050000000017</v>
      </c>
      <c r="P994" s="85">
        <v>523645.20830437919</v>
      </c>
      <c r="Q994" s="85">
        <v>-288380.41086044553</v>
      </c>
      <c r="R994" s="76">
        <f t="shared" si="289"/>
        <v>235264.79744393367</v>
      </c>
      <c r="S994" s="74">
        <v>523645.20830437919</v>
      </c>
      <c r="T994" s="85">
        <v>-288380.41086044553</v>
      </c>
      <c r="U994" s="76">
        <f t="shared" si="290"/>
        <v>235264.79744393367</v>
      </c>
      <c r="V994" s="77">
        <f t="shared" si="291"/>
        <v>2011</v>
      </c>
      <c r="W994" s="78">
        <v>-111950.68</v>
      </c>
      <c r="X994" s="78">
        <v>-303084.45224036853</v>
      </c>
      <c r="Y994" s="79"/>
      <c r="Z994" s="80">
        <f t="shared" si="292"/>
        <v>14704.041379923001</v>
      </c>
      <c r="AA994" s="81">
        <f t="shared" si="293"/>
        <v>14704.041379923001</v>
      </c>
      <c r="AB994" s="81">
        <f t="shared" si="294"/>
        <v>220560.75606401067</v>
      </c>
      <c r="AC994" s="82">
        <f t="shared" si="295"/>
        <v>14704.041379923001</v>
      </c>
      <c r="AD994" s="83">
        <f t="shared" si="296"/>
        <v>205856.71468408767</v>
      </c>
      <c r="AE994" s="82">
        <f t="shared" si="297"/>
        <v>14704.041379923001</v>
      </c>
      <c r="AF994" s="83">
        <f t="shared" si="298"/>
        <v>191152.67330416467</v>
      </c>
      <c r="AG994" s="82">
        <f t="shared" si="299"/>
        <v>14704.041379923001</v>
      </c>
      <c r="AH994" s="83">
        <f t="shared" si="300"/>
        <v>176448.63192424166</v>
      </c>
      <c r="AI994" s="82">
        <f t="shared" si="301"/>
        <v>14704.041379923001</v>
      </c>
      <c r="AJ994" s="83">
        <f t="shared" si="302"/>
        <v>161744.59054431866</v>
      </c>
      <c r="AK994" s="82">
        <f t="shared" si="303"/>
        <v>14704.041379923001</v>
      </c>
      <c r="AL994" s="83">
        <f t="shared" si="304"/>
        <v>147040.54916439566</v>
      </c>
    </row>
    <row r="995" spans="1:38" ht="30" hidden="1" customHeight="1" x14ac:dyDescent="0.3">
      <c r="A995" s="67"/>
      <c r="B995" s="84" t="s">
        <v>3571</v>
      </c>
      <c r="C995" s="71" t="s">
        <v>3569</v>
      </c>
      <c r="D995" s="71" t="s">
        <v>89</v>
      </c>
      <c r="E995" s="71" t="s">
        <v>2419</v>
      </c>
      <c r="F995" s="71" t="s">
        <v>2330</v>
      </c>
      <c r="G995" s="72">
        <v>40544</v>
      </c>
      <c r="H995" s="73" t="s">
        <v>2331</v>
      </c>
      <c r="I995" s="74">
        <v>161182.9</v>
      </c>
      <c r="J995" s="74">
        <v>-111058.39</v>
      </c>
      <c r="K995" s="74">
        <f t="shared" si="286"/>
        <v>50124.509999999995</v>
      </c>
      <c r="L995" s="75" t="s">
        <v>2332</v>
      </c>
      <c r="M995" s="75" t="s">
        <v>2333</v>
      </c>
      <c r="N995" s="74">
        <f t="shared" si="287"/>
        <v>-111058.39</v>
      </c>
      <c r="O995" s="74">
        <f t="shared" si="288"/>
        <v>50124.509999999995</v>
      </c>
      <c r="P995" s="85">
        <v>436371.00692031602</v>
      </c>
      <c r="Q995" s="85">
        <v>-300668.75252430089</v>
      </c>
      <c r="R995" s="76">
        <f t="shared" si="289"/>
        <v>135702.25439601514</v>
      </c>
      <c r="S995" s="74">
        <v>436371.00692031602</v>
      </c>
      <c r="T995" s="85">
        <v>-300668.75252430089</v>
      </c>
      <c r="U995" s="76">
        <f t="shared" si="290"/>
        <v>135702.25439601514</v>
      </c>
      <c r="V995" s="77">
        <f t="shared" si="291"/>
        <v>2011</v>
      </c>
      <c r="W995" s="78">
        <v>-114191.17</v>
      </c>
      <c r="X995" s="78">
        <v>-309150.13834785821</v>
      </c>
      <c r="Y995" s="79"/>
      <c r="Z995" s="80">
        <f t="shared" si="292"/>
        <v>8481.385823557328</v>
      </c>
      <c r="AA995" s="81">
        <f t="shared" si="293"/>
        <v>8481.385823557328</v>
      </c>
      <c r="AB995" s="81">
        <f t="shared" si="294"/>
        <v>127220.86857245781</v>
      </c>
      <c r="AC995" s="82">
        <f t="shared" si="295"/>
        <v>8481.385823557328</v>
      </c>
      <c r="AD995" s="83">
        <f t="shared" si="296"/>
        <v>118739.48274890048</v>
      </c>
      <c r="AE995" s="82">
        <f t="shared" si="297"/>
        <v>8481.385823557328</v>
      </c>
      <c r="AF995" s="83">
        <f t="shared" si="298"/>
        <v>110258.09692534315</v>
      </c>
      <c r="AG995" s="82">
        <f t="shared" si="299"/>
        <v>8481.385823557328</v>
      </c>
      <c r="AH995" s="83">
        <f t="shared" si="300"/>
        <v>101776.71110178583</v>
      </c>
      <c r="AI995" s="82">
        <f t="shared" si="301"/>
        <v>8481.385823557328</v>
      </c>
      <c r="AJ995" s="83">
        <f t="shared" si="302"/>
        <v>93295.325278228498</v>
      </c>
      <c r="AK995" s="82">
        <f t="shared" si="303"/>
        <v>8481.385823557328</v>
      </c>
      <c r="AL995" s="83">
        <f t="shared" si="304"/>
        <v>84813.93945467117</v>
      </c>
    </row>
    <row r="996" spans="1:38" ht="30" hidden="1" customHeight="1" x14ac:dyDescent="0.3">
      <c r="A996" s="67"/>
      <c r="B996" s="84" t="s">
        <v>3572</v>
      </c>
      <c r="C996" s="71" t="s">
        <v>3564</v>
      </c>
      <c r="D996" s="71" t="s">
        <v>89</v>
      </c>
      <c r="E996" s="71" t="s">
        <v>2419</v>
      </c>
      <c r="F996" s="71" t="s">
        <v>2330</v>
      </c>
      <c r="G996" s="72">
        <v>40544</v>
      </c>
      <c r="H996" s="73" t="s">
        <v>2331</v>
      </c>
      <c r="I996" s="74">
        <v>24177.439999999999</v>
      </c>
      <c r="J996" s="74">
        <v>-13142.66</v>
      </c>
      <c r="K996" s="74">
        <f t="shared" si="286"/>
        <v>11034.779999999999</v>
      </c>
      <c r="L996" s="75" t="s">
        <v>2332</v>
      </c>
      <c r="M996" s="75" t="s">
        <v>2333</v>
      </c>
      <c r="N996" s="74">
        <f t="shared" si="287"/>
        <v>-13142.66</v>
      </c>
      <c r="O996" s="74">
        <f t="shared" si="288"/>
        <v>11034.779999999999</v>
      </c>
      <c r="P996" s="85">
        <v>65455.664574564187</v>
      </c>
      <c r="Q996" s="85">
        <v>-35581.167591669837</v>
      </c>
      <c r="R996" s="76">
        <f t="shared" si="289"/>
        <v>29874.49698289435</v>
      </c>
      <c r="S996" s="74">
        <v>65455.664574564187</v>
      </c>
      <c r="T996" s="85">
        <v>-35581.167591669837</v>
      </c>
      <c r="U996" s="76">
        <f t="shared" si="290"/>
        <v>29874.49698289435</v>
      </c>
      <c r="V996" s="77">
        <f t="shared" si="291"/>
        <v>2011</v>
      </c>
      <c r="W996" s="78">
        <v>-13832.329999999991</v>
      </c>
      <c r="X996" s="78">
        <v>-37448.313500713113</v>
      </c>
      <c r="Y996" s="79"/>
      <c r="Z996" s="80">
        <f t="shared" si="292"/>
        <v>1867.1459090432763</v>
      </c>
      <c r="AA996" s="81">
        <f t="shared" si="293"/>
        <v>1867.1459090432763</v>
      </c>
      <c r="AB996" s="81">
        <f t="shared" si="294"/>
        <v>28007.351073851074</v>
      </c>
      <c r="AC996" s="82">
        <f t="shared" si="295"/>
        <v>1867.1459090432763</v>
      </c>
      <c r="AD996" s="83">
        <f t="shared" si="296"/>
        <v>26140.205164807798</v>
      </c>
      <c r="AE996" s="82">
        <f t="shared" si="297"/>
        <v>1867.1459090432763</v>
      </c>
      <c r="AF996" s="83">
        <f t="shared" si="298"/>
        <v>24273.059255764521</v>
      </c>
      <c r="AG996" s="82">
        <f t="shared" si="299"/>
        <v>1867.1459090432763</v>
      </c>
      <c r="AH996" s="83">
        <f t="shared" si="300"/>
        <v>22405.913346721245</v>
      </c>
      <c r="AI996" s="82">
        <f t="shared" si="301"/>
        <v>1867.1459090432763</v>
      </c>
      <c r="AJ996" s="83">
        <f t="shared" si="302"/>
        <v>20538.767437677969</v>
      </c>
      <c r="AK996" s="82">
        <f t="shared" si="303"/>
        <v>1867.1459090432763</v>
      </c>
      <c r="AL996" s="83">
        <f t="shared" si="304"/>
        <v>18671.621528634692</v>
      </c>
    </row>
    <row r="997" spans="1:38" ht="30" hidden="1" customHeight="1" x14ac:dyDescent="0.3">
      <c r="A997" s="67"/>
      <c r="B997" s="84" t="s">
        <v>3573</v>
      </c>
      <c r="C997" s="71" t="s">
        <v>3574</v>
      </c>
      <c r="D997" s="71" t="s">
        <v>89</v>
      </c>
      <c r="E997" s="71" t="s">
        <v>2419</v>
      </c>
      <c r="F997" s="71" t="s">
        <v>2330</v>
      </c>
      <c r="G997" s="72">
        <v>40544</v>
      </c>
      <c r="H997" s="73" t="s">
        <v>2331</v>
      </c>
      <c r="I997" s="74">
        <v>4029.57</v>
      </c>
      <c r="J997" s="74">
        <v>-2776.46</v>
      </c>
      <c r="K997" s="74">
        <f t="shared" si="286"/>
        <v>1253.1100000000001</v>
      </c>
      <c r="L997" s="75" t="s">
        <v>2332</v>
      </c>
      <c r="M997" s="75" t="s">
        <v>2333</v>
      </c>
      <c r="N997" s="74">
        <f t="shared" si="287"/>
        <v>-2776.46</v>
      </c>
      <c r="O997" s="74">
        <f t="shared" si="288"/>
        <v>1253.1100000000001</v>
      </c>
      <c r="P997" s="85">
        <v>10909.2684047495</v>
      </c>
      <c r="Q997" s="85">
        <v>-7516.7194899333654</v>
      </c>
      <c r="R997" s="76">
        <f t="shared" si="289"/>
        <v>3392.548914816135</v>
      </c>
      <c r="S997" s="74">
        <v>10909.2684047495</v>
      </c>
      <c r="T997" s="85">
        <v>-7516.7194899333654</v>
      </c>
      <c r="U997" s="76">
        <f t="shared" si="290"/>
        <v>3392.548914816135</v>
      </c>
      <c r="V997" s="77">
        <f t="shared" si="291"/>
        <v>2011</v>
      </c>
      <c r="W997" s="78">
        <v>-2854.780000000002</v>
      </c>
      <c r="X997" s="78">
        <v>-7728.7554891739783</v>
      </c>
      <c r="Y997" s="79"/>
      <c r="Z997" s="80">
        <f t="shared" si="292"/>
        <v>212.03599924061291</v>
      </c>
      <c r="AA997" s="81">
        <f t="shared" si="293"/>
        <v>212.03599924061291</v>
      </c>
      <c r="AB997" s="81">
        <f t="shared" si="294"/>
        <v>3180.5129155755221</v>
      </c>
      <c r="AC997" s="82">
        <f t="shared" si="295"/>
        <v>212.03599924061291</v>
      </c>
      <c r="AD997" s="83">
        <f t="shared" si="296"/>
        <v>2968.4769163349092</v>
      </c>
      <c r="AE997" s="82">
        <f t="shared" si="297"/>
        <v>212.03599924061291</v>
      </c>
      <c r="AF997" s="83">
        <f t="shared" si="298"/>
        <v>2756.4409170942963</v>
      </c>
      <c r="AG997" s="82">
        <f t="shared" si="299"/>
        <v>212.03599924061291</v>
      </c>
      <c r="AH997" s="83">
        <f t="shared" si="300"/>
        <v>2544.4049178536834</v>
      </c>
      <c r="AI997" s="82">
        <f t="shared" si="301"/>
        <v>212.03599924061291</v>
      </c>
      <c r="AJ997" s="83">
        <f t="shared" si="302"/>
        <v>2332.3689186130705</v>
      </c>
      <c r="AK997" s="82">
        <f t="shared" si="303"/>
        <v>212.03599924061291</v>
      </c>
      <c r="AL997" s="83">
        <f t="shared" si="304"/>
        <v>2120.3329193724576</v>
      </c>
    </row>
    <row r="998" spans="1:38" ht="30" hidden="1" customHeight="1" x14ac:dyDescent="0.3">
      <c r="A998" s="67"/>
      <c r="B998" s="84" t="s">
        <v>3575</v>
      </c>
      <c r="C998" s="71" t="s">
        <v>3576</v>
      </c>
      <c r="D998" s="71" t="s">
        <v>89</v>
      </c>
      <c r="E998" s="71" t="s">
        <v>2419</v>
      </c>
      <c r="F998" s="71" t="s">
        <v>2330</v>
      </c>
      <c r="G998" s="72">
        <v>40544</v>
      </c>
      <c r="H998" s="73" t="s">
        <v>2331</v>
      </c>
      <c r="I998" s="74">
        <v>161182.9</v>
      </c>
      <c r="J998" s="74">
        <v>-103997.86</v>
      </c>
      <c r="K998" s="74">
        <f t="shared" si="286"/>
        <v>57185.039999999994</v>
      </c>
      <c r="L998" s="75" t="s">
        <v>2332</v>
      </c>
      <c r="M998" s="75" t="s">
        <v>2333</v>
      </c>
      <c r="N998" s="74">
        <f t="shared" si="287"/>
        <v>-103997.86</v>
      </c>
      <c r="O998" s="74">
        <f t="shared" si="288"/>
        <v>57185.039999999994</v>
      </c>
      <c r="P998" s="85">
        <v>436371.00692031602</v>
      </c>
      <c r="Q998" s="85">
        <v>-281553.75592422049</v>
      </c>
      <c r="R998" s="76">
        <f t="shared" si="289"/>
        <v>154817.25099609554</v>
      </c>
      <c r="S998" s="74">
        <v>436371.00692031602</v>
      </c>
      <c r="T998" s="85">
        <v>-281553.75592422049</v>
      </c>
      <c r="U998" s="76">
        <f t="shared" si="290"/>
        <v>154817.25099609554</v>
      </c>
      <c r="V998" s="77">
        <f t="shared" si="291"/>
        <v>2011</v>
      </c>
      <c r="W998" s="78">
        <v>-107571.93</v>
      </c>
      <c r="X998" s="78">
        <v>-291229.8476479933</v>
      </c>
      <c r="Y998" s="79"/>
      <c r="Z998" s="80">
        <f t="shared" si="292"/>
        <v>9676.0917237728136</v>
      </c>
      <c r="AA998" s="81">
        <f t="shared" si="293"/>
        <v>9676.0917237728136</v>
      </c>
      <c r="AB998" s="81">
        <f t="shared" si="294"/>
        <v>145141.15927232272</v>
      </c>
      <c r="AC998" s="82">
        <f t="shared" si="295"/>
        <v>9676.0917237728136</v>
      </c>
      <c r="AD998" s="83">
        <f t="shared" si="296"/>
        <v>135465.06754854991</v>
      </c>
      <c r="AE998" s="82">
        <f t="shared" si="297"/>
        <v>9676.0917237728136</v>
      </c>
      <c r="AF998" s="83">
        <f t="shared" si="298"/>
        <v>125788.9758247771</v>
      </c>
      <c r="AG998" s="82">
        <f t="shared" si="299"/>
        <v>9676.0917237728136</v>
      </c>
      <c r="AH998" s="83">
        <f t="shared" si="300"/>
        <v>116112.88410100428</v>
      </c>
      <c r="AI998" s="82">
        <f t="shared" si="301"/>
        <v>9676.0917237728136</v>
      </c>
      <c r="AJ998" s="83">
        <f t="shared" si="302"/>
        <v>106436.79237723147</v>
      </c>
      <c r="AK998" s="82">
        <f t="shared" si="303"/>
        <v>9676.0917237728136</v>
      </c>
      <c r="AL998" s="83">
        <f t="shared" si="304"/>
        <v>96760.700653458654</v>
      </c>
    </row>
    <row r="999" spans="1:38" ht="30" hidden="1" customHeight="1" x14ac:dyDescent="0.3">
      <c r="A999" s="67"/>
      <c r="B999" s="84" t="s">
        <v>3577</v>
      </c>
      <c r="C999" s="71" t="s">
        <v>3576</v>
      </c>
      <c r="D999" s="71" t="s">
        <v>89</v>
      </c>
      <c r="E999" s="71" t="s">
        <v>2419</v>
      </c>
      <c r="F999" s="71" t="s">
        <v>2330</v>
      </c>
      <c r="G999" s="72">
        <v>40544</v>
      </c>
      <c r="H999" s="73" t="s">
        <v>2331</v>
      </c>
      <c r="I999" s="74">
        <v>161182.9</v>
      </c>
      <c r="J999" s="74">
        <v>-103997.86</v>
      </c>
      <c r="K999" s="74">
        <f t="shared" si="286"/>
        <v>57185.039999999994</v>
      </c>
      <c r="L999" s="75" t="s">
        <v>2332</v>
      </c>
      <c r="M999" s="75" t="s">
        <v>2333</v>
      </c>
      <c r="N999" s="74">
        <f t="shared" si="287"/>
        <v>-103997.86</v>
      </c>
      <c r="O999" s="74">
        <f t="shared" si="288"/>
        <v>57185.039999999994</v>
      </c>
      <c r="P999" s="85">
        <v>436371.00692031602</v>
      </c>
      <c r="Q999" s="85">
        <v>-281553.75592422049</v>
      </c>
      <c r="R999" s="76">
        <f t="shared" si="289"/>
        <v>154817.25099609554</v>
      </c>
      <c r="S999" s="74">
        <v>436371.00692031602</v>
      </c>
      <c r="T999" s="85">
        <v>-281553.75592422049</v>
      </c>
      <c r="U999" s="76">
        <f t="shared" si="290"/>
        <v>154817.25099609554</v>
      </c>
      <c r="V999" s="77">
        <f t="shared" si="291"/>
        <v>2011</v>
      </c>
      <c r="W999" s="78">
        <v>-107571.93</v>
      </c>
      <c r="X999" s="78">
        <v>-291229.8476479933</v>
      </c>
      <c r="Y999" s="79"/>
      <c r="Z999" s="80">
        <f t="shared" si="292"/>
        <v>9676.0917237728136</v>
      </c>
      <c r="AA999" s="81">
        <f t="shared" si="293"/>
        <v>9676.0917237728136</v>
      </c>
      <c r="AB999" s="81">
        <f t="shared" si="294"/>
        <v>145141.15927232272</v>
      </c>
      <c r="AC999" s="82">
        <f t="shared" si="295"/>
        <v>9676.0917237728136</v>
      </c>
      <c r="AD999" s="83">
        <f t="shared" si="296"/>
        <v>135465.06754854991</v>
      </c>
      <c r="AE999" s="82">
        <f t="shared" si="297"/>
        <v>9676.0917237728136</v>
      </c>
      <c r="AF999" s="83">
        <f t="shared" si="298"/>
        <v>125788.9758247771</v>
      </c>
      <c r="AG999" s="82">
        <f t="shared" si="299"/>
        <v>9676.0917237728136</v>
      </c>
      <c r="AH999" s="83">
        <f t="shared" si="300"/>
        <v>116112.88410100428</v>
      </c>
      <c r="AI999" s="82">
        <f t="shared" si="301"/>
        <v>9676.0917237728136</v>
      </c>
      <c r="AJ999" s="83">
        <f t="shared" si="302"/>
        <v>106436.79237723147</v>
      </c>
      <c r="AK999" s="82">
        <f t="shared" si="303"/>
        <v>9676.0917237728136</v>
      </c>
      <c r="AL999" s="83">
        <f t="shared" si="304"/>
        <v>96760.700653458654</v>
      </c>
    </row>
    <row r="1000" spans="1:38" ht="30" hidden="1" customHeight="1" x14ac:dyDescent="0.3">
      <c r="A1000" s="67"/>
      <c r="B1000" s="84" t="s">
        <v>3578</v>
      </c>
      <c r="C1000" s="71" t="s">
        <v>3564</v>
      </c>
      <c r="D1000" s="71" t="s">
        <v>89</v>
      </c>
      <c r="E1000" s="71" t="s">
        <v>2419</v>
      </c>
      <c r="F1000" s="71" t="s">
        <v>2330</v>
      </c>
      <c r="G1000" s="72">
        <v>40544</v>
      </c>
      <c r="H1000" s="73" t="s">
        <v>2331</v>
      </c>
      <c r="I1000" s="74">
        <v>40295.730000000003</v>
      </c>
      <c r="J1000" s="74">
        <v>-21904.45</v>
      </c>
      <c r="K1000" s="74">
        <f t="shared" si="286"/>
        <v>18391.280000000002</v>
      </c>
      <c r="L1000" s="75" t="s">
        <v>2332</v>
      </c>
      <c r="M1000" s="75" t="s">
        <v>2333</v>
      </c>
      <c r="N1000" s="74">
        <f t="shared" si="287"/>
        <v>-21904.45</v>
      </c>
      <c r="O1000" s="74">
        <f t="shared" si="288"/>
        <v>18391.280000000002</v>
      </c>
      <c r="P1000" s="85">
        <v>109092.7652665958</v>
      </c>
      <c r="Q1000" s="85">
        <v>-59301.99110783908</v>
      </c>
      <c r="R1000" s="76">
        <f t="shared" si="289"/>
        <v>49790.774158756722</v>
      </c>
      <c r="S1000" s="74">
        <v>109092.7652665958</v>
      </c>
      <c r="T1000" s="85">
        <v>-59301.99110783908</v>
      </c>
      <c r="U1000" s="76">
        <f t="shared" si="290"/>
        <v>49790.774158756722</v>
      </c>
      <c r="V1000" s="77">
        <f t="shared" si="291"/>
        <v>2011</v>
      </c>
      <c r="W1000" s="78">
        <v>-23053.910000000011</v>
      </c>
      <c r="X1000" s="78">
        <v>-62413.928029278199</v>
      </c>
      <c r="Y1000" s="79"/>
      <c r="Z1000" s="80">
        <f t="shared" si="292"/>
        <v>3111.936921439119</v>
      </c>
      <c r="AA1000" s="81">
        <f t="shared" si="293"/>
        <v>3111.936921439119</v>
      </c>
      <c r="AB1000" s="81">
        <f t="shared" si="294"/>
        <v>46678.837237317603</v>
      </c>
      <c r="AC1000" s="82">
        <f t="shared" si="295"/>
        <v>3111.936921439119</v>
      </c>
      <c r="AD1000" s="83">
        <f t="shared" si="296"/>
        <v>43566.900315878484</v>
      </c>
      <c r="AE1000" s="82">
        <f t="shared" si="297"/>
        <v>3111.936921439119</v>
      </c>
      <c r="AF1000" s="83">
        <f t="shared" si="298"/>
        <v>40454.963394439364</v>
      </c>
      <c r="AG1000" s="82">
        <f t="shared" si="299"/>
        <v>3111.936921439119</v>
      </c>
      <c r="AH1000" s="83">
        <f t="shared" si="300"/>
        <v>37343.026473000245</v>
      </c>
      <c r="AI1000" s="82">
        <f t="shared" si="301"/>
        <v>3111.936921439119</v>
      </c>
      <c r="AJ1000" s="83">
        <f t="shared" si="302"/>
        <v>34231.089551561126</v>
      </c>
      <c r="AK1000" s="82">
        <f t="shared" si="303"/>
        <v>3111.936921439119</v>
      </c>
      <c r="AL1000" s="83">
        <f t="shared" si="304"/>
        <v>31119.152630122007</v>
      </c>
    </row>
    <row r="1001" spans="1:38" ht="30" hidden="1" customHeight="1" x14ac:dyDescent="0.3">
      <c r="A1001" s="67"/>
      <c r="B1001" s="84" t="s">
        <v>3579</v>
      </c>
      <c r="C1001" s="71" t="s">
        <v>3580</v>
      </c>
      <c r="D1001" s="71" t="s">
        <v>89</v>
      </c>
      <c r="E1001" s="71" t="s">
        <v>2419</v>
      </c>
      <c r="F1001" s="71" t="s">
        <v>2330</v>
      </c>
      <c r="G1001" s="72">
        <v>40544</v>
      </c>
      <c r="H1001" s="73" t="s">
        <v>2331</v>
      </c>
      <c r="I1001" s="74">
        <v>80591.45</v>
      </c>
      <c r="J1001" s="74">
        <v>-55529.2</v>
      </c>
      <c r="K1001" s="74">
        <f t="shared" si="286"/>
        <v>25062.25</v>
      </c>
      <c r="L1001" s="75" t="s">
        <v>2332</v>
      </c>
      <c r="M1001" s="75" t="s">
        <v>2333</v>
      </c>
      <c r="N1001" s="74">
        <f t="shared" si="287"/>
        <v>-55529.2</v>
      </c>
      <c r="O1001" s="74">
        <f t="shared" si="288"/>
        <v>25062.25</v>
      </c>
      <c r="P1001" s="85">
        <v>218185.50346015801</v>
      </c>
      <c r="Q1001" s="85">
        <v>-150334.38979866731</v>
      </c>
      <c r="R1001" s="76">
        <f t="shared" si="289"/>
        <v>67851.113661490701</v>
      </c>
      <c r="S1001" s="74">
        <v>218185.50346015801</v>
      </c>
      <c r="T1001" s="85">
        <v>-150334.38979866731</v>
      </c>
      <c r="U1001" s="76">
        <f t="shared" si="290"/>
        <v>67851.113661490701</v>
      </c>
      <c r="V1001" s="77">
        <f t="shared" si="291"/>
        <v>2011</v>
      </c>
      <c r="W1001" s="78">
        <v>-57095.589999999989</v>
      </c>
      <c r="X1001" s="78">
        <v>-154575.0827104458</v>
      </c>
      <c r="Y1001" s="79"/>
      <c r="Z1001" s="80">
        <f t="shared" si="292"/>
        <v>4240.6929117784894</v>
      </c>
      <c r="AA1001" s="81">
        <f t="shared" si="293"/>
        <v>4240.6929117784894</v>
      </c>
      <c r="AB1001" s="81">
        <f t="shared" si="294"/>
        <v>63610.420749712212</v>
      </c>
      <c r="AC1001" s="82">
        <f t="shared" si="295"/>
        <v>4240.6929117784894</v>
      </c>
      <c r="AD1001" s="83">
        <f t="shared" si="296"/>
        <v>59369.727837933722</v>
      </c>
      <c r="AE1001" s="82">
        <f t="shared" si="297"/>
        <v>4240.6929117784894</v>
      </c>
      <c r="AF1001" s="83">
        <f t="shared" si="298"/>
        <v>55129.034926155233</v>
      </c>
      <c r="AG1001" s="82">
        <f t="shared" si="299"/>
        <v>4240.6929117784894</v>
      </c>
      <c r="AH1001" s="83">
        <f t="shared" si="300"/>
        <v>50888.342014376743</v>
      </c>
      <c r="AI1001" s="82">
        <f t="shared" si="301"/>
        <v>4240.6929117784894</v>
      </c>
      <c r="AJ1001" s="83">
        <f t="shared" si="302"/>
        <v>46647.649102598254</v>
      </c>
      <c r="AK1001" s="82">
        <f t="shared" si="303"/>
        <v>4240.6929117784894</v>
      </c>
      <c r="AL1001" s="83">
        <f t="shared" si="304"/>
        <v>42406.956190819765</v>
      </c>
    </row>
    <row r="1002" spans="1:38" ht="30" hidden="1" customHeight="1" x14ac:dyDescent="0.3">
      <c r="A1002" s="67"/>
      <c r="B1002" s="84" t="s">
        <v>3581</v>
      </c>
      <c r="C1002" s="71" t="s">
        <v>3042</v>
      </c>
      <c r="D1002" s="71" t="s">
        <v>89</v>
      </c>
      <c r="E1002" s="71" t="s">
        <v>2419</v>
      </c>
      <c r="F1002" s="71" t="s">
        <v>2330</v>
      </c>
      <c r="G1002" s="72">
        <v>40544</v>
      </c>
      <c r="H1002" s="73" t="s">
        <v>2331</v>
      </c>
      <c r="I1002" s="74">
        <v>4029.57</v>
      </c>
      <c r="J1002" s="74">
        <v>-2776.46</v>
      </c>
      <c r="K1002" s="74">
        <f t="shared" si="286"/>
        <v>1253.1100000000001</v>
      </c>
      <c r="L1002" s="75" t="s">
        <v>2332</v>
      </c>
      <c r="M1002" s="75" t="s">
        <v>2333</v>
      </c>
      <c r="N1002" s="74">
        <f t="shared" si="287"/>
        <v>-2776.46</v>
      </c>
      <c r="O1002" s="74">
        <f t="shared" si="288"/>
        <v>1253.1100000000001</v>
      </c>
      <c r="P1002" s="85">
        <v>10909.2684047495</v>
      </c>
      <c r="Q1002" s="85">
        <v>-7516.7194899333654</v>
      </c>
      <c r="R1002" s="76">
        <f t="shared" si="289"/>
        <v>3392.548914816135</v>
      </c>
      <c r="S1002" s="74">
        <v>10909.2684047495</v>
      </c>
      <c r="T1002" s="85">
        <v>-7516.7194899333654</v>
      </c>
      <c r="U1002" s="76">
        <f t="shared" si="290"/>
        <v>3392.548914816135</v>
      </c>
      <c r="V1002" s="77">
        <f t="shared" si="291"/>
        <v>2011</v>
      </c>
      <c r="W1002" s="78">
        <v>-2854.780000000002</v>
      </c>
      <c r="X1002" s="78">
        <v>-7728.7554891739783</v>
      </c>
      <c r="Y1002" s="79"/>
      <c r="Z1002" s="80">
        <f t="shared" si="292"/>
        <v>212.03599924061291</v>
      </c>
      <c r="AA1002" s="81">
        <f t="shared" si="293"/>
        <v>212.03599924061291</v>
      </c>
      <c r="AB1002" s="81">
        <f t="shared" si="294"/>
        <v>3180.5129155755221</v>
      </c>
      <c r="AC1002" s="82">
        <f t="shared" si="295"/>
        <v>212.03599924061291</v>
      </c>
      <c r="AD1002" s="83">
        <f t="shared" si="296"/>
        <v>2968.4769163349092</v>
      </c>
      <c r="AE1002" s="82">
        <f t="shared" si="297"/>
        <v>212.03599924061291</v>
      </c>
      <c r="AF1002" s="83">
        <f t="shared" si="298"/>
        <v>2756.4409170942963</v>
      </c>
      <c r="AG1002" s="82">
        <f t="shared" si="299"/>
        <v>212.03599924061291</v>
      </c>
      <c r="AH1002" s="83">
        <f t="shared" si="300"/>
        <v>2544.4049178536834</v>
      </c>
      <c r="AI1002" s="82">
        <f t="shared" si="301"/>
        <v>212.03599924061291</v>
      </c>
      <c r="AJ1002" s="83">
        <f t="shared" si="302"/>
        <v>2332.3689186130705</v>
      </c>
      <c r="AK1002" s="82">
        <f t="shared" si="303"/>
        <v>212.03599924061291</v>
      </c>
      <c r="AL1002" s="83">
        <f t="shared" si="304"/>
        <v>2120.3329193724576</v>
      </c>
    </row>
    <row r="1003" spans="1:38" ht="30" hidden="1" customHeight="1" x14ac:dyDescent="0.3">
      <c r="A1003" s="67"/>
      <c r="B1003" s="84" t="s">
        <v>3582</v>
      </c>
      <c r="C1003" s="71" t="s">
        <v>3564</v>
      </c>
      <c r="D1003" s="71" t="s">
        <v>89</v>
      </c>
      <c r="E1003" s="71" t="s">
        <v>2419</v>
      </c>
      <c r="F1003" s="71" t="s">
        <v>2330</v>
      </c>
      <c r="G1003" s="72">
        <v>40544</v>
      </c>
      <c r="H1003" s="73" t="s">
        <v>2331</v>
      </c>
      <c r="I1003" s="74">
        <v>40295.730000000003</v>
      </c>
      <c r="J1003" s="74">
        <v>-21904.45</v>
      </c>
      <c r="K1003" s="74">
        <f t="shared" si="286"/>
        <v>18391.280000000002</v>
      </c>
      <c r="L1003" s="75" t="s">
        <v>2332</v>
      </c>
      <c r="M1003" s="75" t="s">
        <v>2333</v>
      </c>
      <c r="N1003" s="74">
        <f t="shared" si="287"/>
        <v>-21904.45</v>
      </c>
      <c r="O1003" s="74">
        <f t="shared" si="288"/>
        <v>18391.280000000002</v>
      </c>
      <c r="P1003" s="85">
        <v>109092.7652665958</v>
      </c>
      <c r="Q1003" s="85">
        <v>-59301.99110783908</v>
      </c>
      <c r="R1003" s="76">
        <f t="shared" si="289"/>
        <v>49790.774158756722</v>
      </c>
      <c r="S1003" s="74">
        <v>109092.7652665958</v>
      </c>
      <c r="T1003" s="85">
        <v>-59301.99110783908</v>
      </c>
      <c r="U1003" s="76">
        <f t="shared" si="290"/>
        <v>49790.774158756722</v>
      </c>
      <c r="V1003" s="77">
        <f t="shared" si="291"/>
        <v>2011</v>
      </c>
      <c r="W1003" s="78">
        <v>-23053.910000000011</v>
      </c>
      <c r="X1003" s="78">
        <v>-62413.928029278199</v>
      </c>
      <c r="Y1003" s="79"/>
      <c r="Z1003" s="80">
        <f t="shared" si="292"/>
        <v>3111.936921439119</v>
      </c>
      <c r="AA1003" s="81">
        <f t="shared" si="293"/>
        <v>3111.936921439119</v>
      </c>
      <c r="AB1003" s="81">
        <f t="shared" si="294"/>
        <v>46678.837237317603</v>
      </c>
      <c r="AC1003" s="82">
        <f t="shared" si="295"/>
        <v>3111.936921439119</v>
      </c>
      <c r="AD1003" s="83">
        <f t="shared" si="296"/>
        <v>43566.900315878484</v>
      </c>
      <c r="AE1003" s="82">
        <f t="shared" si="297"/>
        <v>3111.936921439119</v>
      </c>
      <c r="AF1003" s="83">
        <f t="shared" si="298"/>
        <v>40454.963394439364</v>
      </c>
      <c r="AG1003" s="82">
        <f t="shared" si="299"/>
        <v>3111.936921439119</v>
      </c>
      <c r="AH1003" s="83">
        <f t="shared" si="300"/>
        <v>37343.026473000245</v>
      </c>
      <c r="AI1003" s="82">
        <f t="shared" si="301"/>
        <v>3111.936921439119</v>
      </c>
      <c r="AJ1003" s="83">
        <f t="shared" si="302"/>
        <v>34231.089551561126</v>
      </c>
      <c r="AK1003" s="82">
        <f t="shared" si="303"/>
        <v>3111.936921439119</v>
      </c>
      <c r="AL1003" s="83">
        <f t="shared" si="304"/>
        <v>31119.152630122007</v>
      </c>
    </row>
    <row r="1004" spans="1:38" ht="30" hidden="1" customHeight="1" x14ac:dyDescent="0.3">
      <c r="A1004" s="67"/>
      <c r="B1004" s="84" t="s">
        <v>3583</v>
      </c>
      <c r="C1004" s="71" t="s">
        <v>3580</v>
      </c>
      <c r="D1004" s="71" t="s">
        <v>89</v>
      </c>
      <c r="E1004" s="71" t="s">
        <v>2419</v>
      </c>
      <c r="F1004" s="71" t="s">
        <v>2330</v>
      </c>
      <c r="G1004" s="72">
        <v>40544</v>
      </c>
      <c r="H1004" s="73" t="s">
        <v>2331</v>
      </c>
      <c r="I1004" s="74">
        <v>80591.45</v>
      </c>
      <c r="J1004" s="74">
        <v>-55529.2</v>
      </c>
      <c r="K1004" s="74">
        <f t="shared" si="286"/>
        <v>25062.25</v>
      </c>
      <c r="L1004" s="75" t="s">
        <v>2332</v>
      </c>
      <c r="M1004" s="75" t="s">
        <v>2333</v>
      </c>
      <c r="N1004" s="74">
        <f t="shared" si="287"/>
        <v>-55529.2</v>
      </c>
      <c r="O1004" s="74">
        <f t="shared" si="288"/>
        <v>25062.25</v>
      </c>
      <c r="P1004" s="85">
        <v>218185.50346015801</v>
      </c>
      <c r="Q1004" s="85">
        <v>-150334.38979866731</v>
      </c>
      <c r="R1004" s="76">
        <f t="shared" si="289"/>
        <v>67851.113661490701</v>
      </c>
      <c r="S1004" s="74">
        <v>218185.50346015801</v>
      </c>
      <c r="T1004" s="85">
        <v>-150334.38979866731</v>
      </c>
      <c r="U1004" s="76">
        <f t="shared" si="290"/>
        <v>67851.113661490701</v>
      </c>
      <c r="V1004" s="77">
        <f t="shared" si="291"/>
        <v>2011</v>
      </c>
      <c r="W1004" s="78">
        <v>-57095.589999999989</v>
      </c>
      <c r="X1004" s="78">
        <v>-154575.0827104458</v>
      </c>
      <c r="Y1004" s="79"/>
      <c r="Z1004" s="80">
        <f t="shared" si="292"/>
        <v>4240.6929117784894</v>
      </c>
      <c r="AA1004" s="81">
        <f t="shared" si="293"/>
        <v>4240.6929117784894</v>
      </c>
      <c r="AB1004" s="81">
        <f t="shared" si="294"/>
        <v>63610.420749712212</v>
      </c>
      <c r="AC1004" s="82">
        <f t="shared" si="295"/>
        <v>4240.6929117784894</v>
      </c>
      <c r="AD1004" s="83">
        <f t="shared" si="296"/>
        <v>59369.727837933722</v>
      </c>
      <c r="AE1004" s="82">
        <f t="shared" si="297"/>
        <v>4240.6929117784894</v>
      </c>
      <c r="AF1004" s="83">
        <f t="shared" si="298"/>
        <v>55129.034926155233</v>
      </c>
      <c r="AG1004" s="82">
        <f t="shared" si="299"/>
        <v>4240.6929117784894</v>
      </c>
      <c r="AH1004" s="83">
        <f t="shared" si="300"/>
        <v>50888.342014376743</v>
      </c>
      <c r="AI1004" s="82">
        <f t="shared" si="301"/>
        <v>4240.6929117784894</v>
      </c>
      <c r="AJ1004" s="83">
        <f t="shared" si="302"/>
        <v>46647.649102598254</v>
      </c>
      <c r="AK1004" s="82">
        <f t="shared" si="303"/>
        <v>4240.6929117784894</v>
      </c>
      <c r="AL1004" s="83">
        <f t="shared" si="304"/>
        <v>42406.956190819765</v>
      </c>
    </row>
    <row r="1005" spans="1:38" ht="30" hidden="1" customHeight="1" x14ac:dyDescent="0.3">
      <c r="A1005" s="67"/>
      <c r="B1005" s="84" t="s">
        <v>3584</v>
      </c>
      <c r="C1005" s="71" t="s">
        <v>3042</v>
      </c>
      <c r="D1005" s="71" t="s">
        <v>89</v>
      </c>
      <c r="E1005" s="71" t="s">
        <v>2419</v>
      </c>
      <c r="F1005" s="71" t="s">
        <v>2330</v>
      </c>
      <c r="G1005" s="72">
        <v>40544</v>
      </c>
      <c r="H1005" s="73" t="s">
        <v>2331</v>
      </c>
      <c r="I1005" s="74">
        <v>4029.57</v>
      </c>
      <c r="J1005" s="74">
        <v>-2776.46</v>
      </c>
      <c r="K1005" s="74">
        <f t="shared" si="286"/>
        <v>1253.1100000000001</v>
      </c>
      <c r="L1005" s="75" t="s">
        <v>2332</v>
      </c>
      <c r="M1005" s="75" t="s">
        <v>2333</v>
      </c>
      <c r="N1005" s="74">
        <f t="shared" si="287"/>
        <v>-2776.46</v>
      </c>
      <c r="O1005" s="74">
        <f t="shared" si="288"/>
        <v>1253.1100000000001</v>
      </c>
      <c r="P1005" s="85">
        <v>10909.2684047495</v>
      </c>
      <c r="Q1005" s="85">
        <v>-7516.7194899333654</v>
      </c>
      <c r="R1005" s="76">
        <f t="shared" si="289"/>
        <v>3392.548914816135</v>
      </c>
      <c r="S1005" s="74">
        <v>10909.2684047495</v>
      </c>
      <c r="T1005" s="85">
        <v>-7516.7194899333654</v>
      </c>
      <c r="U1005" s="76">
        <f t="shared" si="290"/>
        <v>3392.548914816135</v>
      </c>
      <c r="V1005" s="77">
        <f t="shared" si="291"/>
        <v>2011</v>
      </c>
      <c r="W1005" s="78">
        <v>-2854.780000000002</v>
      </c>
      <c r="X1005" s="78">
        <v>-7728.7554891739783</v>
      </c>
      <c r="Y1005" s="79"/>
      <c r="Z1005" s="80">
        <f t="shared" si="292"/>
        <v>212.03599924061291</v>
      </c>
      <c r="AA1005" s="81">
        <f t="shared" si="293"/>
        <v>212.03599924061291</v>
      </c>
      <c r="AB1005" s="81">
        <f t="shared" si="294"/>
        <v>3180.5129155755221</v>
      </c>
      <c r="AC1005" s="82">
        <f t="shared" si="295"/>
        <v>212.03599924061291</v>
      </c>
      <c r="AD1005" s="83">
        <f t="shared" si="296"/>
        <v>2968.4769163349092</v>
      </c>
      <c r="AE1005" s="82">
        <f t="shared" si="297"/>
        <v>212.03599924061291</v>
      </c>
      <c r="AF1005" s="83">
        <f t="shared" si="298"/>
        <v>2756.4409170942963</v>
      </c>
      <c r="AG1005" s="82">
        <f t="shared" si="299"/>
        <v>212.03599924061291</v>
      </c>
      <c r="AH1005" s="83">
        <f t="shared" si="300"/>
        <v>2544.4049178536834</v>
      </c>
      <c r="AI1005" s="82">
        <f t="shared" si="301"/>
        <v>212.03599924061291</v>
      </c>
      <c r="AJ1005" s="83">
        <f t="shared" si="302"/>
        <v>2332.3689186130705</v>
      </c>
      <c r="AK1005" s="82">
        <f t="shared" si="303"/>
        <v>212.03599924061291</v>
      </c>
      <c r="AL1005" s="83">
        <f t="shared" si="304"/>
        <v>2120.3329193724576</v>
      </c>
    </row>
    <row r="1006" spans="1:38" ht="30" hidden="1" customHeight="1" x14ac:dyDescent="0.3">
      <c r="A1006" s="67"/>
      <c r="B1006" s="84" t="s">
        <v>3585</v>
      </c>
      <c r="C1006" s="71" t="s">
        <v>3564</v>
      </c>
      <c r="D1006" s="71" t="s">
        <v>89</v>
      </c>
      <c r="E1006" s="71" t="s">
        <v>2419</v>
      </c>
      <c r="F1006" s="71" t="s">
        <v>2330</v>
      </c>
      <c r="G1006" s="72">
        <v>40544</v>
      </c>
      <c r="H1006" s="73" t="s">
        <v>2331</v>
      </c>
      <c r="I1006" s="74">
        <v>80591.45</v>
      </c>
      <c r="J1006" s="74">
        <v>-43808.86</v>
      </c>
      <c r="K1006" s="74">
        <f t="shared" si="286"/>
        <v>36782.589999999997</v>
      </c>
      <c r="L1006" s="75" t="s">
        <v>2332</v>
      </c>
      <c r="M1006" s="75" t="s">
        <v>2333</v>
      </c>
      <c r="N1006" s="74">
        <f t="shared" si="287"/>
        <v>-43808.86</v>
      </c>
      <c r="O1006" s="74">
        <f t="shared" si="288"/>
        <v>36782.589999999997</v>
      </c>
      <c r="P1006" s="85">
        <v>218185.50346015801</v>
      </c>
      <c r="Q1006" s="85">
        <v>-118603.8739235437</v>
      </c>
      <c r="R1006" s="76">
        <f t="shared" si="289"/>
        <v>99581.629536614317</v>
      </c>
      <c r="S1006" s="74">
        <v>218185.50346015801</v>
      </c>
      <c r="T1006" s="85">
        <v>-118603.8739235437</v>
      </c>
      <c r="U1006" s="76">
        <f t="shared" si="290"/>
        <v>99581.629536614317</v>
      </c>
      <c r="V1006" s="77">
        <f t="shared" si="291"/>
        <v>2011</v>
      </c>
      <c r="W1006" s="78">
        <v>-46107.770000000011</v>
      </c>
      <c r="X1006" s="78">
        <v>-124827.7206933883</v>
      </c>
      <c r="Y1006" s="79"/>
      <c r="Z1006" s="80">
        <f t="shared" si="292"/>
        <v>6223.8467698446038</v>
      </c>
      <c r="AA1006" s="81">
        <f t="shared" si="293"/>
        <v>6223.8467698446038</v>
      </c>
      <c r="AB1006" s="81">
        <f t="shared" si="294"/>
        <v>93357.782766769713</v>
      </c>
      <c r="AC1006" s="82">
        <f t="shared" si="295"/>
        <v>6223.8467698446038</v>
      </c>
      <c r="AD1006" s="83">
        <f t="shared" si="296"/>
        <v>87133.935996925109</v>
      </c>
      <c r="AE1006" s="82">
        <f t="shared" si="297"/>
        <v>6223.8467698446038</v>
      </c>
      <c r="AF1006" s="83">
        <f t="shared" si="298"/>
        <v>80910.089227080505</v>
      </c>
      <c r="AG1006" s="82">
        <f t="shared" si="299"/>
        <v>6223.8467698446038</v>
      </c>
      <c r="AH1006" s="83">
        <f t="shared" si="300"/>
        <v>74686.242457235901</v>
      </c>
      <c r="AI1006" s="82">
        <f t="shared" si="301"/>
        <v>6223.8467698446038</v>
      </c>
      <c r="AJ1006" s="83">
        <f t="shared" si="302"/>
        <v>68462.395687391298</v>
      </c>
      <c r="AK1006" s="82">
        <f t="shared" si="303"/>
        <v>6223.8467698446038</v>
      </c>
      <c r="AL1006" s="83">
        <f t="shared" si="304"/>
        <v>62238.548917546694</v>
      </c>
    </row>
    <row r="1007" spans="1:38" ht="30" hidden="1" customHeight="1" x14ac:dyDescent="0.3">
      <c r="A1007" s="67"/>
      <c r="B1007" s="84" t="s">
        <v>3586</v>
      </c>
      <c r="C1007" s="71" t="s">
        <v>3587</v>
      </c>
      <c r="D1007" s="71" t="s">
        <v>89</v>
      </c>
      <c r="E1007" s="71" t="s">
        <v>2419</v>
      </c>
      <c r="F1007" s="71" t="s">
        <v>2330</v>
      </c>
      <c r="G1007" s="72">
        <v>40544</v>
      </c>
      <c r="H1007" s="73" t="s">
        <v>2331</v>
      </c>
      <c r="I1007" s="74">
        <v>80591.45</v>
      </c>
      <c r="J1007" s="74">
        <v>-55529.2</v>
      </c>
      <c r="K1007" s="74">
        <f t="shared" si="286"/>
        <v>25062.25</v>
      </c>
      <c r="L1007" s="75" t="s">
        <v>2332</v>
      </c>
      <c r="M1007" s="75" t="s">
        <v>2333</v>
      </c>
      <c r="N1007" s="74">
        <f t="shared" si="287"/>
        <v>-55529.2</v>
      </c>
      <c r="O1007" s="74">
        <f t="shared" si="288"/>
        <v>25062.25</v>
      </c>
      <c r="P1007" s="85">
        <v>218185.50346015801</v>
      </c>
      <c r="Q1007" s="85">
        <v>-150334.38979866731</v>
      </c>
      <c r="R1007" s="76">
        <f t="shared" si="289"/>
        <v>67851.113661490701</v>
      </c>
      <c r="S1007" s="74">
        <v>218185.50346015801</v>
      </c>
      <c r="T1007" s="85">
        <v>-150334.38979866731</v>
      </c>
      <c r="U1007" s="76">
        <f t="shared" si="290"/>
        <v>67851.113661490701</v>
      </c>
      <c r="V1007" s="77">
        <f t="shared" si="291"/>
        <v>2011</v>
      </c>
      <c r="W1007" s="78">
        <v>-57095.589999999989</v>
      </c>
      <c r="X1007" s="78">
        <v>-154575.0827104458</v>
      </c>
      <c r="Y1007" s="79"/>
      <c r="Z1007" s="80">
        <f t="shared" si="292"/>
        <v>4240.6929117784894</v>
      </c>
      <c r="AA1007" s="81">
        <f t="shared" si="293"/>
        <v>4240.6929117784894</v>
      </c>
      <c r="AB1007" s="81">
        <f t="shared" si="294"/>
        <v>63610.420749712212</v>
      </c>
      <c r="AC1007" s="82">
        <f t="shared" si="295"/>
        <v>4240.6929117784894</v>
      </c>
      <c r="AD1007" s="83">
        <f t="shared" si="296"/>
        <v>59369.727837933722</v>
      </c>
      <c r="AE1007" s="82">
        <f t="shared" si="297"/>
        <v>4240.6929117784894</v>
      </c>
      <c r="AF1007" s="83">
        <f t="shared" si="298"/>
        <v>55129.034926155233</v>
      </c>
      <c r="AG1007" s="82">
        <f t="shared" si="299"/>
        <v>4240.6929117784894</v>
      </c>
      <c r="AH1007" s="83">
        <f t="shared" si="300"/>
        <v>50888.342014376743</v>
      </c>
      <c r="AI1007" s="82">
        <f t="shared" si="301"/>
        <v>4240.6929117784894</v>
      </c>
      <c r="AJ1007" s="83">
        <f t="shared" si="302"/>
        <v>46647.649102598254</v>
      </c>
      <c r="AK1007" s="82">
        <f t="shared" si="303"/>
        <v>4240.6929117784894</v>
      </c>
      <c r="AL1007" s="83">
        <f t="shared" si="304"/>
        <v>42406.956190819765</v>
      </c>
    </row>
    <row r="1008" spans="1:38" ht="30" hidden="1" customHeight="1" x14ac:dyDescent="0.3">
      <c r="A1008" s="67"/>
      <c r="B1008" s="84" t="s">
        <v>3588</v>
      </c>
      <c r="C1008" s="71" t="s">
        <v>2852</v>
      </c>
      <c r="D1008" s="71" t="s">
        <v>89</v>
      </c>
      <c r="E1008" s="71" t="s">
        <v>2419</v>
      </c>
      <c r="F1008" s="71" t="s">
        <v>2330</v>
      </c>
      <c r="G1008" s="72">
        <v>40544</v>
      </c>
      <c r="H1008" s="73" t="s">
        <v>2331</v>
      </c>
      <c r="I1008" s="74">
        <v>193419.48</v>
      </c>
      <c r="J1008" s="74">
        <v>-106519.43</v>
      </c>
      <c r="K1008" s="74">
        <f t="shared" si="286"/>
        <v>86900.050000000017</v>
      </c>
      <c r="L1008" s="75" t="s">
        <v>2332</v>
      </c>
      <c r="M1008" s="75" t="s">
        <v>2333</v>
      </c>
      <c r="N1008" s="74">
        <f t="shared" si="287"/>
        <v>-106519.43</v>
      </c>
      <c r="O1008" s="74">
        <f t="shared" si="288"/>
        <v>86900.050000000017</v>
      </c>
      <c r="P1008" s="85">
        <v>523645.20830437919</v>
      </c>
      <c r="Q1008" s="85">
        <v>-288380.41086044553</v>
      </c>
      <c r="R1008" s="76">
        <f t="shared" si="289"/>
        <v>235264.79744393367</v>
      </c>
      <c r="S1008" s="74">
        <v>523645.20830437919</v>
      </c>
      <c r="T1008" s="85">
        <v>-288380.41086044553</v>
      </c>
      <c r="U1008" s="76">
        <f t="shared" si="290"/>
        <v>235264.79744393367</v>
      </c>
      <c r="V1008" s="77">
        <f t="shared" si="291"/>
        <v>2011</v>
      </c>
      <c r="W1008" s="78">
        <v>-111950.68</v>
      </c>
      <c r="X1008" s="78">
        <v>-303084.45224036853</v>
      </c>
      <c r="Y1008" s="79"/>
      <c r="Z1008" s="80">
        <f t="shared" si="292"/>
        <v>14704.041379923001</v>
      </c>
      <c r="AA1008" s="81">
        <f t="shared" si="293"/>
        <v>14704.041379923001</v>
      </c>
      <c r="AB1008" s="81">
        <f t="shared" si="294"/>
        <v>220560.75606401067</v>
      </c>
      <c r="AC1008" s="82">
        <f t="shared" si="295"/>
        <v>14704.041379923001</v>
      </c>
      <c r="AD1008" s="83">
        <f t="shared" si="296"/>
        <v>205856.71468408767</v>
      </c>
      <c r="AE1008" s="82">
        <f t="shared" si="297"/>
        <v>14704.041379923001</v>
      </c>
      <c r="AF1008" s="83">
        <f t="shared" si="298"/>
        <v>191152.67330416467</v>
      </c>
      <c r="AG1008" s="82">
        <f t="shared" si="299"/>
        <v>14704.041379923001</v>
      </c>
      <c r="AH1008" s="83">
        <f t="shared" si="300"/>
        <v>176448.63192424166</v>
      </c>
      <c r="AI1008" s="82">
        <f t="shared" si="301"/>
        <v>14704.041379923001</v>
      </c>
      <c r="AJ1008" s="83">
        <f t="shared" si="302"/>
        <v>161744.59054431866</v>
      </c>
      <c r="AK1008" s="82">
        <f t="shared" si="303"/>
        <v>14704.041379923001</v>
      </c>
      <c r="AL1008" s="83">
        <f t="shared" si="304"/>
        <v>147040.54916439566</v>
      </c>
    </row>
    <row r="1009" spans="1:38" ht="30" hidden="1" customHeight="1" x14ac:dyDescent="0.3">
      <c r="A1009" s="67"/>
      <c r="B1009" s="84" t="s">
        <v>3589</v>
      </c>
      <c r="C1009" s="71" t="s">
        <v>3569</v>
      </c>
      <c r="D1009" s="71" t="s">
        <v>89</v>
      </c>
      <c r="E1009" s="71" t="s">
        <v>2419</v>
      </c>
      <c r="F1009" s="71" t="s">
        <v>2330</v>
      </c>
      <c r="G1009" s="72">
        <v>40544</v>
      </c>
      <c r="H1009" s="73" t="s">
        <v>2331</v>
      </c>
      <c r="I1009" s="74">
        <v>161182.9</v>
      </c>
      <c r="J1009" s="74">
        <v>-111058.39</v>
      </c>
      <c r="K1009" s="74">
        <f t="shared" si="286"/>
        <v>50124.509999999995</v>
      </c>
      <c r="L1009" s="75" t="s">
        <v>2332</v>
      </c>
      <c r="M1009" s="75" t="s">
        <v>2333</v>
      </c>
      <c r="N1009" s="74">
        <f t="shared" si="287"/>
        <v>-111058.39</v>
      </c>
      <c r="O1009" s="74">
        <f t="shared" si="288"/>
        <v>50124.509999999995</v>
      </c>
      <c r="P1009" s="85">
        <v>436371.00692031602</v>
      </c>
      <c r="Q1009" s="85">
        <v>-300668.75252430089</v>
      </c>
      <c r="R1009" s="76">
        <f t="shared" si="289"/>
        <v>135702.25439601514</v>
      </c>
      <c r="S1009" s="74">
        <v>436371.00692031602</v>
      </c>
      <c r="T1009" s="85">
        <v>-300668.75252430089</v>
      </c>
      <c r="U1009" s="76">
        <f t="shared" si="290"/>
        <v>135702.25439601514</v>
      </c>
      <c r="V1009" s="77">
        <f t="shared" si="291"/>
        <v>2011</v>
      </c>
      <c r="W1009" s="78">
        <v>-114191.17</v>
      </c>
      <c r="X1009" s="78">
        <v>-309150.13834785821</v>
      </c>
      <c r="Y1009" s="79"/>
      <c r="Z1009" s="80">
        <f t="shared" si="292"/>
        <v>8481.385823557328</v>
      </c>
      <c r="AA1009" s="81">
        <f t="shared" si="293"/>
        <v>8481.385823557328</v>
      </c>
      <c r="AB1009" s="81">
        <f t="shared" si="294"/>
        <v>127220.86857245781</v>
      </c>
      <c r="AC1009" s="82">
        <f t="shared" si="295"/>
        <v>8481.385823557328</v>
      </c>
      <c r="AD1009" s="83">
        <f t="shared" si="296"/>
        <v>118739.48274890048</v>
      </c>
      <c r="AE1009" s="82">
        <f t="shared" si="297"/>
        <v>8481.385823557328</v>
      </c>
      <c r="AF1009" s="83">
        <f t="shared" si="298"/>
        <v>110258.09692534315</v>
      </c>
      <c r="AG1009" s="82">
        <f t="shared" si="299"/>
        <v>8481.385823557328</v>
      </c>
      <c r="AH1009" s="83">
        <f t="shared" si="300"/>
        <v>101776.71110178583</v>
      </c>
      <c r="AI1009" s="82">
        <f t="shared" si="301"/>
        <v>8481.385823557328</v>
      </c>
      <c r="AJ1009" s="83">
        <f t="shared" si="302"/>
        <v>93295.325278228498</v>
      </c>
      <c r="AK1009" s="82">
        <f t="shared" si="303"/>
        <v>8481.385823557328</v>
      </c>
      <c r="AL1009" s="83">
        <f t="shared" si="304"/>
        <v>84813.93945467117</v>
      </c>
    </row>
    <row r="1010" spans="1:38" ht="30" hidden="1" customHeight="1" x14ac:dyDescent="0.3">
      <c r="A1010" s="67"/>
      <c r="B1010" s="84" t="s">
        <v>3590</v>
      </c>
      <c r="C1010" s="71" t="s">
        <v>3591</v>
      </c>
      <c r="D1010" s="71" t="s">
        <v>89</v>
      </c>
      <c r="E1010" s="71" t="s">
        <v>2419</v>
      </c>
      <c r="F1010" s="71" t="s">
        <v>2330</v>
      </c>
      <c r="G1010" s="72">
        <v>40544</v>
      </c>
      <c r="H1010" s="73" t="s">
        <v>2331</v>
      </c>
      <c r="I1010" s="74">
        <v>249833.5</v>
      </c>
      <c r="J1010" s="74">
        <v>-161196.67000000001</v>
      </c>
      <c r="K1010" s="74">
        <f t="shared" si="286"/>
        <v>88636.829999999987</v>
      </c>
      <c r="L1010" s="75" t="s">
        <v>2332</v>
      </c>
      <c r="M1010" s="75" t="s">
        <v>2333</v>
      </c>
      <c r="N1010" s="74">
        <f t="shared" si="287"/>
        <v>-161196.67000000001</v>
      </c>
      <c r="O1010" s="74">
        <f t="shared" si="288"/>
        <v>88636.829999999987</v>
      </c>
      <c r="P1010" s="85">
        <v>676375.07426300657</v>
      </c>
      <c r="Q1010" s="85">
        <v>-436408.28648759832</v>
      </c>
      <c r="R1010" s="76">
        <f t="shared" si="289"/>
        <v>239966.78777540824</v>
      </c>
      <c r="S1010" s="74">
        <v>676375.07426300657</v>
      </c>
      <c r="T1010" s="85">
        <v>-436408.28648759832</v>
      </c>
      <c r="U1010" s="76">
        <f t="shared" si="290"/>
        <v>239966.78777540824</v>
      </c>
      <c r="V1010" s="77">
        <f t="shared" si="291"/>
        <v>2011</v>
      </c>
      <c r="W1010" s="78">
        <v>-166736.46999999991</v>
      </c>
      <c r="X1010" s="78">
        <v>-451406.20564736723</v>
      </c>
      <c r="Y1010" s="79"/>
      <c r="Z1010" s="80">
        <f t="shared" si="292"/>
        <v>14997.919159768906</v>
      </c>
      <c r="AA1010" s="81">
        <f t="shared" si="293"/>
        <v>14997.919159768906</v>
      </c>
      <c r="AB1010" s="81">
        <f t="shared" si="294"/>
        <v>224968.86861563934</v>
      </c>
      <c r="AC1010" s="82">
        <f t="shared" si="295"/>
        <v>14997.919159768906</v>
      </c>
      <c r="AD1010" s="83">
        <f t="shared" si="296"/>
        <v>209970.94945587043</v>
      </c>
      <c r="AE1010" s="82">
        <f t="shared" si="297"/>
        <v>14997.919159768906</v>
      </c>
      <c r="AF1010" s="83">
        <f t="shared" si="298"/>
        <v>194973.03029610153</v>
      </c>
      <c r="AG1010" s="82">
        <f t="shared" si="299"/>
        <v>14997.919159768906</v>
      </c>
      <c r="AH1010" s="83">
        <f t="shared" si="300"/>
        <v>179975.11113633262</v>
      </c>
      <c r="AI1010" s="82">
        <f t="shared" si="301"/>
        <v>14997.919159768906</v>
      </c>
      <c r="AJ1010" s="83">
        <f t="shared" si="302"/>
        <v>164977.19197656371</v>
      </c>
      <c r="AK1010" s="82">
        <f t="shared" si="303"/>
        <v>14997.919159768906</v>
      </c>
      <c r="AL1010" s="83">
        <f t="shared" si="304"/>
        <v>149979.27281679481</v>
      </c>
    </row>
    <row r="1011" spans="1:38" ht="30" hidden="1" customHeight="1" x14ac:dyDescent="0.3">
      <c r="A1011" s="67"/>
      <c r="B1011" s="84" t="s">
        <v>3592</v>
      </c>
      <c r="C1011" s="71" t="s">
        <v>2852</v>
      </c>
      <c r="D1011" s="71" t="s">
        <v>89</v>
      </c>
      <c r="E1011" s="71" t="s">
        <v>2419</v>
      </c>
      <c r="F1011" s="71" t="s">
        <v>2330</v>
      </c>
      <c r="G1011" s="72">
        <v>40544</v>
      </c>
      <c r="H1011" s="73" t="s">
        <v>2331</v>
      </c>
      <c r="I1011" s="74">
        <v>137005.47</v>
      </c>
      <c r="J1011" s="74">
        <v>-75451.28</v>
      </c>
      <c r="K1011" s="74">
        <f t="shared" si="286"/>
        <v>61554.19</v>
      </c>
      <c r="L1011" s="75" t="s">
        <v>2332</v>
      </c>
      <c r="M1011" s="75" t="s">
        <v>2333</v>
      </c>
      <c r="N1011" s="74">
        <f t="shared" si="287"/>
        <v>-75451.28</v>
      </c>
      <c r="O1011" s="74">
        <f t="shared" si="288"/>
        <v>61554.19</v>
      </c>
      <c r="P1011" s="85">
        <v>370915.36941878538</v>
      </c>
      <c r="Q1011" s="85">
        <v>-204269.50394258139</v>
      </c>
      <c r="R1011" s="76">
        <f t="shared" si="289"/>
        <v>166645.865476204</v>
      </c>
      <c r="S1011" s="74">
        <v>370915.36941878538</v>
      </c>
      <c r="T1011" s="85">
        <v>-204269.50394258139</v>
      </c>
      <c r="U1011" s="76">
        <f t="shared" si="290"/>
        <v>166645.865476204</v>
      </c>
      <c r="V1011" s="77">
        <f t="shared" si="291"/>
        <v>2011</v>
      </c>
      <c r="W1011" s="78">
        <v>-79298.420000000013</v>
      </c>
      <c r="X1011" s="78">
        <v>-214684.87899516709</v>
      </c>
      <c r="Y1011" s="79"/>
      <c r="Z1011" s="80">
        <f t="shared" si="292"/>
        <v>10415.375052585703</v>
      </c>
      <c r="AA1011" s="81">
        <f t="shared" si="293"/>
        <v>10415.375052585703</v>
      </c>
      <c r="AB1011" s="81">
        <f t="shared" si="294"/>
        <v>156230.49042361829</v>
      </c>
      <c r="AC1011" s="82">
        <f t="shared" si="295"/>
        <v>10415.375052585703</v>
      </c>
      <c r="AD1011" s="83">
        <f t="shared" si="296"/>
        <v>145815.11537103259</v>
      </c>
      <c r="AE1011" s="82">
        <f t="shared" si="297"/>
        <v>10415.375052585703</v>
      </c>
      <c r="AF1011" s="83">
        <f t="shared" si="298"/>
        <v>135399.74031844689</v>
      </c>
      <c r="AG1011" s="82">
        <f t="shared" si="299"/>
        <v>10415.375052585703</v>
      </c>
      <c r="AH1011" s="83">
        <f t="shared" si="300"/>
        <v>124984.36526586118</v>
      </c>
      <c r="AI1011" s="82">
        <f t="shared" si="301"/>
        <v>10415.375052585703</v>
      </c>
      <c r="AJ1011" s="83">
        <f t="shared" si="302"/>
        <v>114568.99021327548</v>
      </c>
      <c r="AK1011" s="82">
        <f t="shared" si="303"/>
        <v>10415.375052585703</v>
      </c>
      <c r="AL1011" s="83">
        <f t="shared" si="304"/>
        <v>104153.61516068978</v>
      </c>
    </row>
    <row r="1012" spans="1:38" ht="30" hidden="1" customHeight="1" x14ac:dyDescent="0.3">
      <c r="A1012" s="67"/>
      <c r="B1012" s="84" t="s">
        <v>3593</v>
      </c>
      <c r="C1012" s="71" t="s">
        <v>3594</v>
      </c>
      <c r="D1012" s="71" t="s">
        <v>89</v>
      </c>
      <c r="E1012" s="71" t="s">
        <v>2419</v>
      </c>
      <c r="F1012" s="71" t="s">
        <v>2330</v>
      </c>
      <c r="G1012" s="72">
        <v>40544</v>
      </c>
      <c r="H1012" s="73" t="s">
        <v>2331</v>
      </c>
      <c r="I1012" s="74">
        <v>80591.45</v>
      </c>
      <c r="J1012" s="74">
        <v>-55529.2</v>
      </c>
      <c r="K1012" s="74">
        <f t="shared" si="286"/>
        <v>25062.25</v>
      </c>
      <c r="L1012" s="75" t="s">
        <v>2332</v>
      </c>
      <c r="M1012" s="75" t="s">
        <v>2333</v>
      </c>
      <c r="N1012" s="74">
        <f t="shared" si="287"/>
        <v>-55529.2</v>
      </c>
      <c r="O1012" s="74">
        <f t="shared" si="288"/>
        <v>25062.25</v>
      </c>
      <c r="P1012" s="85">
        <v>218185.50346015801</v>
      </c>
      <c r="Q1012" s="85">
        <v>-150334.38979866731</v>
      </c>
      <c r="R1012" s="76">
        <f t="shared" si="289"/>
        <v>67851.113661490701</v>
      </c>
      <c r="S1012" s="74">
        <v>218185.50346015801</v>
      </c>
      <c r="T1012" s="85">
        <v>-150334.38979866731</v>
      </c>
      <c r="U1012" s="76">
        <f t="shared" si="290"/>
        <v>67851.113661490701</v>
      </c>
      <c r="V1012" s="77">
        <f t="shared" si="291"/>
        <v>2011</v>
      </c>
      <c r="W1012" s="78">
        <v>-57095.589999999989</v>
      </c>
      <c r="X1012" s="78">
        <v>-154575.0827104458</v>
      </c>
      <c r="Y1012" s="79"/>
      <c r="Z1012" s="80">
        <f t="shared" si="292"/>
        <v>4240.6929117784894</v>
      </c>
      <c r="AA1012" s="81">
        <f t="shared" si="293"/>
        <v>4240.6929117784894</v>
      </c>
      <c r="AB1012" s="81">
        <f t="shared" si="294"/>
        <v>63610.420749712212</v>
      </c>
      <c r="AC1012" s="82">
        <f t="shared" si="295"/>
        <v>4240.6929117784894</v>
      </c>
      <c r="AD1012" s="83">
        <f t="shared" si="296"/>
        <v>59369.727837933722</v>
      </c>
      <c r="AE1012" s="82">
        <f t="shared" si="297"/>
        <v>4240.6929117784894</v>
      </c>
      <c r="AF1012" s="83">
        <f t="shared" si="298"/>
        <v>55129.034926155233</v>
      </c>
      <c r="AG1012" s="82">
        <f t="shared" si="299"/>
        <v>4240.6929117784894</v>
      </c>
      <c r="AH1012" s="83">
        <f t="shared" si="300"/>
        <v>50888.342014376743</v>
      </c>
      <c r="AI1012" s="82">
        <f t="shared" si="301"/>
        <v>4240.6929117784894</v>
      </c>
      <c r="AJ1012" s="83">
        <f t="shared" si="302"/>
        <v>46647.649102598254</v>
      </c>
      <c r="AK1012" s="82">
        <f t="shared" si="303"/>
        <v>4240.6929117784894</v>
      </c>
      <c r="AL1012" s="83">
        <f t="shared" si="304"/>
        <v>42406.956190819765</v>
      </c>
    </row>
    <row r="1013" spans="1:38" ht="30" hidden="1" customHeight="1" x14ac:dyDescent="0.3">
      <c r="A1013" s="67"/>
      <c r="B1013" s="84" t="s">
        <v>3595</v>
      </c>
      <c r="C1013" s="71" t="s">
        <v>2852</v>
      </c>
      <c r="D1013" s="71" t="s">
        <v>89</v>
      </c>
      <c r="E1013" s="71" t="s">
        <v>2419</v>
      </c>
      <c r="F1013" s="71" t="s">
        <v>2330</v>
      </c>
      <c r="G1013" s="72">
        <v>40544</v>
      </c>
      <c r="H1013" s="73" t="s">
        <v>2331</v>
      </c>
      <c r="I1013" s="74">
        <v>153123.76</v>
      </c>
      <c r="J1013" s="74">
        <v>-84327.89</v>
      </c>
      <c r="K1013" s="74">
        <f t="shared" si="286"/>
        <v>68795.87000000001</v>
      </c>
      <c r="L1013" s="75" t="s">
        <v>2332</v>
      </c>
      <c r="M1013" s="75" t="s">
        <v>2333</v>
      </c>
      <c r="N1013" s="74">
        <f t="shared" si="287"/>
        <v>-84327.89</v>
      </c>
      <c r="O1013" s="74">
        <f t="shared" si="288"/>
        <v>68795.87000000001</v>
      </c>
      <c r="P1013" s="85">
        <v>414552.470110817</v>
      </c>
      <c r="Q1013" s="85">
        <v>-228301.18003067101</v>
      </c>
      <c r="R1013" s="76">
        <f t="shared" si="289"/>
        <v>186251.29008014599</v>
      </c>
      <c r="S1013" s="74">
        <v>414552.470110817</v>
      </c>
      <c r="T1013" s="85">
        <v>-228301.18003067101</v>
      </c>
      <c r="U1013" s="76">
        <f t="shared" si="290"/>
        <v>186251.29008014599</v>
      </c>
      <c r="V1013" s="77">
        <f t="shared" si="291"/>
        <v>2011</v>
      </c>
      <c r="W1013" s="78">
        <v>-88627.62999999999</v>
      </c>
      <c r="X1013" s="78">
        <v>-239941.88058448641</v>
      </c>
      <c r="Y1013" s="79"/>
      <c r="Z1013" s="80">
        <f t="shared" si="292"/>
        <v>11640.700553815404</v>
      </c>
      <c r="AA1013" s="81">
        <f t="shared" si="293"/>
        <v>11640.700553815404</v>
      </c>
      <c r="AB1013" s="81">
        <f t="shared" si="294"/>
        <v>174610.58952633059</v>
      </c>
      <c r="AC1013" s="82">
        <f t="shared" si="295"/>
        <v>11640.700553815404</v>
      </c>
      <c r="AD1013" s="83">
        <f t="shared" si="296"/>
        <v>162969.88897251518</v>
      </c>
      <c r="AE1013" s="82">
        <f t="shared" si="297"/>
        <v>11640.700553815404</v>
      </c>
      <c r="AF1013" s="83">
        <f t="shared" si="298"/>
        <v>151329.18841869978</v>
      </c>
      <c r="AG1013" s="82">
        <f t="shared" si="299"/>
        <v>11640.700553815404</v>
      </c>
      <c r="AH1013" s="83">
        <f t="shared" si="300"/>
        <v>139688.48786488437</v>
      </c>
      <c r="AI1013" s="82">
        <f t="shared" si="301"/>
        <v>11640.700553815404</v>
      </c>
      <c r="AJ1013" s="83">
        <f t="shared" si="302"/>
        <v>128047.78731106897</v>
      </c>
      <c r="AK1013" s="82">
        <f t="shared" si="303"/>
        <v>11640.700553815404</v>
      </c>
      <c r="AL1013" s="83">
        <f t="shared" si="304"/>
        <v>116407.08675725356</v>
      </c>
    </row>
    <row r="1014" spans="1:38" ht="30" hidden="1" customHeight="1" x14ac:dyDescent="0.3">
      <c r="A1014" s="67"/>
      <c r="B1014" s="84" t="s">
        <v>3596</v>
      </c>
      <c r="C1014" s="71" t="s">
        <v>3597</v>
      </c>
      <c r="D1014" s="71" t="s">
        <v>89</v>
      </c>
      <c r="E1014" s="71" t="s">
        <v>2419</v>
      </c>
      <c r="F1014" s="71" t="s">
        <v>2330</v>
      </c>
      <c r="G1014" s="72">
        <v>40544</v>
      </c>
      <c r="H1014" s="73" t="s">
        <v>2331</v>
      </c>
      <c r="I1014" s="74">
        <v>72532.31</v>
      </c>
      <c r="J1014" s="74">
        <v>-49976.28</v>
      </c>
      <c r="K1014" s="74">
        <f t="shared" si="286"/>
        <v>22556.03</v>
      </c>
      <c r="L1014" s="75" t="s">
        <v>2332</v>
      </c>
      <c r="M1014" s="75" t="s">
        <v>2333</v>
      </c>
      <c r="N1014" s="74">
        <f t="shared" si="287"/>
        <v>-49976.28</v>
      </c>
      <c r="O1014" s="74">
        <f t="shared" si="288"/>
        <v>22556.03</v>
      </c>
      <c r="P1014" s="85">
        <v>196366.96665065899</v>
      </c>
      <c r="Q1014" s="85">
        <v>-135300.95081880051</v>
      </c>
      <c r="R1014" s="76">
        <f t="shared" si="289"/>
        <v>61066.015831858473</v>
      </c>
      <c r="S1014" s="74">
        <v>196366.96665065899</v>
      </c>
      <c r="T1014" s="85">
        <v>-135300.95081880051</v>
      </c>
      <c r="U1014" s="76">
        <f t="shared" si="290"/>
        <v>61066.015831858473</v>
      </c>
      <c r="V1014" s="77">
        <f t="shared" si="291"/>
        <v>2011</v>
      </c>
      <c r="W1014" s="78">
        <v>-51386.030000000042</v>
      </c>
      <c r="X1014" s="78">
        <v>-139117.571732098</v>
      </c>
      <c r="Y1014" s="79"/>
      <c r="Z1014" s="80">
        <f t="shared" si="292"/>
        <v>3816.6209132974909</v>
      </c>
      <c r="AA1014" s="81">
        <f t="shared" si="293"/>
        <v>3816.6209132974909</v>
      </c>
      <c r="AB1014" s="81">
        <f t="shared" si="294"/>
        <v>57249.394918560982</v>
      </c>
      <c r="AC1014" s="82">
        <f t="shared" si="295"/>
        <v>3816.6209132974909</v>
      </c>
      <c r="AD1014" s="83">
        <f t="shared" si="296"/>
        <v>53432.774005263491</v>
      </c>
      <c r="AE1014" s="82">
        <f t="shared" si="297"/>
        <v>3816.6209132974909</v>
      </c>
      <c r="AF1014" s="83">
        <f t="shared" si="298"/>
        <v>49616.153091966</v>
      </c>
      <c r="AG1014" s="82">
        <f t="shared" si="299"/>
        <v>3816.6209132974909</v>
      </c>
      <c r="AH1014" s="83">
        <f t="shared" si="300"/>
        <v>45799.532178668509</v>
      </c>
      <c r="AI1014" s="82">
        <f t="shared" si="301"/>
        <v>3816.6209132974909</v>
      </c>
      <c r="AJ1014" s="83">
        <f t="shared" si="302"/>
        <v>41982.911265371018</v>
      </c>
      <c r="AK1014" s="82">
        <f t="shared" si="303"/>
        <v>3816.6209132974909</v>
      </c>
      <c r="AL1014" s="83">
        <f t="shared" si="304"/>
        <v>38166.290352073527</v>
      </c>
    </row>
    <row r="1015" spans="1:38" ht="30" hidden="1" customHeight="1" x14ac:dyDescent="0.3">
      <c r="A1015" s="67"/>
      <c r="B1015" s="84" t="s">
        <v>3598</v>
      </c>
      <c r="C1015" s="71" t="s">
        <v>3548</v>
      </c>
      <c r="D1015" s="71" t="s">
        <v>89</v>
      </c>
      <c r="E1015" s="71" t="s">
        <v>2419</v>
      </c>
      <c r="F1015" s="71" t="s">
        <v>2330</v>
      </c>
      <c r="G1015" s="72">
        <v>40544</v>
      </c>
      <c r="H1015" s="73" t="s">
        <v>2331</v>
      </c>
      <c r="I1015" s="74">
        <v>24177.439999999999</v>
      </c>
      <c r="J1015" s="74">
        <v>-13142.66</v>
      </c>
      <c r="K1015" s="74">
        <f t="shared" si="286"/>
        <v>11034.779999999999</v>
      </c>
      <c r="L1015" s="75" t="s">
        <v>2332</v>
      </c>
      <c r="M1015" s="75" t="s">
        <v>2333</v>
      </c>
      <c r="N1015" s="74">
        <f t="shared" si="287"/>
        <v>-13142.66</v>
      </c>
      <c r="O1015" s="74">
        <f t="shared" si="288"/>
        <v>11034.779999999999</v>
      </c>
      <c r="P1015" s="85">
        <v>65455.664574564187</v>
      </c>
      <c r="Q1015" s="85">
        <v>-35581.167591669837</v>
      </c>
      <c r="R1015" s="76">
        <f t="shared" si="289"/>
        <v>29874.49698289435</v>
      </c>
      <c r="S1015" s="74">
        <v>65455.664574564187</v>
      </c>
      <c r="T1015" s="85">
        <v>-35581.167591669837</v>
      </c>
      <c r="U1015" s="76">
        <f t="shared" si="290"/>
        <v>29874.49698289435</v>
      </c>
      <c r="V1015" s="77">
        <f t="shared" si="291"/>
        <v>2011</v>
      </c>
      <c r="W1015" s="78">
        <v>-13832.329999999991</v>
      </c>
      <c r="X1015" s="78">
        <v>-37448.313500713113</v>
      </c>
      <c r="Y1015" s="79"/>
      <c r="Z1015" s="80">
        <f t="shared" si="292"/>
        <v>1867.1459090432763</v>
      </c>
      <c r="AA1015" s="81">
        <f t="shared" si="293"/>
        <v>1867.1459090432763</v>
      </c>
      <c r="AB1015" s="81">
        <f t="shared" si="294"/>
        <v>28007.351073851074</v>
      </c>
      <c r="AC1015" s="82">
        <f t="shared" si="295"/>
        <v>1867.1459090432763</v>
      </c>
      <c r="AD1015" s="83">
        <f t="shared" si="296"/>
        <v>26140.205164807798</v>
      </c>
      <c r="AE1015" s="82">
        <f t="shared" si="297"/>
        <v>1867.1459090432763</v>
      </c>
      <c r="AF1015" s="83">
        <f t="shared" si="298"/>
        <v>24273.059255764521</v>
      </c>
      <c r="AG1015" s="82">
        <f t="shared" si="299"/>
        <v>1867.1459090432763</v>
      </c>
      <c r="AH1015" s="83">
        <f t="shared" si="300"/>
        <v>22405.913346721245</v>
      </c>
      <c r="AI1015" s="82">
        <f t="shared" si="301"/>
        <v>1867.1459090432763</v>
      </c>
      <c r="AJ1015" s="83">
        <f t="shared" si="302"/>
        <v>20538.767437677969</v>
      </c>
      <c r="AK1015" s="82">
        <f t="shared" si="303"/>
        <v>1867.1459090432763</v>
      </c>
      <c r="AL1015" s="83">
        <f t="shared" si="304"/>
        <v>18671.621528634692</v>
      </c>
    </row>
    <row r="1016" spans="1:38" ht="30" hidden="1" customHeight="1" x14ac:dyDescent="0.3">
      <c r="A1016" s="67"/>
      <c r="B1016" s="84" t="s">
        <v>3599</v>
      </c>
      <c r="C1016" s="71" t="s">
        <v>3600</v>
      </c>
      <c r="D1016" s="71" t="s">
        <v>89</v>
      </c>
      <c r="E1016" s="71" t="s">
        <v>2419</v>
      </c>
      <c r="F1016" s="71" t="s">
        <v>2330</v>
      </c>
      <c r="G1016" s="72">
        <v>40544</v>
      </c>
      <c r="H1016" s="73" t="s">
        <v>2331</v>
      </c>
      <c r="I1016" s="74">
        <v>80591.45</v>
      </c>
      <c r="J1016" s="74">
        <v>-44383.1</v>
      </c>
      <c r="K1016" s="74">
        <f t="shared" si="286"/>
        <v>36208.35</v>
      </c>
      <c r="L1016" s="75" t="s">
        <v>2332</v>
      </c>
      <c r="M1016" s="75" t="s">
        <v>2333</v>
      </c>
      <c r="N1016" s="74">
        <f t="shared" si="287"/>
        <v>-44383.1</v>
      </c>
      <c r="O1016" s="74">
        <f t="shared" si="288"/>
        <v>36208.35</v>
      </c>
      <c r="P1016" s="85">
        <v>218185.50346015801</v>
      </c>
      <c r="Q1016" s="85">
        <v>-120158.51580561631</v>
      </c>
      <c r="R1016" s="76">
        <f t="shared" si="289"/>
        <v>98026.987654541706</v>
      </c>
      <c r="S1016" s="74">
        <v>218185.50346015801</v>
      </c>
      <c r="T1016" s="85">
        <v>-120158.51580561631</v>
      </c>
      <c r="U1016" s="76">
        <f t="shared" si="290"/>
        <v>98026.987654541706</v>
      </c>
      <c r="V1016" s="77">
        <f t="shared" si="291"/>
        <v>2011</v>
      </c>
      <c r="W1016" s="78">
        <v>-46646.119999999988</v>
      </c>
      <c r="X1016" s="78">
        <v>-126285.19745783129</v>
      </c>
      <c r="Y1016" s="79"/>
      <c r="Z1016" s="80">
        <f t="shared" si="292"/>
        <v>6126.6816522149893</v>
      </c>
      <c r="AA1016" s="81">
        <f t="shared" si="293"/>
        <v>6126.6816522149893</v>
      </c>
      <c r="AB1016" s="81">
        <f t="shared" si="294"/>
        <v>91900.306002326717</v>
      </c>
      <c r="AC1016" s="82">
        <f t="shared" si="295"/>
        <v>6126.6816522149893</v>
      </c>
      <c r="AD1016" s="83">
        <f t="shared" si="296"/>
        <v>85773.624350111728</v>
      </c>
      <c r="AE1016" s="82">
        <f t="shared" si="297"/>
        <v>6126.6816522149893</v>
      </c>
      <c r="AF1016" s="83">
        <f t="shared" si="298"/>
        <v>79646.942697896739</v>
      </c>
      <c r="AG1016" s="82">
        <f t="shared" si="299"/>
        <v>6126.6816522149893</v>
      </c>
      <c r="AH1016" s="83">
        <f t="shared" si="300"/>
        <v>73520.261045681749</v>
      </c>
      <c r="AI1016" s="82">
        <f t="shared" si="301"/>
        <v>6126.6816522149893</v>
      </c>
      <c r="AJ1016" s="83">
        <f t="shared" si="302"/>
        <v>67393.57939346676</v>
      </c>
      <c r="AK1016" s="82">
        <f t="shared" si="303"/>
        <v>6126.6816522149893</v>
      </c>
      <c r="AL1016" s="83">
        <f t="shared" si="304"/>
        <v>61266.897741251771</v>
      </c>
    </row>
    <row r="1017" spans="1:38" ht="30" hidden="1" customHeight="1" x14ac:dyDescent="0.3">
      <c r="A1017" s="67"/>
      <c r="B1017" s="84" t="s">
        <v>3601</v>
      </c>
      <c r="C1017" s="71" t="s">
        <v>2852</v>
      </c>
      <c r="D1017" s="71" t="s">
        <v>89</v>
      </c>
      <c r="E1017" s="71" t="s">
        <v>2419</v>
      </c>
      <c r="F1017" s="71" t="s">
        <v>2330</v>
      </c>
      <c r="G1017" s="72">
        <v>40544</v>
      </c>
      <c r="H1017" s="73" t="s">
        <v>2331</v>
      </c>
      <c r="I1017" s="74">
        <v>40295.730000000003</v>
      </c>
      <c r="J1017" s="74">
        <v>-22191.55</v>
      </c>
      <c r="K1017" s="74">
        <f t="shared" si="286"/>
        <v>18104.180000000004</v>
      </c>
      <c r="L1017" s="75" t="s">
        <v>2332</v>
      </c>
      <c r="M1017" s="75" t="s">
        <v>2333</v>
      </c>
      <c r="N1017" s="74">
        <f t="shared" si="287"/>
        <v>-22191.55</v>
      </c>
      <c r="O1017" s="74">
        <f t="shared" si="288"/>
        <v>18104.180000000004</v>
      </c>
      <c r="P1017" s="85">
        <v>109092.7652665958</v>
      </c>
      <c r="Q1017" s="85">
        <v>-60079.25790280816</v>
      </c>
      <c r="R1017" s="76">
        <f t="shared" si="289"/>
        <v>49013.507363787641</v>
      </c>
      <c r="S1017" s="74">
        <v>109092.7652665958</v>
      </c>
      <c r="T1017" s="85">
        <v>-60079.25790280816</v>
      </c>
      <c r="U1017" s="76">
        <f t="shared" si="290"/>
        <v>49013.507363787641</v>
      </c>
      <c r="V1017" s="77">
        <f t="shared" si="291"/>
        <v>2011</v>
      </c>
      <c r="W1017" s="78">
        <v>-23323.06</v>
      </c>
      <c r="X1017" s="78">
        <v>-63142.598728915713</v>
      </c>
      <c r="Y1017" s="79"/>
      <c r="Z1017" s="80">
        <f t="shared" si="292"/>
        <v>3063.3408261075529</v>
      </c>
      <c r="AA1017" s="81">
        <f t="shared" si="293"/>
        <v>3063.3408261075529</v>
      </c>
      <c r="AB1017" s="81">
        <f t="shared" si="294"/>
        <v>45950.166537680088</v>
      </c>
      <c r="AC1017" s="82">
        <f t="shared" si="295"/>
        <v>3063.3408261075529</v>
      </c>
      <c r="AD1017" s="83">
        <f t="shared" si="296"/>
        <v>42886.825711572536</v>
      </c>
      <c r="AE1017" s="82">
        <f t="shared" si="297"/>
        <v>3063.3408261075529</v>
      </c>
      <c r="AF1017" s="83">
        <f t="shared" si="298"/>
        <v>39823.484885464983</v>
      </c>
      <c r="AG1017" s="82">
        <f t="shared" si="299"/>
        <v>3063.3408261075529</v>
      </c>
      <c r="AH1017" s="83">
        <f t="shared" si="300"/>
        <v>36760.14405935743</v>
      </c>
      <c r="AI1017" s="82">
        <f t="shared" si="301"/>
        <v>3063.3408261075529</v>
      </c>
      <c r="AJ1017" s="83">
        <f t="shared" si="302"/>
        <v>33696.803233249877</v>
      </c>
      <c r="AK1017" s="82">
        <f t="shared" si="303"/>
        <v>3063.3408261075529</v>
      </c>
      <c r="AL1017" s="83">
        <f t="shared" si="304"/>
        <v>30633.462407142324</v>
      </c>
    </row>
    <row r="1018" spans="1:38" ht="30" hidden="1" customHeight="1" x14ac:dyDescent="0.3">
      <c r="A1018" s="67"/>
      <c r="B1018" s="84" t="s">
        <v>3602</v>
      </c>
      <c r="C1018" s="71" t="s">
        <v>3603</v>
      </c>
      <c r="D1018" s="71" t="s">
        <v>89</v>
      </c>
      <c r="E1018" s="71" t="s">
        <v>2419</v>
      </c>
      <c r="F1018" s="71" t="s">
        <v>2330</v>
      </c>
      <c r="G1018" s="72">
        <v>40544</v>
      </c>
      <c r="H1018" s="73" t="s">
        <v>2331</v>
      </c>
      <c r="I1018" s="74">
        <v>8059.15</v>
      </c>
      <c r="J1018" s="74">
        <v>-5552.92</v>
      </c>
      <c r="K1018" s="74">
        <f t="shared" si="286"/>
        <v>2506.2299999999996</v>
      </c>
      <c r="L1018" s="75" t="s">
        <v>2332</v>
      </c>
      <c r="M1018" s="75" t="s">
        <v>2333</v>
      </c>
      <c r="N1018" s="74">
        <f t="shared" si="287"/>
        <v>-5552.92</v>
      </c>
      <c r="O1018" s="74">
        <f t="shared" si="288"/>
        <v>2506.2299999999996</v>
      </c>
      <c r="P1018" s="85">
        <v>21818.56388253261</v>
      </c>
      <c r="Q1018" s="85">
        <v>-15033.438979866731</v>
      </c>
      <c r="R1018" s="76">
        <f t="shared" si="289"/>
        <v>6785.1249026658788</v>
      </c>
      <c r="S1018" s="74">
        <v>21818.56388253261</v>
      </c>
      <c r="T1018" s="85">
        <v>-15033.438979866731</v>
      </c>
      <c r="U1018" s="76">
        <f t="shared" si="290"/>
        <v>6785.1249026658788</v>
      </c>
      <c r="V1018" s="77">
        <f t="shared" si="291"/>
        <v>2011</v>
      </c>
      <c r="W1018" s="78">
        <v>-5709.5600000000031</v>
      </c>
      <c r="X1018" s="78">
        <v>-15457.51097834796</v>
      </c>
      <c r="Y1018" s="79"/>
      <c r="Z1018" s="80">
        <f t="shared" si="292"/>
        <v>424.07199848122946</v>
      </c>
      <c r="AA1018" s="81">
        <f t="shared" si="293"/>
        <v>424.07199848122946</v>
      </c>
      <c r="AB1018" s="81">
        <f t="shared" si="294"/>
        <v>6361.0529041846494</v>
      </c>
      <c r="AC1018" s="82">
        <f t="shared" si="295"/>
        <v>424.07199848122946</v>
      </c>
      <c r="AD1018" s="83">
        <f t="shared" si="296"/>
        <v>5936.9809057034199</v>
      </c>
      <c r="AE1018" s="82">
        <f t="shared" si="297"/>
        <v>424.07199848122946</v>
      </c>
      <c r="AF1018" s="83">
        <f t="shared" si="298"/>
        <v>5512.9089072221905</v>
      </c>
      <c r="AG1018" s="82">
        <f t="shared" si="299"/>
        <v>424.07199848122946</v>
      </c>
      <c r="AH1018" s="83">
        <f t="shared" si="300"/>
        <v>5088.836908740961</v>
      </c>
      <c r="AI1018" s="82">
        <f t="shared" si="301"/>
        <v>424.07199848122946</v>
      </c>
      <c r="AJ1018" s="83">
        <f t="shared" si="302"/>
        <v>4664.7649102597316</v>
      </c>
      <c r="AK1018" s="82">
        <f t="shared" si="303"/>
        <v>424.07199848122946</v>
      </c>
      <c r="AL1018" s="83">
        <f t="shared" si="304"/>
        <v>4240.6929117785021</v>
      </c>
    </row>
    <row r="1019" spans="1:38" ht="30" hidden="1" customHeight="1" x14ac:dyDescent="0.3">
      <c r="A1019" s="67"/>
      <c r="B1019" s="84" t="s">
        <v>3604</v>
      </c>
      <c r="C1019" s="71" t="s">
        <v>3263</v>
      </c>
      <c r="D1019" s="71" t="s">
        <v>89</v>
      </c>
      <c r="E1019" s="71" t="s">
        <v>2419</v>
      </c>
      <c r="F1019" s="71" t="s">
        <v>2330</v>
      </c>
      <c r="G1019" s="72">
        <v>40544</v>
      </c>
      <c r="H1019" s="73" t="s">
        <v>2331</v>
      </c>
      <c r="I1019" s="74">
        <v>4029.57</v>
      </c>
      <c r="J1019" s="74">
        <v>-2776.46</v>
      </c>
      <c r="K1019" s="74">
        <f t="shared" si="286"/>
        <v>1253.1100000000001</v>
      </c>
      <c r="L1019" s="75" t="s">
        <v>2332</v>
      </c>
      <c r="M1019" s="75" t="s">
        <v>2333</v>
      </c>
      <c r="N1019" s="74">
        <f t="shared" si="287"/>
        <v>-2776.46</v>
      </c>
      <c r="O1019" s="74">
        <f t="shared" si="288"/>
        <v>1253.1100000000001</v>
      </c>
      <c r="P1019" s="85">
        <v>10909.2684047495</v>
      </c>
      <c r="Q1019" s="85">
        <v>-7516.7194899333654</v>
      </c>
      <c r="R1019" s="76">
        <f t="shared" si="289"/>
        <v>3392.548914816135</v>
      </c>
      <c r="S1019" s="74">
        <v>10909.2684047495</v>
      </c>
      <c r="T1019" s="85">
        <v>-7516.7194899333654</v>
      </c>
      <c r="U1019" s="76">
        <f t="shared" si="290"/>
        <v>3392.548914816135</v>
      </c>
      <c r="V1019" s="77">
        <f t="shared" si="291"/>
        <v>2011</v>
      </c>
      <c r="W1019" s="78">
        <v>-2854.780000000002</v>
      </c>
      <c r="X1019" s="78">
        <v>-7728.7554891739783</v>
      </c>
      <c r="Y1019" s="79"/>
      <c r="Z1019" s="80">
        <f t="shared" si="292"/>
        <v>212.03599924061291</v>
      </c>
      <c r="AA1019" s="81">
        <f t="shared" si="293"/>
        <v>212.03599924061291</v>
      </c>
      <c r="AB1019" s="81">
        <f t="shared" si="294"/>
        <v>3180.5129155755221</v>
      </c>
      <c r="AC1019" s="82">
        <f t="shared" si="295"/>
        <v>212.03599924061291</v>
      </c>
      <c r="AD1019" s="83">
        <f t="shared" si="296"/>
        <v>2968.4769163349092</v>
      </c>
      <c r="AE1019" s="82">
        <f t="shared" si="297"/>
        <v>212.03599924061291</v>
      </c>
      <c r="AF1019" s="83">
        <f t="shared" si="298"/>
        <v>2756.4409170942963</v>
      </c>
      <c r="AG1019" s="82">
        <f t="shared" si="299"/>
        <v>212.03599924061291</v>
      </c>
      <c r="AH1019" s="83">
        <f t="shared" si="300"/>
        <v>2544.4049178536834</v>
      </c>
      <c r="AI1019" s="82">
        <f t="shared" si="301"/>
        <v>212.03599924061291</v>
      </c>
      <c r="AJ1019" s="83">
        <f t="shared" si="302"/>
        <v>2332.3689186130705</v>
      </c>
      <c r="AK1019" s="82">
        <f t="shared" si="303"/>
        <v>212.03599924061291</v>
      </c>
      <c r="AL1019" s="83">
        <f t="shared" si="304"/>
        <v>2120.3329193724576</v>
      </c>
    </row>
    <row r="1020" spans="1:38" ht="30" hidden="1" customHeight="1" x14ac:dyDescent="0.3">
      <c r="A1020" s="67"/>
      <c r="B1020" s="84" t="s">
        <v>3605</v>
      </c>
      <c r="C1020" s="71" t="s">
        <v>3263</v>
      </c>
      <c r="D1020" s="71" t="s">
        <v>89</v>
      </c>
      <c r="E1020" s="71" t="s">
        <v>2419</v>
      </c>
      <c r="F1020" s="71" t="s">
        <v>2330</v>
      </c>
      <c r="G1020" s="72">
        <v>40544</v>
      </c>
      <c r="H1020" s="73" t="s">
        <v>2331</v>
      </c>
      <c r="I1020" s="74">
        <v>4029.57</v>
      </c>
      <c r="J1020" s="74">
        <v>-2776.46</v>
      </c>
      <c r="K1020" s="74">
        <f t="shared" si="286"/>
        <v>1253.1100000000001</v>
      </c>
      <c r="L1020" s="75" t="s">
        <v>2332</v>
      </c>
      <c r="M1020" s="75" t="s">
        <v>2333</v>
      </c>
      <c r="N1020" s="74">
        <f t="shared" si="287"/>
        <v>-2776.46</v>
      </c>
      <c r="O1020" s="74">
        <f t="shared" si="288"/>
        <v>1253.1100000000001</v>
      </c>
      <c r="P1020" s="85">
        <v>10909.2684047495</v>
      </c>
      <c r="Q1020" s="85">
        <v>-7516.7194899333654</v>
      </c>
      <c r="R1020" s="76">
        <f t="shared" si="289"/>
        <v>3392.548914816135</v>
      </c>
      <c r="S1020" s="74">
        <v>10909.2684047495</v>
      </c>
      <c r="T1020" s="85">
        <v>-7516.7194899333654</v>
      </c>
      <c r="U1020" s="76">
        <f t="shared" si="290"/>
        <v>3392.548914816135</v>
      </c>
      <c r="V1020" s="77">
        <f t="shared" si="291"/>
        <v>2011</v>
      </c>
      <c r="W1020" s="78">
        <v>-2854.780000000002</v>
      </c>
      <c r="X1020" s="78">
        <v>-7728.7554891739783</v>
      </c>
      <c r="Y1020" s="79"/>
      <c r="Z1020" s="80">
        <f t="shared" si="292"/>
        <v>212.03599924061291</v>
      </c>
      <c r="AA1020" s="81">
        <f t="shared" si="293"/>
        <v>212.03599924061291</v>
      </c>
      <c r="AB1020" s="81">
        <f t="shared" si="294"/>
        <v>3180.5129155755221</v>
      </c>
      <c r="AC1020" s="82">
        <f t="shared" si="295"/>
        <v>212.03599924061291</v>
      </c>
      <c r="AD1020" s="83">
        <f t="shared" si="296"/>
        <v>2968.4769163349092</v>
      </c>
      <c r="AE1020" s="82">
        <f t="shared" si="297"/>
        <v>212.03599924061291</v>
      </c>
      <c r="AF1020" s="83">
        <f t="shared" si="298"/>
        <v>2756.4409170942963</v>
      </c>
      <c r="AG1020" s="82">
        <f t="shared" si="299"/>
        <v>212.03599924061291</v>
      </c>
      <c r="AH1020" s="83">
        <f t="shared" si="300"/>
        <v>2544.4049178536834</v>
      </c>
      <c r="AI1020" s="82">
        <f t="shared" si="301"/>
        <v>212.03599924061291</v>
      </c>
      <c r="AJ1020" s="83">
        <f t="shared" si="302"/>
        <v>2332.3689186130705</v>
      </c>
      <c r="AK1020" s="82">
        <f t="shared" si="303"/>
        <v>212.03599924061291</v>
      </c>
      <c r="AL1020" s="83">
        <f t="shared" si="304"/>
        <v>2120.3329193724576</v>
      </c>
    </row>
    <row r="1021" spans="1:38" ht="30" hidden="1" customHeight="1" x14ac:dyDescent="0.3">
      <c r="A1021" s="67"/>
      <c r="B1021" s="84" t="s">
        <v>3606</v>
      </c>
      <c r="C1021" s="71" t="s">
        <v>2852</v>
      </c>
      <c r="D1021" s="71" t="s">
        <v>89</v>
      </c>
      <c r="E1021" s="71" t="s">
        <v>2419</v>
      </c>
      <c r="F1021" s="71" t="s">
        <v>2330</v>
      </c>
      <c r="G1021" s="72">
        <v>40544</v>
      </c>
      <c r="H1021" s="73" t="s">
        <v>2331</v>
      </c>
      <c r="I1021" s="74">
        <v>40295.730000000003</v>
      </c>
      <c r="J1021" s="74">
        <v>-22191.55</v>
      </c>
      <c r="K1021" s="74">
        <f t="shared" si="286"/>
        <v>18104.180000000004</v>
      </c>
      <c r="L1021" s="75" t="s">
        <v>2332</v>
      </c>
      <c r="M1021" s="75" t="s">
        <v>2333</v>
      </c>
      <c r="N1021" s="74">
        <f t="shared" si="287"/>
        <v>-22191.55</v>
      </c>
      <c r="O1021" s="74">
        <f t="shared" si="288"/>
        <v>18104.180000000004</v>
      </c>
      <c r="P1021" s="85">
        <v>109092.7652665958</v>
      </c>
      <c r="Q1021" s="85">
        <v>-60079.25790280816</v>
      </c>
      <c r="R1021" s="76">
        <f t="shared" si="289"/>
        <v>49013.507363787641</v>
      </c>
      <c r="S1021" s="74">
        <v>109092.7652665958</v>
      </c>
      <c r="T1021" s="85">
        <v>-60079.25790280816</v>
      </c>
      <c r="U1021" s="76">
        <f t="shared" si="290"/>
        <v>49013.507363787641</v>
      </c>
      <c r="V1021" s="77">
        <f t="shared" si="291"/>
        <v>2011</v>
      </c>
      <c r="W1021" s="78">
        <v>-23323.06</v>
      </c>
      <c r="X1021" s="78">
        <v>-63142.598728915713</v>
      </c>
      <c r="Y1021" s="79"/>
      <c r="Z1021" s="80">
        <f t="shared" si="292"/>
        <v>3063.3408261075529</v>
      </c>
      <c r="AA1021" s="81">
        <f t="shared" si="293"/>
        <v>3063.3408261075529</v>
      </c>
      <c r="AB1021" s="81">
        <f t="shared" si="294"/>
        <v>45950.166537680088</v>
      </c>
      <c r="AC1021" s="82">
        <f t="shared" si="295"/>
        <v>3063.3408261075529</v>
      </c>
      <c r="AD1021" s="83">
        <f t="shared" si="296"/>
        <v>42886.825711572536</v>
      </c>
      <c r="AE1021" s="82">
        <f t="shared" si="297"/>
        <v>3063.3408261075529</v>
      </c>
      <c r="AF1021" s="83">
        <f t="shared" si="298"/>
        <v>39823.484885464983</v>
      </c>
      <c r="AG1021" s="82">
        <f t="shared" si="299"/>
        <v>3063.3408261075529</v>
      </c>
      <c r="AH1021" s="83">
        <f t="shared" si="300"/>
        <v>36760.14405935743</v>
      </c>
      <c r="AI1021" s="82">
        <f t="shared" si="301"/>
        <v>3063.3408261075529</v>
      </c>
      <c r="AJ1021" s="83">
        <f t="shared" si="302"/>
        <v>33696.803233249877</v>
      </c>
      <c r="AK1021" s="82">
        <f t="shared" si="303"/>
        <v>3063.3408261075529</v>
      </c>
      <c r="AL1021" s="83">
        <f t="shared" si="304"/>
        <v>30633.462407142324</v>
      </c>
    </row>
    <row r="1022" spans="1:38" ht="30" hidden="1" customHeight="1" x14ac:dyDescent="0.3">
      <c r="A1022" s="67"/>
      <c r="B1022" s="84" t="s">
        <v>3607</v>
      </c>
      <c r="C1022" s="71" t="s">
        <v>3603</v>
      </c>
      <c r="D1022" s="71" t="s">
        <v>89</v>
      </c>
      <c r="E1022" s="71" t="s">
        <v>2419</v>
      </c>
      <c r="F1022" s="71" t="s">
        <v>2330</v>
      </c>
      <c r="G1022" s="72">
        <v>40544</v>
      </c>
      <c r="H1022" s="73" t="s">
        <v>2331</v>
      </c>
      <c r="I1022" s="74">
        <v>8059.15</v>
      </c>
      <c r="J1022" s="74">
        <v>-5552.92</v>
      </c>
      <c r="K1022" s="74">
        <f t="shared" si="286"/>
        <v>2506.2299999999996</v>
      </c>
      <c r="L1022" s="75" t="s">
        <v>2332</v>
      </c>
      <c r="M1022" s="75" t="s">
        <v>2333</v>
      </c>
      <c r="N1022" s="74">
        <f t="shared" si="287"/>
        <v>-5552.92</v>
      </c>
      <c r="O1022" s="74">
        <f t="shared" si="288"/>
        <v>2506.2299999999996</v>
      </c>
      <c r="P1022" s="85">
        <v>21818.56388253261</v>
      </c>
      <c r="Q1022" s="85">
        <v>-15033.438979866731</v>
      </c>
      <c r="R1022" s="76">
        <f t="shared" si="289"/>
        <v>6785.1249026658788</v>
      </c>
      <c r="S1022" s="74">
        <v>21818.56388253261</v>
      </c>
      <c r="T1022" s="85">
        <v>-15033.438979866731</v>
      </c>
      <c r="U1022" s="76">
        <f t="shared" si="290"/>
        <v>6785.1249026658788</v>
      </c>
      <c r="V1022" s="77">
        <f t="shared" si="291"/>
        <v>2011</v>
      </c>
      <c r="W1022" s="78">
        <v>-5709.5600000000031</v>
      </c>
      <c r="X1022" s="78">
        <v>-15457.51097834796</v>
      </c>
      <c r="Y1022" s="79"/>
      <c r="Z1022" s="80">
        <f t="shared" si="292"/>
        <v>424.07199848122946</v>
      </c>
      <c r="AA1022" s="81">
        <f t="shared" si="293"/>
        <v>424.07199848122946</v>
      </c>
      <c r="AB1022" s="81">
        <f t="shared" si="294"/>
        <v>6361.0529041846494</v>
      </c>
      <c r="AC1022" s="82">
        <f t="shared" si="295"/>
        <v>424.07199848122946</v>
      </c>
      <c r="AD1022" s="83">
        <f t="shared" si="296"/>
        <v>5936.9809057034199</v>
      </c>
      <c r="AE1022" s="82">
        <f t="shared" si="297"/>
        <v>424.07199848122946</v>
      </c>
      <c r="AF1022" s="83">
        <f t="shared" si="298"/>
        <v>5512.9089072221905</v>
      </c>
      <c r="AG1022" s="82">
        <f t="shared" si="299"/>
        <v>424.07199848122946</v>
      </c>
      <c r="AH1022" s="83">
        <f t="shared" si="300"/>
        <v>5088.836908740961</v>
      </c>
      <c r="AI1022" s="82">
        <f t="shared" si="301"/>
        <v>424.07199848122946</v>
      </c>
      <c r="AJ1022" s="83">
        <f t="shared" si="302"/>
        <v>4664.7649102597316</v>
      </c>
      <c r="AK1022" s="82">
        <f t="shared" si="303"/>
        <v>424.07199848122946</v>
      </c>
      <c r="AL1022" s="83">
        <f t="shared" si="304"/>
        <v>4240.6929117785021</v>
      </c>
    </row>
    <row r="1023" spans="1:38" ht="30" hidden="1" customHeight="1" x14ac:dyDescent="0.3">
      <c r="A1023" s="67"/>
      <c r="B1023" s="84" t="s">
        <v>3608</v>
      </c>
      <c r="C1023" s="71" t="s">
        <v>2852</v>
      </c>
      <c r="D1023" s="71" t="s">
        <v>89</v>
      </c>
      <c r="E1023" s="71" t="s">
        <v>2419</v>
      </c>
      <c r="F1023" s="71" t="s">
        <v>2330</v>
      </c>
      <c r="G1023" s="72">
        <v>40544</v>
      </c>
      <c r="H1023" s="73" t="s">
        <v>2331</v>
      </c>
      <c r="I1023" s="74">
        <v>40295.730000000003</v>
      </c>
      <c r="J1023" s="74">
        <v>-22191.55</v>
      </c>
      <c r="K1023" s="74">
        <f t="shared" si="286"/>
        <v>18104.180000000004</v>
      </c>
      <c r="L1023" s="75" t="s">
        <v>2332</v>
      </c>
      <c r="M1023" s="75" t="s">
        <v>2333</v>
      </c>
      <c r="N1023" s="74">
        <f t="shared" si="287"/>
        <v>-22191.55</v>
      </c>
      <c r="O1023" s="74">
        <f t="shared" si="288"/>
        <v>18104.180000000004</v>
      </c>
      <c r="P1023" s="85">
        <v>109092.7652665958</v>
      </c>
      <c r="Q1023" s="85">
        <v>-60079.25790280816</v>
      </c>
      <c r="R1023" s="76">
        <f t="shared" si="289"/>
        <v>49013.507363787641</v>
      </c>
      <c r="S1023" s="74">
        <v>109092.7652665958</v>
      </c>
      <c r="T1023" s="85">
        <v>-60079.25790280816</v>
      </c>
      <c r="U1023" s="76">
        <f t="shared" si="290"/>
        <v>49013.507363787641</v>
      </c>
      <c r="V1023" s="77">
        <f t="shared" si="291"/>
        <v>2011</v>
      </c>
      <c r="W1023" s="78">
        <v>-23323.06</v>
      </c>
      <c r="X1023" s="78">
        <v>-63142.598728915713</v>
      </c>
      <c r="Y1023" s="79"/>
      <c r="Z1023" s="80">
        <f t="shared" si="292"/>
        <v>3063.3408261075529</v>
      </c>
      <c r="AA1023" s="81">
        <f t="shared" si="293"/>
        <v>3063.3408261075529</v>
      </c>
      <c r="AB1023" s="81">
        <f t="shared" si="294"/>
        <v>45950.166537680088</v>
      </c>
      <c r="AC1023" s="82">
        <f t="shared" si="295"/>
        <v>3063.3408261075529</v>
      </c>
      <c r="AD1023" s="83">
        <f t="shared" si="296"/>
        <v>42886.825711572536</v>
      </c>
      <c r="AE1023" s="82">
        <f t="shared" si="297"/>
        <v>3063.3408261075529</v>
      </c>
      <c r="AF1023" s="83">
        <f t="shared" si="298"/>
        <v>39823.484885464983</v>
      </c>
      <c r="AG1023" s="82">
        <f t="shared" si="299"/>
        <v>3063.3408261075529</v>
      </c>
      <c r="AH1023" s="83">
        <f t="shared" si="300"/>
        <v>36760.14405935743</v>
      </c>
      <c r="AI1023" s="82">
        <f t="shared" si="301"/>
        <v>3063.3408261075529</v>
      </c>
      <c r="AJ1023" s="83">
        <f t="shared" si="302"/>
        <v>33696.803233249877</v>
      </c>
      <c r="AK1023" s="82">
        <f t="shared" si="303"/>
        <v>3063.3408261075529</v>
      </c>
      <c r="AL1023" s="83">
        <f t="shared" si="304"/>
        <v>30633.462407142324</v>
      </c>
    </row>
    <row r="1024" spans="1:38" ht="30" hidden="1" customHeight="1" x14ac:dyDescent="0.3">
      <c r="A1024" s="67"/>
      <c r="B1024" s="84" t="s">
        <v>3609</v>
      </c>
      <c r="C1024" s="71" t="s">
        <v>3603</v>
      </c>
      <c r="D1024" s="71" t="s">
        <v>89</v>
      </c>
      <c r="E1024" s="71" t="s">
        <v>2419</v>
      </c>
      <c r="F1024" s="71" t="s">
        <v>2330</v>
      </c>
      <c r="G1024" s="72">
        <v>40544</v>
      </c>
      <c r="H1024" s="73" t="s">
        <v>2331</v>
      </c>
      <c r="I1024" s="74">
        <v>8059.15</v>
      </c>
      <c r="J1024" s="74">
        <v>-5552.92</v>
      </c>
      <c r="K1024" s="74">
        <f t="shared" si="286"/>
        <v>2506.2299999999996</v>
      </c>
      <c r="L1024" s="75" t="s">
        <v>2332</v>
      </c>
      <c r="M1024" s="75" t="s">
        <v>2333</v>
      </c>
      <c r="N1024" s="74">
        <f t="shared" si="287"/>
        <v>-5552.92</v>
      </c>
      <c r="O1024" s="74">
        <f t="shared" si="288"/>
        <v>2506.2299999999996</v>
      </c>
      <c r="P1024" s="85">
        <v>21818.56388253261</v>
      </c>
      <c r="Q1024" s="85">
        <v>-15033.438979866731</v>
      </c>
      <c r="R1024" s="76">
        <f t="shared" si="289"/>
        <v>6785.1249026658788</v>
      </c>
      <c r="S1024" s="74">
        <v>21818.56388253261</v>
      </c>
      <c r="T1024" s="85">
        <v>-15033.438979866731</v>
      </c>
      <c r="U1024" s="76">
        <f t="shared" si="290"/>
        <v>6785.1249026658788</v>
      </c>
      <c r="V1024" s="77">
        <f t="shared" si="291"/>
        <v>2011</v>
      </c>
      <c r="W1024" s="78">
        <v>-5709.5600000000031</v>
      </c>
      <c r="X1024" s="78">
        <v>-15457.51097834796</v>
      </c>
      <c r="Y1024" s="79"/>
      <c r="Z1024" s="80">
        <f t="shared" si="292"/>
        <v>424.07199848122946</v>
      </c>
      <c r="AA1024" s="81">
        <f t="shared" si="293"/>
        <v>424.07199848122946</v>
      </c>
      <c r="AB1024" s="81">
        <f t="shared" si="294"/>
        <v>6361.0529041846494</v>
      </c>
      <c r="AC1024" s="82">
        <f t="shared" si="295"/>
        <v>424.07199848122946</v>
      </c>
      <c r="AD1024" s="83">
        <f t="shared" si="296"/>
        <v>5936.9809057034199</v>
      </c>
      <c r="AE1024" s="82">
        <f t="shared" si="297"/>
        <v>424.07199848122946</v>
      </c>
      <c r="AF1024" s="83">
        <f t="shared" si="298"/>
        <v>5512.9089072221905</v>
      </c>
      <c r="AG1024" s="82">
        <f t="shared" si="299"/>
        <v>424.07199848122946</v>
      </c>
      <c r="AH1024" s="83">
        <f t="shared" si="300"/>
        <v>5088.836908740961</v>
      </c>
      <c r="AI1024" s="82">
        <f t="shared" si="301"/>
        <v>424.07199848122946</v>
      </c>
      <c r="AJ1024" s="83">
        <f t="shared" si="302"/>
        <v>4664.7649102597316</v>
      </c>
      <c r="AK1024" s="82">
        <f t="shared" si="303"/>
        <v>424.07199848122946</v>
      </c>
      <c r="AL1024" s="83">
        <f t="shared" si="304"/>
        <v>4240.6929117785021</v>
      </c>
    </row>
    <row r="1025" spans="1:38" ht="30" hidden="1" customHeight="1" x14ac:dyDescent="0.3">
      <c r="A1025" s="67"/>
      <c r="B1025" s="84" t="s">
        <v>3610</v>
      </c>
      <c r="C1025" s="71" t="s">
        <v>3263</v>
      </c>
      <c r="D1025" s="71" t="s">
        <v>89</v>
      </c>
      <c r="E1025" s="71" t="s">
        <v>2419</v>
      </c>
      <c r="F1025" s="71" t="s">
        <v>2330</v>
      </c>
      <c r="G1025" s="72">
        <v>40544</v>
      </c>
      <c r="H1025" s="73" t="s">
        <v>2331</v>
      </c>
      <c r="I1025" s="74">
        <v>4029.57</v>
      </c>
      <c r="J1025" s="74">
        <v>-2776.46</v>
      </c>
      <c r="K1025" s="74">
        <f t="shared" si="286"/>
        <v>1253.1100000000001</v>
      </c>
      <c r="L1025" s="75" t="s">
        <v>2332</v>
      </c>
      <c r="M1025" s="75" t="s">
        <v>2333</v>
      </c>
      <c r="N1025" s="74">
        <f t="shared" si="287"/>
        <v>-2776.46</v>
      </c>
      <c r="O1025" s="74">
        <f t="shared" si="288"/>
        <v>1253.1100000000001</v>
      </c>
      <c r="P1025" s="85">
        <v>10909.2684047495</v>
      </c>
      <c r="Q1025" s="85">
        <v>-7516.7194899333654</v>
      </c>
      <c r="R1025" s="76">
        <f t="shared" si="289"/>
        <v>3392.548914816135</v>
      </c>
      <c r="S1025" s="74">
        <v>10909.2684047495</v>
      </c>
      <c r="T1025" s="85">
        <v>-7516.7194899333654</v>
      </c>
      <c r="U1025" s="76">
        <f t="shared" si="290"/>
        <v>3392.548914816135</v>
      </c>
      <c r="V1025" s="77">
        <f t="shared" si="291"/>
        <v>2011</v>
      </c>
      <c r="W1025" s="78">
        <v>-2854.780000000002</v>
      </c>
      <c r="X1025" s="78">
        <v>-7728.7554891739783</v>
      </c>
      <c r="Y1025" s="79"/>
      <c r="Z1025" s="80">
        <f t="shared" si="292"/>
        <v>212.03599924061291</v>
      </c>
      <c r="AA1025" s="81">
        <f t="shared" si="293"/>
        <v>212.03599924061291</v>
      </c>
      <c r="AB1025" s="81">
        <f t="shared" si="294"/>
        <v>3180.5129155755221</v>
      </c>
      <c r="AC1025" s="82">
        <f t="shared" si="295"/>
        <v>212.03599924061291</v>
      </c>
      <c r="AD1025" s="83">
        <f t="shared" si="296"/>
        <v>2968.4769163349092</v>
      </c>
      <c r="AE1025" s="82">
        <f t="shared" si="297"/>
        <v>212.03599924061291</v>
      </c>
      <c r="AF1025" s="83">
        <f t="shared" si="298"/>
        <v>2756.4409170942963</v>
      </c>
      <c r="AG1025" s="82">
        <f t="shared" si="299"/>
        <v>212.03599924061291</v>
      </c>
      <c r="AH1025" s="83">
        <f t="shared" si="300"/>
        <v>2544.4049178536834</v>
      </c>
      <c r="AI1025" s="82">
        <f t="shared" si="301"/>
        <v>212.03599924061291</v>
      </c>
      <c r="AJ1025" s="83">
        <f t="shared" si="302"/>
        <v>2332.3689186130705</v>
      </c>
      <c r="AK1025" s="82">
        <f t="shared" si="303"/>
        <v>212.03599924061291</v>
      </c>
      <c r="AL1025" s="83">
        <f t="shared" si="304"/>
        <v>2120.3329193724576</v>
      </c>
    </row>
    <row r="1026" spans="1:38" ht="30" hidden="1" customHeight="1" x14ac:dyDescent="0.3">
      <c r="A1026" s="67"/>
      <c r="B1026" s="84" t="s">
        <v>3611</v>
      </c>
      <c r="C1026" s="71" t="s">
        <v>3263</v>
      </c>
      <c r="D1026" s="71" t="s">
        <v>89</v>
      </c>
      <c r="E1026" s="71" t="s">
        <v>2419</v>
      </c>
      <c r="F1026" s="71" t="s">
        <v>2330</v>
      </c>
      <c r="G1026" s="72">
        <v>40544</v>
      </c>
      <c r="H1026" s="73" t="s">
        <v>2331</v>
      </c>
      <c r="I1026" s="74">
        <v>4029.57</v>
      </c>
      <c r="J1026" s="74">
        <v>-2776.46</v>
      </c>
      <c r="K1026" s="74">
        <f t="shared" si="286"/>
        <v>1253.1100000000001</v>
      </c>
      <c r="L1026" s="75" t="s">
        <v>2332</v>
      </c>
      <c r="M1026" s="75" t="s">
        <v>2333</v>
      </c>
      <c r="N1026" s="74">
        <f t="shared" si="287"/>
        <v>-2776.46</v>
      </c>
      <c r="O1026" s="74">
        <f t="shared" si="288"/>
        <v>1253.1100000000001</v>
      </c>
      <c r="P1026" s="85">
        <v>10909.2684047495</v>
      </c>
      <c r="Q1026" s="85">
        <v>-7516.7194899333654</v>
      </c>
      <c r="R1026" s="76">
        <f t="shared" si="289"/>
        <v>3392.548914816135</v>
      </c>
      <c r="S1026" s="74">
        <v>10909.2684047495</v>
      </c>
      <c r="T1026" s="85">
        <v>-7516.7194899333654</v>
      </c>
      <c r="U1026" s="76">
        <f t="shared" si="290"/>
        <v>3392.548914816135</v>
      </c>
      <c r="V1026" s="77">
        <f t="shared" si="291"/>
        <v>2011</v>
      </c>
      <c r="W1026" s="78">
        <v>-2854.780000000002</v>
      </c>
      <c r="X1026" s="78">
        <v>-7728.7554891739783</v>
      </c>
      <c r="Y1026" s="79"/>
      <c r="Z1026" s="80">
        <f t="shared" si="292"/>
        <v>212.03599924061291</v>
      </c>
      <c r="AA1026" s="81">
        <f t="shared" si="293"/>
        <v>212.03599924061291</v>
      </c>
      <c r="AB1026" s="81">
        <f t="shared" si="294"/>
        <v>3180.5129155755221</v>
      </c>
      <c r="AC1026" s="82">
        <f t="shared" si="295"/>
        <v>212.03599924061291</v>
      </c>
      <c r="AD1026" s="83">
        <f t="shared" si="296"/>
        <v>2968.4769163349092</v>
      </c>
      <c r="AE1026" s="82">
        <f t="shared" si="297"/>
        <v>212.03599924061291</v>
      </c>
      <c r="AF1026" s="83">
        <f t="shared" si="298"/>
        <v>2756.4409170942963</v>
      </c>
      <c r="AG1026" s="82">
        <f t="shared" si="299"/>
        <v>212.03599924061291</v>
      </c>
      <c r="AH1026" s="83">
        <f t="shared" si="300"/>
        <v>2544.4049178536834</v>
      </c>
      <c r="AI1026" s="82">
        <f t="shared" si="301"/>
        <v>212.03599924061291</v>
      </c>
      <c r="AJ1026" s="83">
        <f t="shared" si="302"/>
        <v>2332.3689186130705</v>
      </c>
      <c r="AK1026" s="82">
        <f t="shared" si="303"/>
        <v>212.03599924061291</v>
      </c>
      <c r="AL1026" s="83">
        <f t="shared" si="304"/>
        <v>2120.3329193724576</v>
      </c>
    </row>
    <row r="1027" spans="1:38" ht="30" hidden="1" customHeight="1" x14ac:dyDescent="0.3">
      <c r="A1027" s="67"/>
      <c r="B1027" s="84" t="s">
        <v>3612</v>
      </c>
      <c r="C1027" s="71" t="s">
        <v>2852</v>
      </c>
      <c r="D1027" s="71" t="s">
        <v>89</v>
      </c>
      <c r="E1027" s="71" t="s">
        <v>2419</v>
      </c>
      <c r="F1027" s="71" t="s">
        <v>2330</v>
      </c>
      <c r="G1027" s="72">
        <v>40544</v>
      </c>
      <c r="H1027" s="73" t="s">
        <v>2331</v>
      </c>
      <c r="I1027" s="74">
        <v>40295.730000000003</v>
      </c>
      <c r="J1027" s="74">
        <v>-22191.55</v>
      </c>
      <c r="K1027" s="74">
        <f t="shared" si="286"/>
        <v>18104.180000000004</v>
      </c>
      <c r="L1027" s="75" t="s">
        <v>2332</v>
      </c>
      <c r="M1027" s="75" t="s">
        <v>2333</v>
      </c>
      <c r="N1027" s="74">
        <f t="shared" si="287"/>
        <v>-22191.55</v>
      </c>
      <c r="O1027" s="74">
        <f t="shared" si="288"/>
        <v>18104.180000000004</v>
      </c>
      <c r="P1027" s="85">
        <v>109092.7652665958</v>
      </c>
      <c r="Q1027" s="85">
        <v>-60079.25790280816</v>
      </c>
      <c r="R1027" s="76">
        <f t="shared" si="289"/>
        <v>49013.507363787641</v>
      </c>
      <c r="S1027" s="74">
        <v>109092.7652665958</v>
      </c>
      <c r="T1027" s="85">
        <v>-60079.25790280816</v>
      </c>
      <c r="U1027" s="76">
        <f t="shared" si="290"/>
        <v>49013.507363787641</v>
      </c>
      <c r="V1027" s="77">
        <f t="shared" si="291"/>
        <v>2011</v>
      </c>
      <c r="W1027" s="78">
        <v>-23323.06</v>
      </c>
      <c r="X1027" s="78">
        <v>-63142.598728915713</v>
      </c>
      <c r="Y1027" s="79"/>
      <c r="Z1027" s="80">
        <f t="shared" si="292"/>
        <v>3063.3408261075529</v>
      </c>
      <c r="AA1027" s="81">
        <f t="shared" si="293"/>
        <v>3063.3408261075529</v>
      </c>
      <c r="AB1027" s="81">
        <f t="shared" si="294"/>
        <v>45950.166537680088</v>
      </c>
      <c r="AC1027" s="82">
        <f t="shared" si="295"/>
        <v>3063.3408261075529</v>
      </c>
      <c r="AD1027" s="83">
        <f t="shared" si="296"/>
        <v>42886.825711572536</v>
      </c>
      <c r="AE1027" s="82">
        <f t="shared" si="297"/>
        <v>3063.3408261075529</v>
      </c>
      <c r="AF1027" s="83">
        <f t="shared" si="298"/>
        <v>39823.484885464983</v>
      </c>
      <c r="AG1027" s="82">
        <f t="shared" si="299"/>
        <v>3063.3408261075529</v>
      </c>
      <c r="AH1027" s="83">
        <f t="shared" si="300"/>
        <v>36760.14405935743</v>
      </c>
      <c r="AI1027" s="82">
        <f t="shared" si="301"/>
        <v>3063.3408261075529</v>
      </c>
      <c r="AJ1027" s="83">
        <f t="shared" si="302"/>
        <v>33696.803233249877</v>
      </c>
      <c r="AK1027" s="82">
        <f t="shared" si="303"/>
        <v>3063.3408261075529</v>
      </c>
      <c r="AL1027" s="83">
        <f t="shared" si="304"/>
        <v>30633.462407142324</v>
      </c>
    </row>
    <row r="1028" spans="1:38" ht="30" hidden="1" customHeight="1" x14ac:dyDescent="0.3">
      <c r="A1028" s="67"/>
      <c r="B1028" s="84" t="s">
        <v>3613</v>
      </c>
      <c r="C1028" s="71" t="s">
        <v>3603</v>
      </c>
      <c r="D1028" s="71" t="s">
        <v>89</v>
      </c>
      <c r="E1028" s="71" t="s">
        <v>2419</v>
      </c>
      <c r="F1028" s="71" t="s">
        <v>2330</v>
      </c>
      <c r="G1028" s="72">
        <v>40544</v>
      </c>
      <c r="H1028" s="73" t="s">
        <v>2331</v>
      </c>
      <c r="I1028" s="74">
        <v>8059.15</v>
      </c>
      <c r="J1028" s="74">
        <v>-5552.92</v>
      </c>
      <c r="K1028" s="74">
        <f t="shared" ref="K1028:K1091" si="305">I1028+J1028</f>
        <v>2506.2299999999996</v>
      </c>
      <c r="L1028" s="75" t="s">
        <v>2332</v>
      </c>
      <c r="M1028" s="75" t="s">
        <v>2333</v>
      </c>
      <c r="N1028" s="74">
        <f t="shared" ref="N1028:N1091" si="306">IF(M1028="Residual Regulatório",0,J1028)</f>
        <v>-5552.92</v>
      </c>
      <c r="O1028" s="74">
        <f t="shared" ref="O1028:O1091" si="307">I1028+N1028</f>
        <v>2506.2299999999996</v>
      </c>
      <c r="P1028" s="85">
        <v>21818.56388253261</v>
      </c>
      <c r="Q1028" s="85">
        <v>-15033.438979866731</v>
      </c>
      <c r="R1028" s="76">
        <f t="shared" ref="R1028:R1091" si="308">P1028+Q1028</f>
        <v>6785.1249026658788</v>
      </c>
      <c r="S1028" s="74">
        <v>21818.56388253261</v>
      </c>
      <c r="T1028" s="85">
        <v>-15033.438979866731</v>
      </c>
      <c r="U1028" s="76">
        <f t="shared" ref="U1028:U1091" si="309">S1028+T1028</f>
        <v>6785.1249026658788</v>
      </c>
      <c r="V1028" s="77">
        <f t="shared" ref="V1028:V1091" si="310">YEAR(G1028)</f>
        <v>2011</v>
      </c>
      <c r="W1028" s="78">
        <v>-5709.5600000000031</v>
      </c>
      <c r="X1028" s="78">
        <v>-15457.51097834796</v>
      </c>
      <c r="Y1028" s="79"/>
      <c r="Z1028" s="80">
        <f t="shared" ref="Z1028:Z1091" si="311">IF(AND(K1028=0,M1028="Residual Regulatório"),P1028/(LEFT($H1028,3)+RIGHT($H1028,3)),T1028-X1028)</f>
        <v>424.07199848122946</v>
      </c>
      <c r="AA1028" s="81">
        <f t="shared" ref="AA1028:AA1091" si="312">R1028-AB1028</f>
        <v>424.07199848122946</v>
      </c>
      <c r="AB1028" s="81">
        <f t="shared" ref="AB1028:AB1091" si="313">IF(M1028="Residual Contábil",P1028+X1028,R1028)</f>
        <v>6361.0529041846494</v>
      </c>
      <c r="AC1028" s="82">
        <f t="shared" ref="AC1028:AC1091" si="314">AB1028-AD1028</f>
        <v>424.07199848122946</v>
      </c>
      <c r="AD1028" s="83">
        <f t="shared" ref="AD1028:AD1091" si="315">IF(AB1028&lt;$Z1028,AB1028,AB1028-$Z1028)</f>
        <v>5936.9809057034199</v>
      </c>
      <c r="AE1028" s="82">
        <f t="shared" ref="AE1028:AE1091" si="316">AD1028-AF1028</f>
        <v>424.07199848122946</v>
      </c>
      <c r="AF1028" s="83">
        <f t="shared" ref="AF1028:AF1091" si="317">IF(AD1028&lt;$Z1028,AD1028,AD1028-$Z1028)</f>
        <v>5512.9089072221905</v>
      </c>
      <c r="AG1028" s="82">
        <f t="shared" ref="AG1028:AG1091" si="318">AF1028-AH1028</f>
        <v>424.07199848122946</v>
      </c>
      <c r="AH1028" s="83">
        <f t="shared" ref="AH1028:AH1091" si="319">IF(AF1028&lt;$Z1028,AF1028,AF1028-$Z1028)</f>
        <v>5088.836908740961</v>
      </c>
      <c r="AI1028" s="82">
        <f t="shared" ref="AI1028:AI1091" si="320">AH1028-AJ1028</f>
        <v>424.07199848122946</v>
      </c>
      <c r="AJ1028" s="83">
        <f t="shared" ref="AJ1028:AJ1091" si="321">IF(AH1028&lt;$Z1028,AH1028,AH1028-$Z1028)</f>
        <v>4664.7649102597316</v>
      </c>
      <c r="AK1028" s="82">
        <f t="shared" ref="AK1028:AK1091" si="322">AJ1028-AL1028</f>
        <v>424.07199848122946</v>
      </c>
      <c r="AL1028" s="83">
        <f t="shared" ref="AL1028:AL1091" si="323">IF(AJ1028&lt;$Z1028,AJ1028,AJ1028-$Z1028)</f>
        <v>4240.6929117785021</v>
      </c>
    </row>
    <row r="1029" spans="1:38" ht="30" hidden="1" customHeight="1" x14ac:dyDescent="0.3">
      <c r="A1029" s="67"/>
      <c r="B1029" s="84" t="s">
        <v>3614</v>
      </c>
      <c r="C1029" s="71" t="s">
        <v>2852</v>
      </c>
      <c r="D1029" s="71" t="s">
        <v>89</v>
      </c>
      <c r="E1029" s="71" t="s">
        <v>2419</v>
      </c>
      <c r="F1029" s="71" t="s">
        <v>2330</v>
      </c>
      <c r="G1029" s="72">
        <v>40544</v>
      </c>
      <c r="H1029" s="73" t="s">
        <v>2331</v>
      </c>
      <c r="I1029" s="74">
        <v>137005.47</v>
      </c>
      <c r="J1029" s="74">
        <v>-75451.28</v>
      </c>
      <c r="K1029" s="74">
        <f t="shared" si="305"/>
        <v>61554.19</v>
      </c>
      <c r="L1029" s="75" t="s">
        <v>2332</v>
      </c>
      <c r="M1029" s="75" t="s">
        <v>2333</v>
      </c>
      <c r="N1029" s="74">
        <f t="shared" si="306"/>
        <v>-75451.28</v>
      </c>
      <c r="O1029" s="74">
        <f t="shared" si="307"/>
        <v>61554.19</v>
      </c>
      <c r="P1029" s="85">
        <v>370915.36941878538</v>
      </c>
      <c r="Q1029" s="85">
        <v>-204269.50394258139</v>
      </c>
      <c r="R1029" s="76">
        <f t="shared" si="308"/>
        <v>166645.865476204</v>
      </c>
      <c r="S1029" s="74">
        <v>370915.36941878538</v>
      </c>
      <c r="T1029" s="85">
        <v>-204269.50394258139</v>
      </c>
      <c r="U1029" s="76">
        <f t="shared" si="309"/>
        <v>166645.865476204</v>
      </c>
      <c r="V1029" s="77">
        <f t="shared" si="310"/>
        <v>2011</v>
      </c>
      <c r="W1029" s="78">
        <v>-79298.420000000013</v>
      </c>
      <c r="X1029" s="78">
        <v>-214684.87899516709</v>
      </c>
      <c r="Y1029" s="79"/>
      <c r="Z1029" s="80">
        <f t="shared" si="311"/>
        <v>10415.375052585703</v>
      </c>
      <c r="AA1029" s="81">
        <f t="shared" si="312"/>
        <v>10415.375052585703</v>
      </c>
      <c r="AB1029" s="81">
        <f t="shared" si="313"/>
        <v>156230.49042361829</v>
      </c>
      <c r="AC1029" s="82">
        <f t="shared" si="314"/>
        <v>10415.375052585703</v>
      </c>
      <c r="AD1029" s="83">
        <f t="shared" si="315"/>
        <v>145815.11537103259</v>
      </c>
      <c r="AE1029" s="82">
        <f t="shared" si="316"/>
        <v>10415.375052585703</v>
      </c>
      <c r="AF1029" s="83">
        <f t="shared" si="317"/>
        <v>135399.74031844689</v>
      </c>
      <c r="AG1029" s="82">
        <f t="shared" si="318"/>
        <v>10415.375052585703</v>
      </c>
      <c r="AH1029" s="83">
        <f t="shared" si="319"/>
        <v>124984.36526586118</v>
      </c>
      <c r="AI1029" s="82">
        <f t="shared" si="320"/>
        <v>10415.375052585703</v>
      </c>
      <c r="AJ1029" s="83">
        <f t="shared" si="321"/>
        <v>114568.99021327548</v>
      </c>
      <c r="AK1029" s="82">
        <f t="shared" si="322"/>
        <v>10415.375052585703</v>
      </c>
      <c r="AL1029" s="83">
        <f t="shared" si="323"/>
        <v>104153.61516068978</v>
      </c>
    </row>
    <row r="1030" spans="1:38" ht="30" hidden="1" customHeight="1" x14ac:dyDescent="0.3">
      <c r="A1030" s="67"/>
      <c r="B1030" s="84" t="s">
        <v>3615</v>
      </c>
      <c r="C1030" s="71" t="s">
        <v>3594</v>
      </c>
      <c r="D1030" s="71" t="s">
        <v>89</v>
      </c>
      <c r="E1030" s="71" t="s">
        <v>2419</v>
      </c>
      <c r="F1030" s="71" t="s">
        <v>2330</v>
      </c>
      <c r="G1030" s="72">
        <v>40544</v>
      </c>
      <c r="H1030" s="73" t="s">
        <v>2331</v>
      </c>
      <c r="I1030" s="74">
        <v>80591.45</v>
      </c>
      <c r="J1030" s="74">
        <v>-55529.2</v>
      </c>
      <c r="K1030" s="74">
        <f t="shared" si="305"/>
        <v>25062.25</v>
      </c>
      <c r="L1030" s="75" t="s">
        <v>2332</v>
      </c>
      <c r="M1030" s="75" t="s">
        <v>2333</v>
      </c>
      <c r="N1030" s="74">
        <f t="shared" si="306"/>
        <v>-55529.2</v>
      </c>
      <c r="O1030" s="74">
        <f t="shared" si="307"/>
        <v>25062.25</v>
      </c>
      <c r="P1030" s="85">
        <v>218185.50346015801</v>
      </c>
      <c r="Q1030" s="85">
        <v>-150334.38979866731</v>
      </c>
      <c r="R1030" s="76">
        <f t="shared" si="308"/>
        <v>67851.113661490701</v>
      </c>
      <c r="S1030" s="74">
        <v>218185.50346015801</v>
      </c>
      <c r="T1030" s="85">
        <v>-150334.38979866731</v>
      </c>
      <c r="U1030" s="76">
        <f t="shared" si="309"/>
        <v>67851.113661490701</v>
      </c>
      <c r="V1030" s="77">
        <f t="shared" si="310"/>
        <v>2011</v>
      </c>
      <c r="W1030" s="78">
        <v>-57095.589999999989</v>
      </c>
      <c r="X1030" s="78">
        <v>-154575.0827104458</v>
      </c>
      <c r="Y1030" s="79"/>
      <c r="Z1030" s="80">
        <f t="shared" si="311"/>
        <v>4240.6929117784894</v>
      </c>
      <c r="AA1030" s="81">
        <f t="shared" si="312"/>
        <v>4240.6929117784894</v>
      </c>
      <c r="AB1030" s="81">
        <f t="shared" si="313"/>
        <v>63610.420749712212</v>
      </c>
      <c r="AC1030" s="82">
        <f t="shared" si="314"/>
        <v>4240.6929117784894</v>
      </c>
      <c r="AD1030" s="83">
        <f t="shared" si="315"/>
        <v>59369.727837933722</v>
      </c>
      <c r="AE1030" s="82">
        <f t="shared" si="316"/>
        <v>4240.6929117784894</v>
      </c>
      <c r="AF1030" s="83">
        <f t="shared" si="317"/>
        <v>55129.034926155233</v>
      </c>
      <c r="AG1030" s="82">
        <f t="shared" si="318"/>
        <v>4240.6929117784894</v>
      </c>
      <c r="AH1030" s="83">
        <f t="shared" si="319"/>
        <v>50888.342014376743</v>
      </c>
      <c r="AI1030" s="82">
        <f t="shared" si="320"/>
        <v>4240.6929117784894</v>
      </c>
      <c r="AJ1030" s="83">
        <f t="shared" si="321"/>
        <v>46647.649102598254</v>
      </c>
      <c r="AK1030" s="82">
        <f t="shared" si="322"/>
        <v>4240.6929117784894</v>
      </c>
      <c r="AL1030" s="83">
        <f t="shared" si="323"/>
        <v>42406.956190819765</v>
      </c>
    </row>
    <row r="1031" spans="1:38" ht="30" hidden="1" customHeight="1" x14ac:dyDescent="0.3">
      <c r="A1031" s="67"/>
      <c r="B1031" s="84" t="s">
        <v>3616</v>
      </c>
      <c r="C1031" s="71" t="s">
        <v>3600</v>
      </c>
      <c r="D1031" s="71" t="s">
        <v>89</v>
      </c>
      <c r="E1031" s="71" t="s">
        <v>2419</v>
      </c>
      <c r="F1031" s="71" t="s">
        <v>2330</v>
      </c>
      <c r="G1031" s="72">
        <v>40544</v>
      </c>
      <c r="H1031" s="73" t="s">
        <v>2331</v>
      </c>
      <c r="I1031" s="74">
        <v>80591.45</v>
      </c>
      <c r="J1031" s="74">
        <v>-44383.1</v>
      </c>
      <c r="K1031" s="74">
        <f t="shared" si="305"/>
        <v>36208.35</v>
      </c>
      <c r="L1031" s="75" t="s">
        <v>2332</v>
      </c>
      <c r="M1031" s="75" t="s">
        <v>2333</v>
      </c>
      <c r="N1031" s="74">
        <f t="shared" si="306"/>
        <v>-44383.1</v>
      </c>
      <c r="O1031" s="74">
        <f t="shared" si="307"/>
        <v>36208.35</v>
      </c>
      <c r="P1031" s="85">
        <v>218185.50346015801</v>
      </c>
      <c r="Q1031" s="85">
        <v>-120158.51580561631</v>
      </c>
      <c r="R1031" s="76">
        <f t="shared" si="308"/>
        <v>98026.987654541706</v>
      </c>
      <c r="S1031" s="74">
        <v>218185.50346015801</v>
      </c>
      <c r="T1031" s="85">
        <v>-120158.51580561631</v>
      </c>
      <c r="U1031" s="76">
        <f t="shared" si="309"/>
        <v>98026.987654541706</v>
      </c>
      <c r="V1031" s="77">
        <f t="shared" si="310"/>
        <v>2011</v>
      </c>
      <c r="W1031" s="78">
        <v>-46646.119999999988</v>
      </c>
      <c r="X1031" s="78">
        <v>-126285.19745783129</v>
      </c>
      <c r="Y1031" s="79"/>
      <c r="Z1031" s="80">
        <f t="shared" si="311"/>
        <v>6126.6816522149893</v>
      </c>
      <c r="AA1031" s="81">
        <f t="shared" si="312"/>
        <v>6126.6816522149893</v>
      </c>
      <c r="AB1031" s="81">
        <f t="shared" si="313"/>
        <v>91900.306002326717</v>
      </c>
      <c r="AC1031" s="82">
        <f t="shared" si="314"/>
        <v>6126.6816522149893</v>
      </c>
      <c r="AD1031" s="83">
        <f t="shared" si="315"/>
        <v>85773.624350111728</v>
      </c>
      <c r="AE1031" s="82">
        <f t="shared" si="316"/>
        <v>6126.6816522149893</v>
      </c>
      <c r="AF1031" s="83">
        <f t="shared" si="317"/>
        <v>79646.942697896739</v>
      </c>
      <c r="AG1031" s="82">
        <f t="shared" si="318"/>
        <v>6126.6816522149893</v>
      </c>
      <c r="AH1031" s="83">
        <f t="shared" si="319"/>
        <v>73520.261045681749</v>
      </c>
      <c r="AI1031" s="82">
        <f t="shared" si="320"/>
        <v>6126.6816522149893</v>
      </c>
      <c r="AJ1031" s="83">
        <f t="shared" si="321"/>
        <v>67393.57939346676</v>
      </c>
      <c r="AK1031" s="82">
        <f t="shared" si="322"/>
        <v>6126.6816522149893</v>
      </c>
      <c r="AL1031" s="83">
        <f t="shared" si="323"/>
        <v>61266.897741251771</v>
      </c>
    </row>
    <row r="1032" spans="1:38" ht="30" hidden="1" customHeight="1" x14ac:dyDescent="0.3">
      <c r="A1032" s="67"/>
      <c r="B1032" s="84" t="s">
        <v>3617</v>
      </c>
      <c r="C1032" s="71" t="s">
        <v>2852</v>
      </c>
      <c r="D1032" s="71" t="s">
        <v>89</v>
      </c>
      <c r="E1032" s="71" t="s">
        <v>2419</v>
      </c>
      <c r="F1032" s="71" t="s">
        <v>2330</v>
      </c>
      <c r="G1032" s="72">
        <v>40544</v>
      </c>
      <c r="H1032" s="73" t="s">
        <v>2331</v>
      </c>
      <c r="I1032" s="74">
        <v>153123.76</v>
      </c>
      <c r="J1032" s="74">
        <v>-84327.89</v>
      </c>
      <c r="K1032" s="74">
        <f t="shared" si="305"/>
        <v>68795.87000000001</v>
      </c>
      <c r="L1032" s="75" t="s">
        <v>2332</v>
      </c>
      <c r="M1032" s="75" t="s">
        <v>2333</v>
      </c>
      <c r="N1032" s="74">
        <f t="shared" si="306"/>
        <v>-84327.89</v>
      </c>
      <c r="O1032" s="74">
        <f t="shared" si="307"/>
        <v>68795.87000000001</v>
      </c>
      <c r="P1032" s="85">
        <v>414552.470110817</v>
      </c>
      <c r="Q1032" s="85">
        <v>-228301.18003067101</v>
      </c>
      <c r="R1032" s="76">
        <f t="shared" si="308"/>
        <v>186251.29008014599</v>
      </c>
      <c r="S1032" s="74">
        <v>414552.470110817</v>
      </c>
      <c r="T1032" s="85">
        <v>-228301.18003067101</v>
      </c>
      <c r="U1032" s="76">
        <f t="shared" si="309"/>
        <v>186251.29008014599</v>
      </c>
      <c r="V1032" s="77">
        <f t="shared" si="310"/>
        <v>2011</v>
      </c>
      <c r="W1032" s="78">
        <v>-88627.62999999999</v>
      </c>
      <c r="X1032" s="78">
        <v>-239941.88058448641</v>
      </c>
      <c r="Y1032" s="79"/>
      <c r="Z1032" s="80">
        <f t="shared" si="311"/>
        <v>11640.700553815404</v>
      </c>
      <c r="AA1032" s="81">
        <f t="shared" si="312"/>
        <v>11640.700553815404</v>
      </c>
      <c r="AB1032" s="81">
        <f t="shared" si="313"/>
        <v>174610.58952633059</v>
      </c>
      <c r="AC1032" s="82">
        <f t="shared" si="314"/>
        <v>11640.700553815404</v>
      </c>
      <c r="AD1032" s="83">
        <f t="shared" si="315"/>
        <v>162969.88897251518</v>
      </c>
      <c r="AE1032" s="82">
        <f t="shared" si="316"/>
        <v>11640.700553815404</v>
      </c>
      <c r="AF1032" s="83">
        <f t="shared" si="317"/>
        <v>151329.18841869978</v>
      </c>
      <c r="AG1032" s="82">
        <f t="shared" si="318"/>
        <v>11640.700553815404</v>
      </c>
      <c r="AH1032" s="83">
        <f t="shared" si="319"/>
        <v>139688.48786488437</v>
      </c>
      <c r="AI1032" s="82">
        <f t="shared" si="320"/>
        <v>11640.700553815404</v>
      </c>
      <c r="AJ1032" s="83">
        <f t="shared" si="321"/>
        <v>128047.78731106897</v>
      </c>
      <c r="AK1032" s="82">
        <f t="shared" si="322"/>
        <v>11640.700553815404</v>
      </c>
      <c r="AL1032" s="83">
        <f t="shared" si="323"/>
        <v>116407.08675725356</v>
      </c>
    </row>
    <row r="1033" spans="1:38" ht="30" hidden="1" customHeight="1" x14ac:dyDescent="0.3">
      <c r="A1033" s="67"/>
      <c r="B1033" s="84" t="s">
        <v>3618</v>
      </c>
      <c r="C1033" s="71" t="s">
        <v>3597</v>
      </c>
      <c r="D1033" s="71" t="s">
        <v>89</v>
      </c>
      <c r="E1033" s="71" t="s">
        <v>2419</v>
      </c>
      <c r="F1033" s="71" t="s">
        <v>2330</v>
      </c>
      <c r="G1033" s="72">
        <v>40544</v>
      </c>
      <c r="H1033" s="73" t="s">
        <v>2331</v>
      </c>
      <c r="I1033" s="74">
        <v>72532.31</v>
      </c>
      <c r="J1033" s="74">
        <v>-49976.28</v>
      </c>
      <c r="K1033" s="74">
        <f t="shared" si="305"/>
        <v>22556.03</v>
      </c>
      <c r="L1033" s="75" t="s">
        <v>2332</v>
      </c>
      <c r="M1033" s="75" t="s">
        <v>2333</v>
      </c>
      <c r="N1033" s="74">
        <f t="shared" si="306"/>
        <v>-49976.28</v>
      </c>
      <c r="O1033" s="74">
        <f t="shared" si="307"/>
        <v>22556.03</v>
      </c>
      <c r="P1033" s="85">
        <v>196366.96665065899</v>
      </c>
      <c r="Q1033" s="85">
        <v>-135300.95081880051</v>
      </c>
      <c r="R1033" s="76">
        <f t="shared" si="308"/>
        <v>61066.015831858473</v>
      </c>
      <c r="S1033" s="74">
        <v>196366.96665065899</v>
      </c>
      <c r="T1033" s="85">
        <v>-135300.95081880051</v>
      </c>
      <c r="U1033" s="76">
        <f t="shared" si="309"/>
        <v>61066.015831858473</v>
      </c>
      <c r="V1033" s="77">
        <f t="shared" si="310"/>
        <v>2011</v>
      </c>
      <c r="W1033" s="78">
        <v>-51386.030000000042</v>
      </c>
      <c r="X1033" s="78">
        <v>-139117.571732098</v>
      </c>
      <c r="Y1033" s="79"/>
      <c r="Z1033" s="80">
        <f t="shared" si="311"/>
        <v>3816.6209132974909</v>
      </c>
      <c r="AA1033" s="81">
        <f t="shared" si="312"/>
        <v>3816.6209132974909</v>
      </c>
      <c r="AB1033" s="81">
        <f t="shared" si="313"/>
        <v>57249.394918560982</v>
      </c>
      <c r="AC1033" s="82">
        <f t="shared" si="314"/>
        <v>3816.6209132974909</v>
      </c>
      <c r="AD1033" s="83">
        <f t="shared" si="315"/>
        <v>53432.774005263491</v>
      </c>
      <c r="AE1033" s="82">
        <f t="shared" si="316"/>
        <v>3816.6209132974909</v>
      </c>
      <c r="AF1033" s="83">
        <f t="shared" si="317"/>
        <v>49616.153091966</v>
      </c>
      <c r="AG1033" s="82">
        <f t="shared" si="318"/>
        <v>3816.6209132974909</v>
      </c>
      <c r="AH1033" s="83">
        <f t="shared" si="319"/>
        <v>45799.532178668509</v>
      </c>
      <c r="AI1033" s="82">
        <f t="shared" si="320"/>
        <v>3816.6209132974909</v>
      </c>
      <c r="AJ1033" s="83">
        <f t="shared" si="321"/>
        <v>41982.911265371018</v>
      </c>
      <c r="AK1033" s="82">
        <f t="shared" si="322"/>
        <v>3816.6209132974909</v>
      </c>
      <c r="AL1033" s="83">
        <f t="shared" si="323"/>
        <v>38166.290352073527</v>
      </c>
    </row>
    <row r="1034" spans="1:38" ht="30" hidden="1" customHeight="1" x14ac:dyDescent="0.3">
      <c r="A1034" s="67"/>
      <c r="B1034" s="84" t="s">
        <v>3619</v>
      </c>
      <c r="C1034" s="71" t="s">
        <v>3548</v>
      </c>
      <c r="D1034" s="71" t="s">
        <v>89</v>
      </c>
      <c r="E1034" s="71" t="s">
        <v>2419</v>
      </c>
      <c r="F1034" s="71" t="s">
        <v>2330</v>
      </c>
      <c r="G1034" s="72">
        <v>40544</v>
      </c>
      <c r="H1034" s="73" t="s">
        <v>2331</v>
      </c>
      <c r="I1034" s="74">
        <v>24177.439999999999</v>
      </c>
      <c r="J1034" s="74">
        <v>-13142.66</v>
      </c>
      <c r="K1034" s="74">
        <f t="shared" si="305"/>
        <v>11034.779999999999</v>
      </c>
      <c r="L1034" s="75" t="s">
        <v>2332</v>
      </c>
      <c r="M1034" s="75" t="s">
        <v>2333</v>
      </c>
      <c r="N1034" s="74">
        <f t="shared" si="306"/>
        <v>-13142.66</v>
      </c>
      <c r="O1034" s="74">
        <f t="shared" si="307"/>
        <v>11034.779999999999</v>
      </c>
      <c r="P1034" s="85">
        <v>65455.664574564187</v>
      </c>
      <c r="Q1034" s="85">
        <v>-35581.167591669837</v>
      </c>
      <c r="R1034" s="76">
        <f t="shared" si="308"/>
        <v>29874.49698289435</v>
      </c>
      <c r="S1034" s="74">
        <v>65455.664574564187</v>
      </c>
      <c r="T1034" s="85">
        <v>-35581.167591669837</v>
      </c>
      <c r="U1034" s="76">
        <f t="shared" si="309"/>
        <v>29874.49698289435</v>
      </c>
      <c r="V1034" s="77">
        <f t="shared" si="310"/>
        <v>2011</v>
      </c>
      <c r="W1034" s="78">
        <v>-13832.329999999991</v>
      </c>
      <c r="X1034" s="78">
        <v>-37448.313500713113</v>
      </c>
      <c r="Y1034" s="79"/>
      <c r="Z1034" s="80">
        <f t="shared" si="311"/>
        <v>1867.1459090432763</v>
      </c>
      <c r="AA1034" s="81">
        <f t="shared" si="312"/>
        <v>1867.1459090432763</v>
      </c>
      <c r="AB1034" s="81">
        <f t="shared" si="313"/>
        <v>28007.351073851074</v>
      </c>
      <c r="AC1034" s="82">
        <f t="shared" si="314"/>
        <v>1867.1459090432763</v>
      </c>
      <c r="AD1034" s="83">
        <f t="shared" si="315"/>
        <v>26140.205164807798</v>
      </c>
      <c r="AE1034" s="82">
        <f t="shared" si="316"/>
        <v>1867.1459090432763</v>
      </c>
      <c r="AF1034" s="83">
        <f t="shared" si="317"/>
        <v>24273.059255764521</v>
      </c>
      <c r="AG1034" s="82">
        <f t="shared" si="318"/>
        <v>1867.1459090432763</v>
      </c>
      <c r="AH1034" s="83">
        <f t="shared" si="319"/>
        <v>22405.913346721245</v>
      </c>
      <c r="AI1034" s="82">
        <f t="shared" si="320"/>
        <v>1867.1459090432763</v>
      </c>
      <c r="AJ1034" s="83">
        <f t="shared" si="321"/>
        <v>20538.767437677969</v>
      </c>
      <c r="AK1034" s="82">
        <f t="shared" si="322"/>
        <v>1867.1459090432763</v>
      </c>
      <c r="AL1034" s="83">
        <f t="shared" si="323"/>
        <v>18671.621528634692</v>
      </c>
    </row>
    <row r="1035" spans="1:38" ht="30" hidden="1" customHeight="1" x14ac:dyDescent="0.3">
      <c r="A1035" s="67"/>
      <c r="B1035" s="84" t="s">
        <v>3620</v>
      </c>
      <c r="C1035" s="71" t="s">
        <v>2852</v>
      </c>
      <c r="D1035" s="71" t="s">
        <v>89</v>
      </c>
      <c r="E1035" s="71" t="s">
        <v>2419</v>
      </c>
      <c r="F1035" s="71" t="s">
        <v>2330</v>
      </c>
      <c r="G1035" s="72">
        <v>40544</v>
      </c>
      <c r="H1035" s="73" t="s">
        <v>2331</v>
      </c>
      <c r="I1035" s="74">
        <v>40295.730000000003</v>
      </c>
      <c r="J1035" s="74">
        <v>-22191.55</v>
      </c>
      <c r="K1035" s="74">
        <f t="shared" si="305"/>
        <v>18104.180000000004</v>
      </c>
      <c r="L1035" s="75" t="s">
        <v>2332</v>
      </c>
      <c r="M1035" s="75" t="s">
        <v>2333</v>
      </c>
      <c r="N1035" s="74">
        <f t="shared" si="306"/>
        <v>-22191.55</v>
      </c>
      <c r="O1035" s="74">
        <f t="shared" si="307"/>
        <v>18104.180000000004</v>
      </c>
      <c r="P1035" s="85">
        <v>109092.7652665958</v>
      </c>
      <c r="Q1035" s="85">
        <v>-60079.25790280816</v>
      </c>
      <c r="R1035" s="76">
        <f t="shared" si="308"/>
        <v>49013.507363787641</v>
      </c>
      <c r="S1035" s="74">
        <v>109092.7652665958</v>
      </c>
      <c r="T1035" s="85">
        <v>-60079.25790280816</v>
      </c>
      <c r="U1035" s="76">
        <f t="shared" si="309"/>
        <v>49013.507363787641</v>
      </c>
      <c r="V1035" s="77">
        <f t="shared" si="310"/>
        <v>2011</v>
      </c>
      <c r="W1035" s="78">
        <v>-23323.06</v>
      </c>
      <c r="X1035" s="78">
        <v>-63142.598728915713</v>
      </c>
      <c r="Y1035" s="79"/>
      <c r="Z1035" s="80">
        <f t="shared" si="311"/>
        <v>3063.3408261075529</v>
      </c>
      <c r="AA1035" s="81">
        <f t="shared" si="312"/>
        <v>3063.3408261075529</v>
      </c>
      <c r="AB1035" s="81">
        <f t="shared" si="313"/>
        <v>45950.166537680088</v>
      </c>
      <c r="AC1035" s="82">
        <f t="shared" si="314"/>
        <v>3063.3408261075529</v>
      </c>
      <c r="AD1035" s="83">
        <f t="shared" si="315"/>
        <v>42886.825711572536</v>
      </c>
      <c r="AE1035" s="82">
        <f t="shared" si="316"/>
        <v>3063.3408261075529</v>
      </c>
      <c r="AF1035" s="83">
        <f t="shared" si="317"/>
        <v>39823.484885464983</v>
      </c>
      <c r="AG1035" s="82">
        <f t="shared" si="318"/>
        <v>3063.3408261075529</v>
      </c>
      <c r="AH1035" s="83">
        <f t="shared" si="319"/>
        <v>36760.14405935743</v>
      </c>
      <c r="AI1035" s="82">
        <f t="shared" si="320"/>
        <v>3063.3408261075529</v>
      </c>
      <c r="AJ1035" s="83">
        <f t="shared" si="321"/>
        <v>33696.803233249877</v>
      </c>
      <c r="AK1035" s="82">
        <f t="shared" si="322"/>
        <v>3063.3408261075529</v>
      </c>
      <c r="AL1035" s="83">
        <f t="shared" si="323"/>
        <v>30633.462407142324</v>
      </c>
    </row>
    <row r="1036" spans="1:38" ht="30" hidden="1" customHeight="1" x14ac:dyDescent="0.3">
      <c r="A1036" s="67"/>
      <c r="B1036" s="84" t="s">
        <v>3621</v>
      </c>
      <c r="C1036" s="71" t="s">
        <v>3603</v>
      </c>
      <c r="D1036" s="71" t="s">
        <v>89</v>
      </c>
      <c r="E1036" s="71" t="s">
        <v>2419</v>
      </c>
      <c r="F1036" s="71" t="s">
        <v>2330</v>
      </c>
      <c r="G1036" s="72">
        <v>40544</v>
      </c>
      <c r="H1036" s="73" t="s">
        <v>2331</v>
      </c>
      <c r="I1036" s="74">
        <v>8059.15</v>
      </c>
      <c r="J1036" s="74">
        <v>-5552.92</v>
      </c>
      <c r="K1036" s="74">
        <f t="shared" si="305"/>
        <v>2506.2299999999996</v>
      </c>
      <c r="L1036" s="75" t="s">
        <v>2332</v>
      </c>
      <c r="M1036" s="75" t="s">
        <v>2333</v>
      </c>
      <c r="N1036" s="74">
        <f t="shared" si="306"/>
        <v>-5552.92</v>
      </c>
      <c r="O1036" s="74">
        <f t="shared" si="307"/>
        <v>2506.2299999999996</v>
      </c>
      <c r="P1036" s="85">
        <v>21818.56388253261</v>
      </c>
      <c r="Q1036" s="85">
        <v>-15033.438979866731</v>
      </c>
      <c r="R1036" s="76">
        <f t="shared" si="308"/>
        <v>6785.1249026658788</v>
      </c>
      <c r="S1036" s="74">
        <v>21818.56388253261</v>
      </c>
      <c r="T1036" s="85">
        <v>-15033.438979866731</v>
      </c>
      <c r="U1036" s="76">
        <f t="shared" si="309"/>
        <v>6785.1249026658788</v>
      </c>
      <c r="V1036" s="77">
        <f t="shared" si="310"/>
        <v>2011</v>
      </c>
      <c r="W1036" s="78">
        <v>-5709.5600000000031</v>
      </c>
      <c r="X1036" s="78">
        <v>-15457.51097834796</v>
      </c>
      <c r="Y1036" s="79"/>
      <c r="Z1036" s="80">
        <f t="shared" si="311"/>
        <v>424.07199848122946</v>
      </c>
      <c r="AA1036" s="81">
        <f t="shared" si="312"/>
        <v>424.07199848122946</v>
      </c>
      <c r="AB1036" s="81">
        <f t="shared" si="313"/>
        <v>6361.0529041846494</v>
      </c>
      <c r="AC1036" s="82">
        <f t="shared" si="314"/>
        <v>424.07199848122946</v>
      </c>
      <c r="AD1036" s="83">
        <f t="shared" si="315"/>
        <v>5936.9809057034199</v>
      </c>
      <c r="AE1036" s="82">
        <f t="shared" si="316"/>
        <v>424.07199848122946</v>
      </c>
      <c r="AF1036" s="83">
        <f t="shared" si="317"/>
        <v>5512.9089072221905</v>
      </c>
      <c r="AG1036" s="82">
        <f t="shared" si="318"/>
        <v>424.07199848122946</v>
      </c>
      <c r="AH1036" s="83">
        <f t="shared" si="319"/>
        <v>5088.836908740961</v>
      </c>
      <c r="AI1036" s="82">
        <f t="shared" si="320"/>
        <v>424.07199848122946</v>
      </c>
      <c r="AJ1036" s="83">
        <f t="shared" si="321"/>
        <v>4664.7649102597316</v>
      </c>
      <c r="AK1036" s="82">
        <f t="shared" si="322"/>
        <v>424.07199848122946</v>
      </c>
      <c r="AL1036" s="83">
        <f t="shared" si="323"/>
        <v>4240.6929117785021</v>
      </c>
    </row>
    <row r="1037" spans="1:38" ht="30" hidden="1" customHeight="1" x14ac:dyDescent="0.3">
      <c r="A1037" s="67"/>
      <c r="B1037" s="84" t="s">
        <v>3622</v>
      </c>
      <c r="C1037" s="71" t="s">
        <v>3263</v>
      </c>
      <c r="D1037" s="71" t="s">
        <v>89</v>
      </c>
      <c r="E1037" s="71" t="s">
        <v>2419</v>
      </c>
      <c r="F1037" s="71" t="s">
        <v>2330</v>
      </c>
      <c r="G1037" s="72">
        <v>40544</v>
      </c>
      <c r="H1037" s="73" t="s">
        <v>2331</v>
      </c>
      <c r="I1037" s="74">
        <v>4029.57</v>
      </c>
      <c r="J1037" s="74">
        <v>-2776.46</v>
      </c>
      <c r="K1037" s="74">
        <f t="shared" si="305"/>
        <v>1253.1100000000001</v>
      </c>
      <c r="L1037" s="75" t="s">
        <v>2332</v>
      </c>
      <c r="M1037" s="75" t="s">
        <v>2333</v>
      </c>
      <c r="N1037" s="74">
        <f t="shared" si="306"/>
        <v>-2776.46</v>
      </c>
      <c r="O1037" s="74">
        <f t="shared" si="307"/>
        <v>1253.1100000000001</v>
      </c>
      <c r="P1037" s="85">
        <v>10909.2684047495</v>
      </c>
      <c r="Q1037" s="85">
        <v>-7516.7194899333654</v>
      </c>
      <c r="R1037" s="76">
        <f t="shared" si="308"/>
        <v>3392.548914816135</v>
      </c>
      <c r="S1037" s="74">
        <v>10909.2684047495</v>
      </c>
      <c r="T1037" s="85">
        <v>-7516.7194899333654</v>
      </c>
      <c r="U1037" s="76">
        <f t="shared" si="309"/>
        <v>3392.548914816135</v>
      </c>
      <c r="V1037" s="77">
        <f t="shared" si="310"/>
        <v>2011</v>
      </c>
      <c r="W1037" s="78">
        <v>-2854.780000000002</v>
      </c>
      <c r="X1037" s="78">
        <v>-7728.7554891739783</v>
      </c>
      <c r="Y1037" s="79"/>
      <c r="Z1037" s="80">
        <f t="shared" si="311"/>
        <v>212.03599924061291</v>
      </c>
      <c r="AA1037" s="81">
        <f t="shared" si="312"/>
        <v>212.03599924061291</v>
      </c>
      <c r="AB1037" s="81">
        <f t="shared" si="313"/>
        <v>3180.5129155755221</v>
      </c>
      <c r="AC1037" s="82">
        <f t="shared" si="314"/>
        <v>212.03599924061291</v>
      </c>
      <c r="AD1037" s="83">
        <f t="shared" si="315"/>
        <v>2968.4769163349092</v>
      </c>
      <c r="AE1037" s="82">
        <f t="shared" si="316"/>
        <v>212.03599924061291</v>
      </c>
      <c r="AF1037" s="83">
        <f t="shared" si="317"/>
        <v>2756.4409170942963</v>
      </c>
      <c r="AG1037" s="82">
        <f t="shared" si="318"/>
        <v>212.03599924061291</v>
      </c>
      <c r="AH1037" s="83">
        <f t="shared" si="319"/>
        <v>2544.4049178536834</v>
      </c>
      <c r="AI1037" s="82">
        <f t="shared" si="320"/>
        <v>212.03599924061291</v>
      </c>
      <c r="AJ1037" s="83">
        <f t="shared" si="321"/>
        <v>2332.3689186130705</v>
      </c>
      <c r="AK1037" s="82">
        <f t="shared" si="322"/>
        <v>212.03599924061291</v>
      </c>
      <c r="AL1037" s="83">
        <f t="shared" si="323"/>
        <v>2120.3329193724576</v>
      </c>
    </row>
    <row r="1038" spans="1:38" ht="30" hidden="1" customHeight="1" x14ac:dyDescent="0.3">
      <c r="A1038" s="67"/>
      <c r="B1038" s="84" t="s">
        <v>3623</v>
      </c>
      <c r="C1038" s="71" t="s">
        <v>3263</v>
      </c>
      <c r="D1038" s="71" t="s">
        <v>89</v>
      </c>
      <c r="E1038" s="71" t="s">
        <v>2419</v>
      </c>
      <c r="F1038" s="71" t="s">
        <v>2330</v>
      </c>
      <c r="G1038" s="72">
        <v>40544</v>
      </c>
      <c r="H1038" s="73" t="s">
        <v>2331</v>
      </c>
      <c r="I1038" s="74">
        <v>4029.57</v>
      </c>
      <c r="J1038" s="74">
        <v>-2776.46</v>
      </c>
      <c r="K1038" s="74">
        <f t="shared" si="305"/>
        <v>1253.1100000000001</v>
      </c>
      <c r="L1038" s="75" t="s">
        <v>2332</v>
      </c>
      <c r="M1038" s="75" t="s">
        <v>2333</v>
      </c>
      <c r="N1038" s="74">
        <f t="shared" si="306"/>
        <v>-2776.46</v>
      </c>
      <c r="O1038" s="74">
        <f t="shared" si="307"/>
        <v>1253.1100000000001</v>
      </c>
      <c r="P1038" s="85">
        <v>10909.2684047495</v>
      </c>
      <c r="Q1038" s="85">
        <v>-7516.7194899333654</v>
      </c>
      <c r="R1038" s="76">
        <f t="shared" si="308"/>
        <v>3392.548914816135</v>
      </c>
      <c r="S1038" s="74">
        <v>10909.2684047495</v>
      </c>
      <c r="T1038" s="85">
        <v>-7516.7194899333654</v>
      </c>
      <c r="U1038" s="76">
        <f t="shared" si="309"/>
        <v>3392.548914816135</v>
      </c>
      <c r="V1038" s="77">
        <f t="shared" si="310"/>
        <v>2011</v>
      </c>
      <c r="W1038" s="78">
        <v>-2854.780000000002</v>
      </c>
      <c r="X1038" s="78">
        <v>-7728.7554891739783</v>
      </c>
      <c r="Y1038" s="79"/>
      <c r="Z1038" s="80">
        <f t="shared" si="311"/>
        <v>212.03599924061291</v>
      </c>
      <c r="AA1038" s="81">
        <f t="shared" si="312"/>
        <v>212.03599924061291</v>
      </c>
      <c r="AB1038" s="81">
        <f t="shared" si="313"/>
        <v>3180.5129155755221</v>
      </c>
      <c r="AC1038" s="82">
        <f t="shared" si="314"/>
        <v>212.03599924061291</v>
      </c>
      <c r="AD1038" s="83">
        <f t="shared" si="315"/>
        <v>2968.4769163349092</v>
      </c>
      <c r="AE1038" s="82">
        <f t="shared" si="316"/>
        <v>212.03599924061291</v>
      </c>
      <c r="AF1038" s="83">
        <f t="shared" si="317"/>
        <v>2756.4409170942963</v>
      </c>
      <c r="AG1038" s="82">
        <f t="shared" si="318"/>
        <v>212.03599924061291</v>
      </c>
      <c r="AH1038" s="83">
        <f t="shared" si="319"/>
        <v>2544.4049178536834</v>
      </c>
      <c r="AI1038" s="82">
        <f t="shared" si="320"/>
        <v>212.03599924061291</v>
      </c>
      <c r="AJ1038" s="83">
        <f t="shared" si="321"/>
        <v>2332.3689186130705</v>
      </c>
      <c r="AK1038" s="82">
        <f t="shared" si="322"/>
        <v>212.03599924061291</v>
      </c>
      <c r="AL1038" s="83">
        <f t="shared" si="323"/>
        <v>2120.3329193724576</v>
      </c>
    </row>
    <row r="1039" spans="1:38" ht="30" hidden="1" customHeight="1" x14ac:dyDescent="0.3">
      <c r="A1039" s="67"/>
      <c r="B1039" s="84" t="s">
        <v>3624</v>
      </c>
      <c r="C1039" s="71" t="s">
        <v>2852</v>
      </c>
      <c r="D1039" s="71" t="s">
        <v>89</v>
      </c>
      <c r="E1039" s="71" t="s">
        <v>2419</v>
      </c>
      <c r="F1039" s="71" t="s">
        <v>2330</v>
      </c>
      <c r="G1039" s="72">
        <v>40544</v>
      </c>
      <c r="H1039" s="73" t="s">
        <v>2331</v>
      </c>
      <c r="I1039" s="74">
        <v>40295.730000000003</v>
      </c>
      <c r="J1039" s="74">
        <v>-22191.55</v>
      </c>
      <c r="K1039" s="74">
        <f t="shared" si="305"/>
        <v>18104.180000000004</v>
      </c>
      <c r="L1039" s="75" t="s">
        <v>2332</v>
      </c>
      <c r="M1039" s="75" t="s">
        <v>2333</v>
      </c>
      <c r="N1039" s="74">
        <f t="shared" si="306"/>
        <v>-22191.55</v>
      </c>
      <c r="O1039" s="74">
        <f t="shared" si="307"/>
        <v>18104.180000000004</v>
      </c>
      <c r="P1039" s="85">
        <v>109092.7652665958</v>
      </c>
      <c r="Q1039" s="85">
        <v>-60079.25790280816</v>
      </c>
      <c r="R1039" s="76">
        <f t="shared" si="308"/>
        <v>49013.507363787641</v>
      </c>
      <c r="S1039" s="74">
        <v>109092.7652665958</v>
      </c>
      <c r="T1039" s="85">
        <v>-60079.25790280816</v>
      </c>
      <c r="U1039" s="76">
        <f t="shared" si="309"/>
        <v>49013.507363787641</v>
      </c>
      <c r="V1039" s="77">
        <f t="shared" si="310"/>
        <v>2011</v>
      </c>
      <c r="W1039" s="78">
        <v>-23323.06</v>
      </c>
      <c r="X1039" s="78">
        <v>-63142.598728915713</v>
      </c>
      <c r="Y1039" s="79"/>
      <c r="Z1039" s="80">
        <f t="shared" si="311"/>
        <v>3063.3408261075529</v>
      </c>
      <c r="AA1039" s="81">
        <f t="shared" si="312"/>
        <v>3063.3408261075529</v>
      </c>
      <c r="AB1039" s="81">
        <f t="shared" si="313"/>
        <v>45950.166537680088</v>
      </c>
      <c r="AC1039" s="82">
        <f t="shared" si="314"/>
        <v>3063.3408261075529</v>
      </c>
      <c r="AD1039" s="83">
        <f t="shared" si="315"/>
        <v>42886.825711572536</v>
      </c>
      <c r="AE1039" s="82">
        <f t="shared" si="316"/>
        <v>3063.3408261075529</v>
      </c>
      <c r="AF1039" s="83">
        <f t="shared" si="317"/>
        <v>39823.484885464983</v>
      </c>
      <c r="AG1039" s="82">
        <f t="shared" si="318"/>
        <v>3063.3408261075529</v>
      </c>
      <c r="AH1039" s="83">
        <f t="shared" si="319"/>
        <v>36760.14405935743</v>
      </c>
      <c r="AI1039" s="82">
        <f t="shared" si="320"/>
        <v>3063.3408261075529</v>
      </c>
      <c r="AJ1039" s="83">
        <f t="shared" si="321"/>
        <v>33696.803233249877</v>
      </c>
      <c r="AK1039" s="82">
        <f t="shared" si="322"/>
        <v>3063.3408261075529</v>
      </c>
      <c r="AL1039" s="83">
        <f t="shared" si="323"/>
        <v>30633.462407142324</v>
      </c>
    </row>
    <row r="1040" spans="1:38" ht="30" hidden="1" customHeight="1" x14ac:dyDescent="0.3">
      <c r="A1040" s="67"/>
      <c r="B1040" s="84" t="s">
        <v>3625</v>
      </c>
      <c r="C1040" s="71" t="s">
        <v>3603</v>
      </c>
      <c r="D1040" s="71" t="s">
        <v>89</v>
      </c>
      <c r="E1040" s="71" t="s">
        <v>2419</v>
      </c>
      <c r="F1040" s="71" t="s">
        <v>2330</v>
      </c>
      <c r="G1040" s="72">
        <v>40544</v>
      </c>
      <c r="H1040" s="73" t="s">
        <v>2331</v>
      </c>
      <c r="I1040" s="74">
        <v>8059.15</v>
      </c>
      <c r="J1040" s="74">
        <v>-5552.92</v>
      </c>
      <c r="K1040" s="74">
        <f t="shared" si="305"/>
        <v>2506.2299999999996</v>
      </c>
      <c r="L1040" s="75" t="s">
        <v>2332</v>
      </c>
      <c r="M1040" s="75" t="s">
        <v>2333</v>
      </c>
      <c r="N1040" s="74">
        <f t="shared" si="306"/>
        <v>-5552.92</v>
      </c>
      <c r="O1040" s="74">
        <f t="shared" si="307"/>
        <v>2506.2299999999996</v>
      </c>
      <c r="P1040" s="85">
        <v>21818.56388253261</v>
      </c>
      <c r="Q1040" s="85">
        <v>-15033.438979866731</v>
      </c>
      <c r="R1040" s="76">
        <f t="shared" si="308"/>
        <v>6785.1249026658788</v>
      </c>
      <c r="S1040" s="74">
        <v>21818.56388253261</v>
      </c>
      <c r="T1040" s="85">
        <v>-15033.438979866731</v>
      </c>
      <c r="U1040" s="76">
        <f t="shared" si="309"/>
        <v>6785.1249026658788</v>
      </c>
      <c r="V1040" s="77">
        <f t="shared" si="310"/>
        <v>2011</v>
      </c>
      <c r="W1040" s="78">
        <v>-5709.5600000000031</v>
      </c>
      <c r="X1040" s="78">
        <v>-15457.51097834796</v>
      </c>
      <c r="Y1040" s="79"/>
      <c r="Z1040" s="80">
        <f t="shared" si="311"/>
        <v>424.07199848122946</v>
      </c>
      <c r="AA1040" s="81">
        <f t="shared" si="312"/>
        <v>424.07199848122946</v>
      </c>
      <c r="AB1040" s="81">
        <f t="shared" si="313"/>
        <v>6361.0529041846494</v>
      </c>
      <c r="AC1040" s="82">
        <f t="shared" si="314"/>
        <v>424.07199848122946</v>
      </c>
      <c r="AD1040" s="83">
        <f t="shared" si="315"/>
        <v>5936.9809057034199</v>
      </c>
      <c r="AE1040" s="82">
        <f t="shared" si="316"/>
        <v>424.07199848122946</v>
      </c>
      <c r="AF1040" s="83">
        <f t="shared" si="317"/>
        <v>5512.9089072221905</v>
      </c>
      <c r="AG1040" s="82">
        <f t="shared" si="318"/>
        <v>424.07199848122946</v>
      </c>
      <c r="AH1040" s="83">
        <f t="shared" si="319"/>
        <v>5088.836908740961</v>
      </c>
      <c r="AI1040" s="82">
        <f t="shared" si="320"/>
        <v>424.07199848122946</v>
      </c>
      <c r="AJ1040" s="83">
        <f t="shared" si="321"/>
        <v>4664.7649102597316</v>
      </c>
      <c r="AK1040" s="82">
        <f t="shared" si="322"/>
        <v>424.07199848122946</v>
      </c>
      <c r="AL1040" s="83">
        <f t="shared" si="323"/>
        <v>4240.6929117785021</v>
      </c>
    </row>
    <row r="1041" spans="1:38" ht="30" hidden="1" customHeight="1" x14ac:dyDescent="0.3">
      <c r="A1041" s="67"/>
      <c r="B1041" s="84" t="s">
        <v>3626</v>
      </c>
      <c r="C1041" s="71" t="s">
        <v>2852</v>
      </c>
      <c r="D1041" s="71" t="s">
        <v>89</v>
      </c>
      <c r="E1041" s="71" t="s">
        <v>2419</v>
      </c>
      <c r="F1041" s="71" t="s">
        <v>2330</v>
      </c>
      <c r="G1041" s="72">
        <v>40544</v>
      </c>
      <c r="H1041" s="73" t="s">
        <v>2331</v>
      </c>
      <c r="I1041" s="74">
        <v>137005.47</v>
      </c>
      <c r="J1041" s="74">
        <v>-75451.28</v>
      </c>
      <c r="K1041" s="74">
        <f t="shared" si="305"/>
        <v>61554.19</v>
      </c>
      <c r="L1041" s="75" t="s">
        <v>2332</v>
      </c>
      <c r="M1041" s="75" t="s">
        <v>2333</v>
      </c>
      <c r="N1041" s="74">
        <f t="shared" si="306"/>
        <v>-75451.28</v>
      </c>
      <c r="O1041" s="74">
        <f t="shared" si="307"/>
        <v>61554.19</v>
      </c>
      <c r="P1041" s="85">
        <v>370915.36941878538</v>
      </c>
      <c r="Q1041" s="85">
        <v>-204269.50394258139</v>
      </c>
      <c r="R1041" s="76">
        <f t="shared" si="308"/>
        <v>166645.865476204</v>
      </c>
      <c r="S1041" s="74">
        <v>370915.36941878538</v>
      </c>
      <c r="T1041" s="85">
        <v>-204269.50394258139</v>
      </c>
      <c r="U1041" s="76">
        <f t="shared" si="309"/>
        <v>166645.865476204</v>
      </c>
      <c r="V1041" s="77">
        <f t="shared" si="310"/>
        <v>2011</v>
      </c>
      <c r="W1041" s="78">
        <v>-79298.420000000013</v>
      </c>
      <c r="X1041" s="78">
        <v>-214684.87899516709</v>
      </c>
      <c r="Y1041" s="79"/>
      <c r="Z1041" s="80">
        <f t="shared" si="311"/>
        <v>10415.375052585703</v>
      </c>
      <c r="AA1041" s="81">
        <f t="shared" si="312"/>
        <v>10415.375052585703</v>
      </c>
      <c r="AB1041" s="81">
        <f t="shared" si="313"/>
        <v>156230.49042361829</v>
      </c>
      <c r="AC1041" s="82">
        <f t="shared" si="314"/>
        <v>10415.375052585703</v>
      </c>
      <c r="AD1041" s="83">
        <f t="shared" si="315"/>
        <v>145815.11537103259</v>
      </c>
      <c r="AE1041" s="82">
        <f t="shared" si="316"/>
        <v>10415.375052585703</v>
      </c>
      <c r="AF1041" s="83">
        <f t="shared" si="317"/>
        <v>135399.74031844689</v>
      </c>
      <c r="AG1041" s="82">
        <f t="shared" si="318"/>
        <v>10415.375052585703</v>
      </c>
      <c r="AH1041" s="83">
        <f t="shared" si="319"/>
        <v>124984.36526586118</v>
      </c>
      <c r="AI1041" s="82">
        <f t="shared" si="320"/>
        <v>10415.375052585703</v>
      </c>
      <c r="AJ1041" s="83">
        <f t="shared" si="321"/>
        <v>114568.99021327548</v>
      </c>
      <c r="AK1041" s="82">
        <f t="shared" si="322"/>
        <v>10415.375052585703</v>
      </c>
      <c r="AL1041" s="83">
        <f t="shared" si="323"/>
        <v>104153.61516068978</v>
      </c>
    </row>
    <row r="1042" spans="1:38" ht="30" hidden="1" customHeight="1" x14ac:dyDescent="0.3">
      <c r="A1042" s="67"/>
      <c r="B1042" s="84" t="s">
        <v>3627</v>
      </c>
      <c r="C1042" s="71" t="s">
        <v>3594</v>
      </c>
      <c r="D1042" s="71" t="s">
        <v>89</v>
      </c>
      <c r="E1042" s="71" t="s">
        <v>2419</v>
      </c>
      <c r="F1042" s="71" t="s">
        <v>2330</v>
      </c>
      <c r="G1042" s="72">
        <v>40544</v>
      </c>
      <c r="H1042" s="73" t="s">
        <v>2331</v>
      </c>
      <c r="I1042" s="74">
        <v>80591.45</v>
      </c>
      <c r="J1042" s="74">
        <v>-55529.2</v>
      </c>
      <c r="K1042" s="74">
        <f t="shared" si="305"/>
        <v>25062.25</v>
      </c>
      <c r="L1042" s="75" t="s">
        <v>2332</v>
      </c>
      <c r="M1042" s="75" t="s">
        <v>2333</v>
      </c>
      <c r="N1042" s="74">
        <f t="shared" si="306"/>
        <v>-55529.2</v>
      </c>
      <c r="O1042" s="74">
        <f t="shared" si="307"/>
        <v>25062.25</v>
      </c>
      <c r="P1042" s="85">
        <v>218185.50346015801</v>
      </c>
      <c r="Q1042" s="85">
        <v>-150334.38979866731</v>
      </c>
      <c r="R1042" s="76">
        <f t="shared" si="308"/>
        <v>67851.113661490701</v>
      </c>
      <c r="S1042" s="74">
        <v>218185.50346015801</v>
      </c>
      <c r="T1042" s="85">
        <v>-150334.38979866731</v>
      </c>
      <c r="U1042" s="76">
        <f t="shared" si="309"/>
        <v>67851.113661490701</v>
      </c>
      <c r="V1042" s="77">
        <f t="shared" si="310"/>
        <v>2011</v>
      </c>
      <c r="W1042" s="78">
        <v>-57095.589999999989</v>
      </c>
      <c r="X1042" s="78">
        <v>-154575.0827104458</v>
      </c>
      <c r="Y1042" s="79"/>
      <c r="Z1042" s="80">
        <f t="shared" si="311"/>
        <v>4240.6929117784894</v>
      </c>
      <c r="AA1042" s="81">
        <f t="shared" si="312"/>
        <v>4240.6929117784894</v>
      </c>
      <c r="AB1042" s="81">
        <f t="shared" si="313"/>
        <v>63610.420749712212</v>
      </c>
      <c r="AC1042" s="82">
        <f t="shared" si="314"/>
        <v>4240.6929117784894</v>
      </c>
      <c r="AD1042" s="83">
        <f t="shared" si="315"/>
        <v>59369.727837933722</v>
      </c>
      <c r="AE1042" s="82">
        <f t="shared" si="316"/>
        <v>4240.6929117784894</v>
      </c>
      <c r="AF1042" s="83">
        <f t="shared" si="317"/>
        <v>55129.034926155233</v>
      </c>
      <c r="AG1042" s="82">
        <f t="shared" si="318"/>
        <v>4240.6929117784894</v>
      </c>
      <c r="AH1042" s="83">
        <f t="shared" si="319"/>
        <v>50888.342014376743</v>
      </c>
      <c r="AI1042" s="82">
        <f t="shared" si="320"/>
        <v>4240.6929117784894</v>
      </c>
      <c r="AJ1042" s="83">
        <f t="shared" si="321"/>
        <v>46647.649102598254</v>
      </c>
      <c r="AK1042" s="82">
        <f t="shared" si="322"/>
        <v>4240.6929117784894</v>
      </c>
      <c r="AL1042" s="83">
        <f t="shared" si="323"/>
        <v>42406.956190819765</v>
      </c>
    </row>
    <row r="1043" spans="1:38" ht="30" hidden="1" customHeight="1" x14ac:dyDescent="0.3">
      <c r="A1043" s="67"/>
      <c r="B1043" s="84" t="s">
        <v>3628</v>
      </c>
      <c r="C1043" s="71" t="s">
        <v>3600</v>
      </c>
      <c r="D1043" s="71" t="s">
        <v>89</v>
      </c>
      <c r="E1043" s="71" t="s">
        <v>2419</v>
      </c>
      <c r="F1043" s="71" t="s">
        <v>2330</v>
      </c>
      <c r="G1043" s="72">
        <v>40544</v>
      </c>
      <c r="H1043" s="73" t="s">
        <v>2331</v>
      </c>
      <c r="I1043" s="74">
        <v>80591.45</v>
      </c>
      <c r="J1043" s="74">
        <v>-44383.1</v>
      </c>
      <c r="K1043" s="74">
        <f t="shared" si="305"/>
        <v>36208.35</v>
      </c>
      <c r="L1043" s="75" t="s">
        <v>2332</v>
      </c>
      <c r="M1043" s="75" t="s">
        <v>2333</v>
      </c>
      <c r="N1043" s="74">
        <f t="shared" si="306"/>
        <v>-44383.1</v>
      </c>
      <c r="O1043" s="74">
        <f t="shared" si="307"/>
        <v>36208.35</v>
      </c>
      <c r="P1043" s="85">
        <v>218185.50346015801</v>
      </c>
      <c r="Q1043" s="85">
        <v>-120158.51580561631</v>
      </c>
      <c r="R1043" s="76">
        <f t="shared" si="308"/>
        <v>98026.987654541706</v>
      </c>
      <c r="S1043" s="74">
        <v>218185.50346015801</v>
      </c>
      <c r="T1043" s="85">
        <v>-120158.51580561631</v>
      </c>
      <c r="U1043" s="76">
        <f t="shared" si="309"/>
        <v>98026.987654541706</v>
      </c>
      <c r="V1043" s="77">
        <f t="shared" si="310"/>
        <v>2011</v>
      </c>
      <c r="W1043" s="78">
        <v>-46646.119999999988</v>
      </c>
      <c r="X1043" s="78">
        <v>-126285.19745783129</v>
      </c>
      <c r="Y1043" s="79"/>
      <c r="Z1043" s="80">
        <f t="shared" si="311"/>
        <v>6126.6816522149893</v>
      </c>
      <c r="AA1043" s="81">
        <f t="shared" si="312"/>
        <v>6126.6816522149893</v>
      </c>
      <c r="AB1043" s="81">
        <f t="shared" si="313"/>
        <v>91900.306002326717</v>
      </c>
      <c r="AC1043" s="82">
        <f t="shared" si="314"/>
        <v>6126.6816522149893</v>
      </c>
      <c r="AD1043" s="83">
        <f t="shared" si="315"/>
        <v>85773.624350111728</v>
      </c>
      <c r="AE1043" s="82">
        <f t="shared" si="316"/>
        <v>6126.6816522149893</v>
      </c>
      <c r="AF1043" s="83">
        <f t="shared" si="317"/>
        <v>79646.942697896739</v>
      </c>
      <c r="AG1043" s="82">
        <f t="shared" si="318"/>
        <v>6126.6816522149893</v>
      </c>
      <c r="AH1043" s="83">
        <f t="shared" si="319"/>
        <v>73520.261045681749</v>
      </c>
      <c r="AI1043" s="82">
        <f t="shared" si="320"/>
        <v>6126.6816522149893</v>
      </c>
      <c r="AJ1043" s="83">
        <f t="shared" si="321"/>
        <v>67393.57939346676</v>
      </c>
      <c r="AK1043" s="82">
        <f t="shared" si="322"/>
        <v>6126.6816522149893</v>
      </c>
      <c r="AL1043" s="83">
        <f t="shared" si="323"/>
        <v>61266.897741251771</v>
      </c>
    </row>
    <row r="1044" spans="1:38" ht="30" hidden="1" customHeight="1" x14ac:dyDescent="0.3">
      <c r="A1044" s="67"/>
      <c r="B1044" s="84" t="s">
        <v>3629</v>
      </c>
      <c r="C1044" s="71" t="s">
        <v>2852</v>
      </c>
      <c r="D1044" s="71" t="s">
        <v>89</v>
      </c>
      <c r="E1044" s="71" t="s">
        <v>2419</v>
      </c>
      <c r="F1044" s="71" t="s">
        <v>2330</v>
      </c>
      <c r="G1044" s="72">
        <v>40544</v>
      </c>
      <c r="H1044" s="73" t="s">
        <v>2331</v>
      </c>
      <c r="I1044" s="74">
        <v>153123.76</v>
      </c>
      <c r="J1044" s="74">
        <v>-84327.89</v>
      </c>
      <c r="K1044" s="74">
        <f t="shared" si="305"/>
        <v>68795.87000000001</v>
      </c>
      <c r="L1044" s="75" t="s">
        <v>2332</v>
      </c>
      <c r="M1044" s="75" t="s">
        <v>2333</v>
      </c>
      <c r="N1044" s="74">
        <f t="shared" si="306"/>
        <v>-84327.89</v>
      </c>
      <c r="O1044" s="74">
        <f t="shared" si="307"/>
        <v>68795.87000000001</v>
      </c>
      <c r="P1044" s="85">
        <v>414552.470110817</v>
      </c>
      <c r="Q1044" s="85">
        <v>-228301.18003067101</v>
      </c>
      <c r="R1044" s="76">
        <f t="shared" si="308"/>
        <v>186251.29008014599</v>
      </c>
      <c r="S1044" s="74">
        <v>414552.470110817</v>
      </c>
      <c r="T1044" s="85">
        <v>-228301.18003067101</v>
      </c>
      <c r="U1044" s="76">
        <f t="shared" si="309"/>
        <v>186251.29008014599</v>
      </c>
      <c r="V1044" s="77">
        <f t="shared" si="310"/>
        <v>2011</v>
      </c>
      <c r="W1044" s="78">
        <v>-88627.62999999999</v>
      </c>
      <c r="X1044" s="78">
        <v>-239941.88058448641</v>
      </c>
      <c r="Y1044" s="79"/>
      <c r="Z1044" s="80">
        <f t="shared" si="311"/>
        <v>11640.700553815404</v>
      </c>
      <c r="AA1044" s="81">
        <f t="shared" si="312"/>
        <v>11640.700553815404</v>
      </c>
      <c r="AB1044" s="81">
        <f t="shared" si="313"/>
        <v>174610.58952633059</v>
      </c>
      <c r="AC1044" s="82">
        <f t="shared" si="314"/>
        <v>11640.700553815404</v>
      </c>
      <c r="AD1044" s="83">
        <f t="shared" si="315"/>
        <v>162969.88897251518</v>
      </c>
      <c r="AE1044" s="82">
        <f t="shared" si="316"/>
        <v>11640.700553815404</v>
      </c>
      <c r="AF1044" s="83">
        <f t="shared" si="317"/>
        <v>151329.18841869978</v>
      </c>
      <c r="AG1044" s="82">
        <f t="shared" si="318"/>
        <v>11640.700553815404</v>
      </c>
      <c r="AH1044" s="83">
        <f t="shared" si="319"/>
        <v>139688.48786488437</v>
      </c>
      <c r="AI1044" s="82">
        <f t="shared" si="320"/>
        <v>11640.700553815404</v>
      </c>
      <c r="AJ1044" s="83">
        <f t="shared" si="321"/>
        <v>128047.78731106897</v>
      </c>
      <c r="AK1044" s="82">
        <f t="shared" si="322"/>
        <v>11640.700553815404</v>
      </c>
      <c r="AL1044" s="83">
        <f t="shared" si="323"/>
        <v>116407.08675725356</v>
      </c>
    </row>
    <row r="1045" spans="1:38" ht="30" hidden="1" customHeight="1" x14ac:dyDescent="0.3">
      <c r="A1045" s="67"/>
      <c r="B1045" s="84" t="s">
        <v>3630</v>
      </c>
      <c r="C1045" s="71" t="s">
        <v>3597</v>
      </c>
      <c r="D1045" s="71" t="s">
        <v>89</v>
      </c>
      <c r="E1045" s="71" t="s">
        <v>2419</v>
      </c>
      <c r="F1045" s="71" t="s">
        <v>2330</v>
      </c>
      <c r="G1045" s="72">
        <v>40544</v>
      </c>
      <c r="H1045" s="73" t="s">
        <v>2331</v>
      </c>
      <c r="I1045" s="74">
        <v>72532.31</v>
      </c>
      <c r="J1045" s="74">
        <v>-49976.28</v>
      </c>
      <c r="K1045" s="74">
        <f t="shared" si="305"/>
        <v>22556.03</v>
      </c>
      <c r="L1045" s="75" t="s">
        <v>2332</v>
      </c>
      <c r="M1045" s="75" t="s">
        <v>2333</v>
      </c>
      <c r="N1045" s="74">
        <f t="shared" si="306"/>
        <v>-49976.28</v>
      </c>
      <c r="O1045" s="74">
        <f t="shared" si="307"/>
        <v>22556.03</v>
      </c>
      <c r="P1045" s="85">
        <v>196366.96665065899</v>
      </c>
      <c r="Q1045" s="85">
        <v>-135300.95081880051</v>
      </c>
      <c r="R1045" s="76">
        <f t="shared" si="308"/>
        <v>61066.015831858473</v>
      </c>
      <c r="S1045" s="74">
        <v>196366.96665065899</v>
      </c>
      <c r="T1045" s="85">
        <v>-135300.95081880051</v>
      </c>
      <c r="U1045" s="76">
        <f t="shared" si="309"/>
        <v>61066.015831858473</v>
      </c>
      <c r="V1045" s="77">
        <f t="shared" si="310"/>
        <v>2011</v>
      </c>
      <c r="W1045" s="78">
        <v>-51386.030000000042</v>
      </c>
      <c r="X1045" s="78">
        <v>-139117.571732098</v>
      </c>
      <c r="Y1045" s="79"/>
      <c r="Z1045" s="80">
        <f t="shared" si="311"/>
        <v>3816.6209132974909</v>
      </c>
      <c r="AA1045" s="81">
        <f t="shared" si="312"/>
        <v>3816.6209132974909</v>
      </c>
      <c r="AB1045" s="81">
        <f t="shared" si="313"/>
        <v>57249.394918560982</v>
      </c>
      <c r="AC1045" s="82">
        <f t="shared" si="314"/>
        <v>3816.6209132974909</v>
      </c>
      <c r="AD1045" s="83">
        <f t="shared" si="315"/>
        <v>53432.774005263491</v>
      </c>
      <c r="AE1045" s="82">
        <f t="shared" si="316"/>
        <v>3816.6209132974909</v>
      </c>
      <c r="AF1045" s="83">
        <f t="shared" si="317"/>
        <v>49616.153091966</v>
      </c>
      <c r="AG1045" s="82">
        <f t="shared" si="318"/>
        <v>3816.6209132974909</v>
      </c>
      <c r="AH1045" s="83">
        <f t="shared" si="319"/>
        <v>45799.532178668509</v>
      </c>
      <c r="AI1045" s="82">
        <f t="shared" si="320"/>
        <v>3816.6209132974909</v>
      </c>
      <c r="AJ1045" s="83">
        <f t="shared" si="321"/>
        <v>41982.911265371018</v>
      </c>
      <c r="AK1045" s="82">
        <f t="shared" si="322"/>
        <v>3816.6209132974909</v>
      </c>
      <c r="AL1045" s="83">
        <f t="shared" si="323"/>
        <v>38166.290352073527</v>
      </c>
    </row>
    <row r="1046" spans="1:38" ht="30" hidden="1" customHeight="1" x14ac:dyDescent="0.3">
      <c r="A1046" s="67"/>
      <c r="B1046" s="84" t="s">
        <v>3631</v>
      </c>
      <c r="C1046" s="71" t="s">
        <v>3548</v>
      </c>
      <c r="D1046" s="71" t="s">
        <v>89</v>
      </c>
      <c r="E1046" s="71" t="s">
        <v>2419</v>
      </c>
      <c r="F1046" s="71" t="s">
        <v>2330</v>
      </c>
      <c r="G1046" s="72">
        <v>40544</v>
      </c>
      <c r="H1046" s="73" t="s">
        <v>2331</v>
      </c>
      <c r="I1046" s="74">
        <v>24177.439999999999</v>
      </c>
      <c r="J1046" s="74">
        <v>-13142.66</v>
      </c>
      <c r="K1046" s="74">
        <f t="shared" si="305"/>
        <v>11034.779999999999</v>
      </c>
      <c r="L1046" s="75" t="s">
        <v>2332</v>
      </c>
      <c r="M1046" s="75" t="s">
        <v>2333</v>
      </c>
      <c r="N1046" s="74">
        <f t="shared" si="306"/>
        <v>-13142.66</v>
      </c>
      <c r="O1046" s="74">
        <f t="shared" si="307"/>
        <v>11034.779999999999</v>
      </c>
      <c r="P1046" s="85">
        <v>65455.664574564187</v>
      </c>
      <c r="Q1046" s="85">
        <v>-35581.167591669837</v>
      </c>
      <c r="R1046" s="76">
        <f t="shared" si="308"/>
        <v>29874.49698289435</v>
      </c>
      <c r="S1046" s="74">
        <v>65455.664574564187</v>
      </c>
      <c r="T1046" s="85">
        <v>-35581.167591669837</v>
      </c>
      <c r="U1046" s="76">
        <f t="shared" si="309"/>
        <v>29874.49698289435</v>
      </c>
      <c r="V1046" s="77">
        <f t="shared" si="310"/>
        <v>2011</v>
      </c>
      <c r="W1046" s="78">
        <v>-13832.329999999991</v>
      </c>
      <c r="X1046" s="78">
        <v>-37448.313500713113</v>
      </c>
      <c r="Y1046" s="79"/>
      <c r="Z1046" s="80">
        <f t="shared" si="311"/>
        <v>1867.1459090432763</v>
      </c>
      <c r="AA1046" s="81">
        <f t="shared" si="312"/>
        <v>1867.1459090432763</v>
      </c>
      <c r="AB1046" s="81">
        <f t="shared" si="313"/>
        <v>28007.351073851074</v>
      </c>
      <c r="AC1046" s="82">
        <f t="shared" si="314"/>
        <v>1867.1459090432763</v>
      </c>
      <c r="AD1046" s="83">
        <f t="shared" si="315"/>
        <v>26140.205164807798</v>
      </c>
      <c r="AE1046" s="82">
        <f t="shared" si="316"/>
        <v>1867.1459090432763</v>
      </c>
      <c r="AF1046" s="83">
        <f t="shared" si="317"/>
        <v>24273.059255764521</v>
      </c>
      <c r="AG1046" s="82">
        <f t="shared" si="318"/>
        <v>1867.1459090432763</v>
      </c>
      <c r="AH1046" s="83">
        <f t="shared" si="319"/>
        <v>22405.913346721245</v>
      </c>
      <c r="AI1046" s="82">
        <f t="shared" si="320"/>
        <v>1867.1459090432763</v>
      </c>
      <c r="AJ1046" s="83">
        <f t="shared" si="321"/>
        <v>20538.767437677969</v>
      </c>
      <c r="AK1046" s="82">
        <f t="shared" si="322"/>
        <v>1867.1459090432763</v>
      </c>
      <c r="AL1046" s="83">
        <f t="shared" si="323"/>
        <v>18671.621528634692</v>
      </c>
    </row>
    <row r="1047" spans="1:38" ht="30" hidden="1" customHeight="1" x14ac:dyDescent="0.3">
      <c r="A1047" s="67"/>
      <c r="B1047" s="84" t="s">
        <v>3632</v>
      </c>
      <c r="C1047" s="71" t="s">
        <v>2852</v>
      </c>
      <c r="D1047" s="71" t="s">
        <v>89</v>
      </c>
      <c r="E1047" s="71" t="s">
        <v>2419</v>
      </c>
      <c r="F1047" s="71" t="s">
        <v>2330</v>
      </c>
      <c r="G1047" s="72">
        <v>40544</v>
      </c>
      <c r="H1047" s="73" t="s">
        <v>2331</v>
      </c>
      <c r="I1047" s="74">
        <v>40295.730000000003</v>
      </c>
      <c r="J1047" s="74">
        <v>-22191.55</v>
      </c>
      <c r="K1047" s="74">
        <f t="shared" si="305"/>
        <v>18104.180000000004</v>
      </c>
      <c r="L1047" s="75" t="s">
        <v>2332</v>
      </c>
      <c r="M1047" s="75" t="s">
        <v>2333</v>
      </c>
      <c r="N1047" s="74">
        <f t="shared" si="306"/>
        <v>-22191.55</v>
      </c>
      <c r="O1047" s="74">
        <f t="shared" si="307"/>
        <v>18104.180000000004</v>
      </c>
      <c r="P1047" s="85">
        <v>109092.7652665958</v>
      </c>
      <c r="Q1047" s="85">
        <v>-60079.25790280816</v>
      </c>
      <c r="R1047" s="76">
        <f t="shared" si="308"/>
        <v>49013.507363787641</v>
      </c>
      <c r="S1047" s="74">
        <v>109092.7652665958</v>
      </c>
      <c r="T1047" s="85">
        <v>-60079.25790280816</v>
      </c>
      <c r="U1047" s="76">
        <f t="shared" si="309"/>
        <v>49013.507363787641</v>
      </c>
      <c r="V1047" s="77">
        <f t="shared" si="310"/>
        <v>2011</v>
      </c>
      <c r="W1047" s="78">
        <v>-23323.06</v>
      </c>
      <c r="X1047" s="78">
        <v>-63142.598728915713</v>
      </c>
      <c r="Y1047" s="79"/>
      <c r="Z1047" s="80">
        <f t="shared" si="311"/>
        <v>3063.3408261075529</v>
      </c>
      <c r="AA1047" s="81">
        <f t="shared" si="312"/>
        <v>3063.3408261075529</v>
      </c>
      <c r="AB1047" s="81">
        <f t="shared" si="313"/>
        <v>45950.166537680088</v>
      </c>
      <c r="AC1047" s="82">
        <f t="shared" si="314"/>
        <v>3063.3408261075529</v>
      </c>
      <c r="AD1047" s="83">
        <f t="shared" si="315"/>
        <v>42886.825711572536</v>
      </c>
      <c r="AE1047" s="82">
        <f t="shared" si="316"/>
        <v>3063.3408261075529</v>
      </c>
      <c r="AF1047" s="83">
        <f t="shared" si="317"/>
        <v>39823.484885464983</v>
      </c>
      <c r="AG1047" s="82">
        <f t="shared" si="318"/>
        <v>3063.3408261075529</v>
      </c>
      <c r="AH1047" s="83">
        <f t="shared" si="319"/>
        <v>36760.14405935743</v>
      </c>
      <c r="AI1047" s="82">
        <f t="shared" si="320"/>
        <v>3063.3408261075529</v>
      </c>
      <c r="AJ1047" s="83">
        <f t="shared" si="321"/>
        <v>33696.803233249877</v>
      </c>
      <c r="AK1047" s="82">
        <f t="shared" si="322"/>
        <v>3063.3408261075529</v>
      </c>
      <c r="AL1047" s="83">
        <f t="shared" si="323"/>
        <v>30633.462407142324</v>
      </c>
    </row>
    <row r="1048" spans="1:38" ht="30" hidden="1" customHeight="1" x14ac:dyDescent="0.3">
      <c r="A1048" s="67"/>
      <c r="B1048" s="84" t="s">
        <v>3633</v>
      </c>
      <c r="C1048" s="71" t="s">
        <v>3603</v>
      </c>
      <c r="D1048" s="71" t="s">
        <v>89</v>
      </c>
      <c r="E1048" s="71" t="s">
        <v>2419</v>
      </c>
      <c r="F1048" s="71" t="s">
        <v>2330</v>
      </c>
      <c r="G1048" s="72">
        <v>40544</v>
      </c>
      <c r="H1048" s="73" t="s">
        <v>2331</v>
      </c>
      <c r="I1048" s="74">
        <v>8059.15</v>
      </c>
      <c r="J1048" s="74">
        <v>-5552.92</v>
      </c>
      <c r="K1048" s="74">
        <f t="shared" si="305"/>
        <v>2506.2299999999996</v>
      </c>
      <c r="L1048" s="75" t="s">
        <v>2332</v>
      </c>
      <c r="M1048" s="75" t="s">
        <v>2333</v>
      </c>
      <c r="N1048" s="74">
        <f t="shared" si="306"/>
        <v>-5552.92</v>
      </c>
      <c r="O1048" s="74">
        <f t="shared" si="307"/>
        <v>2506.2299999999996</v>
      </c>
      <c r="P1048" s="85">
        <v>21818.56388253261</v>
      </c>
      <c r="Q1048" s="85">
        <v>-15033.438979866731</v>
      </c>
      <c r="R1048" s="76">
        <f t="shared" si="308"/>
        <v>6785.1249026658788</v>
      </c>
      <c r="S1048" s="74">
        <v>21818.56388253261</v>
      </c>
      <c r="T1048" s="85">
        <v>-15033.438979866731</v>
      </c>
      <c r="U1048" s="76">
        <f t="shared" si="309"/>
        <v>6785.1249026658788</v>
      </c>
      <c r="V1048" s="77">
        <f t="shared" si="310"/>
        <v>2011</v>
      </c>
      <c r="W1048" s="78">
        <v>-5709.5600000000031</v>
      </c>
      <c r="X1048" s="78">
        <v>-15457.51097834796</v>
      </c>
      <c r="Y1048" s="79"/>
      <c r="Z1048" s="80">
        <f t="shared" si="311"/>
        <v>424.07199848122946</v>
      </c>
      <c r="AA1048" s="81">
        <f t="shared" si="312"/>
        <v>424.07199848122946</v>
      </c>
      <c r="AB1048" s="81">
        <f t="shared" si="313"/>
        <v>6361.0529041846494</v>
      </c>
      <c r="AC1048" s="82">
        <f t="shared" si="314"/>
        <v>424.07199848122946</v>
      </c>
      <c r="AD1048" s="83">
        <f t="shared" si="315"/>
        <v>5936.9809057034199</v>
      </c>
      <c r="AE1048" s="82">
        <f t="shared" si="316"/>
        <v>424.07199848122946</v>
      </c>
      <c r="AF1048" s="83">
        <f t="shared" si="317"/>
        <v>5512.9089072221905</v>
      </c>
      <c r="AG1048" s="82">
        <f t="shared" si="318"/>
        <v>424.07199848122946</v>
      </c>
      <c r="AH1048" s="83">
        <f t="shared" si="319"/>
        <v>5088.836908740961</v>
      </c>
      <c r="AI1048" s="82">
        <f t="shared" si="320"/>
        <v>424.07199848122946</v>
      </c>
      <c r="AJ1048" s="83">
        <f t="shared" si="321"/>
        <v>4664.7649102597316</v>
      </c>
      <c r="AK1048" s="82">
        <f t="shared" si="322"/>
        <v>424.07199848122946</v>
      </c>
      <c r="AL1048" s="83">
        <f t="shared" si="323"/>
        <v>4240.6929117785021</v>
      </c>
    </row>
    <row r="1049" spans="1:38" ht="30" hidden="1" customHeight="1" x14ac:dyDescent="0.3">
      <c r="A1049" s="67"/>
      <c r="B1049" s="84" t="s">
        <v>3634</v>
      </c>
      <c r="C1049" s="71" t="s">
        <v>3263</v>
      </c>
      <c r="D1049" s="71" t="s">
        <v>89</v>
      </c>
      <c r="E1049" s="71" t="s">
        <v>2419</v>
      </c>
      <c r="F1049" s="71" t="s">
        <v>2330</v>
      </c>
      <c r="G1049" s="72">
        <v>40544</v>
      </c>
      <c r="H1049" s="73" t="s">
        <v>2331</v>
      </c>
      <c r="I1049" s="74">
        <v>4029.57</v>
      </c>
      <c r="J1049" s="74">
        <v>-2776.46</v>
      </c>
      <c r="K1049" s="74">
        <f t="shared" si="305"/>
        <v>1253.1100000000001</v>
      </c>
      <c r="L1049" s="75" t="s">
        <v>2332</v>
      </c>
      <c r="M1049" s="75" t="s">
        <v>2333</v>
      </c>
      <c r="N1049" s="74">
        <f t="shared" si="306"/>
        <v>-2776.46</v>
      </c>
      <c r="O1049" s="74">
        <f t="shared" si="307"/>
        <v>1253.1100000000001</v>
      </c>
      <c r="P1049" s="85">
        <v>10909.2684047495</v>
      </c>
      <c r="Q1049" s="85">
        <v>-7516.7194899333654</v>
      </c>
      <c r="R1049" s="76">
        <f t="shared" si="308"/>
        <v>3392.548914816135</v>
      </c>
      <c r="S1049" s="74">
        <v>10909.2684047495</v>
      </c>
      <c r="T1049" s="85">
        <v>-7516.7194899333654</v>
      </c>
      <c r="U1049" s="76">
        <f t="shared" si="309"/>
        <v>3392.548914816135</v>
      </c>
      <c r="V1049" s="77">
        <f t="shared" si="310"/>
        <v>2011</v>
      </c>
      <c r="W1049" s="78">
        <v>-2854.780000000002</v>
      </c>
      <c r="X1049" s="78">
        <v>-7728.7554891739783</v>
      </c>
      <c r="Y1049" s="79"/>
      <c r="Z1049" s="80">
        <f t="shared" si="311"/>
        <v>212.03599924061291</v>
      </c>
      <c r="AA1049" s="81">
        <f t="shared" si="312"/>
        <v>212.03599924061291</v>
      </c>
      <c r="AB1049" s="81">
        <f t="shared" si="313"/>
        <v>3180.5129155755221</v>
      </c>
      <c r="AC1049" s="82">
        <f t="shared" si="314"/>
        <v>212.03599924061291</v>
      </c>
      <c r="AD1049" s="83">
        <f t="shared" si="315"/>
        <v>2968.4769163349092</v>
      </c>
      <c r="AE1049" s="82">
        <f t="shared" si="316"/>
        <v>212.03599924061291</v>
      </c>
      <c r="AF1049" s="83">
        <f t="shared" si="317"/>
        <v>2756.4409170942963</v>
      </c>
      <c r="AG1049" s="82">
        <f t="shared" si="318"/>
        <v>212.03599924061291</v>
      </c>
      <c r="AH1049" s="83">
        <f t="shared" si="319"/>
        <v>2544.4049178536834</v>
      </c>
      <c r="AI1049" s="82">
        <f t="shared" si="320"/>
        <v>212.03599924061291</v>
      </c>
      <c r="AJ1049" s="83">
        <f t="shared" si="321"/>
        <v>2332.3689186130705</v>
      </c>
      <c r="AK1049" s="82">
        <f t="shared" si="322"/>
        <v>212.03599924061291</v>
      </c>
      <c r="AL1049" s="83">
        <f t="shared" si="323"/>
        <v>2120.3329193724576</v>
      </c>
    </row>
    <row r="1050" spans="1:38" ht="30" hidden="1" customHeight="1" x14ac:dyDescent="0.3">
      <c r="A1050" s="67"/>
      <c r="B1050" s="84" t="s">
        <v>3635</v>
      </c>
      <c r="C1050" s="71" t="s">
        <v>3263</v>
      </c>
      <c r="D1050" s="71" t="s">
        <v>89</v>
      </c>
      <c r="E1050" s="71" t="s">
        <v>2419</v>
      </c>
      <c r="F1050" s="71" t="s">
        <v>2330</v>
      </c>
      <c r="G1050" s="72">
        <v>40544</v>
      </c>
      <c r="H1050" s="73" t="s">
        <v>2331</v>
      </c>
      <c r="I1050" s="74">
        <v>4029.57</v>
      </c>
      <c r="J1050" s="74">
        <v>-2776.46</v>
      </c>
      <c r="K1050" s="74">
        <f t="shared" si="305"/>
        <v>1253.1100000000001</v>
      </c>
      <c r="L1050" s="75" t="s">
        <v>2332</v>
      </c>
      <c r="M1050" s="75" t="s">
        <v>2333</v>
      </c>
      <c r="N1050" s="74">
        <f t="shared" si="306"/>
        <v>-2776.46</v>
      </c>
      <c r="O1050" s="74">
        <f t="shared" si="307"/>
        <v>1253.1100000000001</v>
      </c>
      <c r="P1050" s="85">
        <v>10909.2684047495</v>
      </c>
      <c r="Q1050" s="85">
        <v>-7516.7194899333654</v>
      </c>
      <c r="R1050" s="76">
        <f t="shared" si="308"/>
        <v>3392.548914816135</v>
      </c>
      <c r="S1050" s="74">
        <v>10909.2684047495</v>
      </c>
      <c r="T1050" s="85">
        <v>-7516.7194899333654</v>
      </c>
      <c r="U1050" s="76">
        <f t="shared" si="309"/>
        <v>3392.548914816135</v>
      </c>
      <c r="V1050" s="77">
        <f t="shared" si="310"/>
        <v>2011</v>
      </c>
      <c r="W1050" s="78">
        <v>-2854.780000000002</v>
      </c>
      <c r="X1050" s="78">
        <v>-7728.7554891739783</v>
      </c>
      <c r="Y1050" s="79"/>
      <c r="Z1050" s="80">
        <f t="shared" si="311"/>
        <v>212.03599924061291</v>
      </c>
      <c r="AA1050" s="81">
        <f t="shared" si="312"/>
        <v>212.03599924061291</v>
      </c>
      <c r="AB1050" s="81">
        <f t="shared" si="313"/>
        <v>3180.5129155755221</v>
      </c>
      <c r="AC1050" s="82">
        <f t="shared" si="314"/>
        <v>212.03599924061291</v>
      </c>
      <c r="AD1050" s="83">
        <f t="shared" si="315"/>
        <v>2968.4769163349092</v>
      </c>
      <c r="AE1050" s="82">
        <f t="shared" si="316"/>
        <v>212.03599924061291</v>
      </c>
      <c r="AF1050" s="83">
        <f t="shared" si="317"/>
        <v>2756.4409170942963</v>
      </c>
      <c r="AG1050" s="82">
        <f t="shared" si="318"/>
        <v>212.03599924061291</v>
      </c>
      <c r="AH1050" s="83">
        <f t="shared" si="319"/>
        <v>2544.4049178536834</v>
      </c>
      <c r="AI1050" s="82">
        <f t="shared" si="320"/>
        <v>212.03599924061291</v>
      </c>
      <c r="AJ1050" s="83">
        <f t="shared" si="321"/>
        <v>2332.3689186130705</v>
      </c>
      <c r="AK1050" s="82">
        <f t="shared" si="322"/>
        <v>212.03599924061291</v>
      </c>
      <c r="AL1050" s="83">
        <f t="shared" si="323"/>
        <v>2120.3329193724576</v>
      </c>
    </row>
    <row r="1051" spans="1:38" ht="30" hidden="1" customHeight="1" x14ac:dyDescent="0.3">
      <c r="A1051" s="67"/>
      <c r="B1051" s="84" t="s">
        <v>3636</v>
      </c>
      <c r="C1051" s="71" t="s">
        <v>3603</v>
      </c>
      <c r="D1051" s="71" t="s">
        <v>89</v>
      </c>
      <c r="E1051" s="71" t="s">
        <v>2419</v>
      </c>
      <c r="F1051" s="71" t="s">
        <v>2330</v>
      </c>
      <c r="G1051" s="72">
        <v>40544</v>
      </c>
      <c r="H1051" s="73" t="s">
        <v>2331</v>
      </c>
      <c r="I1051" s="74">
        <v>8059.15</v>
      </c>
      <c r="J1051" s="74">
        <v>-5552.92</v>
      </c>
      <c r="K1051" s="74">
        <f t="shared" si="305"/>
        <v>2506.2299999999996</v>
      </c>
      <c r="L1051" s="75" t="s">
        <v>2332</v>
      </c>
      <c r="M1051" s="75" t="s">
        <v>2333</v>
      </c>
      <c r="N1051" s="74">
        <f t="shared" si="306"/>
        <v>-5552.92</v>
      </c>
      <c r="O1051" s="74">
        <f t="shared" si="307"/>
        <v>2506.2299999999996</v>
      </c>
      <c r="P1051" s="85">
        <v>21818.56388253261</v>
      </c>
      <c r="Q1051" s="85">
        <v>-15033.438979866731</v>
      </c>
      <c r="R1051" s="76">
        <f t="shared" si="308"/>
        <v>6785.1249026658788</v>
      </c>
      <c r="S1051" s="74">
        <v>21818.56388253261</v>
      </c>
      <c r="T1051" s="85">
        <v>-15033.438979866731</v>
      </c>
      <c r="U1051" s="76">
        <f t="shared" si="309"/>
        <v>6785.1249026658788</v>
      </c>
      <c r="V1051" s="77">
        <f t="shared" si="310"/>
        <v>2011</v>
      </c>
      <c r="W1051" s="78">
        <v>-5709.5600000000031</v>
      </c>
      <c r="X1051" s="78">
        <v>-15457.51097834796</v>
      </c>
      <c r="Y1051" s="79"/>
      <c r="Z1051" s="80">
        <f t="shared" si="311"/>
        <v>424.07199848122946</v>
      </c>
      <c r="AA1051" s="81">
        <f t="shared" si="312"/>
        <v>424.07199848122946</v>
      </c>
      <c r="AB1051" s="81">
        <f t="shared" si="313"/>
        <v>6361.0529041846494</v>
      </c>
      <c r="AC1051" s="82">
        <f t="shared" si="314"/>
        <v>424.07199848122946</v>
      </c>
      <c r="AD1051" s="83">
        <f t="shared" si="315"/>
        <v>5936.9809057034199</v>
      </c>
      <c r="AE1051" s="82">
        <f t="shared" si="316"/>
        <v>424.07199848122946</v>
      </c>
      <c r="AF1051" s="83">
        <f t="shared" si="317"/>
        <v>5512.9089072221905</v>
      </c>
      <c r="AG1051" s="82">
        <f t="shared" si="318"/>
        <v>424.07199848122946</v>
      </c>
      <c r="AH1051" s="83">
        <f t="shared" si="319"/>
        <v>5088.836908740961</v>
      </c>
      <c r="AI1051" s="82">
        <f t="shared" si="320"/>
        <v>424.07199848122946</v>
      </c>
      <c r="AJ1051" s="83">
        <f t="shared" si="321"/>
        <v>4664.7649102597316</v>
      </c>
      <c r="AK1051" s="82">
        <f t="shared" si="322"/>
        <v>424.07199848122946</v>
      </c>
      <c r="AL1051" s="83">
        <f t="shared" si="323"/>
        <v>4240.6929117785021</v>
      </c>
    </row>
    <row r="1052" spans="1:38" ht="30" hidden="1" customHeight="1" x14ac:dyDescent="0.3">
      <c r="A1052" s="67"/>
      <c r="B1052" s="84" t="s">
        <v>3637</v>
      </c>
      <c r="C1052" s="71" t="s">
        <v>2852</v>
      </c>
      <c r="D1052" s="71" t="s">
        <v>89</v>
      </c>
      <c r="E1052" s="71" t="s">
        <v>2419</v>
      </c>
      <c r="F1052" s="71" t="s">
        <v>2330</v>
      </c>
      <c r="G1052" s="72">
        <v>40544</v>
      </c>
      <c r="H1052" s="73" t="s">
        <v>2331</v>
      </c>
      <c r="I1052" s="74">
        <v>40295.730000000003</v>
      </c>
      <c r="J1052" s="74">
        <v>-22191.55</v>
      </c>
      <c r="K1052" s="74">
        <f t="shared" si="305"/>
        <v>18104.180000000004</v>
      </c>
      <c r="L1052" s="75" t="s">
        <v>2332</v>
      </c>
      <c r="M1052" s="75" t="s">
        <v>2333</v>
      </c>
      <c r="N1052" s="74">
        <f t="shared" si="306"/>
        <v>-22191.55</v>
      </c>
      <c r="O1052" s="74">
        <f t="shared" si="307"/>
        <v>18104.180000000004</v>
      </c>
      <c r="P1052" s="85">
        <v>109092.7652665958</v>
      </c>
      <c r="Q1052" s="85">
        <v>-60079.25790280816</v>
      </c>
      <c r="R1052" s="76">
        <f t="shared" si="308"/>
        <v>49013.507363787641</v>
      </c>
      <c r="S1052" s="74">
        <v>109092.7652665958</v>
      </c>
      <c r="T1052" s="85">
        <v>-60079.25790280816</v>
      </c>
      <c r="U1052" s="76">
        <f t="shared" si="309"/>
        <v>49013.507363787641</v>
      </c>
      <c r="V1052" s="77">
        <f t="shared" si="310"/>
        <v>2011</v>
      </c>
      <c r="W1052" s="78">
        <v>-23323.06</v>
      </c>
      <c r="X1052" s="78">
        <v>-63142.598728915713</v>
      </c>
      <c r="Y1052" s="79"/>
      <c r="Z1052" s="80">
        <f t="shared" si="311"/>
        <v>3063.3408261075529</v>
      </c>
      <c r="AA1052" s="81">
        <f t="shared" si="312"/>
        <v>3063.3408261075529</v>
      </c>
      <c r="AB1052" s="81">
        <f t="shared" si="313"/>
        <v>45950.166537680088</v>
      </c>
      <c r="AC1052" s="82">
        <f t="shared" si="314"/>
        <v>3063.3408261075529</v>
      </c>
      <c r="AD1052" s="83">
        <f t="shared" si="315"/>
        <v>42886.825711572536</v>
      </c>
      <c r="AE1052" s="82">
        <f t="shared" si="316"/>
        <v>3063.3408261075529</v>
      </c>
      <c r="AF1052" s="83">
        <f t="shared" si="317"/>
        <v>39823.484885464983</v>
      </c>
      <c r="AG1052" s="82">
        <f t="shared" si="318"/>
        <v>3063.3408261075529</v>
      </c>
      <c r="AH1052" s="83">
        <f t="shared" si="319"/>
        <v>36760.14405935743</v>
      </c>
      <c r="AI1052" s="82">
        <f t="shared" si="320"/>
        <v>3063.3408261075529</v>
      </c>
      <c r="AJ1052" s="83">
        <f t="shared" si="321"/>
        <v>33696.803233249877</v>
      </c>
      <c r="AK1052" s="82">
        <f t="shared" si="322"/>
        <v>3063.3408261075529</v>
      </c>
      <c r="AL1052" s="83">
        <f t="shared" si="323"/>
        <v>30633.462407142324</v>
      </c>
    </row>
    <row r="1053" spans="1:38" ht="30" hidden="1" customHeight="1" x14ac:dyDescent="0.3">
      <c r="A1053" s="67"/>
      <c r="B1053" s="84" t="s">
        <v>3638</v>
      </c>
      <c r="C1053" s="71" t="s">
        <v>2852</v>
      </c>
      <c r="D1053" s="71" t="s">
        <v>89</v>
      </c>
      <c r="E1053" s="71" t="s">
        <v>2419</v>
      </c>
      <c r="F1053" s="71" t="s">
        <v>2330</v>
      </c>
      <c r="G1053" s="72">
        <v>40544</v>
      </c>
      <c r="H1053" s="73" t="s">
        <v>2331</v>
      </c>
      <c r="I1053" s="74">
        <v>137005.47</v>
      </c>
      <c r="J1053" s="74">
        <v>-75451.28</v>
      </c>
      <c r="K1053" s="74">
        <f t="shared" si="305"/>
        <v>61554.19</v>
      </c>
      <c r="L1053" s="75" t="s">
        <v>2332</v>
      </c>
      <c r="M1053" s="75" t="s">
        <v>2333</v>
      </c>
      <c r="N1053" s="74">
        <f t="shared" si="306"/>
        <v>-75451.28</v>
      </c>
      <c r="O1053" s="74">
        <f t="shared" si="307"/>
        <v>61554.19</v>
      </c>
      <c r="P1053" s="85">
        <v>370915.36941878538</v>
      </c>
      <c r="Q1053" s="85">
        <v>-204269.50394258139</v>
      </c>
      <c r="R1053" s="76">
        <f t="shared" si="308"/>
        <v>166645.865476204</v>
      </c>
      <c r="S1053" s="74">
        <v>370915.36941878538</v>
      </c>
      <c r="T1053" s="85">
        <v>-204269.50394258139</v>
      </c>
      <c r="U1053" s="76">
        <f t="shared" si="309"/>
        <v>166645.865476204</v>
      </c>
      <c r="V1053" s="77">
        <f t="shared" si="310"/>
        <v>2011</v>
      </c>
      <c r="W1053" s="78">
        <v>-79298.420000000013</v>
      </c>
      <c r="X1053" s="78">
        <v>-214684.87899516709</v>
      </c>
      <c r="Y1053" s="79"/>
      <c r="Z1053" s="80">
        <f t="shared" si="311"/>
        <v>10415.375052585703</v>
      </c>
      <c r="AA1053" s="81">
        <f t="shared" si="312"/>
        <v>10415.375052585703</v>
      </c>
      <c r="AB1053" s="81">
        <f t="shared" si="313"/>
        <v>156230.49042361829</v>
      </c>
      <c r="AC1053" s="82">
        <f t="shared" si="314"/>
        <v>10415.375052585703</v>
      </c>
      <c r="AD1053" s="83">
        <f t="shared" si="315"/>
        <v>145815.11537103259</v>
      </c>
      <c r="AE1053" s="82">
        <f t="shared" si="316"/>
        <v>10415.375052585703</v>
      </c>
      <c r="AF1053" s="83">
        <f t="shared" si="317"/>
        <v>135399.74031844689</v>
      </c>
      <c r="AG1053" s="82">
        <f t="shared" si="318"/>
        <v>10415.375052585703</v>
      </c>
      <c r="AH1053" s="83">
        <f t="shared" si="319"/>
        <v>124984.36526586118</v>
      </c>
      <c r="AI1053" s="82">
        <f t="shared" si="320"/>
        <v>10415.375052585703</v>
      </c>
      <c r="AJ1053" s="83">
        <f t="shared" si="321"/>
        <v>114568.99021327548</v>
      </c>
      <c r="AK1053" s="82">
        <f t="shared" si="322"/>
        <v>10415.375052585703</v>
      </c>
      <c r="AL1053" s="83">
        <f t="shared" si="323"/>
        <v>104153.61516068978</v>
      </c>
    </row>
    <row r="1054" spans="1:38" ht="30" hidden="1" customHeight="1" x14ac:dyDescent="0.3">
      <c r="A1054" s="67"/>
      <c r="B1054" s="84" t="s">
        <v>3639</v>
      </c>
      <c r="C1054" s="71" t="s">
        <v>3594</v>
      </c>
      <c r="D1054" s="71" t="s">
        <v>89</v>
      </c>
      <c r="E1054" s="71" t="s">
        <v>2419</v>
      </c>
      <c r="F1054" s="71" t="s">
        <v>2330</v>
      </c>
      <c r="G1054" s="72">
        <v>40544</v>
      </c>
      <c r="H1054" s="73" t="s">
        <v>2331</v>
      </c>
      <c r="I1054" s="74">
        <v>80591.45</v>
      </c>
      <c r="J1054" s="74">
        <v>-55529.2</v>
      </c>
      <c r="K1054" s="74">
        <f t="shared" si="305"/>
        <v>25062.25</v>
      </c>
      <c r="L1054" s="75" t="s">
        <v>2332</v>
      </c>
      <c r="M1054" s="75" t="s">
        <v>2333</v>
      </c>
      <c r="N1054" s="74">
        <f t="shared" si="306"/>
        <v>-55529.2</v>
      </c>
      <c r="O1054" s="74">
        <f t="shared" si="307"/>
        <v>25062.25</v>
      </c>
      <c r="P1054" s="85">
        <v>218185.50346015801</v>
      </c>
      <c r="Q1054" s="85">
        <v>-150334.38979866731</v>
      </c>
      <c r="R1054" s="76">
        <f t="shared" si="308"/>
        <v>67851.113661490701</v>
      </c>
      <c r="S1054" s="74">
        <v>218185.50346015801</v>
      </c>
      <c r="T1054" s="85">
        <v>-150334.38979866731</v>
      </c>
      <c r="U1054" s="76">
        <f t="shared" si="309"/>
        <v>67851.113661490701</v>
      </c>
      <c r="V1054" s="77">
        <f t="shared" si="310"/>
        <v>2011</v>
      </c>
      <c r="W1054" s="78">
        <v>-57095.589999999989</v>
      </c>
      <c r="X1054" s="78">
        <v>-154575.0827104458</v>
      </c>
      <c r="Y1054" s="79"/>
      <c r="Z1054" s="80">
        <f t="shared" si="311"/>
        <v>4240.6929117784894</v>
      </c>
      <c r="AA1054" s="81">
        <f t="shared" si="312"/>
        <v>4240.6929117784894</v>
      </c>
      <c r="AB1054" s="81">
        <f t="shared" si="313"/>
        <v>63610.420749712212</v>
      </c>
      <c r="AC1054" s="82">
        <f t="shared" si="314"/>
        <v>4240.6929117784894</v>
      </c>
      <c r="AD1054" s="83">
        <f t="shared" si="315"/>
        <v>59369.727837933722</v>
      </c>
      <c r="AE1054" s="82">
        <f t="shared" si="316"/>
        <v>4240.6929117784894</v>
      </c>
      <c r="AF1054" s="83">
        <f t="shared" si="317"/>
        <v>55129.034926155233</v>
      </c>
      <c r="AG1054" s="82">
        <f t="shared" si="318"/>
        <v>4240.6929117784894</v>
      </c>
      <c r="AH1054" s="83">
        <f t="shared" si="319"/>
        <v>50888.342014376743</v>
      </c>
      <c r="AI1054" s="82">
        <f t="shared" si="320"/>
        <v>4240.6929117784894</v>
      </c>
      <c r="AJ1054" s="83">
        <f t="shared" si="321"/>
        <v>46647.649102598254</v>
      </c>
      <c r="AK1054" s="82">
        <f t="shared" si="322"/>
        <v>4240.6929117784894</v>
      </c>
      <c r="AL1054" s="83">
        <f t="shared" si="323"/>
        <v>42406.956190819765</v>
      </c>
    </row>
    <row r="1055" spans="1:38" ht="30" hidden="1" customHeight="1" x14ac:dyDescent="0.3">
      <c r="A1055" s="67"/>
      <c r="B1055" s="84" t="s">
        <v>3640</v>
      </c>
      <c r="C1055" s="71" t="s">
        <v>3600</v>
      </c>
      <c r="D1055" s="71" t="s">
        <v>89</v>
      </c>
      <c r="E1055" s="71" t="s">
        <v>2419</v>
      </c>
      <c r="F1055" s="71" t="s">
        <v>2330</v>
      </c>
      <c r="G1055" s="72">
        <v>40544</v>
      </c>
      <c r="H1055" s="73" t="s">
        <v>2331</v>
      </c>
      <c r="I1055" s="74">
        <v>80591.45</v>
      </c>
      <c r="J1055" s="74">
        <v>-44383.1</v>
      </c>
      <c r="K1055" s="74">
        <f t="shared" si="305"/>
        <v>36208.35</v>
      </c>
      <c r="L1055" s="75" t="s">
        <v>2332</v>
      </c>
      <c r="M1055" s="75" t="s">
        <v>2333</v>
      </c>
      <c r="N1055" s="74">
        <f t="shared" si="306"/>
        <v>-44383.1</v>
      </c>
      <c r="O1055" s="74">
        <f t="shared" si="307"/>
        <v>36208.35</v>
      </c>
      <c r="P1055" s="85">
        <v>218185.50346015801</v>
      </c>
      <c r="Q1055" s="85">
        <v>-120158.51580561631</v>
      </c>
      <c r="R1055" s="76">
        <f t="shared" si="308"/>
        <v>98026.987654541706</v>
      </c>
      <c r="S1055" s="74">
        <v>218185.50346015801</v>
      </c>
      <c r="T1055" s="85">
        <v>-120158.51580561631</v>
      </c>
      <c r="U1055" s="76">
        <f t="shared" si="309"/>
        <v>98026.987654541706</v>
      </c>
      <c r="V1055" s="77">
        <f t="shared" si="310"/>
        <v>2011</v>
      </c>
      <c r="W1055" s="78">
        <v>-46646.119999999988</v>
      </c>
      <c r="X1055" s="78">
        <v>-126285.19745783129</v>
      </c>
      <c r="Y1055" s="79"/>
      <c r="Z1055" s="80">
        <f t="shared" si="311"/>
        <v>6126.6816522149893</v>
      </c>
      <c r="AA1055" s="81">
        <f t="shared" si="312"/>
        <v>6126.6816522149893</v>
      </c>
      <c r="AB1055" s="81">
        <f t="shared" si="313"/>
        <v>91900.306002326717</v>
      </c>
      <c r="AC1055" s="82">
        <f t="shared" si="314"/>
        <v>6126.6816522149893</v>
      </c>
      <c r="AD1055" s="83">
        <f t="shared" si="315"/>
        <v>85773.624350111728</v>
      </c>
      <c r="AE1055" s="82">
        <f t="shared" si="316"/>
        <v>6126.6816522149893</v>
      </c>
      <c r="AF1055" s="83">
        <f t="shared" si="317"/>
        <v>79646.942697896739</v>
      </c>
      <c r="AG1055" s="82">
        <f t="shared" si="318"/>
        <v>6126.6816522149893</v>
      </c>
      <c r="AH1055" s="83">
        <f t="shared" si="319"/>
        <v>73520.261045681749</v>
      </c>
      <c r="AI1055" s="82">
        <f t="shared" si="320"/>
        <v>6126.6816522149893</v>
      </c>
      <c r="AJ1055" s="83">
        <f t="shared" si="321"/>
        <v>67393.57939346676</v>
      </c>
      <c r="AK1055" s="82">
        <f t="shared" si="322"/>
        <v>6126.6816522149893</v>
      </c>
      <c r="AL1055" s="83">
        <f t="shared" si="323"/>
        <v>61266.897741251771</v>
      </c>
    </row>
    <row r="1056" spans="1:38" ht="30" hidden="1" customHeight="1" x14ac:dyDescent="0.3">
      <c r="A1056" s="67"/>
      <c r="B1056" s="84" t="s">
        <v>3641</v>
      </c>
      <c r="C1056" s="71" t="s">
        <v>2852</v>
      </c>
      <c r="D1056" s="71" t="s">
        <v>89</v>
      </c>
      <c r="E1056" s="71" t="s">
        <v>2419</v>
      </c>
      <c r="F1056" s="71" t="s">
        <v>2330</v>
      </c>
      <c r="G1056" s="72">
        <v>40544</v>
      </c>
      <c r="H1056" s="73" t="s">
        <v>2331</v>
      </c>
      <c r="I1056" s="74">
        <v>153123.76</v>
      </c>
      <c r="J1056" s="74">
        <v>-84327.89</v>
      </c>
      <c r="K1056" s="74">
        <f t="shared" si="305"/>
        <v>68795.87000000001</v>
      </c>
      <c r="L1056" s="75" t="s">
        <v>2332</v>
      </c>
      <c r="M1056" s="75" t="s">
        <v>2333</v>
      </c>
      <c r="N1056" s="74">
        <f t="shared" si="306"/>
        <v>-84327.89</v>
      </c>
      <c r="O1056" s="74">
        <f t="shared" si="307"/>
        <v>68795.87000000001</v>
      </c>
      <c r="P1056" s="85">
        <v>414552.470110817</v>
      </c>
      <c r="Q1056" s="85">
        <v>-228301.18003067101</v>
      </c>
      <c r="R1056" s="76">
        <f t="shared" si="308"/>
        <v>186251.29008014599</v>
      </c>
      <c r="S1056" s="74">
        <v>414552.470110817</v>
      </c>
      <c r="T1056" s="85">
        <v>-228301.18003067101</v>
      </c>
      <c r="U1056" s="76">
        <f t="shared" si="309"/>
        <v>186251.29008014599</v>
      </c>
      <c r="V1056" s="77">
        <f t="shared" si="310"/>
        <v>2011</v>
      </c>
      <c r="W1056" s="78">
        <v>-88627.62999999999</v>
      </c>
      <c r="X1056" s="78">
        <v>-239941.88058448641</v>
      </c>
      <c r="Y1056" s="79"/>
      <c r="Z1056" s="80">
        <f t="shared" si="311"/>
        <v>11640.700553815404</v>
      </c>
      <c r="AA1056" s="81">
        <f t="shared" si="312"/>
        <v>11640.700553815404</v>
      </c>
      <c r="AB1056" s="81">
        <f t="shared" si="313"/>
        <v>174610.58952633059</v>
      </c>
      <c r="AC1056" s="82">
        <f t="shared" si="314"/>
        <v>11640.700553815404</v>
      </c>
      <c r="AD1056" s="83">
        <f t="shared" si="315"/>
        <v>162969.88897251518</v>
      </c>
      <c r="AE1056" s="82">
        <f t="shared" si="316"/>
        <v>11640.700553815404</v>
      </c>
      <c r="AF1056" s="83">
        <f t="shared" si="317"/>
        <v>151329.18841869978</v>
      </c>
      <c r="AG1056" s="82">
        <f t="shared" si="318"/>
        <v>11640.700553815404</v>
      </c>
      <c r="AH1056" s="83">
        <f t="shared" si="319"/>
        <v>139688.48786488437</v>
      </c>
      <c r="AI1056" s="82">
        <f t="shared" si="320"/>
        <v>11640.700553815404</v>
      </c>
      <c r="AJ1056" s="83">
        <f t="shared" si="321"/>
        <v>128047.78731106897</v>
      </c>
      <c r="AK1056" s="82">
        <f t="shared" si="322"/>
        <v>11640.700553815404</v>
      </c>
      <c r="AL1056" s="83">
        <f t="shared" si="323"/>
        <v>116407.08675725356</v>
      </c>
    </row>
    <row r="1057" spans="1:38" ht="30" hidden="1" customHeight="1" x14ac:dyDescent="0.3">
      <c r="A1057" s="67"/>
      <c r="B1057" s="84" t="s">
        <v>3642</v>
      </c>
      <c r="C1057" s="71" t="s">
        <v>3597</v>
      </c>
      <c r="D1057" s="71" t="s">
        <v>89</v>
      </c>
      <c r="E1057" s="71" t="s">
        <v>2419</v>
      </c>
      <c r="F1057" s="71" t="s">
        <v>2330</v>
      </c>
      <c r="G1057" s="72">
        <v>40544</v>
      </c>
      <c r="H1057" s="73" t="s">
        <v>2331</v>
      </c>
      <c r="I1057" s="74">
        <v>72532.31</v>
      </c>
      <c r="J1057" s="74">
        <v>-49976.28</v>
      </c>
      <c r="K1057" s="74">
        <f t="shared" si="305"/>
        <v>22556.03</v>
      </c>
      <c r="L1057" s="75" t="s">
        <v>2332</v>
      </c>
      <c r="M1057" s="75" t="s">
        <v>2333</v>
      </c>
      <c r="N1057" s="74">
        <f t="shared" si="306"/>
        <v>-49976.28</v>
      </c>
      <c r="O1057" s="74">
        <f t="shared" si="307"/>
        <v>22556.03</v>
      </c>
      <c r="P1057" s="85">
        <v>196366.96665065899</v>
      </c>
      <c r="Q1057" s="85">
        <v>-135300.95081880051</v>
      </c>
      <c r="R1057" s="76">
        <f t="shared" si="308"/>
        <v>61066.015831858473</v>
      </c>
      <c r="S1057" s="74">
        <v>196366.96665065899</v>
      </c>
      <c r="T1057" s="85">
        <v>-135300.95081880051</v>
      </c>
      <c r="U1057" s="76">
        <f t="shared" si="309"/>
        <v>61066.015831858473</v>
      </c>
      <c r="V1057" s="77">
        <f t="shared" si="310"/>
        <v>2011</v>
      </c>
      <c r="W1057" s="78">
        <v>-51386.030000000042</v>
      </c>
      <c r="X1057" s="78">
        <v>-139117.571732098</v>
      </c>
      <c r="Y1057" s="79"/>
      <c r="Z1057" s="80">
        <f t="shared" si="311"/>
        <v>3816.6209132974909</v>
      </c>
      <c r="AA1057" s="81">
        <f t="shared" si="312"/>
        <v>3816.6209132974909</v>
      </c>
      <c r="AB1057" s="81">
        <f t="shared" si="313"/>
        <v>57249.394918560982</v>
      </c>
      <c r="AC1057" s="82">
        <f t="shared" si="314"/>
        <v>3816.6209132974909</v>
      </c>
      <c r="AD1057" s="83">
        <f t="shared" si="315"/>
        <v>53432.774005263491</v>
      </c>
      <c r="AE1057" s="82">
        <f t="shared" si="316"/>
        <v>3816.6209132974909</v>
      </c>
      <c r="AF1057" s="83">
        <f t="shared" si="317"/>
        <v>49616.153091966</v>
      </c>
      <c r="AG1057" s="82">
        <f t="shared" si="318"/>
        <v>3816.6209132974909</v>
      </c>
      <c r="AH1057" s="83">
        <f t="shared" si="319"/>
        <v>45799.532178668509</v>
      </c>
      <c r="AI1057" s="82">
        <f t="shared" si="320"/>
        <v>3816.6209132974909</v>
      </c>
      <c r="AJ1057" s="83">
        <f t="shared" si="321"/>
        <v>41982.911265371018</v>
      </c>
      <c r="AK1057" s="82">
        <f t="shared" si="322"/>
        <v>3816.6209132974909</v>
      </c>
      <c r="AL1057" s="83">
        <f t="shared" si="323"/>
        <v>38166.290352073527</v>
      </c>
    </row>
    <row r="1058" spans="1:38" ht="30" hidden="1" customHeight="1" x14ac:dyDescent="0.3">
      <c r="A1058" s="67"/>
      <c r="B1058" s="84" t="s">
        <v>3643</v>
      </c>
      <c r="C1058" s="71" t="s">
        <v>3548</v>
      </c>
      <c r="D1058" s="71" t="s">
        <v>89</v>
      </c>
      <c r="E1058" s="71" t="s">
        <v>2419</v>
      </c>
      <c r="F1058" s="71" t="s">
        <v>2330</v>
      </c>
      <c r="G1058" s="72">
        <v>40544</v>
      </c>
      <c r="H1058" s="73" t="s">
        <v>2331</v>
      </c>
      <c r="I1058" s="74">
        <v>24177.439999999999</v>
      </c>
      <c r="J1058" s="74">
        <v>-13142.66</v>
      </c>
      <c r="K1058" s="74">
        <f t="shared" si="305"/>
        <v>11034.779999999999</v>
      </c>
      <c r="L1058" s="75" t="s">
        <v>2332</v>
      </c>
      <c r="M1058" s="75" t="s">
        <v>2333</v>
      </c>
      <c r="N1058" s="74">
        <f t="shared" si="306"/>
        <v>-13142.66</v>
      </c>
      <c r="O1058" s="74">
        <f t="shared" si="307"/>
        <v>11034.779999999999</v>
      </c>
      <c r="P1058" s="85">
        <v>65455.664574564187</v>
      </c>
      <c r="Q1058" s="85">
        <v>-35581.167591669837</v>
      </c>
      <c r="R1058" s="76">
        <f t="shared" si="308"/>
        <v>29874.49698289435</v>
      </c>
      <c r="S1058" s="74">
        <v>65455.664574564187</v>
      </c>
      <c r="T1058" s="85">
        <v>-35581.167591669837</v>
      </c>
      <c r="U1058" s="76">
        <f t="shared" si="309"/>
        <v>29874.49698289435</v>
      </c>
      <c r="V1058" s="77">
        <f t="shared" si="310"/>
        <v>2011</v>
      </c>
      <c r="W1058" s="78">
        <v>-13832.329999999991</v>
      </c>
      <c r="X1058" s="78">
        <v>-37448.313500713113</v>
      </c>
      <c r="Y1058" s="79"/>
      <c r="Z1058" s="80">
        <f t="shared" si="311"/>
        <v>1867.1459090432763</v>
      </c>
      <c r="AA1058" s="81">
        <f t="shared" si="312"/>
        <v>1867.1459090432763</v>
      </c>
      <c r="AB1058" s="81">
        <f t="shared" si="313"/>
        <v>28007.351073851074</v>
      </c>
      <c r="AC1058" s="82">
        <f t="shared" si="314"/>
        <v>1867.1459090432763</v>
      </c>
      <c r="AD1058" s="83">
        <f t="shared" si="315"/>
        <v>26140.205164807798</v>
      </c>
      <c r="AE1058" s="82">
        <f t="shared" si="316"/>
        <v>1867.1459090432763</v>
      </c>
      <c r="AF1058" s="83">
        <f t="shared" si="317"/>
        <v>24273.059255764521</v>
      </c>
      <c r="AG1058" s="82">
        <f t="shared" si="318"/>
        <v>1867.1459090432763</v>
      </c>
      <c r="AH1058" s="83">
        <f t="shared" si="319"/>
        <v>22405.913346721245</v>
      </c>
      <c r="AI1058" s="82">
        <f t="shared" si="320"/>
        <v>1867.1459090432763</v>
      </c>
      <c r="AJ1058" s="83">
        <f t="shared" si="321"/>
        <v>20538.767437677969</v>
      </c>
      <c r="AK1058" s="82">
        <f t="shared" si="322"/>
        <v>1867.1459090432763</v>
      </c>
      <c r="AL1058" s="83">
        <f t="shared" si="323"/>
        <v>18671.621528634692</v>
      </c>
    </row>
    <row r="1059" spans="1:38" ht="30" hidden="1" customHeight="1" x14ac:dyDescent="0.3">
      <c r="A1059" s="67"/>
      <c r="B1059" s="84" t="s">
        <v>3644</v>
      </c>
      <c r="C1059" s="71" t="s">
        <v>3645</v>
      </c>
      <c r="D1059" s="71" t="s">
        <v>89</v>
      </c>
      <c r="E1059" s="71" t="s">
        <v>2419</v>
      </c>
      <c r="F1059" s="71" t="s">
        <v>2330</v>
      </c>
      <c r="G1059" s="72">
        <v>40544</v>
      </c>
      <c r="H1059" s="73" t="s">
        <v>2331</v>
      </c>
      <c r="I1059" s="74">
        <v>1861662.51</v>
      </c>
      <c r="J1059" s="74">
        <v>-1186243.21</v>
      </c>
      <c r="K1059" s="74">
        <f t="shared" si="305"/>
        <v>675419.3</v>
      </c>
      <c r="L1059" s="75" t="s">
        <v>2332</v>
      </c>
      <c r="M1059" s="75" t="s">
        <v>2333</v>
      </c>
      <c r="N1059" s="74">
        <f t="shared" si="306"/>
        <v>-1186243.21</v>
      </c>
      <c r="O1059" s="74">
        <f t="shared" si="307"/>
        <v>675419.3</v>
      </c>
      <c r="P1059" s="85">
        <v>5040085.1705391994</v>
      </c>
      <c r="Q1059" s="85">
        <v>-3211520.2295037992</v>
      </c>
      <c r="R1059" s="76">
        <f t="shared" si="308"/>
        <v>1828564.9410354001</v>
      </c>
      <c r="S1059" s="74">
        <v>5040085.1705391994</v>
      </c>
      <c r="T1059" s="85">
        <v>-3211520.2295037992</v>
      </c>
      <c r="U1059" s="76">
        <f t="shared" si="309"/>
        <v>1828564.9410354001</v>
      </c>
      <c r="V1059" s="77">
        <f t="shared" si="310"/>
        <v>2011</v>
      </c>
      <c r="W1059" s="78">
        <v>-1228456.9200000011</v>
      </c>
      <c r="X1059" s="78">
        <v>-3325805.5484708999</v>
      </c>
      <c r="Y1059" s="79"/>
      <c r="Z1059" s="80">
        <f t="shared" si="311"/>
        <v>114285.3189671007</v>
      </c>
      <c r="AA1059" s="81">
        <f t="shared" si="312"/>
        <v>114285.3189671007</v>
      </c>
      <c r="AB1059" s="81">
        <f t="shared" si="313"/>
        <v>1714279.6220682994</v>
      </c>
      <c r="AC1059" s="82">
        <f t="shared" si="314"/>
        <v>114285.3189671007</v>
      </c>
      <c r="AD1059" s="83">
        <f t="shared" si="315"/>
        <v>1599994.3031011987</v>
      </c>
      <c r="AE1059" s="82">
        <f t="shared" si="316"/>
        <v>114285.3189671007</v>
      </c>
      <c r="AF1059" s="83">
        <f t="shared" si="317"/>
        <v>1485708.984134098</v>
      </c>
      <c r="AG1059" s="82">
        <f t="shared" si="318"/>
        <v>114285.3189671007</v>
      </c>
      <c r="AH1059" s="83">
        <f t="shared" si="319"/>
        <v>1371423.6651669974</v>
      </c>
      <c r="AI1059" s="82">
        <f t="shared" si="320"/>
        <v>114285.3189671007</v>
      </c>
      <c r="AJ1059" s="83">
        <f t="shared" si="321"/>
        <v>1257138.3461998967</v>
      </c>
      <c r="AK1059" s="82">
        <f t="shared" si="322"/>
        <v>114285.3189671007</v>
      </c>
      <c r="AL1059" s="83">
        <f t="shared" si="323"/>
        <v>1142853.027232796</v>
      </c>
    </row>
    <row r="1060" spans="1:38" ht="30" hidden="1" customHeight="1" x14ac:dyDescent="0.3">
      <c r="A1060" s="67"/>
      <c r="B1060" s="84" t="s">
        <v>3646</v>
      </c>
      <c r="C1060" s="71" t="s">
        <v>3645</v>
      </c>
      <c r="D1060" s="71" t="s">
        <v>89</v>
      </c>
      <c r="E1060" s="71" t="s">
        <v>2419</v>
      </c>
      <c r="F1060" s="71" t="s">
        <v>2330</v>
      </c>
      <c r="G1060" s="72">
        <v>40544</v>
      </c>
      <c r="H1060" s="73" t="s">
        <v>2331</v>
      </c>
      <c r="I1060" s="74">
        <v>1861662.51</v>
      </c>
      <c r="J1060" s="74">
        <v>-1186243.21</v>
      </c>
      <c r="K1060" s="74">
        <f t="shared" si="305"/>
        <v>675419.3</v>
      </c>
      <c r="L1060" s="75" t="s">
        <v>2332</v>
      </c>
      <c r="M1060" s="75" t="s">
        <v>2333</v>
      </c>
      <c r="N1060" s="74">
        <f t="shared" si="306"/>
        <v>-1186243.21</v>
      </c>
      <c r="O1060" s="74">
        <f t="shared" si="307"/>
        <v>675419.3</v>
      </c>
      <c r="P1060" s="85">
        <v>5040085.1705391994</v>
      </c>
      <c r="Q1060" s="85">
        <v>-3211520.2295037992</v>
      </c>
      <c r="R1060" s="76">
        <f t="shared" si="308"/>
        <v>1828564.9410354001</v>
      </c>
      <c r="S1060" s="74">
        <v>5040085.1705391994</v>
      </c>
      <c r="T1060" s="85">
        <v>-3211520.2295037992</v>
      </c>
      <c r="U1060" s="76">
        <f t="shared" si="309"/>
        <v>1828564.9410354001</v>
      </c>
      <c r="V1060" s="77">
        <f t="shared" si="310"/>
        <v>2011</v>
      </c>
      <c r="W1060" s="78">
        <v>-1228456.9200000011</v>
      </c>
      <c r="X1060" s="78">
        <v>-3325805.5484708999</v>
      </c>
      <c r="Y1060" s="79"/>
      <c r="Z1060" s="80">
        <f t="shared" si="311"/>
        <v>114285.3189671007</v>
      </c>
      <c r="AA1060" s="81">
        <f t="shared" si="312"/>
        <v>114285.3189671007</v>
      </c>
      <c r="AB1060" s="81">
        <f t="shared" si="313"/>
        <v>1714279.6220682994</v>
      </c>
      <c r="AC1060" s="82">
        <f t="shared" si="314"/>
        <v>114285.3189671007</v>
      </c>
      <c r="AD1060" s="83">
        <f t="shared" si="315"/>
        <v>1599994.3031011987</v>
      </c>
      <c r="AE1060" s="82">
        <f t="shared" si="316"/>
        <v>114285.3189671007</v>
      </c>
      <c r="AF1060" s="83">
        <f t="shared" si="317"/>
        <v>1485708.984134098</v>
      </c>
      <c r="AG1060" s="82">
        <f t="shared" si="318"/>
        <v>114285.3189671007</v>
      </c>
      <c r="AH1060" s="83">
        <f t="shared" si="319"/>
        <v>1371423.6651669974</v>
      </c>
      <c r="AI1060" s="82">
        <f t="shared" si="320"/>
        <v>114285.3189671007</v>
      </c>
      <c r="AJ1060" s="83">
        <f t="shared" si="321"/>
        <v>1257138.3461998967</v>
      </c>
      <c r="AK1060" s="82">
        <f t="shared" si="322"/>
        <v>114285.3189671007</v>
      </c>
      <c r="AL1060" s="83">
        <f t="shared" si="323"/>
        <v>1142853.027232796</v>
      </c>
    </row>
    <row r="1061" spans="1:38" ht="30" hidden="1" customHeight="1" x14ac:dyDescent="0.3">
      <c r="A1061" s="67"/>
      <c r="B1061" s="84" t="s">
        <v>3647</v>
      </c>
      <c r="C1061" s="71" t="s">
        <v>3645</v>
      </c>
      <c r="D1061" s="71" t="s">
        <v>89</v>
      </c>
      <c r="E1061" s="71" t="s">
        <v>2419</v>
      </c>
      <c r="F1061" s="71" t="s">
        <v>2330</v>
      </c>
      <c r="G1061" s="72">
        <v>40544</v>
      </c>
      <c r="H1061" s="73" t="s">
        <v>2331</v>
      </c>
      <c r="I1061" s="74">
        <v>1861662.51</v>
      </c>
      <c r="J1061" s="74">
        <v>-1186243.21</v>
      </c>
      <c r="K1061" s="74">
        <f t="shared" si="305"/>
        <v>675419.3</v>
      </c>
      <c r="L1061" s="75" t="s">
        <v>2332</v>
      </c>
      <c r="M1061" s="75" t="s">
        <v>2333</v>
      </c>
      <c r="N1061" s="74">
        <f t="shared" si="306"/>
        <v>-1186243.21</v>
      </c>
      <c r="O1061" s="74">
        <f t="shared" si="307"/>
        <v>675419.3</v>
      </c>
      <c r="P1061" s="85">
        <v>5040085.1705391994</v>
      </c>
      <c r="Q1061" s="85">
        <v>-3211520.2295037992</v>
      </c>
      <c r="R1061" s="76">
        <f t="shared" si="308"/>
        <v>1828564.9410354001</v>
      </c>
      <c r="S1061" s="74">
        <v>5040085.1705391994</v>
      </c>
      <c r="T1061" s="85">
        <v>-3211520.2295037992</v>
      </c>
      <c r="U1061" s="76">
        <f t="shared" si="309"/>
        <v>1828564.9410354001</v>
      </c>
      <c r="V1061" s="77">
        <f t="shared" si="310"/>
        <v>2011</v>
      </c>
      <c r="W1061" s="78">
        <v>-1228456.9200000011</v>
      </c>
      <c r="X1061" s="78">
        <v>-3325805.5484708999</v>
      </c>
      <c r="Y1061" s="79"/>
      <c r="Z1061" s="80">
        <f t="shared" si="311"/>
        <v>114285.3189671007</v>
      </c>
      <c r="AA1061" s="81">
        <f t="shared" si="312"/>
        <v>114285.3189671007</v>
      </c>
      <c r="AB1061" s="81">
        <f t="shared" si="313"/>
        <v>1714279.6220682994</v>
      </c>
      <c r="AC1061" s="82">
        <f t="shared" si="314"/>
        <v>114285.3189671007</v>
      </c>
      <c r="AD1061" s="83">
        <f t="shared" si="315"/>
        <v>1599994.3031011987</v>
      </c>
      <c r="AE1061" s="82">
        <f t="shared" si="316"/>
        <v>114285.3189671007</v>
      </c>
      <c r="AF1061" s="83">
        <f t="shared" si="317"/>
        <v>1485708.984134098</v>
      </c>
      <c r="AG1061" s="82">
        <f t="shared" si="318"/>
        <v>114285.3189671007</v>
      </c>
      <c r="AH1061" s="83">
        <f t="shared" si="319"/>
        <v>1371423.6651669974</v>
      </c>
      <c r="AI1061" s="82">
        <f t="shared" si="320"/>
        <v>114285.3189671007</v>
      </c>
      <c r="AJ1061" s="83">
        <f t="shared" si="321"/>
        <v>1257138.3461998967</v>
      </c>
      <c r="AK1061" s="82">
        <f t="shared" si="322"/>
        <v>114285.3189671007</v>
      </c>
      <c r="AL1061" s="83">
        <f t="shared" si="323"/>
        <v>1142853.027232796</v>
      </c>
    </row>
    <row r="1062" spans="1:38" ht="30" hidden="1" customHeight="1" x14ac:dyDescent="0.3">
      <c r="A1062" s="67"/>
      <c r="B1062" s="84" t="s">
        <v>3648</v>
      </c>
      <c r="C1062" s="71" t="s">
        <v>3645</v>
      </c>
      <c r="D1062" s="71" t="s">
        <v>89</v>
      </c>
      <c r="E1062" s="71" t="s">
        <v>2419</v>
      </c>
      <c r="F1062" s="71" t="s">
        <v>2330</v>
      </c>
      <c r="G1062" s="72">
        <v>40544</v>
      </c>
      <c r="H1062" s="73" t="s">
        <v>2331</v>
      </c>
      <c r="I1062" s="74">
        <v>1861662.51</v>
      </c>
      <c r="J1062" s="74">
        <v>-1186243.21</v>
      </c>
      <c r="K1062" s="74">
        <f t="shared" si="305"/>
        <v>675419.3</v>
      </c>
      <c r="L1062" s="75" t="s">
        <v>2332</v>
      </c>
      <c r="M1062" s="75" t="s">
        <v>2333</v>
      </c>
      <c r="N1062" s="74">
        <f t="shared" si="306"/>
        <v>-1186243.21</v>
      </c>
      <c r="O1062" s="74">
        <f t="shared" si="307"/>
        <v>675419.3</v>
      </c>
      <c r="P1062" s="85">
        <v>5040085.1705391994</v>
      </c>
      <c r="Q1062" s="85">
        <v>-3211520.2295037992</v>
      </c>
      <c r="R1062" s="76">
        <f t="shared" si="308"/>
        <v>1828564.9410354001</v>
      </c>
      <c r="S1062" s="74">
        <v>5040085.1705391994</v>
      </c>
      <c r="T1062" s="85">
        <v>-3211520.2295037992</v>
      </c>
      <c r="U1062" s="76">
        <f t="shared" si="309"/>
        <v>1828564.9410354001</v>
      </c>
      <c r="V1062" s="77">
        <f t="shared" si="310"/>
        <v>2011</v>
      </c>
      <c r="W1062" s="78">
        <v>-1228456.9200000011</v>
      </c>
      <c r="X1062" s="78">
        <v>-3325805.5484708999</v>
      </c>
      <c r="Y1062" s="79"/>
      <c r="Z1062" s="80">
        <f t="shared" si="311"/>
        <v>114285.3189671007</v>
      </c>
      <c r="AA1062" s="81">
        <f t="shared" si="312"/>
        <v>114285.3189671007</v>
      </c>
      <c r="AB1062" s="81">
        <f t="shared" si="313"/>
        <v>1714279.6220682994</v>
      </c>
      <c r="AC1062" s="82">
        <f t="shared" si="314"/>
        <v>114285.3189671007</v>
      </c>
      <c r="AD1062" s="83">
        <f t="shared" si="315"/>
        <v>1599994.3031011987</v>
      </c>
      <c r="AE1062" s="82">
        <f t="shared" si="316"/>
        <v>114285.3189671007</v>
      </c>
      <c r="AF1062" s="83">
        <f t="shared" si="317"/>
        <v>1485708.984134098</v>
      </c>
      <c r="AG1062" s="82">
        <f t="shared" si="318"/>
        <v>114285.3189671007</v>
      </c>
      <c r="AH1062" s="83">
        <f t="shared" si="319"/>
        <v>1371423.6651669974</v>
      </c>
      <c r="AI1062" s="82">
        <f t="shared" si="320"/>
        <v>114285.3189671007</v>
      </c>
      <c r="AJ1062" s="83">
        <f t="shared" si="321"/>
        <v>1257138.3461998967</v>
      </c>
      <c r="AK1062" s="82">
        <f t="shared" si="322"/>
        <v>114285.3189671007</v>
      </c>
      <c r="AL1062" s="83">
        <f t="shared" si="323"/>
        <v>1142853.027232796</v>
      </c>
    </row>
    <row r="1063" spans="1:38" ht="30" hidden="1" customHeight="1" x14ac:dyDescent="0.3">
      <c r="A1063" s="67"/>
      <c r="B1063" s="84" t="s">
        <v>3649</v>
      </c>
      <c r="C1063" s="71" t="s">
        <v>3650</v>
      </c>
      <c r="D1063" s="71" t="s">
        <v>89</v>
      </c>
      <c r="E1063" s="71" t="s">
        <v>2419</v>
      </c>
      <c r="F1063" s="71" t="s">
        <v>2330</v>
      </c>
      <c r="G1063" s="72">
        <v>40544</v>
      </c>
      <c r="H1063" s="73" t="s">
        <v>2331</v>
      </c>
      <c r="I1063" s="74">
        <v>96709.74</v>
      </c>
      <c r="J1063" s="74">
        <v>-62398.720000000001</v>
      </c>
      <c r="K1063" s="74">
        <f t="shared" si="305"/>
        <v>34311.020000000004</v>
      </c>
      <c r="L1063" s="75" t="s">
        <v>2332</v>
      </c>
      <c r="M1063" s="75" t="s">
        <v>2333</v>
      </c>
      <c r="N1063" s="74">
        <f t="shared" si="306"/>
        <v>-62398.720000000001</v>
      </c>
      <c r="O1063" s="74">
        <f t="shared" si="307"/>
        <v>34311.020000000004</v>
      </c>
      <c r="P1063" s="85">
        <v>261822.6041521896</v>
      </c>
      <c r="Q1063" s="85">
        <v>-168932.26438374579</v>
      </c>
      <c r="R1063" s="76">
        <f t="shared" si="308"/>
        <v>92890.33976844381</v>
      </c>
      <c r="S1063" s="74">
        <v>261822.6041521896</v>
      </c>
      <c r="T1063" s="85">
        <v>-168932.26438374579</v>
      </c>
      <c r="U1063" s="76">
        <f t="shared" si="309"/>
        <v>92890.33976844381</v>
      </c>
      <c r="V1063" s="77">
        <f t="shared" si="310"/>
        <v>2011</v>
      </c>
      <c r="W1063" s="78">
        <v>-64543.159999999967</v>
      </c>
      <c r="X1063" s="78">
        <v>-174737.91400340269</v>
      </c>
      <c r="Y1063" s="79"/>
      <c r="Z1063" s="80">
        <f t="shared" si="311"/>
        <v>5805.649619656906</v>
      </c>
      <c r="AA1063" s="81">
        <f t="shared" si="312"/>
        <v>5805.649619656906</v>
      </c>
      <c r="AB1063" s="81">
        <f t="shared" si="313"/>
        <v>87084.690148786904</v>
      </c>
      <c r="AC1063" s="82">
        <f t="shared" si="314"/>
        <v>5805.649619656906</v>
      </c>
      <c r="AD1063" s="83">
        <f t="shared" si="315"/>
        <v>81279.040529129998</v>
      </c>
      <c r="AE1063" s="82">
        <f t="shared" si="316"/>
        <v>5805.649619656906</v>
      </c>
      <c r="AF1063" s="83">
        <f t="shared" si="317"/>
        <v>75473.390909473092</v>
      </c>
      <c r="AG1063" s="82">
        <f t="shared" si="318"/>
        <v>5805.649619656906</v>
      </c>
      <c r="AH1063" s="83">
        <f t="shared" si="319"/>
        <v>69667.741289816186</v>
      </c>
      <c r="AI1063" s="82">
        <f t="shared" si="320"/>
        <v>5805.649619656906</v>
      </c>
      <c r="AJ1063" s="83">
        <f t="shared" si="321"/>
        <v>63862.09167015928</v>
      </c>
      <c r="AK1063" s="82">
        <f t="shared" si="322"/>
        <v>5805.649619656906</v>
      </c>
      <c r="AL1063" s="83">
        <f t="shared" si="323"/>
        <v>58056.442050502374</v>
      </c>
    </row>
    <row r="1064" spans="1:38" ht="30" hidden="1" customHeight="1" x14ac:dyDescent="0.3">
      <c r="A1064" s="67"/>
      <c r="B1064" s="84" t="s">
        <v>3651</v>
      </c>
      <c r="C1064" s="71" t="s">
        <v>3650</v>
      </c>
      <c r="D1064" s="71" t="s">
        <v>89</v>
      </c>
      <c r="E1064" s="71" t="s">
        <v>2419</v>
      </c>
      <c r="F1064" s="71" t="s">
        <v>2330</v>
      </c>
      <c r="G1064" s="72">
        <v>40544</v>
      </c>
      <c r="H1064" s="73" t="s">
        <v>2331</v>
      </c>
      <c r="I1064" s="74">
        <v>96709.74</v>
      </c>
      <c r="J1064" s="74">
        <v>-62398.720000000001</v>
      </c>
      <c r="K1064" s="74">
        <f t="shared" si="305"/>
        <v>34311.020000000004</v>
      </c>
      <c r="L1064" s="75" t="s">
        <v>2332</v>
      </c>
      <c r="M1064" s="75" t="s">
        <v>2333</v>
      </c>
      <c r="N1064" s="74">
        <f t="shared" si="306"/>
        <v>-62398.720000000001</v>
      </c>
      <c r="O1064" s="74">
        <f t="shared" si="307"/>
        <v>34311.020000000004</v>
      </c>
      <c r="P1064" s="85">
        <v>261822.6041521896</v>
      </c>
      <c r="Q1064" s="85">
        <v>-168932.26438374579</v>
      </c>
      <c r="R1064" s="76">
        <f t="shared" si="308"/>
        <v>92890.33976844381</v>
      </c>
      <c r="S1064" s="74">
        <v>261822.6041521896</v>
      </c>
      <c r="T1064" s="85">
        <v>-168932.26438374579</v>
      </c>
      <c r="U1064" s="76">
        <f t="shared" si="309"/>
        <v>92890.33976844381</v>
      </c>
      <c r="V1064" s="77">
        <f t="shared" si="310"/>
        <v>2011</v>
      </c>
      <c r="W1064" s="78">
        <v>-64543.159999999967</v>
      </c>
      <c r="X1064" s="78">
        <v>-174737.91400340269</v>
      </c>
      <c r="Y1064" s="79"/>
      <c r="Z1064" s="80">
        <f t="shared" si="311"/>
        <v>5805.649619656906</v>
      </c>
      <c r="AA1064" s="81">
        <f t="shared" si="312"/>
        <v>5805.649619656906</v>
      </c>
      <c r="AB1064" s="81">
        <f t="shared" si="313"/>
        <v>87084.690148786904</v>
      </c>
      <c r="AC1064" s="82">
        <f t="shared" si="314"/>
        <v>5805.649619656906</v>
      </c>
      <c r="AD1064" s="83">
        <f t="shared" si="315"/>
        <v>81279.040529129998</v>
      </c>
      <c r="AE1064" s="82">
        <f t="shared" si="316"/>
        <v>5805.649619656906</v>
      </c>
      <c r="AF1064" s="83">
        <f t="shared" si="317"/>
        <v>75473.390909473092</v>
      </c>
      <c r="AG1064" s="82">
        <f t="shared" si="318"/>
        <v>5805.649619656906</v>
      </c>
      <c r="AH1064" s="83">
        <f t="shared" si="319"/>
        <v>69667.741289816186</v>
      </c>
      <c r="AI1064" s="82">
        <f t="shared" si="320"/>
        <v>5805.649619656906</v>
      </c>
      <c r="AJ1064" s="83">
        <f t="shared" si="321"/>
        <v>63862.09167015928</v>
      </c>
      <c r="AK1064" s="82">
        <f t="shared" si="322"/>
        <v>5805.649619656906</v>
      </c>
      <c r="AL1064" s="83">
        <f t="shared" si="323"/>
        <v>58056.442050502374</v>
      </c>
    </row>
    <row r="1065" spans="1:38" ht="30" hidden="1" customHeight="1" x14ac:dyDescent="0.3">
      <c r="A1065" s="67"/>
      <c r="B1065" s="84" t="s">
        <v>3652</v>
      </c>
      <c r="C1065" s="71" t="s">
        <v>3653</v>
      </c>
      <c r="D1065" s="71" t="s">
        <v>89</v>
      </c>
      <c r="E1065" s="71" t="s">
        <v>2419</v>
      </c>
      <c r="F1065" s="71" t="s">
        <v>2330</v>
      </c>
      <c r="G1065" s="72">
        <v>40544</v>
      </c>
      <c r="H1065" s="73" t="s">
        <v>2331</v>
      </c>
      <c r="I1065" s="74">
        <v>8059.15</v>
      </c>
      <c r="J1065" s="74">
        <v>-5552.92</v>
      </c>
      <c r="K1065" s="74">
        <f t="shared" si="305"/>
        <v>2506.2299999999996</v>
      </c>
      <c r="L1065" s="75" t="s">
        <v>2332</v>
      </c>
      <c r="M1065" s="75" t="s">
        <v>2333</v>
      </c>
      <c r="N1065" s="74">
        <f t="shared" si="306"/>
        <v>-5552.92</v>
      </c>
      <c r="O1065" s="74">
        <f t="shared" si="307"/>
        <v>2506.2299999999996</v>
      </c>
      <c r="P1065" s="85">
        <v>21818.56388253261</v>
      </c>
      <c r="Q1065" s="85">
        <v>-15033.438979866731</v>
      </c>
      <c r="R1065" s="76">
        <f t="shared" si="308"/>
        <v>6785.1249026658788</v>
      </c>
      <c r="S1065" s="74">
        <v>21818.56388253261</v>
      </c>
      <c r="T1065" s="85">
        <v>-15033.438979866731</v>
      </c>
      <c r="U1065" s="76">
        <f t="shared" si="309"/>
        <v>6785.1249026658788</v>
      </c>
      <c r="V1065" s="77">
        <f t="shared" si="310"/>
        <v>2011</v>
      </c>
      <c r="W1065" s="78">
        <v>-5709.5600000000031</v>
      </c>
      <c r="X1065" s="78">
        <v>-15457.51097834796</v>
      </c>
      <c r="Y1065" s="79"/>
      <c r="Z1065" s="80">
        <f t="shared" si="311"/>
        <v>424.07199848122946</v>
      </c>
      <c r="AA1065" s="81">
        <f t="shared" si="312"/>
        <v>424.07199848122946</v>
      </c>
      <c r="AB1065" s="81">
        <f t="shared" si="313"/>
        <v>6361.0529041846494</v>
      </c>
      <c r="AC1065" s="82">
        <f t="shared" si="314"/>
        <v>424.07199848122946</v>
      </c>
      <c r="AD1065" s="83">
        <f t="shared" si="315"/>
        <v>5936.9809057034199</v>
      </c>
      <c r="AE1065" s="82">
        <f t="shared" si="316"/>
        <v>424.07199848122946</v>
      </c>
      <c r="AF1065" s="83">
        <f t="shared" si="317"/>
        <v>5512.9089072221905</v>
      </c>
      <c r="AG1065" s="82">
        <f t="shared" si="318"/>
        <v>424.07199848122946</v>
      </c>
      <c r="AH1065" s="83">
        <f t="shared" si="319"/>
        <v>5088.836908740961</v>
      </c>
      <c r="AI1065" s="82">
        <f t="shared" si="320"/>
        <v>424.07199848122946</v>
      </c>
      <c r="AJ1065" s="83">
        <f t="shared" si="321"/>
        <v>4664.7649102597316</v>
      </c>
      <c r="AK1065" s="82">
        <f t="shared" si="322"/>
        <v>424.07199848122946</v>
      </c>
      <c r="AL1065" s="83">
        <f t="shared" si="323"/>
        <v>4240.6929117785021</v>
      </c>
    </row>
    <row r="1066" spans="1:38" ht="30" hidden="1" customHeight="1" x14ac:dyDescent="0.3">
      <c r="A1066" s="67"/>
      <c r="B1066" s="84" t="s">
        <v>3654</v>
      </c>
      <c r="C1066" s="71" t="s">
        <v>3653</v>
      </c>
      <c r="D1066" s="71" t="s">
        <v>89</v>
      </c>
      <c r="E1066" s="71" t="s">
        <v>2419</v>
      </c>
      <c r="F1066" s="71" t="s">
        <v>2330</v>
      </c>
      <c r="G1066" s="72">
        <v>40544</v>
      </c>
      <c r="H1066" s="73" t="s">
        <v>2331</v>
      </c>
      <c r="I1066" s="74">
        <v>8059.15</v>
      </c>
      <c r="J1066" s="74">
        <v>-5552.92</v>
      </c>
      <c r="K1066" s="74">
        <f t="shared" si="305"/>
        <v>2506.2299999999996</v>
      </c>
      <c r="L1066" s="75" t="s">
        <v>2332</v>
      </c>
      <c r="M1066" s="75" t="s">
        <v>2333</v>
      </c>
      <c r="N1066" s="74">
        <f t="shared" si="306"/>
        <v>-5552.92</v>
      </c>
      <c r="O1066" s="74">
        <f t="shared" si="307"/>
        <v>2506.2299999999996</v>
      </c>
      <c r="P1066" s="85">
        <v>21818.56388253261</v>
      </c>
      <c r="Q1066" s="85">
        <v>-15033.438979866731</v>
      </c>
      <c r="R1066" s="76">
        <f t="shared" si="308"/>
        <v>6785.1249026658788</v>
      </c>
      <c r="S1066" s="74">
        <v>21818.56388253261</v>
      </c>
      <c r="T1066" s="85">
        <v>-15033.438979866731</v>
      </c>
      <c r="U1066" s="76">
        <f t="shared" si="309"/>
        <v>6785.1249026658788</v>
      </c>
      <c r="V1066" s="77">
        <f t="shared" si="310"/>
        <v>2011</v>
      </c>
      <c r="W1066" s="78">
        <v>-5709.5600000000031</v>
      </c>
      <c r="X1066" s="78">
        <v>-15457.51097834796</v>
      </c>
      <c r="Y1066" s="79"/>
      <c r="Z1066" s="80">
        <f t="shared" si="311"/>
        <v>424.07199848122946</v>
      </c>
      <c r="AA1066" s="81">
        <f t="shared" si="312"/>
        <v>424.07199848122946</v>
      </c>
      <c r="AB1066" s="81">
        <f t="shared" si="313"/>
        <v>6361.0529041846494</v>
      </c>
      <c r="AC1066" s="82">
        <f t="shared" si="314"/>
        <v>424.07199848122946</v>
      </c>
      <c r="AD1066" s="83">
        <f t="shared" si="315"/>
        <v>5936.9809057034199</v>
      </c>
      <c r="AE1066" s="82">
        <f t="shared" si="316"/>
        <v>424.07199848122946</v>
      </c>
      <c r="AF1066" s="83">
        <f t="shared" si="317"/>
        <v>5512.9089072221905</v>
      </c>
      <c r="AG1066" s="82">
        <f t="shared" si="318"/>
        <v>424.07199848122946</v>
      </c>
      <c r="AH1066" s="83">
        <f t="shared" si="319"/>
        <v>5088.836908740961</v>
      </c>
      <c r="AI1066" s="82">
        <f t="shared" si="320"/>
        <v>424.07199848122946</v>
      </c>
      <c r="AJ1066" s="83">
        <f t="shared" si="321"/>
        <v>4664.7649102597316</v>
      </c>
      <c r="AK1066" s="82">
        <f t="shared" si="322"/>
        <v>424.07199848122946</v>
      </c>
      <c r="AL1066" s="83">
        <f t="shared" si="323"/>
        <v>4240.6929117785021</v>
      </c>
    </row>
    <row r="1067" spans="1:38" ht="30" hidden="1" customHeight="1" x14ac:dyDescent="0.3">
      <c r="A1067" s="67"/>
      <c r="B1067" s="84" t="s">
        <v>3655</v>
      </c>
      <c r="C1067" s="71" t="s">
        <v>3548</v>
      </c>
      <c r="D1067" s="71" t="s">
        <v>89</v>
      </c>
      <c r="E1067" s="71" t="s">
        <v>2419</v>
      </c>
      <c r="F1067" s="71" t="s">
        <v>2330</v>
      </c>
      <c r="G1067" s="72">
        <v>40544</v>
      </c>
      <c r="H1067" s="73" t="s">
        <v>2331</v>
      </c>
      <c r="I1067" s="74">
        <v>40295.730000000003</v>
      </c>
      <c r="J1067" s="74">
        <v>-21904.45</v>
      </c>
      <c r="K1067" s="74">
        <f t="shared" si="305"/>
        <v>18391.280000000002</v>
      </c>
      <c r="L1067" s="75" t="s">
        <v>2332</v>
      </c>
      <c r="M1067" s="75" t="s">
        <v>2333</v>
      </c>
      <c r="N1067" s="74">
        <f t="shared" si="306"/>
        <v>-21904.45</v>
      </c>
      <c r="O1067" s="74">
        <f t="shared" si="307"/>
        <v>18391.280000000002</v>
      </c>
      <c r="P1067" s="85">
        <v>109092.7652665958</v>
      </c>
      <c r="Q1067" s="85">
        <v>-59301.99110783908</v>
      </c>
      <c r="R1067" s="76">
        <f t="shared" si="308"/>
        <v>49790.774158756722</v>
      </c>
      <c r="S1067" s="74">
        <v>109092.7652665958</v>
      </c>
      <c r="T1067" s="85">
        <v>-59301.99110783908</v>
      </c>
      <c r="U1067" s="76">
        <f t="shared" si="309"/>
        <v>49790.774158756722</v>
      </c>
      <c r="V1067" s="77">
        <f t="shared" si="310"/>
        <v>2011</v>
      </c>
      <c r="W1067" s="78">
        <v>-23053.910000000011</v>
      </c>
      <c r="X1067" s="78">
        <v>-62413.928029278199</v>
      </c>
      <c r="Y1067" s="79"/>
      <c r="Z1067" s="80">
        <f t="shared" si="311"/>
        <v>3111.936921439119</v>
      </c>
      <c r="AA1067" s="81">
        <f t="shared" si="312"/>
        <v>3111.936921439119</v>
      </c>
      <c r="AB1067" s="81">
        <f t="shared" si="313"/>
        <v>46678.837237317603</v>
      </c>
      <c r="AC1067" s="82">
        <f t="shared" si="314"/>
        <v>3111.936921439119</v>
      </c>
      <c r="AD1067" s="83">
        <f t="shared" si="315"/>
        <v>43566.900315878484</v>
      </c>
      <c r="AE1067" s="82">
        <f t="shared" si="316"/>
        <v>3111.936921439119</v>
      </c>
      <c r="AF1067" s="83">
        <f t="shared" si="317"/>
        <v>40454.963394439364</v>
      </c>
      <c r="AG1067" s="82">
        <f t="shared" si="318"/>
        <v>3111.936921439119</v>
      </c>
      <c r="AH1067" s="83">
        <f t="shared" si="319"/>
        <v>37343.026473000245</v>
      </c>
      <c r="AI1067" s="82">
        <f t="shared" si="320"/>
        <v>3111.936921439119</v>
      </c>
      <c r="AJ1067" s="83">
        <f t="shared" si="321"/>
        <v>34231.089551561126</v>
      </c>
      <c r="AK1067" s="82">
        <f t="shared" si="322"/>
        <v>3111.936921439119</v>
      </c>
      <c r="AL1067" s="83">
        <f t="shared" si="323"/>
        <v>31119.152630122007</v>
      </c>
    </row>
    <row r="1068" spans="1:38" ht="30" hidden="1" customHeight="1" x14ac:dyDescent="0.3">
      <c r="A1068" s="67"/>
      <c r="B1068" s="84" t="s">
        <v>3656</v>
      </c>
      <c r="C1068" s="71" t="s">
        <v>3657</v>
      </c>
      <c r="D1068" s="71" t="s">
        <v>89</v>
      </c>
      <c r="E1068" s="71" t="s">
        <v>2419</v>
      </c>
      <c r="F1068" s="71" t="s">
        <v>2330</v>
      </c>
      <c r="G1068" s="72">
        <v>40544</v>
      </c>
      <c r="H1068" s="73" t="s">
        <v>2331</v>
      </c>
      <c r="I1068" s="74">
        <v>56414.02</v>
      </c>
      <c r="J1068" s="74">
        <v>-36399.25</v>
      </c>
      <c r="K1068" s="74">
        <f t="shared" si="305"/>
        <v>20014.769999999997</v>
      </c>
      <c r="L1068" s="75" t="s">
        <v>2332</v>
      </c>
      <c r="M1068" s="75" t="s">
        <v>2333</v>
      </c>
      <c r="N1068" s="74">
        <f t="shared" si="306"/>
        <v>-36399.25</v>
      </c>
      <c r="O1068" s="74">
        <f t="shared" si="307"/>
        <v>20014.769999999997</v>
      </c>
      <c r="P1068" s="85">
        <v>152729.8659586274</v>
      </c>
      <c r="Q1068" s="85">
        <v>-98543.811866173841</v>
      </c>
      <c r="R1068" s="76">
        <f t="shared" si="308"/>
        <v>54186.05409245356</v>
      </c>
      <c r="S1068" s="74">
        <v>152729.8659586274</v>
      </c>
      <c r="T1068" s="85">
        <v>-98543.811866173841</v>
      </c>
      <c r="U1068" s="76">
        <f t="shared" si="309"/>
        <v>54186.05409245356</v>
      </c>
      <c r="V1068" s="77">
        <f t="shared" si="310"/>
        <v>2011</v>
      </c>
      <c r="W1068" s="78">
        <v>-37650.169999999976</v>
      </c>
      <c r="X1068" s="78">
        <v>-101930.43178662909</v>
      </c>
      <c r="Y1068" s="79"/>
      <c r="Z1068" s="80">
        <f t="shared" si="311"/>
        <v>3386.619920455254</v>
      </c>
      <c r="AA1068" s="81">
        <f t="shared" si="312"/>
        <v>3386.619920455254</v>
      </c>
      <c r="AB1068" s="81">
        <f t="shared" si="313"/>
        <v>50799.434171998306</v>
      </c>
      <c r="AC1068" s="82">
        <f t="shared" si="314"/>
        <v>3386.619920455254</v>
      </c>
      <c r="AD1068" s="83">
        <f t="shared" si="315"/>
        <v>47412.814251543052</v>
      </c>
      <c r="AE1068" s="82">
        <f t="shared" si="316"/>
        <v>3386.619920455254</v>
      </c>
      <c r="AF1068" s="83">
        <f t="shared" si="317"/>
        <v>44026.194331087798</v>
      </c>
      <c r="AG1068" s="82">
        <f t="shared" si="318"/>
        <v>3386.619920455254</v>
      </c>
      <c r="AH1068" s="83">
        <f t="shared" si="319"/>
        <v>40639.574410632544</v>
      </c>
      <c r="AI1068" s="82">
        <f t="shared" si="320"/>
        <v>3386.619920455254</v>
      </c>
      <c r="AJ1068" s="83">
        <f t="shared" si="321"/>
        <v>37252.95449017729</v>
      </c>
      <c r="AK1068" s="82">
        <f t="shared" si="322"/>
        <v>3386.619920455254</v>
      </c>
      <c r="AL1068" s="83">
        <f t="shared" si="323"/>
        <v>33866.334569722036</v>
      </c>
    </row>
    <row r="1069" spans="1:38" ht="30" hidden="1" customHeight="1" x14ac:dyDescent="0.3">
      <c r="A1069" s="67"/>
      <c r="B1069" s="84" t="s">
        <v>3658</v>
      </c>
      <c r="C1069" s="71" t="s">
        <v>3659</v>
      </c>
      <c r="D1069" s="71" t="s">
        <v>89</v>
      </c>
      <c r="E1069" s="71" t="s">
        <v>2419</v>
      </c>
      <c r="F1069" s="71" t="s">
        <v>2330</v>
      </c>
      <c r="G1069" s="72">
        <v>40544</v>
      </c>
      <c r="H1069" s="73" t="s">
        <v>2331</v>
      </c>
      <c r="I1069" s="74">
        <v>24177.439999999999</v>
      </c>
      <c r="J1069" s="74">
        <v>-15599.68</v>
      </c>
      <c r="K1069" s="74">
        <f t="shared" si="305"/>
        <v>8577.7599999999984</v>
      </c>
      <c r="L1069" s="75" t="s">
        <v>2332</v>
      </c>
      <c r="M1069" s="75" t="s">
        <v>2333</v>
      </c>
      <c r="N1069" s="74">
        <f t="shared" si="306"/>
        <v>-15599.68</v>
      </c>
      <c r="O1069" s="74">
        <f t="shared" si="307"/>
        <v>8577.7599999999984</v>
      </c>
      <c r="P1069" s="85">
        <v>65455.664574564187</v>
      </c>
      <c r="Q1069" s="85">
        <v>-42233.066095936447</v>
      </c>
      <c r="R1069" s="76">
        <f t="shared" si="308"/>
        <v>23222.59847862774</v>
      </c>
      <c r="S1069" s="74">
        <v>65455.664574564187</v>
      </c>
      <c r="T1069" s="85">
        <v>-42233.066095936447</v>
      </c>
      <c r="U1069" s="76">
        <f t="shared" si="309"/>
        <v>23222.59847862774</v>
      </c>
      <c r="V1069" s="77">
        <f t="shared" si="310"/>
        <v>2011</v>
      </c>
      <c r="W1069" s="78">
        <v>-16135.79</v>
      </c>
      <c r="X1069" s="78">
        <v>-43684.478500850702</v>
      </c>
      <c r="Y1069" s="79"/>
      <c r="Z1069" s="80">
        <f t="shared" si="311"/>
        <v>1451.4124049142556</v>
      </c>
      <c r="AA1069" s="81">
        <f t="shared" si="312"/>
        <v>1451.4124049142556</v>
      </c>
      <c r="AB1069" s="81">
        <f t="shared" si="313"/>
        <v>21771.186073713485</v>
      </c>
      <c r="AC1069" s="82">
        <f t="shared" si="314"/>
        <v>1451.4124049142556</v>
      </c>
      <c r="AD1069" s="83">
        <f t="shared" si="315"/>
        <v>20319.773668799229</v>
      </c>
      <c r="AE1069" s="82">
        <f t="shared" si="316"/>
        <v>1451.4124049142556</v>
      </c>
      <c r="AF1069" s="83">
        <f t="shared" si="317"/>
        <v>18868.361263884974</v>
      </c>
      <c r="AG1069" s="82">
        <f t="shared" si="318"/>
        <v>1451.4124049142556</v>
      </c>
      <c r="AH1069" s="83">
        <f t="shared" si="319"/>
        <v>17416.948858970718</v>
      </c>
      <c r="AI1069" s="82">
        <f t="shared" si="320"/>
        <v>1451.4124049142556</v>
      </c>
      <c r="AJ1069" s="83">
        <f t="shared" si="321"/>
        <v>15965.536454056462</v>
      </c>
      <c r="AK1069" s="82">
        <f t="shared" si="322"/>
        <v>1451.4124049142556</v>
      </c>
      <c r="AL1069" s="83">
        <f t="shared" si="323"/>
        <v>14514.124049142207</v>
      </c>
    </row>
    <row r="1070" spans="1:38" ht="30" hidden="1" customHeight="1" x14ac:dyDescent="0.3">
      <c r="A1070" s="67"/>
      <c r="B1070" s="84" t="s">
        <v>3660</v>
      </c>
      <c r="C1070" s="71" t="s">
        <v>3661</v>
      </c>
      <c r="D1070" s="71" t="s">
        <v>89</v>
      </c>
      <c r="E1070" s="71" t="s">
        <v>2419</v>
      </c>
      <c r="F1070" s="71" t="s">
        <v>2330</v>
      </c>
      <c r="G1070" s="72">
        <v>40544</v>
      </c>
      <c r="H1070" s="73" t="s">
        <v>2331</v>
      </c>
      <c r="I1070" s="74">
        <v>72532.31</v>
      </c>
      <c r="J1070" s="74">
        <v>-46799.040000000001</v>
      </c>
      <c r="K1070" s="74">
        <f t="shared" si="305"/>
        <v>25733.269999999997</v>
      </c>
      <c r="L1070" s="75" t="s">
        <v>2332</v>
      </c>
      <c r="M1070" s="75" t="s">
        <v>2333</v>
      </c>
      <c r="N1070" s="74">
        <f t="shared" si="306"/>
        <v>-46799.040000000001</v>
      </c>
      <c r="O1070" s="74">
        <f t="shared" si="307"/>
        <v>25733.269999999997</v>
      </c>
      <c r="P1070" s="85">
        <v>196366.96665065899</v>
      </c>
      <c r="Q1070" s="85">
        <v>-126699.1982878093</v>
      </c>
      <c r="R1070" s="76">
        <f t="shared" si="308"/>
        <v>69667.768362849689</v>
      </c>
      <c r="S1070" s="74">
        <v>196366.96665065899</v>
      </c>
      <c r="T1070" s="85">
        <v>-126699.1982878093</v>
      </c>
      <c r="U1070" s="76">
        <f t="shared" si="309"/>
        <v>69667.768362849689</v>
      </c>
      <c r="V1070" s="77">
        <f t="shared" si="310"/>
        <v>2011</v>
      </c>
      <c r="W1070" s="78">
        <v>-48407.369999999981</v>
      </c>
      <c r="X1070" s="78">
        <v>-131053.43550255201</v>
      </c>
      <c r="Y1070" s="79"/>
      <c r="Z1070" s="80">
        <f t="shared" si="311"/>
        <v>4354.2372147427086</v>
      </c>
      <c r="AA1070" s="81">
        <f t="shared" si="312"/>
        <v>4354.2372147427086</v>
      </c>
      <c r="AB1070" s="81">
        <f t="shared" si="313"/>
        <v>65313.53114810698</v>
      </c>
      <c r="AC1070" s="82">
        <f t="shared" si="314"/>
        <v>4354.2372147427086</v>
      </c>
      <c r="AD1070" s="83">
        <f t="shared" si="315"/>
        <v>60959.293933364272</v>
      </c>
      <c r="AE1070" s="82">
        <f t="shared" si="316"/>
        <v>4354.2372147427086</v>
      </c>
      <c r="AF1070" s="83">
        <f t="shared" si="317"/>
        <v>56605.056718621563</v>
      </c>
      <c r="AG1070" s="82">
        <f t="shared" si="318"/>
        <v>4354.2372147427086</v>
      </c>
      <c r="AH1070" s="83">
        <f t="shared" si="319"/>
        <v>52250.819503878854</v>
      </c>
      <c r="AI1070" s="82">
        <f t="shared" si="320"/>
        <v>4354.2372147427086</v>
      </c>
      <c r="AJ1070" s="83">
        <f t="shared" si="321"/>
        <v>47896.582289136146</v>
      </c>
      <c r="AK1070" s="82">
        <f t="shared" si="322"/>
        <v>4354.2372147427086</v>
      </c>
      <c r="AL1070" s="83">
        <f t="shared" si="323"/>
        <v>43542.345074393437</v>
      </c>
    </row>
    <row r="1071" spans="1:38" ht="30" hidden="1" customHeight="1" x14ac:dyDescent="0.3">
      <c r="A1071" s="67"/>
      <c r="B1071" s="84" t="s">
        <v>3662</v>
      </c>
      <c r="C1071" s="71" t="s">
        <v>3548</v>
      </c>
      <c r="D1071" s="71" t="s">
        <v>89</v>
      </c>
      <c r="E1071" s="71" t="s">
        <v>2419</v>
      </c>
      <c r="F1071" s="71" t="s">
        <v>2330</v>
      </c>
      <c r="G1071" s="72">
        <v>40544</v>
      </c>
      <c r="H1071" s="73" t="s">
        <v>2331</v>
      </c>
      <c r="I1071" s="74">
        <v>40295.730000000003</v>
      </c>
      <c r="J1071" s="74">
        <v>-21904.45</v>
      </c>
      <c r="K1071" s="74">
        <f t="shared" si="305"/>
        <v>18391.280000000002</v>
      </c>
      <c r="L1071" s="75" t="s">
        <v>2332</v>
      </c>
      <c r="M1071" s="75" t="s">
        <v>2333</v>
      </c>
      <c r="N1071" s="74">
        <f t="shared" si="306"/>
        <v>-21904.45</v>
      </c>
      <c r="O1071" s="74">
        <f t="shared" si="307"/>
        <v>18391.280000000002</v>
      </c>
      <c r="P1071" s="85">
        <v>109092.7652665958</v>
      </c>
      <c r="Q1071" s="85">
        <v>-59301.99110783908</v>
      </c>
      <c r="R1071" s="76">
        <f t="shared" si="308"/>
        <v>49790.774158756722</v>
      </c>
      <c r="S1071" s="74">
        <v>109092.7652665958</v>
      </c>
      <c r="T1071" s="85">
        <v>-59301.99110783908</v>
      </c>
      <c r="U1071" s="76">
        <f t="shared" si="309"/>
        <v>49790.774158756722</v>
      </c>
      <c r="V1071" s="77">
        <f t="shared" si="310"/>
        <v>2011</v>
      </c>
      <c r="W1071" s="78">
        <v>-23053.910000000011</v>
      </c>
      <c r="X1071" s="78">
        <v>-62413.928029278199</v>
      </c>
      <c r="Y1071" s="79"/>
      <c r="Z1071" s="80">
        <f t="shared" si="311"/>
        <v>3111.936921439119</v>
      </c>
      <c r="AA1071" s="81">
        <f t="shared" si="312"/>
        <v>3111.936921439119</v>
      </c>
      <c r="AB1071" s="81">
        <f t="shared" si="313"/>
        <v>46678.837237317603</v>
      </c>
      <c r="AC1071" s="82">
        <f t="shared" si="314"/>
        <v>3111.936921439119</v>
      </c>
      <c r="AD1071" s="83">
        <f t="shared" si="315"/>
        <v>43566.900315878484</v>
      </c>
      <c r="AE1071" s="82">
        <f t="shared" si="316"/>
        <v>3111.936921439119</v>
      </c>
      <c r="AF1071" s="83">
        <f t="shared" si="317"/>
        <v>40454.963394439364</v>
      </c>
      <c r="AG1071" s="82">
        <f t="shared" si="318"/>
        <v>3111.936921439119</v>
      </c>
      <c r="AH1071" s="83">
        <f t="shared" si="319"/>
        <v>37343.026473000245</v>
      </c>
      <c r="AI1071" s="82">
        <f t="shared" si="320"/>
        <v>3111.936921439119</v>
      </c>
      <c r="AJ1071" s="83">
        <f t="shared" si="321"/>
        <v>34231.089551561126</v>
      </c>
      <c r="AK1071" s="82">
        <f t="shared" si="322"/>
        <v>3111.936921439119</v>
      </c>
      <c r="AL1071" s="83">
        <f t="shared" si="323"/>
        <v>31119.152630122007</v>
      </c>
    </row>
    <row r="1072" spans="1:38" ht="30" hidden="1" customHeight="1" x14ac:dyDescent="0.3">
      <c r="A1072" s="67"/>
      <c r="B1072" s="84" t="s">
        <v>3663</v>
      </c>
      <c r="C1072" s="71" t="s">
        <v>3548</v>
      </c>
      <c r="D1072" s="71" t="s">
        <v>89</v>
      </c>
      <c r="E1072" s="71" t="s">
        <v>2419</v>
      </c>
      <c r="F1072" s="71" t="s">
        <v>2330</v>
      </c>
      <c r="G1072" s="72">
        <v>40544</v>
      </c>
      <c r="H1072" s="73" t="s">
        <v>2331</v>
      </c>
      <c r="I1072" s="74">
        <v>40295.730000000003</v>
      </c>
      <c r="J1072" s="74">
        <v>-21904.45</v>
      </c>
      <c r="K1072" s="74">
        <f t="shared" si="305"/>
        <v>18391.280000000002</v>
      </c>
      <c r="L1072" s="75" t="s">
        <v>2332</v>
      </c>
      <c r="M1072" s="75" t="s">
        <v>2333</v>
      </c>
      <c r="N1072" s="74">
        <f t="shared" si="306"/>
        <v>-21904.45</v>
      </c>
      <c r="O1072" s="74">
        <f t="shared" si="307"/>
        <v>18391.280000000002</v>
      </c>
      <c r="P1072" s="85">
        <v>109092.7652665958</v>
      </c>
      <c r="Q1072" s="85">
        <v>-59301.99110783908</v>
      </c>
      <c r="R1072" s="76">
        <f t="shared" si="308"/>
        <v>49790.774158756722</v>
      </c>
      <c r="S1072" s="74">
        <v>109092.7652665958</v>
      </c>
      <c r="T1072" s="85">
        <v>-59301.99110783908</v>
      </c>
      <c r="U1072" s="76">
        <f t="shared" si="309"/>
        <v>49790.774158756722</v>
      </c>
      <c r="V1072" s="77">
        <f t="shared" si="310"/>
        <v>2011</v>
      </c>
      <c r="W1072" s="78">
        <v>-23053.910000000011</v>
      </c>
      <c r="X1072" s="78">
        <v>-62413.928029278199</v>
      </c>
      <c r="Y1072" s="79"/>
      <c r="Z1072" s="80">
        <f t="shared" si="311"/>
        <v>3111.936921439119</v>
      </c>
      <c r="AA1072" s="81">
        <f t="shared" si="312"/>
        <v>3111.936921439119</v>
      </c>
      <c r="AB1072" s="81">
        <f t="shared" si="313"/>
        <v>46678.837237317603</v>
      </c>
      <c r="AC1072" s="82">
        <f t="shared" si="314"/>
        <v>3111.936921439119</v>
      </c>
      <c r="AD1072" s="83">
        <f t="shared" si="315"/>
        <v>43566.900315878484</v>
      </c>
      <c r="AE1072" s="82">
        <f t="shared" si="316"/>
        <v>3111.936921439119</v>
      </c>
      <c r="AF1072" s="83">
        <f t="shared" si="317"/>
        <v>40454.963394439364</v>
      </c>
      <c r="AG1072" s="82">
        <f t="shared" si="318"/>
        <v>3111.936921439119</v>
      </c>
      <c r="AH1072" s="83">
        <f t="shared" si="319"/>
        <v>37343.026473000245</v>
      </c>
      <c r="AI1072" s="82">
        <f t="shared" si="320"/>
        <v>3111.936921439119</v>
      </c>
      <c r="AJ1072" s="83">
        <f t="shared" si="321"/>
        <v>34231.089551561126</v>
      </c>
      <c r="AK1072" s="82">
        <f t="shared" si="322"/>
        <v>3111.936921439119</v>
      </c>
      <c r="AL1072" s="83">
        <f t="shared" si="323"/>
        <v>31119.152630122007</v>
      </c>
    </row>
    <row r="1073" spans="1:38" ht="30" hidden="1" customHeight="1" x14ac:dyDescent="0.3">
      <c r="A1073" s="67"/>
      <c r="B1073" s="84" t="s">
        <v>3664</v>
      </c>
      <c r="C1073" s="71" t="s">
        <v>3657</v>
      </c>
      <c r="D1073" s="71" t="s">
        <v>89</v>
      </c>
      <c r="E1073" s="71" t="s">
        <v>2419</v>
      </c>
      <c r="F1073" s="71" t="s">
        <v>2330</v>
      </c>
      <c r="G1073" s="72">
        <v>40544</v>
      </c>
      <c r="H1073" s="73" t="s">
        <v>2331</v>
      </c>
      <c r="I1073" s="74">
        <v>56414.02</v>
      </c>
      <c r="J1073" s="74">
        <v>-36399.25</v>
      </c>
      <c r="K1073" s="74">
        <f t="shared" si="305"/>
        <v>20014.769999999997</v>
      </c>
      <c r="L1073" s="75" t="s">
        <v>2332</v>
      </c>
      <c r="M1073" s="75" t="s">
        <v>2333</v>
      </c>
      <c r="N1073" s="74">
        <f t="shared" si="306"/>
        <v>-36399.25</v>
      </c>
      <c r="O1073" s="74">
        <f t="shared" si="307"/>
        <v>20014.769999999997</v>
      </c>
      <c r="P1073" s="85">
        <v>152729.8659586274</v>
      </c>
      <c r="Q1073" s="85">
        <v>-98543.811866173841</v>
      </c>
      <c r="R1073" s="76">
        <f t="shared" si="308"/>
        <v>54186.05409245356</v>
      </c>
      <c r="S1073" s="74">
        <v>152729.8659586274</v>
      </c>
      <c r="T1073" s="85">
        <v>-98543.811866173841</v>
      </c>
      <c r="U1073" s="76">
        <f t="shared" si="309"/>
        <v>54186.05409245356</v>
      </c>
      <c r="V1073" s="77">
        <f t="shared" si="310"/>
        <v>2011</v>
      </c>
      <c r="W1073" s="78">
        <v>-37650.169999999976</v>
      </c>
      <c r="X1073" s="78">
        <v>-101930.43178662909</v>
      </c>
      <c r="Y1073" s="79"/>
      <c r="Z1073" s="80">
        <f t="shared" si="311"/>
        <v>3386.619920455254</v>
      </c>
      <c r="AA1073" s="81">
        <f t="shared" si="312"/>
        <v>3386.619920455254</v>
      </c>
      <c r="AB1073" s="81">
        <f t="shared" si="313"/>
        <v>50799.434171998306</v>
      </c>
      <c r="AC1073" s="82">
        <f t="shared" si="314"/>
        <v>3386.619920455254</v>
      </c>
      <c r="AD1073" s="83">
        <f t="shared" si="315"/>
        <v>47412.814251543052</v>
      </c>
      <c r="AE1073" s="82">
        <f t="shared" si="316"/>
        <v>3386.619920455254</v>
      </c>
      <c r="AF1073" s="83">
        <f t="shared" si="317"/>
        <v>44026.194331087798</v>
      </c>
      <c r="AG1073" s="82">
        <f t="shared" si="318"/>
        <v>3386.619920455254</v>
      </c>
      <c r="AH1073" s="83">
        <f t="shared" si="319"/>
        <v>40639.574410632544</v>
      </c>
      <c r="AI1073" s="82">
        <f t="shared" si="320"/>
        <v>3386.619920455254</v>
      </c>
      <c r="AJ1073" s="83">
        <f t="shared" si="321"/>
        <v>37252.95449017729</v>
      </c>
      <c r="AK1073" s="82">
        <f t="shared" si="322"/>
        <v>3386.619920455254</v>
      </c>
      <c r="AL1073" s="83">
        <f t="shared" si="323"/>
        <v>33866.334569722036</v>
      </c>
    </row>
    <row r="1074" spans="1:38" ht="30" hidden="1" customHeight="1" x14ac:dyDescent="0.3">
      <c r="A1074" s="67"/>
      <c r="B1074" s="84" t="s">
        <v>3665</v>
      </c>
      <c r="C1074" s="71" t="s">
        <v>3659</v>
      </c>
      <c r="D1074" s="71" t="s">
        <v>89</v>
      </c>
      <c r="E1074" s="71" t="s">
        <v>2419</v>
      </c>
      <c r="F1074" s="71" t="s">
        <v>2330</v>
      </c>
      <c r="G1074" s="72">
        <v>40544</v>
      </c>
      <c r="H1074" s="73" t="s">
        <v>2331</v>
      </c>
      <c r="I1074" s="74">
        <v>24177.439999999999</v>
      </c>
      <c r="J1074" s="74">
        <v>-15599.68</v>
      </c>
      <c r="K1074" s="74">
        <f t="shared" si="305"/>
        <v>8577.7599999999984</v>
      </c>
      <c r="L1074" s="75" t="s">
        <v>2332</v>
      </c>
      <c r="M1074" s="75" t="s">
        <v>2333</v>
      </c>
      <c r="N1074" s="74">
        <f t="shared" si="306"/>
        <v>-15599.68</v>
      </c>
      <c r="O1074" s="74">
        <f t="shared" si="307"/>
        <v>8577.7599999999984</v>
      </c>
      <c r="P1074" s="85">
        <v>65455.664574564187</v>
      </c>
      <c r="Q1074" s="85">
        <v>-42233.066095936447</v>
      </c>
      <c r="R1074" s="76">
        <f t="shared" si="308"/>
        <v>23222.59847862774</v>
      </c>
      <c r="S1074" s="74">
        <v>65455.664574564187</v>
      </c>
      <c r="T1074" s="85">
        <v>-42233.066095936447</v>
      </c>
      <c r="U1074" s="76">
        <f t="shared" si="309"/>
        <v>23222.59847862774</v>
      </c>
      <c r="V1074" s="77">
        <f t="shared" si="310"/>
        <v>2011</v>
      </c>
      <c r="W1074" s="78">
        <v>-16135.79</v>
      </c>
      <c r="X1074" s="78">
        <v>-43684.478500850702</v>
      </c>
      <c r="Y1074" s="79"/>
      <c r="Z1074" s="80">
        <f t="shared" si="311"/>
        <v>1451.4124049142556</v>
      </c>
      <c r="AA1074" s="81">
        <f t="shared" si="312"/>
        <v>1451.4124049142556</v>
      </c>
      <c r="AB1074" s="81">
        <f t="shared" si="313"/>
        <v>21771.186073713485</v>
      </c>
      <c r="AC1074" s="82">
        <f t="shared" si="314"/>
        <v>1451.4124049142556</v>
      </c>
      <c r="AD1074" s="83">
        <f t="shared" si="315"/>
        <v>20319.773668799229</v>
      </c>
      <c r="AE1074" s="82">
        <f t="shared" si="316"/>
        <v>1451.4124049142556</v>
      </c>
      <c r="AF1074" s="83">
        <f t="shared" si="317"/>
        <v>18868.361263884974</v>
      </c>
      <c r="AG1074" s="82">
        <f t="shared" si="318"/>
        <v>1451.4124049142556</v>
      </c>
      <c r="AH1074" s="83">
        <f t="shared" si="319"/>
        <v>17416.948858970718</v>
      </c>
      <c r="AI1074" s="82">
        <f t="shared" si="320"/>
        <v>1451.4124049142556</v>
      </c>
      <c r="AJ1074" s="83">
        <f t="shared" si="321"/>
        <v>15965.536454056462</v>
      </c>
      <c r="AK1074" s="82">
        <f t="shared" si="322"/>
        <v>1451.4124049142556</v>
      </c>
      <c r="AL1074" s="83">
        <f t="shared" si="323"/>
        <v>14514.124049142207</v>
      </c>
    </row>
    <row r="1075" spans="1:38" ht="30" hidden="1" customHeight="1" x14ac:dyDescent="0.3">
      <c r="A1075" s="67"/>
      <c r="B1075" s="84" t="s">
        <v>3666</v>
      </c>
      <c r="C1075" s="71" t="s">
        <v>3661</v>
      </c>
      <c r="D1075" s="71" t="s">
        <v>89</v>
      </c>
      <c r="E1075" s="71" t="s">
        <v>2419</v>
      </c>
      <c r="F1075" s="71" t="s">
        <v>2330</v>
      </c>
      <c r="G1075" s="72">
        <v>40544</v>
      </c>
      <c r="H1075" s="73" t="s">
        <v>2331</v>
      </c>
      <c r="I1075" s="74">
        <v>72532.31</v>
      </c>
      <c r="J1075" s="74">
        <v>-46799.040000000001</v>
      </c>
      <c r="K1075" s="74">
        <f t="shared" si="305"/>
        <v>25733.269999999997</v>
      </c>
      <c r="L1075" s="75" t="s">
        <v>2332</v>
      </c>
      <c r="M1075" s="75" t="s">
        <v>2333</v>
      </c>
      <c r="N1075" s="74">
        <f t="shared" si="306"/>
        <v>-46799.040000000001</v>
      </c>
      <c r="O1075" s="74">
        <f t="shared" si="307"/>
        <v>25733.269999999997</v>
      </c>
      <c r="P1075" s="85">
        <v>196366.96665065899</v>
      </c>
      <c r="Q1075" s="85">
        <v>-126699.1982878093</v>
      </c>
      <c r="R1075" s="76">
        <f t="shared" si="308"/>
        <v>69667.768362849689</v>
      </c>
      <c r="S1075" s="74">
        <v>196366.96665065899</v>
      </c>
      <c r="T1075" s="85">
        <v>-126699.1982878093</v>
      </c>
      <c r="U1075" s="76">
        <f t="shared" si="309"/>
        <v>69667.768362849689</v>
      </c>
      <c r="V1075" s="77">
        <f t="shared" si="310"/>
        <v>2011</v>
      </c>
      <c r="W1075" s="78">
        <v>-48407.369999999981</v>
      </c>
      <c r="X1075" s="78">
        <v>-131053.43550255201</v>
      </c>
      <c r="Y1075" s="79"/>
      <c r="Z1075" s="80">
        <f t="shared" si="311"/>
        <v>4354.2372147427086</v>
      </c>
      <c r="AA1075" s="81">
        <f t="shared" si="312"/>
        <v>4354.2372147427086</v>
      </c>
      <c r="AB1075" s="81">
        <f t="shared" si="313"/>
        <v>65313.53114810698</v>
      </c>
      <c r="AC1075" s="82">
        <f t="shared" si="314"/>
        <v>4354.2372147427086</v>
      </c>
      <c r="AD1075" s="83">
        <f t="shared" si="315"/>
        <v>60959.293933364272</v>
      </c>
      <c r="AE1075" s="82">
        <f t="shared" si="316"/>
        <v>4354.2372147427086</v>
      </c>
      <c r="AF1075" s="83">
        <f t="shared" si="317"/>
        <v>56605.056718621563</v>
      </c>
      <c r="AG1075" s="82">
        <f t="shared" si="318"/>
        <v>4354.2372147427086</v>
      </c>
      <c r="AH1075" s="83">
        <f t="shared" si="319"/>
        <v>52250.819503878854</v>
      </c>
      <c r="AI1075" s="82">
        <f t="shared" si="320"/>
        <v>4354.2372147427086</v>
      </c>
      <c r="AJ1075" s="83">
        <f t="shared" si="321"/>
        <v>47896.582289136146</v>
      </c>
      <c r="AK1075" s="82">
        <f t="shared" si="322"/>
        <v>4354.2372147427086</v>
      </c>
      <c r="AL1075" s="83">
        <f t="shared" si="323"/>
        <v>43542.345074393437</v>
      </c>
    </row>
    <row r="1076" spans="1:38" ht="30" hidden="1" customHeight="1" x14ac:dyDescent="0.3">
      <c r="A1076" s="67"/>
      <c r="B1076" s="84" t="s">
        <v>3667</v>
      </c>
      <c r="C1076" s="71" t="s">
        <v>3548</v>
      </c>
      <c r="D1076" s="71" t="s">
        <v>89</v>
      </c>
      <c r="E1076" s="71" t="s">
        <v>2419</v>
      </c>
      <c r="F1076" s="71" t="s">
        <v>2330</v>
      </c>
      <c r="G1076" s="72">
        <v>40544</v>
      </c>
      <c r="H1076" s="73" t="s">
        <v>2331</v>
      </c>
      <c r="I1076" s="74">
        <v>40295.730000000003</v>
      </c>
      <c r="J1076" s="74">
        <v>-21904.45</v>
      </c>
      <c r="K1076" s="74">
        <f t="shared" si="305"/>
        <v>18391.280000000002</v>
      </c>
      <c r="L1076" s="75" t="s">
        <v>2332</v>
      </c>
      <c r="M1076" s="75" t="s">
        <v>2333</v>
      </c>
      <c r="N1076" s="74">
        <f t="shared" si="306"/>
        <v>-21904.45</v>
      </c>
      <c r="O1076" s="74">
        <f t="shared" si="307"/>
        <v>18391.280000000002</v>
      </c>
      <c r="P1076" s="85">
        <v>109092.7652665958</v>
      </c>
      <c r="Q1076" s="85">
        <v>-59301.99110783908</v>
      </c>
      <c r="R1076" s="76">
        <f t="shared" si="308"/>
        <v>49790.774158756722</v>
      </c>
      <c r="S1076" s="74">
        <v>109092.7652665958</v>
      </c>
      <c r="T1076" s="85">
        <v>-59301.99110783908</v>
      </c>
      <c r="U1076" s="76">
        <f t="shared" si="309"/>
        <v>49790.774158756722</v>
      </c>
      <c r="V1076" s="77">
        <f t="shared" si="310"/>
        <v>2011</v>
      </c>
      <c r="W1076" s="78">
        <v>-23053.910000000011</v>
      </c>
      <c r="X1076" s="78">
        <v>-62413.928029278199</v>
      </c>
      <c r="Y1076" s="79"/>
      <c r="Z1076" s="80">
        <f t="shared" si="311"/>
        <v>3111.936921439119</v>
      </c>
      <c r="AA1076" s="81">
        <f t="shared" si="312"/>
        <v>3111.936921439119</v>
      </c>
      <c r="AB1076" s="81">
        <f t="shared" si="313"/>
        <v>46678.837237317603</v>
      </c>
      <c r="AC1076" s="82">
        <f t="shared" si="314"/>
        <v>3111.936921439119</v>
      </c>
      <c r="AD1076" s="83">
        <f t="shared" si="315"/>
        <v>43566.900315878484</v>
      </c>
      <c r="AE1076" s="82">
        <f t="shared" si="316"/>
        <v>3111.936921439119</v>
      </c>
      <c r="AF1076" s="83">
        <f t="shared" si="317"/>
        <v>40454.963394439364</v>
      </c>
      <c r="AG1076" s="82">
        <f t="shared" si="318"/>
        <v>3111.936921439119</v>
      </c>
      <c r="AH1076" s="83">
        <f t="shared" si="319"/>
        <v>37343.026473000245</v>
      </c>
      <c r="AI1076" s="82">
        <f t="shared" si="320"/>
        <v>3111.936921439119</v>
      </c>
      <c r="AJ1076" s="83">
        <f t="shared" si="321"/>
        <v>34231.089551561126</v>
      </c>
      <c r="AK1076" s="82">
        <f t="shared" si="322"/>
        <v>3111.936921439119</v>
      </c>
      <c r="AL1076" s="83">
        <f t="shared" si="323"/>
        <v>31119.152630122007</v>
      </c>
    </row>
    <row r="1077" spans="1:38" ht="30" hidden="1" customHeight="1" x14ac:dyDescent="0.3">
      <c r="A1077" s="67"/>
      <c r="B1077" s="84" t="s">
        <v>3668</v>
      </c>
      <c r="C1077" s="71" t="s">
        <v>3548</v>
      </c>
      <c r="D1077" s="71" t="s">
        <v>89</v>
      </c>
      <c r="E1077" s="71" t="s">
        <v>2419</v>
      </c>
      <c r="F1077" s="71" t="s">
        <v>2330</v>
      </c>
      <c r="G1077" s="72">
        <v>40544</v>
      </c>
      <c r="H1077" s="73" t="s">
        <v>2331</v>
      </c>
      <c r="I1077" s="74">
        <v>40295.730000000003</v>
      </c>
      <c r="J1077" s="74">
        <v>-21904.45</v>
      </c>
      <c r="K1077" s="74">
        <f t="shared" si="305"/>
        <v>18391.280000000002</v>
      </c>
      <c r="L1077" s="75" t="s">
        <v>2332</v>
      </c>
      <c r="M1077" s="75" t="s">
        <v>2333</v>
      </c>
      <c r="N1077" s="74">
        <f t="shared" si="306"/>
        <v>-21904.45</v>
      </c>
      <c r="O1077" s="74">
        <f t="shared" si="307"/>
        <v>18391.280000000002</v>
      </c>
      <c r="P1077" s="85">
        <v>109092.7652665958</v>
      </c>
      <c r="Q1077" s="85">
        <v>-59301.99110783908</v>
      </c>
      <c r="R1077" s="76">
        <f t="shared" si="308"/>
        <v>49790.774158756722</v>
      </c>
      <c r="S1077" s="74">
        <v>109092.7652665958</v>
      </c>
      <c r="T1077" s="85">
        <v>-59301.99110783908</v>
      </c>
      <c r="U1077" s="76">
        <f t="shared" si="309"/>
        <v>49790.774158756722</v>
      </c>
      <c r="V1077" s="77">
        <f t="shared" si="310"/>
        <v>2011</v>
      </c>
      <c r="W1077" s="78">
        <v>-23053.910000000011</v>
      </c>
      <c r="X1077" s="78">
        <v>-62413.928029278199</v>
      </c>
      <c r="Y1077" s="79"/>
      <c r="Z1077" s="80">
        <f t="shared" si="311"/>
        <v>3111.936921439119</v>
      </c>
      <c r="AA1077" s="81">
        <f t="shared" si="312"/>
        <v>3111.936921439119</v>
      </c>
      <c r="AB1077" s="81">
        <f t="shared" si="313"/>
        <v>46678.837237317603</v>
      </c>
      <c r="AC1077" s="82">
        <f t="shared" si="314"/>
        <v>3111.936921439119</v>
      </c>
      <c r="AD1077" s="83">
        <f t="shared" si="315"/>
        <v>43566.900315878484</v>
      </c>
      <c r="AE1077" s="82">
        <f t="shared" si="316"/>
        <v>3111.936921439119</v>
      </c>
      <c r="AF1077" s="83">
        <f t="shared" si="317"/>
        <v>40454.963394439364</v>
      </c>
      <c r="AG1077" s="82">
        <f t="shared" si="318"/>
        <v>3111.936921439119</v>
      </c>
      <c r="AH1077" s="83">
        <f t="shared" si="319"/>
        <v>37343.026473000245</v>
      </c>
      <c r="AI1077" s="82">
        <f t="shared" si="320"/>
        <v>3111.936921439119</v>
      </c>
      <c r="AJ1077" s="83">
        <f t="shared" si="321"/>
        <v>34231.089551561126</v>
      </c>
      <c r="AK1077" s="82">
        <f t="shared" si="322"/>
        <v>3111.936921439119</v>
      </c>
      <c r="AL1077" s="83">
        <f t="shared" si="323"/>
        <v>31119.152630122007</v>
      </c>
    </row>
    <row r="1078" spans="1:38" ht="30" hidden="1" customHeight="1" x14ac:dyDescent="0.3">
      <c r="A1078" s="67"/>
      <c r="B1078" s="84" t="s">
        <v>3669</v>
      </c>
      <c r="C1078" s="71" t="s">
        <v>3657</v>
      </c>
      <c r="D1078" s="71" t="s">
        <v>89</v>
      </c>
      <c r="E1078" s="71" t="s">
        <v>2419</v>
      </c>
      <c r="F1078" s="71" t="s">
        <v>2330</v>
      </c>
      <c r="G1078" s="72">
        <v>40544</v>
      </c>
      <c r="H1078" s="73" t="s">
        <v>2331</v>
      </c>
      <c r="I1078" s="74">
        <v>56414.02</v>
      </c>
      <c r="J1078" s="74">
        <v>-36399.25</v>
      </c>
      <c r="K1078" s="74">
        <f t="shared" si="305"/>
        <v>20014.769999999997</v>
      </c>
      <c r="L1078" s="75" t="s">
        <v>2332</v>
      </c>
      <c r="M1078" s="75" t="s">
        <v>2333</v>
      </c>
      <c r="N1078" s="74">
        <f t="shared" si="306"/>
        <v>-36399.25</v>
      </c>
      <c r="O1078" s="74">
        <f t="shared" si="307"/>
        <v>20014.769999999997</v>
      </c>
      <c r="P1078" s="85">
        <v>152729.8659586274</v>
      </c>
      <c r="Q1078" s="85">
        <v>-98543.811866173841</v>
      </c>
      <c r="R1078" s="76">
        <f t="shared" si="308"/>
        <v>54186.05409245356</v>
      </c>
      <c r="S1078" s="74">
        <v>152729.8659586274</v>
      </c>
      <c r="T1078" s="85">
        <v>-98543.811866173841</v>
      </c>
      <c r="U1078" s="76">
        <f t="shared" si="309"/>
        <v>54186.05409245356</v>
      </c>
      <c r="V1078" s="77">
        <f t="shared" si="310"/>
        <v>2011</v>
      </c>
      <c r="W1078" s="78">
        <v>-37650.169999999976</v>
      </c>
      <c r="X1078" s="78">
        <v>-101930.43178662909</v>
      </c>
      <c r="Y1078" s="79"/>
      <c r="Z1078" s="80">
        <f t="shared" si="311"/>
        <v>3386.619920455254</v>
      </c>
      <c r="AA1078" s="81">
        <f t="shared" si="312"/>
        <v>3386.619920455254</v>
      </c>
      <c r="AB1078" s="81">
        <f t="shared" si="313"/>
        <v>50799.434171998306</v>
      </c>
      <c r="AC1078" s="82">
        <f t="shared" si="314"/>
        <v>3386.619920455254</v>
      </c>
      <c r="AD1078" s="83">
        <f t="shared" si="315"/>
        <v>47412.814251543052</v>
      </c>
      <c r="AE1078" s="82">
        <f t="shared" si="316"/>
        <v>3386.619920455254</v>
      </c>
      <c r="AF1078" s="83">
        <f t="shared" si="317"/>
        <v>44026.194331087798</v>
      </c>
      <c r="AG1078" s="82">
        <f t="shared" si="318"/>
        <v>3386.619920455254</v>
      </c>
      <c r="AH1078" s="83">
        <f t="shared" si="319"/>
        <v>40639.574410632544</v>
      </c>
      <c r="AI1078" s="82">
        <f t="shared" si="320"/>
        <v>3386.619920455254</v>
      </c>
      <c r="AJ1078" s="83">
        <f t="shared" si="321"/>
        <v>37252.95449017729</v>
      </c>
      <c r="AK1078" s="82">
        <f t="shared" si="322"/>
        <v>3386.619920455254</v>
      </c>
      <c r="AL1078" s="83">
        <f t="shared" si="323"/>
        <v>33866.334569722036</v>
      </c>
    </row>
    <row r="1079" spans="1:38" ht="30" hidden="1" customHeight="1" x14ac:dyDescent="0.3">
      <c r="A1079" s="67"/>
      <c r="B1079" s="84" t="s">
        <v>3670</v>
      </c>
      <c r="C1079" s="71" t="s">
        <v>3659</v>
      </c>
      <c r="D1079" s="71" t="s">
        <v>89</v>
      </c>
      <c r="E1079" s="71" t="s">
        <v>2419</v>
      </c>
      <c r="F1079" s="71" t="s">
        <v>2330</v>
      </c>
      <c r="G1079" s="72">
        <v>40544</v>
      </c>
      <c r="H1079" s="73" t="s">
        <v>2331</v>
      </c>
      <c r="I1079" s="74">
        <v>24177.439999999999</v>
      </c>
      <c r="J1079" s="74">
        <v>-15599.68</v>
      </c>
      <c r="K1079" s="74">
        <f t="shared" si="305"/>
        <v>8577.7599999999984</v>
      </c>
      <c r="L1079" s="75" t="s">
        <v>2332</v>
      </c>
      <c r="M1079" s="75" t="s">
        <v>2333</v>
      </c>
      <c r="N1079" s="74">
        <f t="shared" si="306"/>
        <v>-15599.68</v>
      </c>
      <c r="O1079" s="74">
        <f t="shared" si="307"/>
        <v>8577.7599999999984</v>
      </c>
      <c r="P1079" s="85">
        <v>65455.664574564187</v>
      </c>
      <c r="Q1079" s="85">
        <v>-42233.066095936447</v>
      </c>
      <c r="R1079" s="76">
        <f t="shared" si="308"/>
        <v>23222.59847862774</v>
      </c>
      <c r="S1079" s="74">
        <v>65455.664574564187</v>
      </c>
      <c r="T1079" s="85">
        <v>-42233.066095936447</v>
      </c>
      <c r="U1079" s="76">
        <f t="shared" si="309"/>
        <v>23222.59847862774</v>
      </c>
      <c r="V1079" s="77">
        <f t="shared" si="310"/>
        <v>2011</v>
      </c>
      <c r="W1079" s="78">
        <v>-16135.79</v>
      </c>
      <c r="X1079" s="78">
        <v>-43684.478500850702</v>
      </c>
      <c r="Y1079" s="79"/>
      <c r="Z1079" s="80">
        <f t="shared" si="311"/>
        <v>1451.4124049142556</v>
      </c>
      <c r="AA1079" s="81">
        <f t="shared" si="312"/>
        <v>1451.4124049142556</v>
      </c>
      <c r="AB1079" s="81">
        <f t="shared" si="313"/>
        <v>21771.186073713485</v>
      </c>
      <c r="AC1079" s="82">
        <f t="shared" si="314"/>
        <v>1451.4124049142556</v>
      </c>
      <c r="AD1079" s="83">
        <f t="shared" si="315"/>
        <v>20319.773668799229</v>
      </c>
      <c r="AE1079" s="82">
        <f t="shared" si="316"/>
        <v>1451.4124049142556</v>
      </c>
      <c r="AF1079" s="83">
        <f t="shared" si="317"/>
        <v>18868.361263884974</v>
      </c>
      <c r="AG1079" s="82">
        <f t="shared" si="318"/>
        <v>1451.4124049142556</v>
      </c>
      <c r="AH1079" s="83">
        <f t="shared" si="319"/>
        <v>17416.948858970718</v>
      </c>
      <c r="AI1079" s="82">
        <f t="shared" si="320"/>
        <v>1451.4124049142556</v>
      </c>
      <c r="AJ1079" s="83">
        <f t="shared" si="321"/>
        <v>15965.536454056462</v>
      </c>
      <c r="AK1079" s="82">
        <f t="shared" si="322"/>
        <v>1451.4124049142556</v>
      </c>
      <c r="AL1079" s="83">
        <f t="shared" si="323"/>
        <v>14514.124049142207</v>
      </c>
    </row>
    <row r="1080" spans="1:38" ht="30" hidden="1" customHeight="1" x14ac:dyDescent="0.3">
      <c r="A1080" s="67"/>
      <c r="B1080" s="84" t="s">
        <v>3671</v>
      </c>
      <c r="C1080" s="71" t="s">
        <v>3661</v>
      </c>
      <c r="D1080" s="71" t="s">
        <v>89</v>
      </c>
      <c r="E1080" s="71" t="s">
        <v>2419</v>
      </c>
      <c r="F1080" s="71" t="s">
        <v>2330</v>
      </c>
      <c r="G1080" s="72">
        <v>40544</v>
      </c>
      <c r="H1080" s="73" t="s">
        <v>2331</v>
      </c>
      <c r="I1080" s="74">
        <v>72532.31</v>
      </c>
      <c r="J1080" s="74">
        <v>-46799.040000000001</v>
      </c>
      <c r="K1080" s="74">
        <f t="shared" si="305"/>
        <v>25733.269999999997</v>
      </c>
      <c r="L1080" s="75" t="s">
        <v>2332</v>
      </c>
      <c r="M1080" s="75" t="s">
        <v>2333</v>
      </c>
      <c r="N1080" s="74">
        <f t="shared" si="306"/>
        <v>-46799.040000000001</v>
      </c>
      <c r="O1080" s="74">
        <f t="shared" si="307"/>
        <v>25733.269999999997</v>
      </c>
      <c r="P1080" s="85">
        <v>196366.96665065899</v>
      </c>
      <c r="Q1080" s="85">
        <v>-126699.1982878093</v>
      </c>
      <c r="R1080" s="76">
        <f t="shared" si="308"/>
        <v>69667.768362849689</v>
      </c>
      <c r="S1080" s="74">
        <v>196366.96665065899</v>
      </c>
      <c r="T1080" s="85">
        <v>-126699.1982878093</v>
      </c>
      <c r="U1080" s="76">
        <f t="shared" si="309"/>
        <v>69667.768362849689</v>
      </c>
      <c r="V1080" s="77">
        <f t="shared" si="310"/>
        <v>2011</v>
      </c>
      <c r="W1080" s="78">
        <v>-48407.369999999981</v>
      </c>
      <c r="X1080" s="78">
        <v>-131053.43550255201</v>
      </c>
      <c r="Y1080" s="79"/>
      <c r="Z1080" s="80">
        <f t="shared" si="311"/>
        <v>4354.2372147427086</v>
      </c>
      <c r="AA1080" s="81">
        <f t="shared" si="312"/>
        <v>4354.2372147427086</v>
      </c>
      <c r="AB1080" s="81">
        <f t="shared" si="313"/>
        <v>65313.53114810698</v>
      </c>
      <c r="AC1080" s="82">
        <f t="shared" si="314"/>
        <v>4354.2372147427086</v>
      </c>
      <c r="AD1080" s="83">
        <f t="shared" si="315"/>
        <v>60959.293933364272</v>
      </c>
      <c r="AE1080" s="82">
        <f t="shared" si="316"/>
        <v>4354.2372147427086</v>
      </c>
      <c r="AF1080" s="83">
        <f t="shared" si="317"/>
        <v>56605.056718621563</v>
      </c>
      <c r="AG1080" s="82">
        <f t="shared" si="318"/>
        <v>4354.2372147427086</v>
      </c>
      <c r="AH1080" s="83">
        <f t="shared" si="319"/>
        <v>52250.819503878854</v>
      </c>
      <c r="AI1080" s="82">
        <f t="shared" si="320"/>
        <v>4354.2372147427086</v>
      </c>
      <c r="AJ1080" s="83">
        <f t="shared" si="321"/>
        <v>47896.582289136146</v>
      </c>
      <c r="AK1080" s="82">
        <f t="shared" si="322"/>
        <v>4354.2372147427086</v>
      </c>
      <c r="AL1080" s="83">
        <f t="shared" si="323"/>
        <v>43542.345074393437</v>
      </c>
    </row>
    <row r="1081" spans="1:38" ht="30" hidden="1" customHeight="1" x14ac:dyDescent="0.3">
      <c r="A1081" s="67"/>
      <c r="B1081" s="84" t="s">
        <v>3672</v>
      </c>
      <c r="C1081" s="71" t="s">
        <v>3548</v>
      </c>
      <c r="D1081" s="71" t="s">
        <v>89</v>
      </c>
      <c r="E1081" s="71" t="s">
        <v>2419</v>
      </c>
      <c r="F1081" s="71" t="s">
        <v>2330</v>
      </c>
      <c r="G1081" s="72">
        <v>40544</v>
      </c>
      <c r="H1081" s="73" t="s">
        <v>2331</v>
      </c>
      <c r="I1081" s="74">
        <v>40295.730000000003</v>
      </c>
      <c r="J1081" s="74">
        <v>-21904.45</v>
      </c>
      <c r="K1081" s="74">
        <f t="shared" si="305"/>
        <v>18391.280000000002</v>
      </c>
      <c r="L1081" s="75" t="s">
        <v>2332</v>
      </c>
      <c r="M1081" s="75" t="s">
        <v>2333</v>
      </c>
      <c r="N1081" s="74">
        <f t="shared" si="306"/>
        <v>-21904.45</v>
      </c>
      <c r="O1081" s="74">
        <f t="shared" si="307"/>
        <v>18391.280000000002</v>
      </c>
      <c r="P1081" s="85">
        <v>109092.7652665958</v>
      </c>
      <c r="Q1081" s="85">
        <v>-59301.99110783908</v>
      </c>
      <c r="R1081" s="76">
        <f t="shared" si="308"/>
        <v>49790.774158756722</v>
      </c>
      <c r="S1081" s="74">
        <v>109092.7652665958</v>
      </c>
      <c r="T1081" s="85">
        <v>-59301.99110783908</v>
      </c>
      <c r="U1081" s="76">
        <f t="shared" si="309"/>
        <v>49790.774158756722</v>
      </c>
      <c r="V1081" s="77">
        <f t="shared" si="310"/>
        <v>2011</v>
      </c>
      <c r="W1081" s="78">
        <v>-23053.910000000011</v>
      </c>
      <c r="X1081" s="78">
        <v>-62413.928029278199</v>
      </c>
      <c r="Y1081" s="79"/>
      <c r="Z1081" s="80">
        <f t="shared" si="311"/>
        <v>3111.936921439119</v>
      </c>
      <c r="AA1081" s="81">
        <f t="shared" si="312"/>
        <v>3111.936921439119</v>
      </c>
      <c r="AB1081" s="81">
        <f t="shared" si="313"/>
        <v>46678.837237317603</v>
      </c>
      <c r="AC1081" s="82">
        <f t="shared" si="314"/>
        <v>3111.936921439119</v>
      </c>
      <c r="AD1081" s="83">
        <f t="shared" si="315"/>
        <v>43566.900315878484</v>
      </c>
      <c r="AE1081" s="82">
        <f t="shared" si="316"/>
        <v>3111.936921439119</v>
      </c>
      <c r="AF1081" s="83">
        <f t="shared" si="317"/>
        <v>40454.963394439364</v>
      </c>
      <c r="AG1081" s="82">
        <f t="shared" si="318"/>
        <v>3111.936921439119</v>
      </c>
      <c r="AH1081" s="83">
        <f t="shared" si="319"/>
        <v>37343.026473000245</v>
      </c>
      <c r="AI1081" s="82">
        <f t="shared" si="320"/>
        <v>3111.936921439119</v>
      </c>
      <c r="AJ1081" s="83">
        <f t="shared" si="321"/>
        <v>34231.089551561126</v>
      </c>
      <c r="AK1081" s="82">
        <f t="shared" si="322"/>
        <v>3111.936921439119</v>
      </c>
      <c r="AL1081" s="83">
        <f t="shared" si="323"/>
        <v>31119.152630122007</v>
      </c>
    </row>
    <row r="1082" spans="1:38" ht="30" hidden="1" customHeight="1" x14ac:dyDescent="0.3">
      <c r="A1082" s="67"/>
      <c r="B1082" s="84" t="s">
        <v>3673</v>
      </c>
      <c r="C1082" s="71" t="s">
        <v>3548</v>
      </c>
      <c r="D1082" s="71" t="s">
        <v>89</v>
      </c>
      <c r="E1082" s="71" t="s">
        <v>2419</v>
      </c>
      <c r="F1082" s="71" t="s">
        <v>2330</v>
      </c>
      <c r="G1082" s="72">
        <v>40544</v>
      </c>
      <c r="H1082" s="73" t="s">
        <v>2331</v>
      </c>
      <c r="I1082" s="74">
        <v>40295.730000000003</v>
      </c>
      <c r="J1082" s="74">
        <v>-21904.45</v>
      </c>
      <c r="K1082" s="74">
        <f t="shared" si="305"/>
        <v>18391.280000000002</v>
      </c>
      <c r="L1082" s="75" t="s">
        <v>2332</v>
      </c>
      <c r="M1082" s="75" t="s">
        <v>2333</v>
      </c>
      <c r="N1082" s="74">
        <f t="shared" si="306"/>
        <v>-21904.45</v>
      </c>
      <c r="O1082" s="74">
        <f t="shared" si="307"/>
        <v>18391.280000000002</v>
      </c>
      <c r="P1082" s="85">
        <v>109092.7652665958</v>
      </c>
      <c r="Q1082" s="85">
        <v>-59301.99110783908</v>
      </c>
      <c r="R1082" s="76">
        <f t="shared" si="308"/>
        <v>49790.774158756722</v>
      </c>
      <c r="S1082" s="74">
        <v>109092.7652665958</v>
      </c>
      <c r="T1082" s="85">
        <v>-59301.99110783908</v>
      </c>
      <c r="U1082" s="76">
        <f t="shared" si="309"/>
        <v>49790.774158756722</v>
      </c>
      <c r="V1082" s="77">
        <f t="shared" si="310"/>
        <v>2011</v>
      </c>
      <c r="W1082" s="78">
        <v>-23053.910000000011</v>
      </c>
      <c r="X1082" s="78">
        <v>-62413.928029278199</v>
      </c>
      <c r="Y1082" s="79"/>
      <c r="Z1082" s="80">
        <f t="shared" si="311"/>
        <v>3111.936921439119</v>
      </c>
      <c r="AA1082" s="81">
        <f t="shared" si="312"/>
        <v>3111.936921439119</v>
      </c>
      <c r="AB1082" s="81">
        <f t="shared" si="313"/>
        <v>46678.837237317603</v>
      </c>
      <c r="AC1082" s="82">
        <f t="shared" si="314"/>
        <v>3111.936921439119</v>
      </c>
      <c r="AD1082" s="83">
        <f t="shared" si="315"/>
        <v>43566.900315878484</v>
      </c>
      <c r="AE1082" s="82">
        <f t="shared" si="316"/>
        <v>3111.936921439119</v>
      </c>
      <c r="AF1082" s="83">
        <f t="shared" si="317"/>
        <v>40454.963394439364</v>
      </c>
      <c r="AG1082" s="82">
        <f t="shared" si="318"/>
        <v>3111.936921439119</v>
      </c>
      <c r="AH1082" s="83">
        <f t="shared" si="319"/>
        <v>37343.026473000245</v>
      </c>
      <c r="AI1082" s="82">
        <f t="shared" si="320"/>
        <v>3111.936921439119</v>
      </c>
      <c r="AJ1082" s="83">
        <f t="shared" si="321"/>
        <v>34231.089551561126</v>
      </c>
      <c r="AK1082" s="82">
        <f t="shared" si="322"/>
        <v>3111.936921439119</v>
      </c>
      <c r="AL1082" s="83">
        <f t="shared" si="323"/>
        <v>31119.152630122007</v>
      </c>
    </row>
    <row r="1083" spans="1:38" ht="30" hidden="1" customHeight="1" x14ac:dyDescent="0.3">
      <c r="A1083" s="67"/>
      <c r="B1083" s="84" t="s">
        <v>3674</v>
      </c>
      <c r="C1083" s="71" t="s">
        <v>3657</v>
      </c>
      <c r="D1083" s="71" t="s">
        <v>89</v>
      </c>
      <c r="E1083" s="71" t="s">
        <v>2419</v>
      </c>
      <c r="F1083" s="71" t="s">
        <v>2330</v>
      </c>
      <c r="G1083" s="72">
        <v>40544</v>
      </c>
      <c r="H1083" s="73" t="s">
        <v>2331</v>
      </c>
      <c r="I1083" s="74">
        <v>56414.02</v>
      </c>
      <c r="J1083" s="74">
        <v>-36399.25</v>
      </c>
      <c r="K1083" s="74">
        <f t="shared" si="305"/>
        <v>20014.769999999997</v>
      </c>
      <c r="L1083" s="75" t="s">
        <v>2332</v>
      </c>
      <c r="M1083" s="75" t="s">
        <v>2333</v>
      </c>
      <c r="N1083" s="74">
        <f t="shared" si="306"/>
        <v>-36399.25</v>
      </c>
      <c r="O1083" s="74">
        <f t="shared" si="307"/>
        <v>20014.769999999997</v>
      </c>
      <c r="P1083" s="85">
        <v>152729.8659586274</v>
      </c>
      <c r="Q1083" s="85">
        <v>-98543.811866173841</v>
      </c>
      <c r="R1083" s="76">
        <f t="shared" si="308"/>
        <v>54186.05409245356</v>
      </c>
      <c r="S1083" s="74">
        <v>152729.8659586274</v>
      </c>
      <c r="T1083" s="85">
        <v>-98543.811866173841</v>
      </c>
      <c r="U1083" s="76">
        <f t="shared" si="309"/>
        <v>54186.05409245356</v>
      </c>
      <c r="V1083" s="77">
        <f t="shared" si="310"/>
        <v>2011</v>
      </c>
      <c r="W1083" s="78">
        <v>-37650.169999999976</v>
      </c>
      <c r="X1083" s="78">
        <v>-101930.43178662909</v>
      </c>
      <c r="Y1083" s="79"/>
      <c r="Z1083" s="80">
        <f t="shared" si="311"/>
        <v>3386.619920455254</v>
      </c>
      <c r="AA1083" s="81">
        <f t="shared" si="312"/>
        <v>3386.619920455254</v>
      </c>
      <c r="AB1083" s="81">
        <f t="shared" si="313"/>
        <v>50799.434171998306</v>
      </c>
      <c r="AC1083" s="82">
        <f t="shared" si="314"/>
        <v>3386.619920455254</v>
      </c>
      <c r="AD1083" s="83">
        <f t="shared" si="315"/>
        <v>47412.814251543052</v>
      </c>
      <c r="AE1083" s="82">
        <f t="shared" si="316"/>
        <v>3386.619920455254</v>
      </c>
      <c r="AF1083" s="83">
        <f t="shared" si="317"/>
        <v>44026.194331087798</v>
      </c>
      <c r="AG1083" s="82">
        <f t="shared" si="318"/>
        <v>3386.619920455254</v>
      </c>
      <c r="AH1083" s="83">
        <f t="shared" si="319"/>
        <v>40639.574410632544</v>
      </c>
      <c r="AI1083" s="82">
        <f t="shared" si="320"/>
        <v>3386.619920455254</v>
      </c>
      <c r="AJ1083" s="83">
        <f t="shared" si="321"/>
        <v>37252.95449017729</v>
      </c>
      <c r="AK1083" s="82">
        <f t="shared" si="322"/>
        <v>3386.619920455254</v>
      </c>
      <c r="AL1083" s="83">
        <f t="shared" si="323"/>
        <v>33866.334569722036</v>
      </c>
    </row>
    <row r="1084" spans="1:38" ht="30" hidden="1" customHeight="1" x14ac:dyDescent="0.3">
      <c r="A1084" s="67"/>
      <c r="B1084" s="84" t="s">
        <v>3675</v>
      </c>
      <c r="C1084" s="71" t="s">
        <v>3659</v>
      </c>
      <c r="D1084" s="71" t="s">
        <v>89</v>
      </c>
      <c r="E1084" s="71" t="s">
        <v>2419</v>
      </c>
      <c r="F1084" s="71" t="s">
        <v>2330</v>
      </c>
      <c r="G1084" s="72">
        <v>40544</v>
      </c>
      <c r="H1084" s="73" t="s">
        <v>2331</v>
      </c>
      <c r="I1084" s="74">
        <v>24177.439999999999</v>
      </c>
      <c r="J1084" s="74">
        <v>-15599.68</v>
      </c>
      <c r="K1084" s="74">
        <f t="shared" si="305"/>
        <v>8577.7599999999984</v>
      </c>
      <c r="L1084" s="75" t="s">
        <v>2332</v>
      </c>
      <c r="M1084" s="75" t="s">
        <v>2333</v>
      </c>
      <c r="N1084" s="74">
        <f t="shared" si="306"/>
        <v>-15599.68</v>
      </c>
      <c r="O1084" s="74">
        <f t="shared" si="307"/>
        <v>8577.7599999999984</v>
      </c>
      <c r="P1084" s="85">
        <v>65455.664574564187</v>
      </c>
      <c r="Q1084" s="85">
        <v>-42233.066095936447</v>
      </c>
      <c r="R1084" s="76">
        <f t="shared" si="308"/>
        <v>23222.59847862774</v>
      </c>
      <c r="S1084" s="74">
        <v>65455.664574564187</v>
      </c>
      <c r="T1084" s="85">
        <v>-42233.066095936447</v>
      </c>
      <c r="U1084" s="76">
        <f t="shared" si="309"/>
        <v>23222.59847862774</v>
      </c>
      <c r="V1084" s="77">
        <f t="shared" si="310"/>
        <v>2011</v>
      </c>
      <c r="W1084" s="78">
        <v>-16135.79</v>
      </c>
      <c r="X1084" s="78">
        <v>-43684.478500850702</v>
      </c>
      <c r="Y1084" s="79"/>
      <c r="Z1084" s="80">
        <f t="shared" si="311"/>
        <v>1451.4124049142556</v>
      </c>
      <c r="AA1084" s="81">
        <f t="shared" si="312"/>
        <v>1451.4124049142556</v>
      </c>
      <c r="AB1084" s="81">
        <f t="shared" si="313"/>
        <v>21771.186073713485</v>
      </c>
      <c r="AC1084" s="82">
        <f t="shared" si="314"/>
        <v>1451.4124049142556</v>
      </c>
      <c r="AD1084" s="83">
        <f t="shared" si="315"/>
        <v>20319.773668799229</v>
      </c>
      <c r="AE1084" s="82">
        <f t="shared" si="316"/>
        <v>1451.4124049142556</v>
      </c>
      <c r="AF1084" s="83">
        <f t="shared" si="317"/>
        <v>18868.361263884974</v>
      </c>
      <c r="AG1084" s="82">
        <f t="shared" si="318"/>
        <v>1451.4124049142556</v>
      </c>
      <c r="AH1084" s="83">
        <f t="shared" si="319"/>
        <v>17416.948858970718</v>
      </c>
      <c r="AI1084" s="82">
        <f t="shared" si="320"/>
        <v>1451.4124049142556</v>
      </c>
      <c r="AJ1084" s="83">
        <f t="shared" si="321"/>
        <v>15965.536454056462</v>
      </c>
      <c r="AK1084" s="82">
        <f t="shared" si="322"/>
        <v>1451.4124049142556</v>
      </c>
      <c r="AL1084" s="83">
        <f t="shared" si="323"/>
        <v>14514.124049142207</v>
      </c>
    </row>
    <row r="1085" spans="1:38" ht="30" hidden="1" customHeight="1" x14ac:dyDescent="0.3">
      <c r="A1085" s="67"/>
      <c r="B1085" s="84" t="s">
        <v>3676</v>
      </c>
      <c r="C1085" s="71" t="s">
        <v>3661</v>
      </c>
      <c r="D1085" s="71" t="s">
        <v>89</v>
      </c>
      <c r="E1085" s="71" t="s">
        <v>2419</v>
      </c>
      <c r="F1085" s="71" t="s">
        <v>2330</v>
      </c>
      <c r="G1085" s="72">
        <v>40544</v>
      </c>
      <c r="H1085" s="73" t="s">
        <v>2331</v>
      </c>
      <c r="I1085" s="74">
        <v>72532.31</v>
      </c>
      <c r="J1085" s="74">
        <v>-46799.040000000001</v>
      </c>
      <c r="K1085" s="74">
        <f t="shared" si="305"/>
        <v>25733.269999999997</v>
      </c>
      <c r="L1085" s="75" t="s">
        <v>2332</v>
      </c>
      <c r="M1085" s="75" t="s">
        <v>2333</v>
      </c>
      <c r="N1085" s="74">
        <f t="shared" si="306"/>
        <v>-46799.040000000001</v>
      </c>
      <c r="O1085" s="74">
        <f t="shared" si="307"/>
        <v>25733.269999999997</v>
      </c>
      <c r="P1085" s="85">
        <v>196366.96665065899</v>
      </c>
      <c r="Q1085" s="85">
        <v>-126699.1982878093</v>
      </c>
      <c r="R1085" s="76">
        <f t="shared" si="308"/>
        <v>69667.768362849689</v>
      </c>
      <c r="S1085" s="74">
        <v>196366.96665065899</v>
      </c>
      <c r="T1085" s="85">
        <v>-126699.1982878093</v>
      </c>
      <c r="U1085" s="76">
        <f t="shared" si="309"/>
        <v>69667.768362849689</v>
      </c>
      <c r="V1085" s="77">
        <f t="shared" si="310"/>
        <v>2011</v>
      </c>
      <c r="W1085" s="78">
        <v>-48407.369999999981</v>
      </c>
      <c r="X1085" s="78">
        <v>-131053.43550255201</v>
      </c>
      <c r="Y1085" s="79"/>
      <c r="Z1085" s="80">
        <f t="shared" si="311"/>
        <v>4354.2372147427086</v>
      </c>
      <c r="AA1085" s="81">
        <f t="shared" si="312"/>
        <v>4354.2372147427086</v>
      </c>
      <c r="AB1085" s="81">
        <f t="shared" si="313"/>
        <v>65313.53114810698</v>
      </c>
      <c r="AC1085" s="82">
        <f t="shared" si="314"/>
        <v>4354.2372147427086</v>
      </c>
      <c r="AD1085" s="83">
        <f t="shared" si="315"/>
        <v>60959.293933364272</v>
      </c>
      <c r="AE1085" s="82">
        <f t="shared" si="316"/>
        <v>4354.2372147427086</v>
      </c>
      <c r="AF1085" s="83">
        <f t="shared" si="317"/>
        <v>56605.056718621563</v>
      </c>
      <c r="AG1085" s="82">
        <f t="shared" si="318"/>
        <v>4354.2372147427086</v>
      </c>
      <c r="AH1085" s="83">
        <f t="shared" si="319"/>
        <v>52250.819503878854</v>
      </c>
      <c r="AI1085" s="82">
        <f t="shared" si="320"/>
        <v>4354.2372147427086</v>
      </c>
      <c r="AJ1085" s="83">
        <f t="shared" si="321"/>
        <v>47896.582289136146</v>
      </c>
      <c r="AK1085" s="82">
        <f t="shared" si="322"/>
        <v>4354.2372147427086</v>
      </c>
      <c r="AL1085" s="83">
        <f t="shared" si="323"/>
        <v>43542.345074393437</v>
      </c>
    </row>
    <row r="1086" spans="1:38" ht="30" hidden="1" customHeight="1" x14ac:dyDescent="0.3">
      <c r="A1086" s="67"/>
      <c r="B1086" s="84" t="s">
        <v>3677</v>
      </c>
      <c r="C1086" s="71" t="s">
        <v>3548</v>
      </c>
      <c r="D1086" s="71" t="s">
        <v>89</v>
      </c>
      <c r="E1086" s="71" t="s">
        <v>2419</v>
      </c>
      <c r="F1086" s="71" t="s">
        <v>2330</v>
      </c>
      <c r="G1086" s="72">
        <v>40544</v>
      </c>
      <c r="H1086" s="73" t="s">
        <v>2331</v>
      </c>
      <c r="I1086" s="74">
        <v>40295.730000000003</v>
      </c>
      <c r="J1086" s="74">
        <v>-21904.45</v>
      </c>
      <c r="K1086" s="74">
        <f t="shared" si="305"/>
        <v>18391.280000000002</v>
      </c>
      <c r="L1086" s="75" t="s">
        <v>2332</v>
      </c>
      <c r="M1086" s="75" t="s">
        <v>2333</v>
      </c>
      <c r="N1086" s="74">
        <f t="shared" si="306"/>
        <v>-21904.45</v>
      </c>
      <c r="O1086" s="74">
        <f t="shared" si="307"/>
        <v>18391.280000000002</v>
      </c>
      <c r="P1086" s="85">
        <v>109092.7652665958</v>
      </c>
      <c r="Q1086" s="85">
        <v>-59301.99110783908</v>
      </c>
      <c r="R1086" s="76">
        <f t="shared" si="308"/>
        <v>49790.774158756722</v>
      </c>
      <c r="S1086" s="74">
        <v>109092.7652665958</v>
      </c>
      <c r="T1086" s="85">
        <v>-59301.99110783908</v>
      </c>
      <c r="U1086" s="76">
        <f t="shared" si="309"/>
        <v>49790.774158756722</v>
      </c>
      <c r="V1086" s="77">
        <f t="shared" si="310"/>
        <v>2011</v>
      </c>
      <c r="W1086" s="78">
        <v>-23053.910000000011</v>
      </c>
      <c r="X1086" s="78">
        <v>-62413.928029278199</v>
      </c>
      <c r="Y1086" s="79"/>
      <c r="Z1086" s="80">
        <f t="shared" si="311"/>
        <v>3111.936921439119</v>
      </c>
      <c r="AA1086" s="81">
        <f t="shared" si="312"/>
        <v>3111.936921439119</v>
      </c>
      <c r="AB1086" s="81">
        <f t="shared" si="313"/>
        <v>46678.837237317603</v>
      </c>
      <c r="AC1086" s="82">
        <f t="shared" si="314"/>
        <v>3111.936921439119</v>
      </c>
      <c r="AD1086" s="83">
        <f t="shared" si="315"/>
        <v>43566.900315878484</v>
      </c>
      <c r="AE1086" s="82">
        <f t="shared" si="316"/>
        <v>3111.936921439119</v>
      </c>
      <c r="AF1086" s="83">
        <f t="shared" si="317"/>
        <v>40454.963394439364</v>
      </c>
      <c r="AG1086" s="82">
        <f t="shared" si="318"/>
        <v>3111.936921439119</v>
      </c>
      <c r="AH1086" s="83">
        <f t="shared" si="319"/>
        <v>37343.026473000245</v>
      </c>
      <c r="AI1086" s="82">
        <f t="shared" si="320"/>
        <v>3111.936921439119</v>
      </c>
      <c r="AJ1086" s="83">
        <f t="shared" si="321"/>
        <v>34231.089551561126</v>
      </c>
      <c r="AK1086" s="82">
        <f t="shared" si="322"/>
        <v>3111.936921439119</v>
      </c>
      <c r="AL1086" s="83">
        <f t="shared" si="323"/>
        <v>31119.152630122007</v>
      </c>
    </row>
    <row r="1087" spans="1:38" ht="30" hidden="1" customHeight="1" x14ac:dyDescent="0.3">
      <c r="A1087" s="67"/>
      <c r="B1087" s="84" t="s">
        <v>3678</v>
      </c>
      <c r="C1087" s="71" t="s">
        <v>3679</v>
      </c>
      <c r="D1087" s="71" t="s">
        <v>89</v>
      </c>
      <c r="E1087" s="71" t="s">
        <v>2419</v>
      </c>
      <c r="F1087" s="71" t="s">
        <v>2330</v>
      </c>
      <c r="G1087" s="72">
        <v>40544</v>
      </c>
      <c r="H1087" s="73" t="s">
        <v>2331</v>
      </c>
      <c r="I1087" s="74">
        <v>8059.15</v>
      </c>
      <c r="J1087" s="74">
        <v>-5552.92</v>
      </c>
      <c r="K1087" s="74">
        <f t="shared" si="305"/>
        <v>2506.2299999999996</v>
      </c>
      <c r="L1087" s="75" t="s">
        <v>2332</v>
      </c>
      <c r="M1087" s="75" t="s">
        <v>2333</v>
      </c>
      <c r="N1087" s="74">
        <f t="shared" si="306"/>
        <v>-5552.92</v>
      </c>
      <c r="O1087" s="74">
        <f t="shared" si="307"/>
        <v>2506.2299999999996</v>
      </c>
      <c r="P1087" s="85">
        <v>21818.56388253261</v>
      </c>
      <c r="Q1087" s="85">
        <v>-15033.438979866731</v>
      </c>
      <c r="R1087" s="76">
        <f t="shared" si="308"/>
        <v>6785.1249026658788</v>
      </c>
      <c r="S1087" s="74">
        <v>21818.56388253261</v>
      </c>
      <c r="T1087" s="85">
        <v>-15033.438979866731</v>
      </c>
      <c r="U1087" s="76">
        <f t="shared" si="309"/>
        <v>6785.1249026658788</v>
      </c>
      <c r="V1087" s="77">
        <f t="shared" si="310"/>
        <v>2011</v>
      </c>
      <c r="W1087" s="78">
        <v>-5709.5600000000031</v>
      </c>
      <c r="X1087" s="78">
        <v>-15457.51097834796</v>
      </c>
      <c r="Y1087" s="79"/>
      <c r="Z1087" s="80">
        <f t="shared" si="311"/>
        <v>424.07199848122946</v>
      </c>
      <c r="AA1087" s="81">
        <f t="shared" si="312"/>
        <v>424.07199848122946</v>
      </c>
      <c r="AB1087" s="81">
        <f t="shared" si="313"/>
        <v>6361.0529041846494</v>
      </c>
      <c r="AC1087" s="82">
        <f t="shared" si="314"/>
        <v>424.07199848122946</v>
      </c>
      <c r="AD1087" s="83">
        <f t="shared" si="315"/>
        <v>5936.9809057034199</v>
      </c>
      <c r="AE1087" s="82">
        <f t="shared" si="316"/>
        <v>424.07199848122946</v>
      </c>
      <c r="AF1087" s="83">
        <f t="shared" si="317"/>
        <v>5512.9089072221905</v>
      </c>
      <c r="AG1087" s="82">
        <f t="shared" si="318"/>
        <v>424.07199848122946</v>
      </c>
      <c r="AH1087" s="83">
        <f t="shared" si="319"/>
        <v>5088.836908740961</v>
      </c>
      <c r="AI1087" s="82">
        <f t="shared" si="320"/>
        <v>424.07199848122946</v>
      </c>
      <c r="AJ1087" s="83">
        <f t="shared" si="321"/>
        <v>4664.7649102597316</v>
      </c>
      <c r="AK1087" s="82">
        <f t="shared" si="322"/>
        <v>424.07199848122946</v>
      </c>
      <c r="AL1087" s="83">
        <f t="shared" si="323"/>
        <v>4240.6929117785021</v>
      </c>
    </row>
    <row r="1088" spans="1:38" ht="30" hidden="1" customHeight="1" x14ac:dyDescent="0.3">
      <c r="A1088" s="67"/>
      <c r="B1088" s="84" t="s">
        <v>3680</v>
      </c>
      <c r="C1088" s="71" t="s">
        <v>3679</v>
      </c>
      <c r="D1088" s="71" t="s">
        <v>89</v>
      </c>
      <c r="E1088" s="71" t="s">
        <v>2419</v>
      </c>
      <c r="F1088" s="71" t="s">
        <v>2330</v>
      </c>
      <c r="G1088" s="72">
        <v>40544</v>
      </c>
      <c r="H1088" s="73" t="s">
        <v>2331</v>
      </c>
      <c r="I1088" s="74">
        <v>8059.15</v>
      </c>
      <c r="J1088" s="74">
        <v>-5552.92</v>
      </c>
      <c r="K1088" s="74">
        <f t="shared" si="305"/>
        <v>2506.2299999999996</v>
      </c>
      <c r="L1088" s="75" t="s">
        <v>2332</v>
      </c>
      <c r="M1088" s="75" t="s">
        <v>2333</v>
      </c>
      <c r="N1088" s="74">
        <f t="shared" si="306"/>
        <v>-5552.92</v>
      </c>
      <c r="O1088" s="74">
        <f t="shared" si="307"/>
        <v>2506.2299999999996</v>
      </c>
      <c r="P1088" s="85">
        <v>21818.56388253261</v>
      </c>
      <c r="Q1088" s="85">
        <v>-15033.438979866731</v>
      </c>
      <c r="R1088" s="76">
        <f t="shared" si="308"/>
        <v>6785.1249026658788</v>
      </c>
      <c r="S1088" s="74">
        <v>21818.56388253261</v>
      </c>
      <c r="T1088" s="85">
        <v>-15033.438979866731</v>
      </c>
      <c r="U1088" s="76">
        <f t="shared" si="309"/>
        <v>6785.1249026658788</v>
      </c>
      <c r="V1088" s="77">
        <f t="shared" si="310"/>
        <v>2011</v>
      </c>
      <c r="W1088" s="78">
        <v>-5709.5600000000031</v>
      </c>
      <c r="X1088" s="78">
        <v>-15457.51097834796</v>
      </c>
      <c r="Y1088" s="79"/>
      <c r="Z1088" s="80">
        <f t="shared" si="311"/>
        <v>424.07199848122946</v>
      </c>
      <c r="AA1088" s="81">
        <f t="shared" si="312"/>
        <v>424.07199848122946</v>
      </c>
      <c r="AB1088" s="81">
        <f t="shared" si="313"/>
        <v>6361.0529041846494</v>
      </c>
      <c r="AC1088" s="82">
        <f t="shared" si="314"/>
        <v>424.07199848122946</v>
      </c>
      <c r="AD1088" s="83">
        <f t="shared" si="315"/>
        <v>5936.9809057034199</v>
      </c>
      <c r="AE1088" s="82">
        <f t="shared" si="316"/>
        <v>424.07199848122946</v>
      </c>
      <c r="AF1088" s="83">
        <f t="shared" si="317"/>
        <v>5512.9089072221905</v>
      </c>
      <c r="AG1088" s="82">
        <f t="shared" si="318"/>
        <v>424.07199848122946</v>
      </c>
      <c r="AH1088" s="83">
        <f t="shared" si="319"/>
        <v>5088.836908740961</v>
      </c>
      <c r="AI1088" s="82">
        <f t="shared" si="320"/>
        <v>424.07199848122946</v>
      </c>
      <c r="AJ1088" s="83">
        <f t="shared" si="321"/>
        <v>4664.7649102597316</v>
      </c>
      <c r="AK1088" s="82">
        <f t="shared" si="322"/>
        <v>424.07199848122946</v>
      </c>
      <c r="AL1088" s="83">
        <f t="shared" si="323"/>
        <v>4240.6929117785021</v>
      </c>
    </row>
    <row r="1089" spans="1:38" ht="30" hidden="1" customHeight="1" x14ac:dyDescent="0.3">
      <c r="A1089" s="67"/>
      <c r="B1089" s="84" t="s">
        <v>3681</v>
      </c>
      <c r="C1089" s="71" t="s">
        <v>3679</v>
      </c>
      <c r="D1089" s="71" t="s">
        <v>89</v>
      </c>
      <c r="E1089" s="71" t="s">
        <v>2419</v>
      </c>
      <c r="F1089" s="71" t="s">
        <v>2330</v>
      </c>
      <c r="G1089" s="72">
        <v>40544</v>
      </c>
      <c r="H1089" s="73" t="s">
        <v>2331</v>
      </c>
      <c r="I1089" s="74">
        <v>8059.15</v>
      </c>
      <c r="J1089" s="74">
        <v>-5552.92</v>
      </c>
      <c r="K1089" s="74">
        <f t="shared" si="305"/>
        <v>2506.2299999999996</v>
      </c>
      <c r="L1089" s="75" t="s">
        <v>2332</v>
      </c>
      <c r="M1089" s="75" t="s">
        <v>2333</v>
      </c>
      <c r="N1089" s="74">
        <f t="shared" si="306"/>
        <v>-5552.92</v>
      </c>
      <c r="O1089" s="74">
        <f t="shared" si="307"/>
        <v>2506.2299999999996</v>
      </c>
      <c r="P1089" s="85">
        <v>21818.56388253261</v>
      </c>
      <c r="Q1089" s="85">
        <v>-15033.438979866731</v>
      </c>
      <c r="R1089" s="76">
        <f t="shared" si="308"/>
        <v>6785.1249026658788</v>
      </c>
      <c r="S1089" s="74">
        <v>21818.56388253261</v>
      </c>
      <c r="T1089" s="85">
        <v>-15033.438979866731</v>
      </c>
      <c r="U1089" s="76">
        <f t="shared" si="309"/>
        <v>6785.1249026658788</v>
      </c>
      <c r="V1089" s="77">
        <f t="shared" si="310"/>
        <v>2011</v>
      </c>
      <c r="W1089" s="78">
        <v>-5709.5600000000031</v>
      </c>
      <c r="X1089" s="78">
        <v>-15457.51097834796</v>
      </c>
      <c r="Y1089" s="79"/>
      <c r="Z1089" s="80">
        <f t="shared" si="311"/>
        <v>424.07199848122946</v>
      </c>
      <c r="AA1089" s="81">
        <f t="shared" si="312"/>
        <v>424.07199848122946</v>
      </c>
      <c r="AB1089" s="81">
        <f t="shared" si="313"/>
        <v>6361.0529041846494</v>
      </c>
      <c r="AC1089" s="82">
        <f t="shared" si="314"/>
        <v>424.07199848122946</v>
      </c>
      <c r="AD1089" s="83">
        <f t="shared" si="315"/>
        <v>5936.9809057034199</v>
      </c>
      <c r="AE1089" s="82">
        <f t="shared" si="316"/>
        <v>424.07199848122946</v>
      </c>
      <c r="AF1089" s="83">
        <f t="shared" si="317"/>
        <v>5512.9089072221905</v>
      </c>
      <c r="AG1089" s="82">
        <f t="shared" si="318"/>
        <v>424.07199848122946</v>
      </c>
      <c r="AH1089" s="83">
        <f t="shared" si="319"/>
        <v>5088.836908740961</v>
      </c>
      <c r="AI1089" s="82">
        <f t="shared" si="320"/>
        <v>424.07199848122946</v>
      </c>
      <c r="AJ1089" s="83">
        <f t="shared" si="321"/>
        <v>4664.7649102597316</v>
      </c>
      <c r="AK1089" s="82">
        <f t="shared" si="322"/>
        <v>424.07199848122946</v>
      </c>
      <c r="AL1089" s="83">
        <f t="shared" si="323"/>
        <v>4240.6929117785021</v>
      </c>
    </row>
    <row r="1090" spans="1:38" ht="30" hidden="1" customHeight="1" x14ac:dyDescent="0.3">
      <c r="A1090" s="67"/>
      <c r="B1090" s="84" t="s">
        <v>3682</v>
      </c>
      <c r="C1090" s="71" t="s">
        <v>3679</v>
      </c>
      <c r="D1090" s="71" t="s">
        <v>89</v>
      </c>
      <c r="E1090" s="71" t="s">
        <v>2419</v>
      </c>
      <c r="F1090" s="71" t="s">
        <v>2330</v>
      </c>
      <c r="G1090" s="72">
        <v>40544</v>
      </c>
      <c r="H1090" s="73" t="s">
        <v>2331</v>
      </c>
      <c r="I1090" s="74">
        <v>8059.15</v>
      </c>
      <c r="J1090" s="74">
        <v>-5552.92</v>
      </c>
      <c r="K1090" s="74">
        <f t="shared" si="305"/>
        <v>2506.2299999999996</v>
      </c>
      <c r="L1090" s="75" t="s">
        <v>2332</v>
      </c>
      <c r="M1090" s="75" t="s">
        <v>2333</v>
      </c>
      <c r="N1090" s="74">
        <f t="shared" si="306"/>
        <v>-5552.92</v>
      </c>
      <c r="O1090" s="74">
        <f t="shared" si="307"/>
        <v>2506.2299999999996</v>
      </c>
      <c r="P1090" s="85">
        <v>21818.56388253261</v>
      </c>
      <c r="Q1090" s="85">
        <v>-15033.438979866731</v>
      </c>
      <c r="R1090" s="76">
        <f t="shared" si="308"/>
        <v>6785.1249026658788</v>
      </c>
      <c r="S1090" s="74">
        <v>21818.56388253261</v>
      </c>
      <c r="T1090" s="85">
        <v>-15033.438979866731</v>
      </c>
      <c r="U1090" s="76">
        <f t="shared" si="309"/>
        <v>6785.1249026658788</v>
      </c>
      <c r="V1090" s="77">
        <f t="shared" si="310"/>
        <v>2011</v>
      </c>
      <c r="W1090" s="78">
        <v>-5709.5600000000031</v>
      </c>
      <c r="X1090" s="78">
        <v>-15457.51097834796</v>
      </c>
      <c r="Y1090" s="79"/>
      <c r="Z1090" s="80">
        <f t="shared" si="311"/>
        <v>424.07199848122946</v>
      </c>
      <c r="AA1090" s="81">
        <f t="shared" si="312"/>
        <v>424.07199848122946</v>
      </c>
      <c r="AB1090" s="81">
        <f t="shared" si="313"/>
        <v>6361.0529041846494</v>
      </c>
      <c r="AC1090" s="82">
        <f t="shared" si="314"/>
        <v>424.07199848122946</v>
      </c>
      <c r="AD1090" s="83">
        <f t="shared" si="315"/>
        <v>5936.9809057034199</v>
      </c>
      <c r="AE1090" s="82">
        <f t="shared" si="316"/>
        <v>424.07199848122946</v>
      </c>
      <c r="AF1090" s="83">
        <f t="shared" si="317"/>
        <v>5512.9089072221905</v>
      </c>
      <c r="AG1090" s="82">
        <f t="shared" si="318"/>
        <v>424.07199848122946</v>
      </c>
      <c r="AH1090" s="83">
        <f t="shared" si="319"/>
        <v>5088.836908740961</v>
      </c>
      <c r="AI1090" s="82">
        <f t="shared" si="320"/>
        <v>424.07199848122946</v>
      </c>
      <c r="AJ1090" s="83">
        <f t="shared" si="321"/>
        <v>4664.7649102597316</v>
      </c>
      <c r="AK1090" s="82">
        <f t="shared" si="322"/>
        <v>424.07199848122946</v>
      </c>
      <c r="AL1090" s="83">
        <f t="shared" si="323"/>
        <v>4240.6929117785021</v>
      </c>
    </row>
    <row r="1091" spans="1:38" ht="30" hidden="1" customHeight="1" x14ac:dyDescent="0.3">
      <c r="A1091" s="67"/>
      <c r="B1091" s="84" t="s">
        <v>3683</v>
      </c>
      <c r="C1091" s="71" t="s">
        <v>3684</v>
      </c>
      <c r="D1091" s="71" t="s">
        <v>89</v>
      </c>
      <c r="E1091" s="71" t="s">
        <v>2419</v>
      </c>
      <c r="F1091" s="71" t="s">
        <v>2330</v>
      </c>
      <c r="G1091" s="72">
        <v>40544</v>
      </c>
      <c r="H1091" s="73" t="s">
        <v>2331</v>
      </c>
      <c r="I1091" s="74">
        <v>290129.21999999997</v>
      </c>
      <c r="J1091" s="74">
        <v>-146086.97</v>
      </c>
      <c r="K1091" s="74">
        <f t="shared" si="305"/>
        <v>144042.24999999997</v>
      </c>
      <c r="L1091" s="75" t="s">
        <v>2332</v>
      </c>
      <c r="M1091" s="75" t="s">
        <v>2333</v>
      </c>
      <c r="N1091" s="74">
        <f t="shared" si="306"/>
        <v>-146086.97</v>
      </c>
      <c r="O1091" s="74">
        <f t="shared" si="307"/>
        <v>144042.24999999997</v>
      </c>
      <c r="P1091" s="85">
        <v>785467.8124565687</v>
      </c>
      <c r="Q1091" s="85">
        <v>-395501.74489252892</v>
      </c>
      <c r="R1091" s="76">
        <f t="shared" si="308"/>
        <v>389966.06756403978</v>
      </c>
      <c r="S1091" s="74">
        <v>785467.8124565687</v>
      </c>
      <c r="T1091" s="85">
        <v>-395501.74489252892</v>
      </c>
      <c r="U1091" s="76">
        <f t="shared" si="309"/>
        <v>389966.06756403978</v>
      </c>
      <c r="V1091" s="77">
        <f t="shared" si="310"/>
        <v>2011</v>
      </c>
      <c r="W1091" s="78">
        <v>-155089.60999999999</v>
      </c>
      <c r="X1091" s="78">
        <v>-419874.62242321682</v>
      </c>
      <c r="Y1091" s="79"/>
      <c r="Z1091" s="80">
        <f t="shared" si="311"/>
        <v>24372.877530687896</v>
      </c>
      <c r="AA1091" s="81">
        <f t="shared" si="312"/>
        <v>24372.877530687896</v>
      </c>
      <c r="AB1091" s="81">
        <f t="shared" si="313"/>
        <v>365593.19003335189</v>
      </c>
      <c r="AC1091" s="82">
        <f t="shared" si="314"/>
        <v>24372.877530687896</v>
      </c>
      <c r="AD1091" s="83">
        <f t="shared" si="315"/>
        <v>341220.31250266399</v>
      </c>
      <c r="AE1091" s="82">
        <f t="shared" si="316"/>
        <v>24372.877530687896</v>
      </c>
      <c r="AF1091" s="83">
        <f t="shared" si="317"/>
        <v>316847.43497197609</v>
      </c>
      <c r="AG1091" s="82">
        <f t="shared" si="318"/>
        <v>24372.877530687896</v>
      </c>
      <c r="AH1091" s="83">
        <f t="shared" si="319"/>
        <v>292474.5574412882</v>
      </c>
      <c r="AI1091" s="82">
        <f t="shared" si="320"/>
        <v>24372.877530687896</v>
      </c>
      <c r="AJ1091" s="83">
        <f t="shared" si="321"/>
        <v>268101.6799106003</v>
      </c>
      <c r="AK1091" s="82">
        <f t="shared" si="322"/>
        <v>24372.877530687896</v>
      </c>
      <c r="AL1091" s="83">
        <f t="shared" si="323"/>
        <v>243728.80237991241</v>
      </c>
    </row>
    <row r="1092" spans="1:38" ht="30" hidden="1" customHeight="1" x14ac:dyDescent="0.3">
      <c r="A1092" s="67"/>
      <c r="B1092" s="84" t="s">
        <v>3685</v>
      </c>
      <c r="C1092" s="71" t="s">
        <v>3686</v>
      </c>
      <c r="D1092" s="71" t="s">
        <v>89</v>
      </c>
      <c r="E1092" s="71" t="s">
        <v>2419</v>
      </c>
      <c r="F1092" s="71" t="s">
        <v>2330</v>
      </c>
      <c r="G1092" s="72">
        <v>40544</v>
      </c>
      <c r="H1092" s="73" t="s">
        <v>2331</v>
      </c>
      <c r="I1092" s="74">
        <v>846210.23</v>
      </c>
      <c r="J1092" s="74">
        <v>-535041.26</v>
      </c>
      <c r="K1092" s="74">
        <f t="shared" ref="K1092:K1155" si="324">I1092+J1092</f>
        <v>311168.96999999997</v>
      </c>
      <c r="L1092" s="75" t="s">
        <v>2332</v>
      </c>
      <c r="M1092" s="75" t="s">
        <v>2333</v>
      </c>
      <c r="N1092" s="74">
        <f t="shared" ref="N1092:N1155" si="325">IF(M1092="Residual Regulatório",0,J1092)</f>
        <v>-535041.26</v>
      </c>
      <c r="O1092" s="74">
        <f t="shared" ref="O1092:O1155" si="326">I1092+N1092</f>
        <v>311168.96999999997</v>
      </c>
      <c r="P1092" s="85">
        <v>2290947.7998681762</v>
      </c>
      <c r="Q1092" s="85">
        <v>-1448519.0015201031</v>
      </c>
      <c r="R1092" s="76">
        <f t="shared" ref="R1092:R1155" si="327">P1092+Q1092</f>
        <v>842428.79834807315</v>
      </c>
      <c r="S1092" s="74">
        <v>2290947.7998681762</v>
      </c>
      <c r="T1092" s="85">
        <v>-1448519.0015201031</v>
      </c>
      <c r="U1092" s="76">
        <f t="shared" ref="U1092:U1155" si="328">S1092+T1092</f>
        <v>842428.79834807315</v>
      </c>
      <c r="V1092" s="77">
        <f t="shared" ref="V1092:V1155" si="329">YEAR(G1092)</f>
        <v>2011</v>
      </c>
      <c r="W1092" s="78">
        <v>-554489.32000000053</v>
      </c>
      <c r="X1092" s="78">
        <v>-1501170.799724794</v>
      </c>
      <c r="Y1092" s="79"/>
      <c r="Z1092" s="80">
        <f t="shared" ref="Z1092:Z1155" si="330">IF(AND(K1092=0,M1092="Residual Regulatório"),P1092/(LEFT($H1092,3)+RIGHT($H1092,3)),T1092-X1092)</f>
        <v>52651.798204690916</v>
      </c>
      <c r="AA1092" s="81">
        <f t="shared" ref="AA1092:AA1155" si="331">R1092-AB1092</f>
        <v>52651.798204690916</v>
      </c>
      <c r="AB1092" s="81">
        <f t="shared" ref="AB1092:AB1155" si="332">IF(M1092="Residual Contábil",P1092+X1092,R1092)</f>
        <v>789777.00014338223</v>
      </c>
      <c r="AC1092" s="82">
        <f t="shared" ref="AC1092:AC1155" si="333">AB1092-AD1092</f>
        <v>52651.798204690916</v>
      </c>
      <c r="AD1092" s="83">
        <f t="shared" ref="AD1092:AD1155" si="334">IF(AB1092&lt;$Z1092,AB1092,AB1092-$Z1092)</f>
        <v>737125.20193869132</v>
      </c>
      <c r="AE1092" s="82">
        <f t="shared" ref="AE1092:AE1155" si="335">AD1092-AF1092</f>
        <v>52651.798204690916</v>
      </c>
      <c r="AF1092" s="83">
        <f t="shared" ref="AF1092:AF1155" si="336">IF(AD1092&lt;$Z1092,AD1092,AD1092-$Z1092)</f>
        <v>684473.4037340004</v>
      </c>
      <c r="AG1092" s="82">
        <f t="shared" ref="AG1092:AG1155" si="337">AF1092-AH1092</f>
        <v>52651.798204690916</v>
      </c>
      <c r="AH1092" s="83">
        <f t="shared" ref="AH1092:AH1155" si="338">IF(AF1092&lt;$Z1092,AF1092,AF1092-$Z1092)</f>
        <v>631821.60552930948</v>
      </c>
      <c r="AI1092" s="82">
        <f t="shared" ref="AI1092:AI1155" si="339">AH1092-AJ1092</f>
        <v>52651.798204690916</v>
      </c>
      <c r="AJ1092" s="83">
        <f t="shared" ref="AJ1092:AJ1155" si="340">IF(AH1092&lt;$Z1092,AH1092,AH1092-$Z1092)</f>
        <v>579169.80732461857</v>
      </c>
      <c r="AK1092" s="82">
        <f t="shared" ref="AK1092:AK1155" si="341">AJ1092-AL1092</f>
        <v>52651.798204690916</v>
      </c>
      <c r="AL1092" s="83">
        <f t="shared" ref="AL1092:AL1155" si="342">IF(AJ1092&lt;$Z1092,AJ1092,AJ1092-$Z1092)</f>
        <v>526518.00911992765</v>
      </c>
    </row>
    <row r="1093" spans="1:38" ht="30" hidden="1" customHeight="1" x14ac:dyDescent="0.3">
      <c r="A1093" s="67"/>
      <c r="B1093" s="84" t="s">
        <v>3687</v>
      </c>
      <c r="C1093" s="71" t="s">
        <v>3686</v>
      </c>
      <c r="D1093" s="71" t="s">
        <v>89</v>
      </c>
      <c r="E1093" s="71" t="s">
        <v>2419</v>
      </c>
      <c r="F1093" s="71" t="s">
        <v>2330</v>
      </c>
      <c r="G1093" s="72">
        <v>40544</v>
      </c>
      <c r="H1093" s="73" t="s">
        <v>2331</v>
      </c>
      <c r="I1093" s="74">
        <v>298188.37</v>
      </c>
      <c r="J1093" s="74">
        <v>-188538.34</v>
      </c>
      <c r="K1093" s="74">
        <f t="shared" si="324"/>
        <v>109650.03</v>
      </c>
      <c r="L1093" s="75" t="s">
        <v>2332</v>
      </c>
      <c r="M1093" s="75" t="s">
        <v>2333</v>
      </c>
      <c r="N1093" s="74">
        <f t="shared" si="325"/>
        <v>-188538.34</v>
      </c>
      <c r="O1093" s="74">
        <f t="shared" si="326"/>
        <v>109650.03</v>
      </c>
      <c r="P1093" s="85">
        <v>807286.37633910147</v>
      </c>
      <c r="Q1093" s="85">
        <v>-510430.48157642578</v>
      </c>
      <c r="R1093" s="76">
        <f t="shared" si="327"/>
        <v>296855.89476267569</v>
      </c>
      <c r="S1093" s="74">
        <v>807286.37633910147</v>
      </c>
      <c r="T1093" s="85">
        <v>-510430.48157642578</v>
      </c>
      <c r="U1093" s="76">
        <f t="shared" si="328"/>
        <v>296855.89476267569</v>
      </c>
      <c r="V1093" s="77">
        <f t="shared" si="329"/>
        <v>2011</v>
      </c>
      <c r="W1093" s="78">
        <v>-195391.47</v>
      </c>
      <c r="X1093" s="78">
        <v>-528983.98345941608</v>
      </c>
      <c r="Y1093" s="79"/>
      <c r="Z1093" s="80">
        <f t="shared" si="330"/>
        <v>18553.501882990298</v>
      </c>
      <c r="AA1093" s="81">
        <f t="shared" si="331"/>
        <v>18553.501882990298</v>
      </c>
      <c r="AB1093" s="81">
        <f t="shared" si="332"/>
        <v>278302.39287968539</v>
      </c>
      <c r="AC1093" s="82">
        <f t="shared" si="333"/>
        <v>18553.501882990298</v>
      </c>
      <c r="AD1093" s="83">
        <f t="shared" si="334"/>
        <v>259748.89099669509</v>
      </c>
      <c r="AE1093" s="82">
        <f t="shared" si="335"/>
        <v>18553.501882990298</v>
      </c>
      <c r="AF1093" s="83">
        <f t="shared" si="336"/>
        <v>241195.38911370479</v>
      </c>
      <c r="AG1093" s="82">
        <f t="shared" si="337"/>
        <v>18553.501882990298</v>
      </c>
      <c r="AH1093" s="83">
        <f t="shared" si="338"/>
        <v>222641.88723071449</v>
      </c>
      <c r="AI1093" s="82">
        <f t="shared" si="339"/>
        <v>18553.501882990298</v>
      </c>
      <c r="AJ1093" s="83">
        <f t="shared" si="340"/>
        <v>204088.38534772419</v>
      </c>
      <c r="AK1093" s="82">
        <f t="shared" si="341"/>
        <v>18553.501882990298</v>
      </c>
      <c r="AL1093" s="83">
        <f t="shared" si="342"/>
        <v>185534.8834647339</v>
      </c>
    </row>
    <row r="1094" spans="1:38" ht="30" hidden="1" customHeight="1" x14ac:dyDescent="0.3">
      <c r="A1094" s="67"/>
      <c r="B1094" s="84" t="s">
        <v>3688</v>
      </c>
      <c r="C1094" s="71" t="s">
        <v>2852</v>
      </c>
      <c r="D1094" s="71" t="s">
        <v>89</v>
      </c>
      <c r="E1094" s="71" t="s">
        <v>2419</v>
      </c>
      <c r="F1094" s="71" t="s">
        <v>2330</v>
      </c>
      <c r="G1094" s="72">
        <v>40544</v>
      </c>
      <c r="H1094" s="73" t="s">
        <v>2331</v>
      </c>
      <c r="I1094" s="74">
        <v>40295.730000000003</v>
      </c>
      <c r="J1094" s="74">
        <v>-22191.55</v>
      </c>
      <c r="K1094" s="74">
        <f t="shared" si="324"/>
        <v>18104.180000000004</v>
      </c>
      <c r="L1094" s="75" t="s">
        <v>2332</v>
      </c>
      <c r="M1094" s="75" t="s">
        <v>2333</v>
      </c>
      <c r="N1094" s="74">
        <f t="shared" si="325"/>
        <v>-22191.55</v>
      </c>
      <c r="O1094" s="74">
        <f t="shared" si="326"/>
        <v>18104.180000000004</v>
      </c>
      <c r="P1094" s="85">
        <v>109092.7652665958</v>
      </c>
      <c r="Q1094" s="85">
        <v>-60079.25790280816</v>
      </c>
      <c r="R1094" s="76">
        <f t="shared" si="327"/>
        <v>49013.507363787641</v>
      </c>
      <c r="S1094" s="74">
        <v>109092.7652665958</v>
      </c>
      <c r="T1094" s="85">
        <v>-60079.25790280816</v>
      </c>
      <c r="U1094" s="76">
        <f t="shared" si="328"/>
        <v>49013.507363787641</v>
      </c>
      <c r="V1094" s="77">
        <f t="shared" si="329"/>
        <v>2011</v>
      </c>
      <c r="W1094" s="78">
        <v>-23323.06</v>
      </c>
      <c r="X1094" s="78">
        <v>-63142.598728915713</v>
      </c>
      <c r="Y1094" s="79"/>
      <c r="Z1094" s="80">
        <f t="shared" si="330"/>
        <v>3063.3408261075529</v>
      </c>
      <c r="AA1094" s="81">
        <f t="shared" si="331"/>
        <v>3063.3408261075529</v>
      </c>
      <c r="AB1094" s="81">
        <f t="shared" si="332"/>
        <v>45950.166537680088</v>
      </c>
      <c r="AC1094" s="82">
        <f t="shared" si="333"/>
        <v>3063.3408261075529</v>
      </c>
      <c r="AD1094" s="83">
        <f t="shared" si="334"/>
        <v>42886.825711572536</v>
      </c>
      <c r="AE1094" s="82">
        <f t="shared" si="335"/>
        <v>3063.3408261075529</v>
      </c>
      <c r="AF1094" s="83">
        <f t="shared" si="336"/>
        <v>39823.484885464983</v>
      </c>
      <c r="AG1094" s="82">
        <f t="shared" si="337"/>
        <v>3063.3408261075529</v>
      </c>
      <c r="AH1094" s="83">
        <f t="shared" si="338"/>
        <v>36760.14405935743</v>
      </c>
      <c r="AI1094" s="82">
        <f t="shared" si="339"/>
        <v>3063.3408261075529</v>
      </c>
      <c r="AJ1094" s="83">
        <f t="shared" si="340"/>
        <v>33696.803233249877</v>
      </c>
      <c r="AK1094" s="82">
        <f t="shared" si="341"/>
        <v>3063.3408261075529</v>
      </c>
      <c r="AL1094" s="83">
        <f t="shared" si="342"/>
        <v>30633.462407142324</v>
      </c>
    </row>
    <row r="1095" spans="1:38" ht="30" hidden="1" customHeight="1" x14ac:dyDescent="0.3">
      <c r="A1095" s="67"/>
      <c r="B1095" s="84" t="s">
        <v>3689</v>
      </c>
      <c r="C1095" s="71" t="s">
        <v>3690</v>
      </c>
      <c r="D1095" s="71" t="s">
        <v>89</v>
      </c>
      <c r="E1095" s="71" t="s">
        <v>2419</v>
      </c>
      <c r="F1095" s="71" t="s">
        <v>2330</v>
      </c>
      <c r="G1095" s="72">
        <v>40544</v>
      </c>
      <c r="H1095" s="73" t="s">
        <v>2331</v>
      </c>
      <c r="I1095" s="74">
        <v>8059.15</v>
      </c>
      <c r="J1095" s="74">
        <v>-5095.63</v>
      </c>
      <c r="K1095" s="74">
        <f t="shared" si="324"/>
        <v>2963.5199999999995</v>
      </c>
      <c r="L1095" s="75" t="s">
        <v>2332</v>
      </c>
      <c r="M1095" s="75" t="s">
        <v>2333</v>
      </c>
      <c r="N1095" s="74">
        <f t="shared" si="325"/>
        <v>-5095.63</v>
      </c>
      <c r="O1095" s="74">
        <f t="shared" si="326"/>
        <v>2963.5199999999995</v>
      </c>
      <c r="P1095" s="85">
        <v>21818.56388253261</v>
      </c>
      <c r="Q1095" s="85">
        <v>-13795.416225873651</v>
      </c>
      <c r="R1095" s="76">
        <f t="shared" si="327"/>
        <v>8023.147656658959</v>
      </c>
      <c r="S1095" s="74">
        <v>21818.56388253261</v>
      </c>
      <c r="T1095" s="85">
        <v>-13795.416225873651</v>
      </c>
      <c r="U1095" s="76">
        <f t="shared" si="328"/>
        <v>8023.147656658959</v>
      </c>
      <c r="V1095" s="77">
        <f t="shared" si="329"/>
        <v>2011</v>
      </c>
      <c r="W1095" s="78">
        <v>-5280.8499999999995</v>
      </c>
      <c r="X1095" s="78">
        <v>-14296.86295441483</v>
      </c>
      <c r="Y1095" s="79"/>
      <c r="Z1095" s="80">
        <f t="shared" si="330"/>
        <v>501.44672854117925</v>
      </c>
      <c r="AA1095" s="81">
        <f t="shared" si="331"/>
        <v>501.44672854117925</v>
      </c>
      <c r="AB1095" s="81">
        <f t="shared" si="332"/>
        <v>7521.7009281177798</v>
      </c>
      <c r="AC1095" s="82">
        <f t="shared" si="333"/>
        <v>501.44672854117925</v>
      </c>
      <c r="AD1095" s="83">
        <f t="shared" si="334"/>
        <v>7020.2541995766005</v>
      </c>
      <c r="AE1095" s="82">
        <f t="shared" si="335"/>
        <v>501.44672854117925</v>
      </c>
      <c r="AF1095" s="83">
        <f t="shared" si="336"/>
        <v>6518.8074710354213</v>
      </c>
      <c r="AG1095" s="82">
        <f t="shared" si="337"/>
        <v>501.44672854117925</v>
      </c>
      <c r="AH1095" s="83">
        <f t="shared" si="338"/>
        <v>6017.360742494242</v>
      </c>
      <c r="AI1095" s="82">
        <f t="shared" si="339"/>
        <v>501.44672854117925</v>
      </c>
      <c r="AJ1095" s="83">
        <f t="shared" si="340"/>
        <v>5515.9140139530627</v>
      </c>
      <c r="AK1095" s="82">
        <f t="shared" si="341"/>
        <v>501.44672854117925</v>
      </c>
      <c r="AL1095" s="83">
        <f t="shared" si="342"/>
        <v>5014.4672854118835</v>
      </c>
    </row>
    <row r="1096" spans="1:38" ht="30" hidden="1" customHeight="1" x14ac:dyDescent="0.3">
      <c r="A1096" s="67"/>
      <c r="B1096" s="84" t="s">
        <v>3691</v>
      </c>
      <c r="C1096" s="71" t="s">
        <v>2852</v>
      </c>
      <c r="D1096" s="71" t="s">
        <v>89</v>
      </c>
      <c r="E1096" s="71" t="s">
        <v>2419</v>
      </c>
      <c r="F1096" s="71" t="s">
        <v>2330</v>
      </c>
      <c r="G1096" s="72">
        <v>40544</v>
      </c>
      <c r="H1096" s="73" t="s">
        <v>2331</v>
      </c>
      <c r="I1096" s="74">
        <v>40295.730000000003</v>
      </c>
      <c r="J1096" s="74">
        <v>-22191.55</v>
      </c>
      <c r="K1096" s="74">
        <f t="shared" si="324"/>
        <v>18104.180000000004</v>
      </c>
      <c r="L1096" s="75" t="s">
        <v>2332</v>
      </c>
      <c r="M1096" s="75" t="s">
        <v>2333</v>
      </c>
      <c r="N1096" s="74">
        <f t="shared" si="325"/>
        <v>-22191.55</v>
      </c>
      <c r="O1096" s="74">
        <f t="shared" si="326"/>
        <v>18104.180000000004</v>
      </c>
      <c r="P1096" s="85">
        <v>109092.7652665958</v>
      </c>
      <c r="Q1096" s="85">
        <v>-60079.25790280816</v>
      </c>
      <c r="R1096" s="76">
        <f t="shared" si="327"/>
        <v>49013.507363787641</v>
      </c>
      <c r="S1096" s="74">
        <v>109092.7652665958</v>
      </c>
      <c r="T1096" s="85">
        <v>-60079.25790280816</v>
      </c>
      <c r="U1096" s="76">
        <f t="shared" si="328"/>
        <v>49013.507363787641</v>
      </c>
      <c r="V1096" s="77">
        <f t="shared" si="329"/>
        <v>2011</v>
      </c>
      <c r="W1096" s="78">
        <v>-23323.06</v>
      </c>
      <c r="X1096" s="78">
        <v>-63142.598728915713</v>
      </c>
      <c r="Y1096" s="79"/>
      <c r="Z1096" s="80">
        <f t="shared" si="330"/>
        <v>3063.3408261075529</v>
      </c>
      <c r="AA1096" s="81">
        <f t="shared" si="331"/>
        <v>3063.3408261075529</v>
      </c>
      <c r="AB1096" s="81">
        <f t="shared" si="332"/>
        <v>45950.166537680088</v>
      </c>
      <c r="AC1096" s="82">
        <f t="shared" si="333"/>
        <v>3063.3408261075529</v>
      </c>
      <c r="AD1096" s="83">
        <f t="shared" si="334"/>
        <v>42886.825711572536</v>
      </c>
      <c r="AE1096" s="82">
        <f t="shared" si="335"/>
        <v>3063.3408261075529</v>
      </c>
      <c r="AF1096" s="83">
        <f t="shared" si="336"/>
        <v>39823.484885464983</v>
      </c>
      <c r="AG1096" s="82">
        <f t="shared" si="337"/>
        <v>3063.3408261075529</v>
      </c>
      <c r="AH1096" s="83">
        <f t="shared" si="338"/>
        <v>36760.14405935743</v>
      </c>
      <c r="AI1096" s="82">
        <f t="shared" si="339"/>
        <v>3063.3408261075529</v>
      </c>
      <c r="AJ1096" s="83">
        <f t="shared" si="340"/>
        <v>33696.803233249877</v>
      </c>
      <c r="AK1096" s="82">
        <f t="shared" si="341"/>
        <v>3063.3408261075529</v>
      </c>
      <c r="AL1096" s="83">
        <f t="shared" si="342"/>
        <v>30633.462407142324</v>
      </c>
    </row>
    <row r="1097" spans="1:38" ht="30" hidden="1" customHeight="1" x14ac:dyDescent="0.3">
      <c r="A1097" s="67"/>
      <c r="B1097" s="84" t="s">
        <v>3692</v>
      </c>
      <c r="C1097" s="71" t="s">
        <v>3690</v>
      </c>
      <c r="D1097" s="71" t="s">
        <v>89</v>
      </c>
      <c r="E1097" s="71" t="s">
        <v>2419</v>
      </c>
      <c r="F1097" s="71" t="s">
        <v>2330</v>
      </c>
      <c r="G1097" s="72">
        <v>40544</v>
      </c>
      <c r="H1097" s="73" t="s">
        <v>2331</v>
      </c>
      <c r="I1097" s="74">
        <v>8059.15</v>
      </c>
      <c r="J1097" s="74">
        <v>-5095.63</v>
      </c>
      <c r="K1097" s="74">
        <f t="shared" si="324"/>
        <v>2963.5199999999995</v>
      </c>
      <c r="L1097" s="75" t="s">
        <v>2332</v>
      </c>
      <c r="M1097" s="75" t="s">
        <v>2333</v>
      </c>
      <c r="N1097" s="74">
        <f t="shared" si="325"/>
        <v>-5095.63</v>
      </c>
      <c r="O1097" s="74">
        <f t="shared" si="326"/>
        <v>2963.5199999999995</v>
      </c>
      <c r="P1097" s="85">
        <v>21818.56388253261</v>
      </c>
      <c r="Q1097" s="85">
        <v>-13795.416225873651</v>
      </c>
      <c r="R1097" s="76">
        <f t="shared" si="327"/>
        <v>8023.147656658959</v>
      </c>
      <c r="S1097" s="74">
        <v>21818.56388253261</v>
      </c>
      <c r="T1097" s="85">
        <v>-13795.416225873651</v>
      </c>
      <c r="U1097" s="76">
        <f t="shared" si="328"/>
        <v>8023.147656658959</v>
      </c>
      <c r="V1097" s="77">
        <f t="shared" si="329"/>
        <v>2011</v>
      </c>
      <c r="W1097" s="78">
        <v>-5280.8499999999995</v>
      </c>
      <c r="X1097" s="78">
        <v>-14296.86295441483</v>
      </c>
      <c r="Y1097" s="79"/>
      <c r="Z1097" s="80">
        <f t="shared" si="330"/>
        <v>501.44672854117925</v>
      </c>
      <c r="AA1097" s="81">
        <f t="shared" si="331"/>
        <v>501.44672854117925</v>
      </c>
      <c r="AB1097" s="81">
        <f t="shared" si="332"/>
        <v>7521.7009281177798</v>
      </c>
      <c r="AC1097" s="82">
        <f t="shared" si="333"/>
        <v>501.44672854117925</v>
      </c>
      <c r="AD1097" s="83">
        <f t="shared" si="334"/>
        <v>7020.2541995766005</v>
      </c>
      <c r="AE1097" s="82">
        <f t="shared" si="335"/>
        <v>501.44672854117925</v>
      </c>
      <c r="AF1097" s="83">
        <f t="shared" si="336"/>
        <v>6518.8074710354213</v>
      </c>
      <c r="AG1097" s="82">
        <f t="shared" si="337"/>
        <v>501.44672854117925</v>
      </c>
      <c r="AH1097" s="83">
        <f t="shared" si="338"/>
        <v>6017.360742494242</v>
      </c>
      <c r="AI1097" s="82">
        <f t="shared" si="339"/>
        <v>501.44672854117925</v>
      </c>
      <c r="AJ1097" s="83">
        <f t="shared" si="340"/>
        <v>5515.9140139530627</v>
      </c>
      <c r="AK1097" s="82">
        <f t="shared" si="341"/>
        <v>501.44672854117925</v>
      </c>
      <c r="AL1097" s="83">
        <f t="shared" si="342"/>
        <v>5014.4672854118835</v>
      </c>
    </row>
    <row r="1098" spans="1:38" ht="30" hidden="1" customHeight="1" x14ac:dyDescent="0.3">
      <c r="A1098" s="67"/>
      <c r="B1098" s="84" t="s">
        <v>3693</v>
      </c>
      <c r="C1098" s="71" t="s">
        <v>2852</v>
      </c>
      <c r="D1098" s="71" t="s">
        <v>89</v>
      </c>
      <c r="E1098" s="71" t="s">
        <v>2419</v>
      </c>
      <c r="F1098" s="71" t="s">
        <v>2330</v>
      </c>
      <c r="G1098" s="72">
        <v>40544</v>
      </c>
      <c r="H1098" s="73" t="s">
        <v>2331</v>
      </c>
      <c r="I1098" s="74">
        <v>40295.730000000003</v>
      </c>
      <c r="J1098" s="74">
        <v>-22191.55</v>
      </c>
      <c r="K1098" s="74">
        <f t="shared" si="324"/>
        <v>18104.180000000004</v>
      </c>
      <c r="L1098" s="75" t="s">
        <v>2332</v>
      </c>
      <c r="M1098" s="75" t="s">
        <v>2333</v>
      </c>
      <c r="N1098" s="74">
        <f t="shared" si="325"/>
        <v>-22191.55</v>
      </c>
      <c r="O1098" s="74">
        <f t="shared" si="326"/>
        <v>18104.180000000004</v>
      </c>
      <c r="P1098" s="85">
        <v>109092.7652665958</v>
      </c>
      <c r="Q1098" s="85">
        <v>-60079.25790280816</v>
      </c>
      <c r="R1098" s="76">
        <f t="shared" si="327"/>
        <v>49013.507363787641</v>
      </c>
      <c r="S1098" s="74">
        <v>109092.7652665958</v>
      </c>
      <c r="T1098" s="85">
        <v>-60079.25790280816</v>
      </c>
      <c r="U1098" s="76">
        <f t="shared" si="328"/>
        <v>49013.507363787641</v>
      </c>
      <c r="V1098" s="77">
        <f t="shared" si="329"/>
        <v>2011</v>
      </c>
      <c r="W1098" s="78">
        <v>-23323.06</v>
      </c>
      <c r="X1098" s="78">
        <v>-63142.598728915713</v>
      </c>
      <c r="Y1098" s="79"/>
      <c r="Z1098" s="80">
        <f t="shared" si="330"/>
        <v>3063.3408261075529</v>
      </c>
      <c r="AA1098" s="81">
        <f t="shared" si="331"/>
        <v>3063.3408261075529</v>
      </c>
      <c r="AB1098" s="81">
        <f t="shared" si="332"/>
        <v>45950.166537680088</v>
      </c>
      <c r="AC1098" s="82">
        <f t="shared" si="333"/>
        <v>3063.3408261075529</v>
      </c>
      <c r="AD1098" s="83">
        <f t="shared" si="334"/>
        <v>42886.825711572536</v>
      </c>
      <c r="AE1098" s="82">
        <f t="shared" si="335"/>
        <v>3063.3408261075529</v>
      </c>
      <c r="AF1098" s="83">
        <f t="shared" si="336"/>
        <v>39823.484885464983</v>
      </c>
      <c r="AG1098" s="82">
        <f t="shared" si="337"/>
        <v>3063.3408261075529</v>
      </c>
      <c r="AH1098" s="83">
        <f t="shared" si="338"/>
        <v>36760.14405935743</v>
      </c>
      <c r="AI1098" s="82">
        <f t="shared" si="339"/>
        <v>3063.3408261075529</v>
      </c>
      <c r="AJ1098" s="83">
        <f t="shared" si="340"/>
        <v>33696.803233249877</v>
      </c>
      <c r="AK1098" s="82">
        <f t="shared" si="341"/>
        <v>3063.3408261075529</v>
      </c>
      <c r="AL1098" s="83">
        <f t="shared" si="342"/>
        <v>30633.462407142324</v>
      </c>
    </row>
    <row r="1099" spans="1:38" ht="30" hidden="1" customHeight="1" x14ac:dyDescent="0.3">
      <c r="A1099" s="67"/>
      <c r="B1099" s="84" t="s">
        <v>3694</v>
      </c>
      <c r="C1099" s="71" t="s">
        <v>3690</v>
      </c>
      <c r="D1099" s="71" t="s">
        <v>89</v>
      </c>
      <c r="E1099" s="71" t="s">
        <v>2419</v>
      </c>
      <c r="F1099" s="71" t="s">
        <v>2330</v>
      </c>
      <c r="G1099" s="72">
        <v>40544</v>
      </c>
      <c r="H1099" s="73" t="s">
        <v>2331</v>
      </c>
      <c r="I1099" s="74">
        <v>8059.15</v>
      </c>
      <c r="J1099" s="74">
        <v>-5095.63</v>
      </c>
      <c r="K1099" s="74">
        <f t="shared" si="324"/>
        <v>2963.5199999999995</v>
      </c>
      <c r="L1099" s="75" t="s">
        <v>2332</v>
      </c>
      <c r="M1099" s="75" t="s">
        <v>2333</v>
      </c>
      <c r="N1099" s="74">
        <f t="shared" si="325"/>
        <v>-5095.63</v>
      </c>
      <c r="O1099" s="74">
        <f t="shared" si="326"/>
        <v>2963.5199999999995</v>
      </c>
      <c r="P1099" s="85">
        <v>21818.56388253261</v>
      </c>
      <c r="Q1099" s="85">
        <v>-13795.416225873651</v>
      </c>
      <c r="R1099" s="76">
        <f t="shared" si="327"/>
        <v>8023.147656658959</v>
      </c>
      <c r="S1099" s="74">
        <v>21818.56388253261</v>
      </c>
      <c r="T1099" s="85">
        <v>-13795.416225873651</v>
      </c>
      <c r="U1099" s="76">
        <f t="shared" si="328"/>
        <v>8023.147656658959</v>
      </c>
      <c r="V1099" s="77">
        <f t="shared" si="329"/>
        <v>2011</v>
      </c>
      <c r="W1099" s="78">
        <v>-5280.8499999999995</v>
      </c>
      <c r="X1099" s="78">
        <v>-14296.86295441483</v>
      </c>
      <c r="Y1099" s="79"/>
      <c r="Z1099" s="80">
        <f t="shared" si="330"/>
        <v>501.44672854117925</v>
      </c>
      <c r="AA1099" s="81">
        <f t="shared" si="331"/>
        <v>501.44672854117925</v>
      </c>
      <c r="AB1099" s="81">
        <f t="shared" si="332"/>
        <v>7521.7009281177798</v>
      </c>
      <c r="AC1099" s="82">
        <f t="shared" si="333"/>
        <v>501.44672854117925</v>
      </c>
      <c r="AD1099" s="83">
        <f t="shared" si="334"/>
        <v>7020.2541995766005</v>
      </c>
      <c r="AE1099" s="82">
        <f t="shared" si="335"/>
        <v>501.44672854117925</v>
      </c>
      <c r="AF1099" s="83">
        <f t="shared" si="336"/>
        <v>6518.8074710354213</v>
      </c>
      <c r="AG1099" s="82">
        <f t="shared" si="337"/>
        <v>501.44672854117925</v>
      </c>
      <c r="AH1099" s="83">
        <f t="shared" si="338"/>
        <v>6017.360742494242</v>
      </c>
      <c r="AI1099" s="82">
        <f t="shared" si="339"/>
        <v>501.44672854117925</v>
      </c>
      <c r="AJ1099" s="83">
        <f t="shared" si="340"/>
        <v>5515.9140139530627</v>
      </c>
      <c r="AK1099" s="82">
        <f t="shared" si="341"/>
        <v>501.44672854117925</v>
      </c>
      <c r="AL1099" s="83">
        <f t="shared" si="342"/>
        <v>5014.4672854118835</v>
      </c>
    </row>
    <row r="1100" spans="1:38" ht="30" hidden="1" customHeight="1" x14ac:dyDescent="0.3">
      <c r="A1100" s="67"/>
      <c r="B1100" s="84" t="s">
        <v>3695</v>
      </c>
      <c r="C1100" s="71" t="s">
        <v>2852</v>
      </c>
      <c r="D1100" s="71" t="s">
        <v>89</v>
      </c>
      <c r="E1100" s="71" t="s">
        <v>2419</v>
      </c>
      <c r="F1100" s="71" t="s">
        <v>2330</v>
      </c>
      <c r="G1100" s="72">
        <v>40544</v>
      </c>
      <c r="H1100" s="73" t="s">
        <v>2331</v>
      </c>
      <c r="I1100" s="74">
        <v>40295.730000000003</v>
      </c>
      <c r="J1100" s="74">
        <v>-22191.55</v>
      </c>
      <c r="K1100" s="74">
        <f t="shared" si="324"/>
        <v>18104.180000000004</v>
      </c>
      <c r="L1100" s="75" t="s">
        <v>2332</v>
      </c>
      <c r="M1100" s="75" t="s">
        <v>2333</v>
      </c>
      <c r="N1100" s="74">
        <f t="shared" si="325"/>
        <v>-22191.55</v>
      </c>
      <c r="O1100" s="74">
        <f t="shared" si="326"/>
        <v>18104.180000000004</v>
      </c>
      <c r="P1100" s="85">
        <v>109092.7652665958</v>
      </c>
      <c r="Q1100" s="85">
        <v>-60079.25790280816</v>
      </c>
      <c r="R1100" s="76">
        <f t="shared" si="327"/>
        <v>49013.507363787641</v>
      </c>
      <c r="S1100" s="74">
        <v>109092.7652665958</v>
      </c>
      <c r="T1100" s="85">
        <v>-60079.25790280816</v>
      </c>
      <c r="U1100" s="76">
        <f t="shared" si="328"/>
        <v>49013.507363787641</v>
      </c>
      <c r="V1100" s="77">
        <f t="shared" si="329"/>
        <v>2011</v>
      </c>
      <c r="W1100" s="78">
        <v>-23323.06</v>
      </c>
      <c r="X1100" s="78">
        <v>-63142.598728915713</v>
      </c>
      <c r="Y1100" s="79"/>
      <c r="Z1100" s="80">
        <f t="shared" si="330"/>
        <v>3063.3408261075529</v>
      </c>
      <c r="AA1100" s="81">
        <f t="shared" si="331"/>
        <v>3063.3408261075529</v>
      </c>
      <c r="AB1100" s="81">
        <f t="shared" si="332"/>
        <v>45950.166537680088</v>
      </c>
      <c r="AC1100" s="82">
        <f t="shared" si="333"/>
        <v>3063.3408261075529</v>
      </c>
      <c r="AD1100" s="83">
        <f t="shared" si="334"/>
        <v>42886.825711572536</v>
      </c>
      <c r="AE1100" s="82">
        <f t="shared" si="335"/>
        <v>3063.3408261075529</v>
      </c>
      <c r="AF1100" s="83">
        <f t="shared" si="336"/>
        <v>39823.484885464983</v>
      </c>
      <c r="AG1100" s="82">
        <f t="shared" si="337"/>
        <v>3063.3408261075529</v>
      </c>
      <c r="AH1100" s="83">
        <f t="shared" si="338"/>
        <v>36760.14405935743</v>
      </c>
      <c r="AI1100" s="82">
        <f t="shared" si="339"/>
        <v>3063.3408261075529</v>
      </c>
      <c r="AJ1100" s="83">
        <f t="shared" si="340"/>
        <v>33696.803233249877</v>
      </c>
      <c r="AK1100" s="82">
        <f t="shared" si="341"/>
        <v>3063.3408261075529</v>
      </c>
      <c r="AL1100" s="83">
        <f t="shared" si="342"/>
        <v>30633.462407142324</v>
      </c>
    </row>
    <row r="1101" spans="1:38" ht="30" hidden="1" customHeight="1" x14ac:dyDescent="0.3">
      <c r="A1101" s="67"/>
      <c r="B1101" s="84" t="s">
        <v>3696</v>
      </c>
      <c r="C1101" s="71" t="s">
        <v>3690</v>
      </c>
      <c r="D1101" s="71" t="s">
        <v>89</v>
      </c>
      <c r="E1101" s="71" t="s">
        <v>2419</v>
      </c>
      <c r="F1101" s="71" t="s">
        <v>2330</v>
      </c>
      <c r="G1101" s="72">
        <v>40544</v>
      </c>
      <c r="H1101" s="73" t="s">
        <v>2331</v>
      </c>
      <c r="I1101" s="74">
        <v>8059.15</v>
      </c>
      <c r="J1101" s="74">
        <v>-5095.63</v>
      </c>
      <c r="K1101" s="74">
        <f t="shared" si="324"/>
        <v>2963.5199999999995</v>
      </c>
      <c r="L1101" s="75" t="s">
        <v>2332</v>
      </c>
      <c r="M1101" s="75" t="s">
        <v>2333</v>
      </c>
      <c r="N1101" s="74">
        <f t="shared" si="325"/>
        <v>-5095.63</v>
      </c>
      <c r="O1101" s="74">
        <f t="shared" si="326"/>
        <v>2963.5199999999995</v>
      </c>
      <c r="P1101" s="85">
        <v>21818.56388253261</v>
      </c>
      <c r="Q1101" s="85">
        <v>-13795.416225873651</v>
      </c>
      <c r="R1101" s="76">
        <f t="shared" si="327"/>
        <v>8023.147656658959</v>
      </c>
      <c r="S1101" s="74">
        <v>21818.56388253261</v>
      </c>
      <c r="T1101" s="85">
        <v>-13795.416225873651</v>
      </c>
      <c r="U1101" s="76">
        <f t="shared" si="328"/>
        <v>8023.147656658959</v>
      </c>
      <c r="V1101" s="77">
        <f t="shared" si="329"/>
        <v>2011</v>
      </c>
      <c r="W1101" s="78">
        <v>-5280.8499999999995</v>
      </c>
      <c r="X1101" s="78">
        <v>-14296.86295441483</v>
      </c>
      <c r="Y1101" s="79"/>
      <c r="Z1101" s="80">
        <f t="shared" si="330"/>
        <v>501.44672854117925</v>
      </c>
      <c r="AA1101" s="81">
        <f t="shared" si="331"/>
        <v>501.44672854117925</v>
      </c>
      <c r="AB1101" s="81">
        <f t="shared" si="332"/>
        <v>7521.7009281177798</v>
      </c>
      <c r="AC1101" s="82">
        <f t="shared" si="333"/>
        <v>501.44672854117925</v>
      </c>
      <c r="AD1101" s="83">
        <f t="shared" si="334"/>
        <v>7020.2541995766005</v>
      </c>
      <c r="AE1101" s="82">
        <f t="shared" si="335"/>
        <v>501.44672854117925</v>
      </c>
      <c r="AF1101" s="83">
        <f t="shared" si="336"/>
        <v>6518.8074710354213</v>
      </c>
      <c r="AG1101" s="82">
        <f t="shared" si="337"/>
        <v>501.44672854117925</v>
      </c>
      <c r="AH1101" s="83">
        <f t="shared" si="338"/>
        <v>6017.360742494242</v>
      </c>
      <c r="AI1101" s="82">
        <f t="shared" si="339"/>
        <v>501.44672854117925</v>
      </c>
      <c r="AJ1101" s="83">
        <f t="shared" si="340"/>
        <v>5515.9140139530627</v>
      </c>
      <c r="AK1101" s="82">
        <f t="shared" si="341"/>
        <v>501.44672854117925</v>
      </c>
      <c r="AL1101" s="83">
        <f t="shared" si="342"/>
        <v>5014.4672854118835</v>
      </c>
    </row>
    <row r="1102" spans="1:38" ht="30" hidden="1" customHeight="1" x14ac:dyDescent="0.3">
      <c r="A1102" s="67"/>
      <c r="B1102" s="84" t="s">
        <v>3697</v>
      </c>
      <c r="C1102" s="71" t="s">
        <v>3698</v>
      </c>
      <c r="D1102" s="71" t="s">
        <v>89</v>
      </c>
      <c r="E1102" s="71" t="s">
        <v>2419</v>
      </c>
      <c r="F1102" s="71" t="s">
        <v>2330</v>
      </c>
      <c r="G1102" s="72">
        <v>40544</v>
      </c>
      <c r="H1102" s="73" t="s">
        <v>2331</v>
      </c>
      <c r="I1102" s="74">
        <v>491607.85</v>
      </c>
      <c r="J1102" s="74">
        <v>-313250.36</v>
      </c>
      <c r="K1102" s="74">
        <f t="shared" si="324"/>
        <v>178357.49</v>
      </c>
      <c r="L1102" s="75" t="s">
        <v>2332</v>
      </c>
      <c r="M1102" s="75" t="s">
        <v>2333</v>
      </c>
      <c r="N1102" s="74">
        <f t="shared" si="325"/>
        <v>-313250.36</v>
      </c>
      <c r="O1102" s="74">
        <f t="shared" si="326"/>
        <v>178357.49</v>
      </c>
      <c r="P1102" s="85">
        <v>1330931.5846434811</v>
      </c>
      <c r="Q1102" s="85">
        <v>-848063.75249081303</v>
      </c>
      <c r="R1102" s="76">
        <f t="shared" si="327"/>
        <v>482867.83215266804</v>
      </c>
      <c r="S1102" s="74">
        <v>1330931.5846434811</v>
      </c>
      <c r="T1102" s="85">
        <v>-848063.75249081303</v>
      </c>
      <c r="U1102" s="76">
        <f t="shared" si="328"/>
        <v>482867.83215266804</v>
      </c>
      <c r="V1102" s="77">
        <f t="shared" si="329"/>
        <v>2011</v>
      </c>
      <c r="W1102" s="78">
        <v>-324397.70000000013</v>
      </c>
      <c r="X1102" s="78">
        <v>-878242.98354003194</v>
      </c>
      <c r="Y1102" s="79"/>
      <c r="Z1102" s="80">
        <f t="shared" si="330"/>
        <v>30179.231049218914</v>
      </c>
      <c r="AA1102" s="81">
        <f t="shared" si="331"/>
        <v>30179.231049218914</v>
      </c>
      <c r="AB1102" s="81">
        <f t="shared" si="332"/>
        <v>452688.60110344912</v>
      </c>
      <c r="AC1102" s="82">
        <f t="shared" si="333"/>
        <v>30179.231049218914</v>
      </c>
      <c r="AD1102" s="83">
        <f t="shared" si="334"/>
        <v>422509.37005423021</v>
      </c>
      <c r="AE1102" s="82">
        <f t="shared" si="335"/>
        <v>30179.231049218914</v>
      </c>
      <c r="AF1102" s="83">
        <f t="shared" si="336"/>
        <v>392330.1390050113</v>
      </c>
      <c r="AG1102" s="82">
        <f t="shared" si="337"/>
        <v>30179.231049218914</v>
      </c>
      <c r="AH1102" s="83">
        <f t="shared" si="338"/>
        <v>362150.90795579238</v>
      </c>
      <c r="AI1102" s="82">
        <f t="shared" si="339"/>
        <v>30179.231049218914</v>
      </c>
      <c r="AJ1102" s="83">
        <f t="shared" si="340"/>
        <v>331971.67690657347</v>
      </c>
      <c r="AK1102" s="82">
        <f t="shared" si="341"/>
        <v>30179.231049218914</v>
      </c>
      <c r="AL1102" s="83">
        <f t="shared" si="342"/>
        <v>301792.44585735456</v>
      </c>
    </row>
    <row r="1103" spans="1:38" ht="30" hidden="1" customHeight="1" x14ac:dyDescent="0.3">
      <c r="A1103" s="67"/>
      <c r="B1103" s="84" t="s">
        <v>3699</v>
      </c>
      <c r="C1103" s="71" t="s">
        <v>3698</v>
      </c>
      <c r="D1103" s="71" t="s">
        <v>89</v>
      </c>
      <c r="E1103" s="71" t="s">
        <v>2419</v>
      </c>
      <c r="F1103" s="71" t="s">
        <v>2330</v>
      </c>
      <c r="G1103" s="72">
        <v>40544</v>
      </c>
      <c r="H1103" s="73" t="s">
        <v>2331</v>
      </c>
      <c r="I1103" s="74">
        <v>491607.85</v>
      </c>
      <c r="J1103" s="74">
        <v>-313250.36</v>
      </c>
      <c r="K1103" s="74">
        <f t="shared" si="324"/>
        <v>178357.49</v>
      </c>
      <c r="L1103" s="75" t="s">
        <v>2332</v>
      </c>
      <c r="M1103" s="75" t="s">
        <v>2333</v>
      </c>
      <c r="N1103" s="74">
        <f t="shared" si="325"/>
        <v>-313250.36</v>
      </c>
      <c r="O1103" s="74">
        <f t="shared" si="326"/>
        <v>178357.49</v>
      </c>
      <c r="P1103" s="85">
        <v>1330931.5846434811</v>
      </c>
      <c r="Q1103" s="85">
        <v>-848063.75249081303</v>
      </c>
      <c r="R1103" s="76">
        <f t="shared" si="327"/>
        <v>482867.83215266804</v>
      </c>
      <c r="S1103" s="74">
        <v>1330931.5846434811</v>
      </c>
      <c r="T1103" s="85">
        <v>-848063.75249081303</v>
      </c>
      <c r="U1103" s="76">
        <f t="shared" si="328"/>
        <v>482867.83215266804</v>
      </c>
      <c r="V1103" s="77">
        <f t="shared" si="329"/>
        <v>2011</v>
      </c>
      <c r="W1103" s="78">
        <v>-324397.70000000013</v>
      </c>
      <c r="X1103" s="78">
        <v>-878242.98354003194</v>
      </c>
      <c r="Y1103" s="79"/>
      <c r="Z1103" s="80">
        <f t="shared" si="330"/>
        <v>30179.231049218914</v>
      </c>
      <c r="AA1103" s="81">
        <f t="shared" si="331"/>
        <v>30179.231049218914</v>
      </c>
      <c r="AB1103" s="81">
        <f t="shared" si="332"/>
        <v>452688.60110344912</v>
      </c>
      <c r="AC1103" s="82">
        <f t="shared" si="333"/>
        <v>30179.231049218914</v>
      </c>
      <c r="AD1103" s="83">
        <f t="shared" si="334"/>
        <v>422509.37005423021</v>
      </c>
      <c r="AE1103" s="82">
        <f t="shared" si="335"/>
        <v>30179.231049218914</v>
      </c>
      <c r="AF1103" s="83">
        <f t="shared" si="336"/>
        <v>392330.1390050113</v>
      </c>
      <c r="AG1103" s="82">
        <f t="shared" si="337"/>
        <v>30179.231049218914</v>
      </c>
      <c r="AH1103" s="83">
        <f t="shared" si="338"/>
        <v>362150.90795579238</v>
      </c>
      <c r="AI1103" s="82">
        <f t="shared" si="339"/>
        <v>30179.231049218914</v>
      </c>
      <c r="AJ1103" s="83">
        <f t="shared" si="340"/>
        <v>331971.67690657347</v>
      </c>
      <c r="AK1103" s="82">
        <f t="shared" si="341"/>
        <v>30179.231049218914</v>
      </c>
      <c r="AL1103" s="83">
        <f t="shared" si="342"/>
        <v>301792.44585735456</v>
      </c>
    </row>
    <row r="1104" spans="1:38" ht="30" hidden="1" customHeight="1" x14ac:dyDescent="0.3">
      <c r="A1104" s="67"/>
      <c r="B1104" s="84" t="s">
        <v>3700</v>
      </c>
      <c r="C1104" s="71" t="s">
        <v>3698</v>
      </c>
      <c r="D1104" s="71" t="s">
        <v>89</v>
      </c>
      <c r="E1104" s="71" t="s">
        <v>2419</v>
      </c>
      <c r="F1104" s="71" t="s">
        <v>2330</v>
      </c>
      <c r="G1104" s="72">
        <v>40544</v>
      </c>
      <c r="H1104" s="73" t="s">
        <v>2331</v>
      </c>
      <c r="I1104" s="74">
        <v>491607.85</v>
      </c>
      <c r="J1104" s="74">
        <v>-313250.36</v>
      </c>
      <c r="K1104" s="74">
        <f t="shared" si="324"/>
        <v>178357.49</v>
      </c>
      <c r="L1104" s="75" t="s">
        <v>2332</v>
      </c>
      <c r="M1104" s="75" t="s">
        <v>2333</v>
      </c>
      <c r="N1104" s="74">
        <f t="shared" si="325"/>
        <v>-313250.36</v>
      </c>
      <c r="O1104" s="74">
        <f t="shared" si="326"/>
        <v>178357.49</v>
      </c>
      <c r="P1104" s="85">
        <v>1330931.5846434811</v>
      </c>
      <c r="Q1104" s="85">
        <v>-848063.75249081303</v>
      </c>
      <c r="R1104" s="76">
        <f t="shared" si="327"/>
        <v>482867.83215266804</v>
      </c>
      <c r="S1104" s="74">
        <v>1330931.5846434811</v>
      </c>
      <c r="T1104" s="85">
        <v>-848063.75249081303</v>
      </c>
      <c r="U1104" s="76">
        <f t="shared" si="328"/>
        <v>482867.83215266804</v>
      </c>
      <c r="V1104" s="77">
        <f t="shared" si="329"/>
        <v>2011</v>
      </c>
      <c r="W1104" s="78">
        <v>-324397.70000000013</v>
      </c>
      <c r="X1104" s="78">
        <v>-878242.98354003194</v>
      </c>
      <c r="Y1104" s="79"/>
      <c r="Z1104" s="80">
        <f t="shared" si="330"/>
        <v>30179.231049218914</v>
      </c>
      <c r="AA1104" s="81">
        <f t="shared" si="331"/>
        <v>30179.231049218914</v>
      </c>
      <c r="AB1104" s="81">
        <f t="shared" si="332"/>
        <v>452688.60110344912</v>
      </c>
      <c r="AC1104" s="82">
        <f t="shared" si="333"/>
        <v>30179.231049218914</v>
      </c>
      <c r="AD1104" s="83">
        <f t="shared" si="334"/>
        <v>422509.37005423021</v>
      </c>
      <c r="AE1104" s="82">
        <f t="shared" si="335"/>
        <v>30179.231049218914</v>
      </c>
      <c r="AF1104" s="83">
        <f t="shared" si="336"/>
        <v>392330.1390050113</v>
      </c>
      <c r="AG1104" s="82">
        <f t="shared" si="337"/>
        <v>30179.231049218914</v>
      </c>
      <c r="AH1104" s="83">
        <f t="shared" si="338"/>
        <v>362150.90795579238</v>
      </c>
      <c r="AI1104" s="82">
        <f t="shared" si="339"/>
        <v>30179.231049218914</v>
      </c>
      <c r="AJ1104" s="83">
        <f t="shared" si="340"/>
        <v>331971.67690657347</v>
      </c>
      <c r="AK1104" s="82">
        <f t="shared" si="341"/>
        <v>30179.231049218914</v>
      </c>
      <c r="AL1104" s="83">
        <f t="shared" si="342"/>
        <v>301792.44585735456</v>
      </c>
    </row>
    <row r="1105" spans="1:38" ht="30" hidden="1" customHeight="1" x14ac:dyDescent="0.3">
      <c r="A1105" s="67"/>
      <c r="B1105" s="84" t="s">
        <v>3701</v>
      </c>
      <c r="C1105" s="71" t="s">
        <v>3698</v>
      </c>
      <c r="D1105" s="71" t="s">
        <v>89</v>
      </c>
      <c r="E1105" s="71" t="s">
        <v>2419</v>
      </c>
      <c r="F1105" s="71" t="s">
        <v>2330</v>
      </c>
      <c r="G1105" s="72">
        <v>40544</v>
      </c>
      <c r="H1105" s="73" t="s">
        <v>2331</v>
      </c>
      <c r="I1105" s="74">
        <v>491607.85</v>
      </c>
      <c r="J1105" s="74">
        <v>-313250.36</v>
      </c>
      <c r="K1105" s="74">
        <f t="shared" si="324"/>
        <v>178357.49</v>
      </c>
      <c r="L1105" s="75" t="s">
        <v>2332</v>
      </c>
      <c r="M1105" s="75" t="s">
        <v>2333</v>
      </c>
      <c r="N1105" s="74">
        <f t="shared" si="325"/>
        <v>-313250.36</v>
      </c>
      <c r="O1105" s="74">
        <f t="shared" si="326"/>
        <v>178357.49</v>
      </c>
      <c r="P1105" s="85">
        <v>1330931.5846434811</v>
      </c>
      <c r="Q1105" s="85">
        <v>-848063.75249081303</v>
      </c>
      <c r="R1105" s="76">
        <f t="shared" si="327"/>
        <v>482867.83215266804</v>
      </c>
      <c r="S1105" s="74">
        <v>1330931.5846434811</v>
      </c>
      <c r="T1105" s="85">
        <v>-848063.75249081303</v>
      </c>
      <c r="U1105" s="76">
        <f t="shared" si="328"/>
        <v>482867.83215266804</v>
      </c>
      <c r="V1105" s="77">
        <f t="shared" si="329"/>
        <v>2011</v>
      </c>
      <c r="W1105" s="78">
        <v>-324397.70000000013</v>
      </c>
      <c r="X1105" s="78">
        <v>-878242.98354003194</v>
      </c>
      <c r="Y1105" s="79"/>
      <c r="Z1105" s="80">
        <f t="shared" si="330"/>
        <v>30179.231049218914</v>
      </c>
      <c r="AA1105" s="81">
        <f t="shared" si="331"/>
        <v>30179.231049218914</v>
      </c>
      <c r="AB1105" s="81">
        <f t="shared" si="332"/>
        <v>452688.60110344912</v>
      </c>
      <c r="AC1105" s="82">
        <f t="shared" si="333"/>
        <v>30179.231049218914</v>
      </c>
      <c r="AD1105" s="83">
        <f t="shared" si="334"/>
        <v>422509.37005423021</v>
      </c>
      <c r="AE1105" s="82">
        <f t="shared" si="335"/>
        <v>30179.231049218914</v>
      </c>
      <c r="AF1105" s="83">
        <f t="shared" si="336"/>
        <v>392330.1390050113</v>
      </c>
      <c r="AG1105" s="82">
        <f t="shared" si="337"/>
        <v>30179.231049218914</v>
      </c>
      <c r="AH1105" s="83">
        <f t="shared" si="338"/>
        <v>362150.90795579238</v>
      </c>
      <c r="AI1105" s="82">
        <f t="shared" si="339"/>
        <v>30179.231049218914</v>
      </c>
      <c r="AJ1105" s="83">
        <f t="shared" si="340"/>
        <v>331971.67690657347</v>
      </c>
      <c r="AK1105" s="82">
        <f t="shared" si="341"/>
        <v>30179.231049218914</v>
      </c>
      <c r="AL1105" s="83">
        <f t="shared" si="342"/>
        <v>301792.44585735456</v>
      </c>
    </row>
    <row r="1106" spans="1:38" ht="30" hidden="1" customHeight="1" x14ac:dyDescent="0.3">
      <c r="A1106" s="67"/>
      <c r="B1106" s="84" t="s">
        <v>3702</v>
      </c>
      <c r="C1106" s="71" t="s">
        <v>3698</v>
      </c>
      <c r="D1106" s="71" t="s">
        <v>89</v>
      </c>
      <c r="E1106" s="71" t="s">
        <v>2419</v>
      </c>
      <c r="F1106" s="71" t="s">
        <v>2330</v>
      </c>
      <c r="G1106" s="72">
        <v>40544</v>
      </c>
      <c r="H1106" s="73" t="s">
        <v>2331</v>
      </c>
      <c r="I1106" s="74">
        <v>491607.85</v>
      </c>
      <c r="J1106" s="74">
        <v>-313250.36</v>
      </c>
      <c r="K1106" s="74">
        <f t="shared" si="324"/>
        <v>178357.49</v>
      </c>
      <c r="L1106" s="75" t="s">
        <v>2332</v>
      </c>
      <c r="M1106" s="75" t="s">
        <v>2333</v>
      </c>
      <c r="N1106" s="74">
        <f t="shared" si="325"/>
        <v>-313250.36</v>
      </c>
      <c r="O1106" s="74">
        <f t="shared" si="326"/>
        <v>178357.49</v>
      </c>
      <c r="P1106" s="85">
        <v>1330931.5846434811</v>
      </c>
      <c r="Q1106" s="85">
        <v>-848063.75249081303</v>
      </c>
      <c r="R1106" s="76">
        <f t="shared" si="327"/>
        <v>482867.83215266804</v>
      </c>
      <c r="S1106" s="74">
        <v>1330931.5846434811</v>
      </c>
      <c r="T1106" s="85">
        <v>-848063.75249081303</v>
      </c>
      <c r="U1106" s="76">
        <f t="shared" si="328"/>
        <v>482867.83215266804</v>
      </c>
      <c r="V1106" s="77">
        <f t="shared" si="329"/>
        <v>2011</v>
      </c>
      <c r="W1106" s="78">
        <v>-324397.70000000013</v>
      </c>
      <c r="X1106" s="78">
        <v>-878242.98354003194</v>
      </c>
      <c r="Y1106" s="79"/>
      <c r="Z1106" s="80">
        <f t="shared" si="330"/>
        <v>30179.231049218914</v>
      </c>
      <c r="AA1106" s="81">
        <f t="shared" si="331"/>
        <v>30179.231049218914</v>
      </c>
      <c r="AB1106" s="81">
        <f t="shared" si="332"/>
        <v>452688.60110344912</v>
      </c>
      <c r="AC1106" s="82">
        <f t="shared" si="333"/>
        <v>30179.231049218914</v>
      </c>
      <c r="AD1106" s="83">
        <f t="shared" si="334"/>
        <v>422509.37005423021</v>
      </c>
      <c r="AE1106" s="82">
        <f t="shared" si="335"/>
        <v>30179.231049218914</v>
      </c>
      <c r="AF1106" s="83">
        <f t="shared" si="336"/>
        <v>392330.1390050113</v>
      </c>
      <c r="AG1106" s="82">
        <f t="shared" si="337"/>
        <v>30179.231049218914</v>
      </c>
      <c r="AH1106" s="83">
        <f t="shared" si="338"/>
        <v>362150.90795579238</v>
      </c>
      <c r="AI1106" s="82">
        <f t="shared" si="339"/>
        <v>30179.231049218914</v>
      </c>
      <c r="AJ1106" s="83">
        <f t="shared" si="340"/>
        <v>331971.67690657347</v>
      </c>
      <c r="AK1106" s="82">
        <f t="shared" si="341"/>
        <v>30179.231049218914</v>
      </c>
      <c r="AL1106" s="83">
        <f t="shared" si="342"/>
        <v>301792.44585735456</v>
      </c>
    </row>
    <row r="1107" spans="1:38" ht="30" hidden="1" customHeight="1" x14ac:dyDescent="0.3">
      <c r="A1107" s="67"/>
      <c r="B1107" s="84" t="s">
        <v>3703</v>
      </c>
      <c r="C1107" s="71" t="s">
        <v>3698</v>
      </c>
      <c r="D1107" s="71" t="s">
        <v>89</v>
      </c>
      <c r="E1107" s="71" t="s">
        <v>2419</v>
      </c>
      <c r="F1107" s="71" t="s">
        <v>2330</v>
      </c>
      <c r="G1107" s="72">
        <v>40544</v>
      </c>
      <c r="H1107" s="73" t="s">
        <v>2331</v>
      </c>
      <c r="I1107" s="74">
        <v>491607.85</v>
      </c>
      <c r="J1107" s="74">
        <v>-313250.36</v>
      </c>
      <c r="K1107" s="74">
        <f t="shared" si="324"/>
        <v>178357.49</v>
      </c>
      <c r="L1107" s="75" t="s">
        <v>2332</v>
      </c>
      <c r="M1107" s="75" t="s">
        <v>2333</v>
      </c>
      <c r="N1107" s="74">
        <f t="shared" si="325"/>
        <v>-313250.36</v>
      </c>
      <c r="O1107" s="74">
        <f t="shared" si="326"/>
        <v>178357.49</v>
      </c>
      <c r="P1107" s="85">
        <v>1330931.5846434811</v>
      </c>
      <c r="Q1107" s="85">
        <v>-848063.75249081303</v>
      </c>
      <c r="R1107" s="76">
        <f t="shared" si="327"/>
        <v>482867.83215266804</v>
      </c>
      <c r="S1107" s="74">
        <v>1330931.5846434811</v>
      </c>
      <c r="T1107" s="85">
        <v>-848063.75249081303</v>
      </c>
      <c r="U1107" s="76">
        <f t="shared" si="328"/>
        <v>482867.83215266804</v>
      </c>
      <c r="V1107" s="77">
        <f t="shared" si="329"/>
        <v>2011</v>
      </c>
      <c r="W1107" s="78">
        <v>-324397.70000000013</v>
      </c>
      <c r="X1107" s="78">
        <v>-878242.98354003194</v>
      </c>
      <c r="Y1107" s="79"/>
      <c r="Z1107" s="80">
        <f t="shared" si="330"/>
        <v>30179.231049218914</v>
      </c>
      <c r="AA1107" s="81">
        <f t="shared" si="331"/>
        <v>30179.231049218914</v>
      </c>
      <c r="AB1107" s="81">
        <f t="shared" si="332"/>
        <v>452688.60110344912</v>
      </c>
      <c r="AC1107" s="82">
        <f t="shared" si="333"/>
        <v>30179.231049218914</v>
      </c>
      <c r="AD1107" s="83">
        <f t="shared" si="334"/>
        <v>422509.37005423021</v>
      </c>
      <c r="AE1107" s="82">
        <f t="shared" si="335"/>
        <v>30179.231049218914</v>
      </c>
      <c r="AF1107" s="83">
        <f t="shared" si="336"/>
        <v>392330.1390050113</v>
      </c>
      <c r="AG1107" s="82">
        <f t="shared" si="337"/>
        <v>30179.231049218914</v>
      </c>
      <c r="AH1107" s="83">
        <f t="shared" si="338"/>
        <v>362150.90795579238</v>
      </c>
      <c r="AI1107" s="82">
        <f t="shared" si="339"/>
        <v>30179.231049218914</v>
      </c>
      <c r="AJ1107" s="83">
        <f t="shared" si="340"/>
        <v>331971.67690657347</v>
      </c>
      <c r="AK1107" s="82">
        <f t="shared" si="341"/>
        <v>30179.231049218914</v>
      </c>
      <c r="AL1107" s="83">
        <f t="shared" si="342"/>
        <v>301792.44585735456</v>
      </c>
    </row>
    <row r="1108" spans="1:38" ht="30" hidden="1" customHeight="1" x14ac:dyDescent="0.3">
      <c r="A1108" s="67"/>
      <c r="B1108" s="84" t="s">
        <v>3704</v>
      </c>
      <c r="C1108" s="71" t="s">
        <v>3698</v>
      </c>
      <c r="D1108" s="71" t="s">
        <v>89</v>
      </c>
      <c r="E1108" s="71" t="s">
        <v>2419</v>
      </c>
      <c r="F1108" s="71" t="s">
        <v>2330</v>
      </c>
      <c r="G1108" s="72">
        <v>40544</v>
      </c>
      <c r="H1108" s="73" t="s">
        <v>2331</v>
      </c>
      <c r="I1108" s="74">
        <v>491607.85</v>
      </c>
      <c r="J1108" s="74">
        <v>-313250.36</v>
      </c>
      <c r="K1108" s="74">
        <f t="shared" si="324"/>
        <v>178357.49</v>
      </c>
      <c r="L1108" s="75" t="s">
        <v>2332</v>
      </c>
      <c r="M1108" s="75" t="s">
        <v>2333</v>
      </c>
      <c r="N1108" s="74">
        <f t="shared" si="325"/>
        <v>-313250.36</v>
      </c>
      <c r="O1108" s="74">
        <f t="shared" si="326"/>
        <v>178357.49</v>
      </c>
      <c r="P1108" s="85">
        <v>1330931.5846434811</v>
      </c>
      <c r="Q1108" s="85">
        <v>-848063.75249081303</v>
      </c>
      <c r="R1108" s="76">
        <f t="shared" si="327"/>
        <v>482867.83215266804</v>
      </c>
      <c r="S1108" s="74">
        <v>1330931.5846434811</v>
      </c>
      <c r="T1108" s="85">
        <v>-848063.75249081303</v>
      </c>
      <c r="U1108" s="76">
        <f t="shared" si="328"/>
        <v>482867.83215266804</v>
      </c>
      <c r="V1108" s="77">
        <f t="shared" si="329"/>
        <v>2011</v>
      </c>
      <c r="W1108" s="78">
        <v>-324397.70000000013</v>
      </c>
      <c r="X1108" s="78">
        <v>-878242.98354003194</v>
      </c>
      <c r="Y1108" s="79"/>
      <c r="Z1108" s="80">
        <f t="shared" si="330"/>
        <v>30179.231049218914</v>
      </c>
      <c r="AA1108" s="81">
        <f t="shared" si="331"/>
        <v>30179.231049218914</v>
      </c>
      <c r="AB1108" s="81">
        <f t="shared" si="332"/>
        <v>452688.60110344912</v>
      </c>
      <c r="AC1108" s="82">
        <f t="shared" si="333"/>
        <v>30179.231049218914</v>
      </c>
      <c r="AD1108" s="83">
        <f t="shared" si="334"/>
        <v>422509.37005423021</v>
      </c>
      <c r="AE1108" s="82">
        <f t="shared" si="335"/>
        <v>30179.231049218914</v>
      </c>
      <c r="AF1108" s="83">
        <f t="shared" si="336"/>
        <v>392330.1390050113</v>
      </c>
      <c r="AG1108" s="82">
        <f t="shared" si="337"/>
        <v>30179.231049218914</v>
      </c>
      <c r="AH1108" s="83">
        <f t="shared" si="338"/>
        <v>362150.90795579238</v>
      </c>
      <c r="AI1108" s="82">
        <f t="shared" si="339"/>
        <v>30179.231049218914</v>
      </c>
      <c r="AJ1108" s="83">
        <f t="shared" si="340"/>
        <v>331971.67690657347</v>
      </c>
      <c r="AK1108" s="82">
        <f t="shared" si="341"/>
        <v>30179.231049218914</v>
      </c>
      <c r="AL1108" s="83">
        <f t="shared" si="342"/>
        <v>301792.44585735456</v>
      </c>
    </row>
    <row r="1109" spans="1:38" ht="30" hidden="1" customHeight="1" x14ac:dyDescent="0.3">
      <c r="A1109" s="67"/>
      <c r="B1109" s="84" t="s">
        <v>3705</v>
      </c>
      <c r="C1109" s="71" t="s">
        <v>3698</v>
      </c>
      <c r="D1109" s="71" t="s">
        <v>89</v>
      </c>
      <c r="E1109" s="71" t="s">
        <v>2419</v>
      </c>
      <c r="F1109" s="71" t="s">
        <v>2330</v>
      </c>
      <c r="G1109" s="72">
        <v>40544</v>
      </c>
      <c r="H1109" s="73" t="s">
        <v>2331</v>
      </c>
      <c r="I1109" s="74">
        <v>491607.85</v>
      </c>
      <c r="J1109" s="74">
        <v>-313250.36</v>
      </c>
      <c r="K1109" s="74">
        <f t="shared" si="324"/>
        <v>178357.49</v>
      </c>
      <c r="L1109" s="75" t="s">
        <v>2332</v>
      </c>
      <c r="M1109" s="75" t="s">
        <v>2333</v>
      </c>
      <c r="N1109" s="74">
        <f t="shared" si="325"/>
        <v>-313250.36</v>
      </c>
      <c r="O1109" s="74">
        <f t="shared" si="326"/>
        <v>178357.49</v>
      </c>
      <c r="P1109" s="85">
        <v>1330931.5846434811</v>
      </c>
      <c r="Q1109" s="85">
        <v>-848063.75249081303</v>
      </c>
      <c r="R1109" s="76">
        <f t="shared" si="327"/>
        <v>482867.83215266804</v>
      </c>
      <c r="S1109" s="74">
        <v>1330931.5846434811</v>
      </c>
      <c r="T1109" s="85">
        <v>-848063.75249081303</v>
      </c>
      <c r="U1109" s="76">
        <f t="shared" si="328"/>
        <v>482867.83215266804</v>
      </c>
      <c r="V1109" s="77">
        <f t="shared" si="329"/>
        <v>2011</v>
      </c>
      <c r="W1109" s="78">
        <v>-324397.70000000013</v>
      </c>
      <c r="X1109" s="78">
        <v>-878242.98354003194</v>
      </c>
      <c r="Y1109" s="79"/>
      <c r="Z1109" s="80">
        <f t="shared" si="330"/>
        <v>30179.231049218914</v>
      </c>
      <c r="AA1109" s="81">
        <f t="shared" si="331"/>
        <v>30179.231049218914</v>
      </c>
      <c r="AB1109" s="81">
        <f t="shared" si="332"/>
        <v>452688.60110344912</v>
      </c>
      <c r="AC1109" s="82">
        <f t="shared" si="333"/>
        <v>30179.231049218914</v>
      </c>
      <c r="AD1109" s="83">
        <f t="shared" si="334"/>
        <v>422509.37005423021</v>
      </c>
      <c r="AE1109" s="82">
        <f t="shared" si="335"/>
        <v>30179.231049218914</v>
      </c>
      <c r="AF1109" s="83">
        <f t="shared" si="336"/>
        <v>392330.1390050113</v>
      </c>
      <c r="AG1109" s="82">
        <f t="shared" si="337"/>
        <v>30179.231049218914</v>
      </c>
      <c r="AH1109" s="83">
        <f t="shared" si="338"/>
        <v>362150.90795579238</v>
      </c>
      <c r="AI1109" s="82">
        <f t="shared" si="339"/>
        <v>30179.231049218914</v>
      </c>
      <c r="AJ1109" s="83">
        <f t="shared" si="340"/>
        <v>331971.67690657347</v>
      </c>
      <c r="AK1109" s="82">
        <f t="shared" si="341"/>
        <v>30179.231049218914</v>
      </c>
      <c r="AL1109" s="83">
        <f t="shared" si="342"/>
        <v>301792.44585735456</v>
      </c>
    </row>
    <row r="1110" spans="1:38" ht="30" hidden="1" customHeight="1" x14ac:dyDescent="0.3">
      <c r="A1110" s="67"/>
      <c r="B1110" s="84" t="s">
        <v>3706</v>
      </c>
      <c r="C1110" s="71" t="s">
        <v>3707</v>
      </c>
      <c r="D1110" s="71" t="s">
        <v>89</v>
      </c>
      <c r="E1110" s="71" t="s">
        <v>2419</v>
      </c>
      <c r="F1110" s="71" t="s">
        <v>2330</v>
      </c>
      <c r="G1110" s="72">
        <v>40544</v>
      </c>
      <c r="H1110" s="73" t="s">
        <v>2331</v>
      </c>
      <c r="I1110" s="74">
        <v>32236.58</v>
      </c>
      <c r="J1110" s="74">
        <v>-23519.14</v>
      </c>
      <c r="K1110" s="74">
        <f t="shared" si="324"/>
        <v>8717.4400000000023</v>
      </c>
      <c r="L1110" s="75" t="s">
        <v>2332</v>
      </c>
      <c r="M1110" s="75" t="s">
        <v>2333</v>
      </c>
      <c r="N1110" s="74">
        <f t="shared" si="325"/>
        <v>-23519.14</v>
      </c>
      <c r="O1110" s="74">
        <f t="shared" si="326"/>
        <v>8717.4400000000023</v>
      </c>
      <c r="P1110" s="85">
        <v>87274.201384063213</v>
      </c>
      <c r="Q1110" s="85">
        <v>-63673.446771958312</v>
      </c>
      <c r="R1110" s="76">
        <f t="shared" si="327"/>
        <v>23600.754612104902</v>
      </c>
      <c r="S1110" s="74">
        <v>87274.201384063213</v>
      </c>
      <c r="T1110" s="85">
        <v>-63673.446771958312</v>
      </c>
      <c r="U1110" s="76">
        <f t="shared" si="328"/>
        <v>23600.754612104902</v>
      </c>
      <c r="V1110" s="77">
        <f t="shared" si="329"/>
        <v>2011</v>
      </c>
      <c r="W1110" s="78">
        <v>-24063.98000000001</v>
      </c>
      <c r="X1110" s="78">
        <v>-65148.493935214901</v>
      </c>
      <c r="Y1110" s="79"/>
      <c r="Z1110" s="80">
        <f t="shared" si="330"/>
        <v>1475.0471632565896</v>
      </c>
      <c r="AA1110" s="81">
        <f t="shared" si="331"/>
        <v>1475.0471632565896</v>
      </c>
      <c r="AB1110" s="81">
        <f t="shared" si="332"/>
        <v>22125.707448848312</v>
      </c>
      <c r="AC1110" s="82">
        <f t="shared" si="333"/>
        <v>1475.0471632565896</v>
      </c>
      <c r="AD1110" s="83">
        <f t="shared" si="334"/>
        <v>20650.660285591723</v>
      </c>
      <c r="AE1110" s="82">
        <f t="shared" si="335"/>
        <v>1475.0471632565896</v>
      </c>
      <c r="AF1110" s="83">
        <f t="shared" si="336"/>
        <v>19175.613122335133</v>
      </c>
      <c r="AG1110" s="82">
        <f t="shared" si="337"/>
        <v>1475.0471632565896</v>
      </c>
      <c r="AH1110" s="83">
        <f t="shared" si="338"/>
        <v>17700.565959078544</v>
      </c>
      <c r="AI1110" s="82">
        <f t="shared" si="339"/>
        <v>1475.0471632565896</v>
      </c>
      <c r="AJ1110" s="83">
        <f t="shared" si="340"/>
        <v>16225.518795821954</v>
      </c>
      <c r="AK1110" s="82">
        <f t="shared" si="341"/>
        <v>1475.0471632565896</v>
      </c>
      <c r="AL1110" s="83">
        <f t="shared" si="342"/>
        <v>14750.471632565364</v>
      </c>
    </row>
    <row r="1111" spans="1:38" ht="30" hidden="1" customHeight="1" x14ac:dyDescent="0.3">
      <c r="A1111" s="67"/>
      <c r="B1111" s="84" t="s">
        <v>3708</v>
      </c>
      <c r="C1111" s="71" t="s">
        <v>3707</v>
      </c>
      <c r="D1111" s="71" t="s">
        <v>89</v>
      </c>
      <c r="E1111" s="71" t="s">
        <v>2419</v>
      </c>
      <c r="F1111" s="71" t="s">
        <v>2330</v>
      </c>
      <c r="G1111" s="72">
        <v>40544</v>
      </c>
      <c r="H1111" s="73" t="s">
        <v>2331</v>
      </c>
      <c r="I1111" s="74">
        <v>32236.58</v>
      </c>
      <c r="J1111" s="74">
        <v>-23519.14</v>
      </c>
      <c r="K1111" s="74">
        <f t="shared" si="324"/>
        <v>8717.4400000000023</v>
      </c>
      <c r="L1111" s="75" t="s">
        <v>2332</v>
      </c>
      <c r="M1111" s="75" t="s">
        <v>2333</v>
      </c>
      <c r="N1111" s="74">
        <f t="shared" si="325"/>
        <v>-23519.14</v>
      </c>
      <c r="O1111" s="74">
        <f t="shared" si="326"/>
        <v>8717.4400000000023</v>
      </c>
      <c r="P1111" s="85">
        <v>87274.201384063213</v>
      </c>
      <c r="Q1111" s="85">
        <v>-63673.446771958312</v>
      </c>
      <c r="R1111" s="76">
        <f t="shared" si="327"/>
        <v>23600.754612104902</v>
      </c>
      <c r="S1111" s="74">
        <v>87274.201384063213</v>
      </c>
      <c r="T1111" s="85">
        <v>-63673.446771958312</v>
      </c>
      <c r="U1111" s="76">
        <f t="shared" si="328"/>
        <v>23600.754612104902</v>
      </c>
      <c r="V1111" s="77">
        <f t="shared" si="329"/>
        <v>2011</v>
      </c>
      <c r="W1111" s="78">
        <v>-24063.98000000001</v>
      </c>
      <c r="X1111" s="78">
        <v>-65148.493935214901</v>
      </c>
      <c r="Y1111" s="79"/>
      <c r="Z1111" s="80">
        <f t="shared" si="330"/>
        <v>1475.0471632565896</v>
      </c>
      <c r="AA1111" s="81">
        <f t="shared" si="331"/>
        <v>1475.0471632565896</v>
      </c>
      <c r="AB1111" s="81">
        <f t="shared" si="332"/>
        <v>22125.707448848312</v>
      </c>
      <c r="AC1111" s="82">
        <f t="shared" si="333"/>
        <v>1475.0471632565896</v>
      </c>
      <c r="AD1111" s="83">
        <f t="shared" si="334"/>
        <v>20650.660285591723</v>
      </c>
      <c r="AE1111" s="82">
        <f t="shared" si="335"/>
        <v>1475.0471632565896</v>
      </c>
      <c r="AF1111" s="83">
        <f t="shared" si="336"/>
        <v>19175.613122335133</v>
      </c>
      <c r="AG1111" s="82">
        <f t="shared" si="337"/>
        <v>1475.0471632565896</v>
      </c>
      <c r="AH1111" s="83">
        <f t="shared" si="338"/>
        <v>17700.565959078544</v>
      </c>
      <c r="AI1111" s="82">
        <f t="shared" si="339"/>
        <v>1475.0471632565896</v>
      </c>
      <c r="AJ1111" s="83">
        <f t="shared" si="340"/>
        <v>16225.518795821954</v>
      </c>
      <c r="AK1111" s="82">
        <f t="shared" si="341"/>
        <v>1475.0471632565896</v>
      </c>
      <c r="AL1111" s="83">
        <f t="shared" si="342"/>
        <v>14750.471632565364</v>
      </c>
    </row>
    <row r="1112" spans="1:38" ht="30" hidden="1" customHeight="1" x14ac:dyDescent="0.3">
      <c r="A1112" s="67"/>
      <c r="B1112" s="84" t="s">
        <v>3709</v>
      </c>
      <c r="C1112" s="71" t="s">
        <v>3707</v>
      </c>
      <c r="D1112" s="71" t="s">
        <v>89</v>
      </c>
      <c r="E1112" s="71" t="s">
        <v>2419</v>
      </c>
      <c r="F1112" s="71" t="s">
        <v>2330</v>
      </c>
      <c r="G1112" s="72">
        <v>40544</v>
      </c>
      <c r="H1112" s="73" t="s">
        <v>2331</v>
      </c>
      <c r="I1112" s="74">
        <v>32236.58</v>
      </c>
      <c r="J1112" s="74">
        <v>-23519.14</v>
      </c>
      <c r="K1112" s="74">
        <f t="shared" si="324"/>
        <v>8717.4400000000023</v>
      </c>
      <c r="L1112" s="75" t="s">
        <v>2332</v>
      </c>
      <c r="M1112" s="75" t="s">
        <v>2333</v>
      </c>
      <c r="N1112" s="74">
        <f t="shared" si="325"/>
        <v>-23519.14</v>
      </c>
      <c r="O1112" s="74">
        <f t="shared" si="326"/>
        <v>8717.4400000000023</v>
      </c>
      <c r="P1112" s="85">
        <v>87274.201384063213</v>
      </c>
      <c r="Q1112" s="85">
        <v>-63673.446771958312</v>
      </c>
      <c r="R1112" s="76">
        <f t="shared" si="327"/>
        <v>23600.754612104902</v>
      </c>
      <c r="S1112" s="74">
        <v>87274.201384063213</v>
      </c>
      <c r="T1112" s="85">
        <v>-63673.446771958312</v>
      </c>
      <c r="U1112" s="76">
        <f t="shared" si="328"/>
        <v>23600.754612104902</v>
      </c>
      <c r="V1112" s="77">
        <f t="shared" si="329"/>
        <v>2011</v>
      </c>
      <c r="W1112" s="78">
        <v>-24063.98000000001</v>
      </c>
      <c r="X1112" s="78">
        <v>-65148.493935214901</v>
      </c>
      <c r="Y1112" s="79"/>
      <c r="Z1112" s="80">
        <f t="shared" si="330"/>
        <v>1475.0471632565896</v>
      </c>
      <c r="AA1112" s="81">
        <f t="shared" si="331"/>
        <v>1475.0471632565896</v>
      </c>
      <c r="AB1112" s="81">
        <f t="shared" si="332"/>
        <v>22125.707448848312</v>
      </c>
      <c r="AC1112" s="82">
        <f t="shared" si="333"/>
        <v>1475.0471632565896</v>
      </c>
      <c r="AD1112" s="83">
        <f t="shared" si="334"/>
        <v>20650.660285591723</v>
      </c>
      <c r="AE1112" s="82">
        <f t="shared" si="335"/>
        <v>1475.0471632565896</v>
      </c>
      <c r="AF1112" s="83">
        <f t="shared" si="336"/>
        <v>19175.613122335133</v>
      </c>
      <c r="AG1112" s="82">
        <f t="shared" si="337"/>
        <v>1475.0471632565896</v>
      </c>
      <c r="AH1112" s="83">
        <f t="shared" si="338"/>
        <v>17700.565959078544</v>
      </c>
      <c r="AI1112" s="82">
        <f t="shared" si="339"/>
        <v>1475.0471632565896</v>
      </c>
      <c r="AJ1112" s="83">
        <f t="shared" si="340"/>
        <v>16225.518795821954</v>
      </c>
      <c r="AK1112" s="82">
        <f t="shared" si="341"/>
        <v>1475.0471632565896</v>
      </c>
      <c r="AL1112" s="83">
        <f t="shared" si="342"/>
        <v>14750.471632565364</v>
      </c>
    </row>
    <row r="1113" spans="1:38" ht="30" hidden="1" customHeight="1" x14ac:dyDescent="0.3">
      <c r="A1113" s="67"/>
      <c r="B1113" s="84" t="s">
        <v>3710</v>
      </c>
      <c r="C1113" s="71" t="s">
        <v>3707</v>
      </c>
      <c r="D1113" s="71" t="s">
        <v>89</v>
      </c>
      <c r="E1113" s="71" t="s">
        <v>2419</v>
      </c>
      <c r="F1113" s="71" t="s">
        <v>2330</v>
      </c>
      <c r="G1113" s="72">
        <v>40544</v>
      </c>
      <c r="H1113" s="73" t="s">
        <v>2331</v>
      </c>
      <c r="I1113" s="74">
        <v>32236.58</v>
      </c>
      <c r="J1113" s="74">
        <v>-23519.14</v>
      </c>
      <c r="K1113" s="74">
        <f t="shared" si="324"/>
        <v>8717.4400000000023</v>
      </c>
      <c r="L1113" s="75" t="s">
        <v>2332</v>
      </c>
      <c r="M1113" s="75" t="s">
        <v>2333</v>
      </c>
      <c r="N1113" s="74">
        <f t="shared" si="325"/>
        <v>-23519.14</v>
      </c>
      <c r="O1113" s="74">
        <f t="shared" si="326"/>
        <v>8717.4400000000023</v>
      </c>
      <c r="P1113" s="85">
        <v>87274.201384063213</v>
      </c>
      <c r="Q1113" s="85">
        <v>-63673.446771958312</v>
      </c>
      <c r="R1113" s="76">
        <f t="shared" si="327"/>
        <v>23600.754612104902</v>
      </c>
      <c r="S1113" s="74">
        <v>87274.201384063213</v>
      </c>
      <c r="T1113" s="85">
        <v>-63673.446771958312</v>
      </c>
      <c r="U1113" s="76">
        <f t="shared" si="328"/>
        <v>23600.754612104902</v>
      </c>
      <c r="V1113" s="77">
        <f t="shared" si="329"/>
        <v>2011</v>
      </c>
      <c r="W1113" s="78">
        <v>-24063.98000000001</v>
      </c>
      <c r="X1113" s="78">
        <v>-65148.493935214901</v>
      </c>
      <c r="Y1113" s="79"/>
      <c r="Z1113" s="80">
        <f t="shared" si="330"/>
        <v>1475.0471632565896</v>
      </c>
      <c r="AA1113" s="81">
        <f t="shared" si="331"/>
        <v>1475.0471632565896</v>
      </c>
      <c r="AB1113" s="81">
        <f t="shared" si="332"/>
        <v>22125.707448848312</v>
      </c>
      <c r="AC1113" s="82">
        <f t="shared" si="333"/>
        <v>1475.0471632565896</v>
      </c>
      <c r="AD1113" s="83">
        <f t="shared" si="334"/>
        <v>20650.660285591723</v>
      </c>
      <c r="AE1113" s="82">
        <f t="shared" si="335"/>
        <v>1475.0471632565896</v>
      </c>
      <c r="AF1113" s="83">
        <f t="shared" si="336"/>
        <v>19175.613122335133</v>
      </c>
      <c r="AG1113" s="82">
        <f t="shared" si="337"/>
        <v>1475.0471632565896</v>
      </c>
      <c r="AH1113" s="83">
        <f t="shared" si="338"/>
        <v>17700.565959078544</v>
      </c>
      <c r="AI1113" s="82">
        <f t="shared" si="339"/>
        <v>1475.0471632565896</v>
      </c>
      <c r="AJ1113" s="83">
        <f t="shared" si="340"/>
        <v>16225.518795821954</v>
      </c>
      <c r="AK1113" s="82">
        <f t="shared" si="341"/>
        <v>1475.0471632565896</v>
      </c>
      <c r="AL1113" s="83">
        <f t="shared" si="342"/>
        <v>14750.471632565364</v>
      </c>
    </row>
    <row r="1114" spans="1:38" ht="30" hidden="1" customHeight="1" x14ac:dyDescent="0.3">
      <c r="A1114" s="67"/>
      <c r="B1114" s="84" t="s">
        <v>3711</v>
      </c>
      <c r="C1114" s="71" t="s">
        <v>3712</v>
      </c>
      <c r="D1114" s="71" t="s">
        <v>89</v>
      </c>
      <c r="E1114" s="71" t="s">
        <v>2419</v>
      </c>
      <c r="F1114" s="71" t="s">
        <v>2330</v>
      </c>
      <c r="G1114" s="72">
        <v>40544</v>
      </c>
      <c r="H1114" s="73" t="s">
        <v>2331</v>
      </c>
      <c r="I1114" s="74">
        <v>56414.02</v>
      </c>
      <c r="J1114" s="74">
        <v>-42143.35</v>
      </c>
      <c r="K1114" s="74">
        <f t="shared" si="324"/>
        <v>14270.669999999998</v>
      </c>
      <c r="L1114" s="75" t="s">
        <v>2332</v>
      </c>
      <c r="M1114" s="75" t="s">
        <v>2333</v>
      </c>
      <c r="N1114" s="74">
        <f t="shared" si="325"/>
        <v>-42143.35</v>
      </c>
      <c r="O1114" s="74">
        <f t="shared" si="326"/>
        <v>14270.669999999998</v>
      </c>
      <c r="P1114" s="85">
        <v>152729.8659586274</v>
      </c>
      <c r="Q1114" s="85">
        <v>-114094.83310261391</v>
      </c>
      <c r="R1114" s="76">
        <f t="shared" si="327"/>
        <v>38635.032856013495</v>
      </c>
      <c r="S1114" s="74">
        <v>152729.8659586274</v>
      </c>
      <c r="T1114" s="85">
        <v>-114094.83310261391</v>
      </c>
      <c r="U1114" s="76">
        <f t="shared" si="328"/>
        <v>38635.032856013495</v>
      </c>
      <c r="V1114" s="77">
        <f t="shared" si="329"/>
        <v>2011</v>
      </c>
      <c r="W1114" s="78">
        <v>-43035.270000000011</v>
      </c>
      <c r="X1114" s="78">
        <v>-116509.53111643771</v>
      </c>
      <c r="Y1114" s="79"/>
      <c r="Z1114" s="80">
        <f t="shared" si="330"/>
        <v>2414.6980138237996</v>
      </c>
      <c r="AA1114" s="81">
        <f t="shared" si="331"/>
        <v>2414.6980138237996</v>
      </c>
      <c r="AB1114" s="81">
        <f t="shared" si="332"/>
        <v>36220.334842189695</v>
      </c>
      <c r="AC1114" s="82">
        <f t="shared" si="333"/>
        <v>2414.6980138237996</v>
      </c>
      <c r="AD1114" s="83">
        <f t="shared" si="334"/>
        <v>33805.636828365896</v>
      </c>
      <c r="AE1114" s="82">
        <f t="shared" si="335"/>
        <v>2414.6980138237996</v>
      </c>
      <c r="AF1114" s="83">
        <f t="shared" si="336"/>
        <v>31390.938814542096</v>
      </c>
      <c r="AG1114" s="82">
        <f t="shared" si="337"/>
        <v>2414.6980138237996</v>
      </c>
      <c r="AH1114" s="83">
        <f t="shared" si="338"/>
        <v>28976.240800718297</v>
      </c>
      <c r="AI1114" s="82">
        <f t="shared" si="339"/>
        <v>2414.6980138237996</v>
      </c>
      <c r="AJ1114" s="83">
        <f t="shared" si="340"/>
        <v>26561.542786894497</v>
      </c>
      <c r="AK1114" s="82">
        <f t="shared" si="341"/>
        <v>2414.6980138237996</v>
      </c>
      <c r="AL1114" s="83">
        <f t="shared" si="342"/>
        <v>24146.844773070698</v>
      </c>
    </row>
    <row r="1115" spans="1:38" ht="30" hidden="1" customHeight="1" x14ac:dyDescent="0.3">
      <c r="A1115" s="67"/>
      <c r="B1115" s="84" t="s">
        <v>3713</v>
      </c>
      <c r="C1115" s="71" t="s">
        <v>3714</v>
      </c>
      <c r="D1115" s="71" t="s">
        <v>89</v>
      </c>
      <c r="E1115" s="71" t="s">
        <v>2419</v>
      </c>
      <c r="F1115" s="71" t="s">
        <v>2330</v>
      </c>
      <c r="G1115" s="72">
        <v>40544</v>
      </c>
      <c r="H1115" s="73" t="s">
        <v>2331</v>
      </c>
      <c r="I1115" s="74">
        <v>7736779.2599999998</v>
      </c>
      <c r="J1115" s="74">
        <v>-4430283.9800000004</v>
      </c>
      <c r="K1115" s="74">
        <f t="shared" si="324"/>
        <v>3306495.2799999993</v>
      </c>
      <c r="L1115" s="75" t="s">
        <v>2332</v>
      </c>
      <c r="M1115" s="75" t="s">
        <v>2333</v>
      </c>
      <c r="N1115" s="74">
        <f t="shared" si="325"/>
        <v>-4430283.9800000004</v>
      </c>
      <c r="O1115" s="74">
        <f t="shared" si="326"/>
        <v>3306495.2799999993</v>
      </c>
      <c r="P1115" s="85">
        <v>20945808.494613372</v>
      </c>
      <c r="Q1115" s="85">
        <v>-11994122.709639451</v>
      </c>
      <c r="R1115" s="76">
        <f t="shared" si="327"/>
        <v>8951685.7849739213</v>
      </c>
      <c r="S1115" s="74">
        <v>20945808.494613372</v>
      </c>
      <c r="T1115" s="85">
        <v>-11994122.709639451</v>
      </c>
      <c r="U1115" s="76">
        <f t="shared" si="328"/>
        <v>8951685.7849739213</v>
      </c>
      <c r="V1115" s="77">
        <f t="shared" si="329"/>
        <v>2011</v>
      </c>
      <c r="W1115" s="78">
        <v>-4636939.9400000013</v>
      </c>
      <c r="X1115" s="78">
        <v>-12553603.084736841</v>
      </c>
      <c r="Y1115" s="79"/>
      <c r="Z1115" s="80">
        <f t="shared" si="330"/>
        <v>559480.37509739026</v>
      </c>
      <c r="AA1115" s="81">
        <f t="shared" si="331"/>
        <v>559480.37509739026</v>
      </c>
      <c r="AB1115" s="81">
        <f t="shared" si="332"/>
        <v>8392205.409876531</v>
      </c>
      <c r="AC1115" s="82">
        <f t="shared" si="333"/>
        <v>559480.37509739026</v>
      </c>
      <c r="AD1115" s="83">
        <f t="shared" si="334"/>
        <v>7832725.0347791407</v>
      </c>
      <c r="AE1115" s="82">
        <f t="shared" si="335"/>
        <v>559480.37509739026</v>
      </c>
      <c r="AF1115" s="83">
        <f t="shared" si="336"/>
        <v>7273244.6596817505</v>
      </c>
      <c r="AG1115" s="82">
        <f t="shared" si="337"/>
        <v>559480.37509739026</v>
      </c>
      <c r="AH1115" s="83">
        <f t="shared" si="338"/>
        <v>6713764.2845843602</v>
      </c>
      <c r="AI1115" s="82">
        <f t="shared" si="339"/>
        <v>559480.37509739026</v>
      </c>
      <c r="AJ1115" s="83">
        <f t="shared" si="340"/>
        <v>6154283.9094869699</v>
      </c>
      <c r="AK1115" s="82">
        <f t="shared" si="341"/>
        <v>559480.37509739026</v>
      </c>
      <c r="AL1115" s="83">
        <f t="shared" si="342"/>
        <v>5594803.5343895797</v>
      </c>
    </row>
    <row r="1116" spans="1:38" ht="30" hidden="1" customHeight="1" x14ac:dyDescent="0.3">
      <c r="A1116" s="67"/>
      <c r="B1116" s="84" t="s">
        <v>3715</v>
      </c>
      <c r="C1116" s="71" t="s">
        <v>3714</v>
      </c>
      <c r="D1116" s="71" t="s">
        <v>89</v>
      </c>
      <c r="E1116" s="71" t="s">
        <v>2419</v>
      </c>
      <c r="F1116" s="71" t="s">
        <v>2330</v>
      </c>
      <c r="G1116" s="72">
        <v>40544</v>
      </c>
      <c r="H1116" s="73" t="s">
        <v>2331</v>
      </c>
      <c r="I1116" s="74">
        <v>7736779.2599999998</v>
      </c>
      <c r="J1116" s="74">
        <v>-4430283.9800000004</v>
      </c>
      <c r="K1116" s="74">
        <f t="shared" si="324"/>
        <v>3306495.2799999993</v>
      </c>
      <c r="L1116" s="75" t="s">
        <v>2332</v>
      </c>
      <c r="M1116" s="75" t="s">
        <v>2333</v>
      </c>
      <c r="N1116" s="74">
        <f t="shared" si="325"/>
        <v>-4430283.9800000004</v>
      </c>
      <c r="O1116" s="74">
        <f t="shared" si="326"/>
        <v>3306495.2799999993</v>
      </c>
      <c r="P1116" s="85">
        <v>20945808.494613372</v>
      </c>
      <c r="Q1116" s="85">
        <v>-11994122.709639451</v>
      </c>
      <c r="R1116" s="76">
        <f t="shared" si="327"/>
        <v>8951685.7849739213</v>
      </c>
      <c r="S1116" s="74">
        <v>20945808.494613372</v>
      </c>
      <c r="T1116" s="85">
        <v>-11994122.709639451</v>
      </c>
      <c r="U1116" s="76">
        <f t="shared" si="328"/>
        <v>8951685.7849739213</v>
      </c>
      <c r="V1116" s="77">
        <f t="shared" si="329"/>
        <v>2011</v>
      </c>
      <c r="W1116" s="78">
        <v>-4636939.9400000013</v>
      </c>
      <c r="X1116" s="78">
        <v>-12553603.084736841</v>
      </c>
      <c r="Y1116" s="79"/>
      <c r="Z1116" s="80">
        <f t="shared" si="330"/>
        <v>559480.37509739026</v>
      </c>
      <c r="AA1116" s="81">
        <f t="shared" si="331"/>
        <v>559480.37509739026</v>
      </c>
      <c r="AB1116" s="81">
        <f t="shared" si="332"/>
        <v>8392205.409876531</v>
      </c>
      <c r="AC1116" s="82">
        <f t="shared" si="333"/>
        <v>559480.37509739026</v>
      </c>
      <c r="AD1116" s="83">
        <f t="shared" si="334"/>
        <v>7832725.0347791407</v>
      </c>
      <c r="AE1116" s="82">
        <f t="shared" si="335"/>
        <v>559480.37509739026</v>
      </c>
      <c r="AF1116" s="83">
        <f t="shared" si="336"/>
        <v>7273244.6596817505</v>
      </c>
      <c r="AG1116" s="82">
        <f t="shared" si="337"/>
        <v>559480.37509739026</v>
      </c>
      <c r="AH1116" s="83">
        <f t="shared" si="338"/>
        <v>6713764.2845843602</v>
      </c>
      <c r="AI1116" s="82">
        <f t="shared" si="339"/>
        <v>559480.37509739026</v>
      </c>
      <c r="AJ1116" s="83">
        <f t="shared" si="340"/>
        <v>6154283.9094869699</v>
      </c>
      <c r="AK1116" s="82">
        <f t="shared" si="341"/>
        <v>559480.37509739026</v>
      </c>
      <c r="AL1116" s="83">
        <f t="shared" si="342"/>
        <v>5594803.5343895797</v>
      </c>
    </row>
    <row r="1117" spans="1:38" ht="30" hidden="1" customHeight="1" x14ac:dyDescent="0.3">
      <c r="A1117" s="67"/>
      <c r="B1117" s="84" t="s">
        <v>3716</v>
      </c>
      <c r="C1117" s="71" t="s">
        <v>3714</v>
      </c>
      <c r="D1117" s="71" t="s">
        <v>89</v>
      </c>
      <c r="E1117" s="71" t="s">
        <v>2419</v>
      </c>
      <c r="F1117" s="71" t="s">
        <v>2330</v>
      </c>
      <c r="G1117" s="72">
        <v>40544</v>
      </c>
      <c r="H1117" s="73" t="s">
        <v>2331</v>
      </c>
      <c r="I1117" s="74">
        <v>7736779.2599999998</v>
      </c>
      <c r="J1117" s="74">
        <v>-4430283.9800000004</v>
      </c>
      <c r="K1117" s="74">
        <f t="shared" si="324"/>
        <v>3306495.2799999993</v>
      </c>
      <c r="L1117" s="75" t="s">
        <v>2332</v>
      </c>
      <c r="M1117" s="75" t="s">
        <v>2333</v>
      </c>
      <c r="N1117" s="74">
        <f t="shared" si="325"/>
        <v>-4430283.9800000004</v>
      </c>
      <c r="O1117" s="74">
        <f t="shared" si="326"/>
        <v>3306495.2799999993</v>
      </c>
      <c r="P1117" s="85">
        <v>20945808.494613372</v>
      </c>
      <c r="Q1117" s="85">
        <v>-11994122.709639451</v>
      </c>
      <c r="R1117" s="76">
        <f t="shared" si="327"/>
        <v>8951685.7849739213</v>
      </c>
      <c r="S1117" s="74">
        <v>20945808.494613372</v>
      </c>
      <c r="T1117" s="85">
        <v>-11994122.709639451</v>
      </c>
      <c r="U1117" s="76">
        <f t="shared" si="328"/>
        <v>8951685.7849739213</v>
      </c>
      <c r="V1117" s="77">
        <f t="shared" si="329"/>
        <v>2011</v>
      </c>
      <c r="W1117" s="78">
        <v>-4636939.9400000013</v>
      </c>
      <c r="X1117" s="78">
        <v>-12553603.084736841</v>
      </c>
      <c r="Y1117" s="79"/>
      <c r="Z1117" s="80">
        <f t="shared" si="330"/>
        <v>559480.37509739026</v>
      </c>
      <c r="AA1117" s="81">
        <f t="shared" si="331"/>
        <v>559480.37509739026</v>
      </c>
      <c r="AB1117" s="81">
        <f t="shared" si="332"/>
        <v>8392205.409876531</v>
      </c>
      <c r="AC1117" s="82">
        <f t="shared" si="333"/>
        <v>559480.37509739026</v>
      </c>
      <c r="AD1117" s="83">
        <f t="shared" si="334"/>
        <v>7832725.0347791407</v>
      </c>
      <c r="AE1117" s="82">
        <f t="shared" si="335"/>
        <v>559480.37509739026</v>
      </c>
      <c r="AF1117" s="83">
        <f t="shared" si="336"/>
        <v>7273244.6596817505</v>
      </c>
      <c r="AG1117" s="82">
        <f t="shared" si="337"/>
        <v>559480.37509739026</v>
      </c>
      <c r="AH1117" s="83">
        <f t="shared" si="338"/>
        <v>6713764.2845843602</v>
      </c>
      <c r="AI1117" s="82">
        <f t="shared" si="339"/>
        <v>559480.37509739026</v>
      </c>
      <c r="AJ1117" s="83">
        <f t="shared" si="340"/>
        <v>6154283.9094869699</v>
      </c>
      <c r="AK1117" s="82">
        <f t="shared" si="341"/>
        <v>559480.37509739026</v>
      </c>
      <c r="AL1117" s="83">
        <f t="shared" si="342"/>
        <v>5594803.5343895797</v>
      </c>
    </row>
    <row r="1118" spans="1:38" ht="30" hidden="1" customHeight="1" x14ac:dyDescent="0.3">
      <c r="A1118" s="67"/>
      <c r="B1118" s="84" t="s">
        <v>3717</v>
      </c>
      <c r="C1118" s="71" t="s">
        <v>3714</v>
      </c>
      <c r="D1118" s="71" t="s">
        <v>89</v>
      </c>
      <c r="E1118" s="71" t="s">
        <v>2419</v>
      </c>
      <c r="F1118" s="71" t="s">
        <v>2330</v>
      </c>
      <c r="G1118" s="72">
        <v>40544</v>
      </c>
      <c r="H1118" s="73" t="s">
        <v>2331</v>
      </c>
      <c r="I1118" s="74">
        <v>7736779.2599999998</v>
      </c>
      <c r="J1118" s="74">
        <v>-4430283.9800000004</v>
      </c>
      <c r="K1118" s="74">
        <f t="shared" si="324"/>
        <v>3306495.2799999993</v>
      </c>
      <c r="L1118" s="75" t="s">
        <v>2332</v>
      </c>
      <c r="M1118" s="75" t="s">
        <v>2333</v>
      </c>
      <c r="N1118" s="74">
        <f t="shared" si="325"/>
        <v>-4430283.9800000004</v>
      </c>
      <c r="O1118" s="74">
        <f t="shared" si="326"/>
        <v>3306495.2799999993</v>
      </c>
      <c r="P1118" s="85">
        <v>20945808.494613372</v>
      </c>
      <c r="Q1118" s="85">
        <v>-11994122.709639451</v>
      </c>
      <c r="R1118" s="76">
        <f t="shared" si="327"/>
        <v>8951685.7849739213</v>
      </c>
      <c r="S1118" s="74">
        <v>20945808.494613372</v>
      </c>
      <c r="T1118" s="85">
        <v>-11994122.709639451</v>
      </c>
      <c r="U1118" s="76">
        <f t="shared" si="328"/>
        <v>8951685.7849739213</v>
      </c>
      <c r="V1118" s="77">
        <f t="shared" si="329"/>
        <v>2011</v>
      </c>
      <c r="W1118" s="78">
        <v>-4636939.9400000013</v>
      </c>
      <c r="X1118" s="78">
        <v>-12553603.084736841</v>
      </c>
      <c r="Y1118" s="79"/>
      <c r="Z1118" s="80">
        <f t="shared" si="330"/>
        <v>559480.37509739026</v>
      </c>
      <c r="AA1118" s="81">
        <f t="shared" si="331"/>
        <v>559480.37509739026</v>
      </c>
      <c r="AB1118" s="81">
        <f t="shared" si="332"/>
        <v>8392205.409876531</v>
      </c>
      <c r="AC1118" s="82">
        <f t="shared" si="333"/>
        <v>559480.37509739026</v>
      </c>
      <c r="AD1118" s="83">
        <f t="shared" si="334"/>
        <v>7832725.0347791407</v>
      </c>
      <c r="AE1118" s="82">
        <f t="shared" si="335"/>
        <v>559480.37509739026</v>
      </c>
      <c r="AF1118" s="83">
        <f t="shared" si="336"/>
        <v>7273244.6596817505</v>
      </c>
      <c r="AG1118" s="82">
        <f t="shared" si="337"/>
        <v>559480.37509739026</v>
      </c>
      <c r="AH1118" s="83">
        <f t="shared" si="338"/>
        <v>6713764.2845843602</v>
      </c>
      <c r="AI1118" s="82">
        <f t="shared" si="339"/>
        <v>559480.37509739026</v>
      </c>
      <c r="AJ1118" s="83">
        <f t="shared" si="340"/>
        <v>6154283.9094869699</v>
      </c>
      <c r="AK1118" s="82">
        <f t="shared" si="341"/>
        <v>559480.37509739026</v>
      </c>
      <c r="AL1118" s="83">
        <f t="shared" si="342"/>
        <v>5594803.5343895797</v>
      </c>
    </row>
    <row r="1119" spans="1:38" ht="30" hidden="1" customHeight="1" x14ac:dyDescent="0.3">
      <c r="A1119" s="67"/>
      <c r="B1119" s="84" t="s">
        <v>3718</v>
      </c>
      <c r="C1119" s="71" t="s">
        <v>2584</v>
      </c>
      <c r="D1119" s="71" t="s">
        <v>89</v>
      </c>
      <c r="E1119" s="71" t="s">
        <v>2419</v>
      </c>
      <c r="F1119" s="71" t="s">
        <v>2330</v>
      </c>
      <c r="G1119" s="72">
        <v>40544</v>
      </c>
      <c r="H1119" s="73" t="s">
        <v>2331</v>
      </c>
      <c r="I1119" s="74">
        <v>225656.06</v>
      </c>
      <c r="J1119" s="74">
        <v>-123375.09</v>
      </c>
      <c r="K1119" s="74">
        <f t="shared" si="324"/>
        <v>102280.97</v>
      </c>
      <c r="L1119" s="75" t="s">
        <v>2332</v>
      </c>
      <c r="M1119" s="75" t="s">
        <v>2333</v>
      </c>
      <c r="N1119" s="74">
        <f t="shared" si="325"/>
        <v>-123375.09</v>
      </c>
      <c r="O1119" s="74">
        <f t="shared" si="326"/>
        <v>102280.97</v>
      </c>
      <c r="P1119" s="85">
        <v>610919.40968844236</v>
      </c>
      <c r="Q1119" s="85">
        <v>-334013.79583184439</v>
      </c>
      <c r="R1119" s="76">
        <f t="shared" si="327"/>
        <v>276905.61385659798</v>
      </c>
      <c r="S1119" s="74">
        <v>610919.40968844236</v>
      </c>
      <c r="T1119" s="85">
        <v>-334013.79583184439</v>
      </c>
      <c r="U1119" s="76">
        <f t="shared" si="328"/>
        <v>276905.61385659798</v>
      </c>
      <c r="V1119" s="77">
        <f t="shared" si="329"/>
        <v>2011</v>
      </c>
      <c r="W1119" s="78">
        <v>-129767.6500000001</v>
      </c>
      <c r="X1119" s="78">
        <v>-351320.39500581741</v>
      </c>
      <c r="Y1119" s="79"/>
      <c r="Z1119" s="80">
        <f t="shared" si="330"/>
        <v>17306.599173973023</v>
      </c>
      <c r="AA1119" s="81">
        <f t="shared" si="331"/>
        <v>17306.599173973023</v>
      </c>
      <c r="AB1119" s="81">
        <f t="shared" si="332"/>
        <v>259599.01468262495</v>
      </c>
      <c r="AC1119" s="82">
        <f t="shared" si="333"/>
        <v>17306.599173973023</v>
      </c>
      <c r="AD1119" s="83">
        <f t="shared" si="334"/>
        <v>242292.41550865193</v>
      </c>
      <c r="AE1119" s="82">
        <f t="shared" si="335"/>
        <v>17306.599173973023</v>
      </c>
      <c r="AF1119" s="83">
        <f t="shared" si="336"/>
        <v>224985.81633467891</v>
      </c>
      <c r="AG1119" s="82">
        <f t="shared" si="337"/>
        <v>17306.599173973023</v>
      </c>
      <c r="AH1119" s="83">
        <f t="shared" si="338"/>
        <v>207679.21716070588</v>
      </c>
      <c r="AI1119" s="82">
        <f t="shared" si="339"/>
        <v>17306.599173973023</v>
      </c>
      <c r="AJ1119" s="83">
        <f t="shared" si="340"/>
        <v>190372.61798673286</v>
      </c>
      <c r="AK1119" s="82">
        <f t="shared" si="341"/>
        <v>17306.599173973023</v>
      </c>
      <c r="AL1119" s="83">
        <f t="shared" si="342"/>
        <v>173066.01881275984</v>
      </c>
    </row>
    <row r="1120" spans="1:38" ht="30" hidden="1" customHeight="1" x14ac:dyDescent="0.3">
      <c r="A1120" s="67"/>
      <c r="B1120" s="84" t="s">
        <v>3719</v>
      </c>
      <c r="C1120" s="71" t="s">
        <v>2584</v>
      </c>
      <c r="D1120" s="71" t="s">
        <v>89</v>
      </c>
      <c r="E1120" s="71" t="s">
        <v>2419</v>
      </c>
      <c r="F1120" s="71" t="s">
        <v>2330</v>
      </c>
      <c r="G1120" s="72">
        <v>40544</v>
      </c>
      <c r="H1120" s="73" t="s">
        <v>2331</v>
      </c>
      <c r="I1120" s="74">
        <v>225656.06</v>
      </c>
      <c r="J1120" s="74">
        <v>-123375.09</v>
      </c>
      <c r="K1120" s="74">
        <f t="shared" si="324"/>
        <v>102280.97</v>
      </c>
      <c r="L1120" s="75" t="s">
        <v>2332</v>
      </c>
      <c r="M1120" s="75" t="s">
        <v>2333</v>
      </c>
      <c r="N1120" s="74">
        <f t="shared" si="325"/>
        <v>-123375.09</v>
      </c>
      <c r="O1120" s="74">
        <f t="shared" si="326"/>
        <v>102280.97</v>
      </c>
      <c r="P1120" s="85">
        <v>610919.40968844236</v>
      </c>
      <c r="Q1120" s="85">
        <v>-334013.79583184439</v>
      </c>
      <c r="R1120" s="76">
        <f t="shared" si="327"/>
        <v>276905.61385659798</v>
      </c>
      <c r="S1120" s="74">
        <v>610919.40968844236</v>
      </c>
      <c r="T1120" s="85">
        <v>-334013.79583184439</v>
      </c>
      <c r="U1120" s="76">
        <f t="shared" si="328"/>
        <v>276905.61385659798</v>
      </c>
      <c r="V1120" s="77">
        <f t="shared" si="329"/>
        <v>2011</v>
      </c>
      <c r="W1120" s="78">
        <v>-129767.6500000001</v>
      </c>
      <c r="X1120" s="78">
        <v>-351320.39500581741</v>
      </c>
      <c r="Y1120" s="79"/>
      <c r="Z1120" s="80">
        <f t="shared" si="330"/>
        <v>17306.599173973023</v>
      </c>
      <c r="AA1120" s="81">
        <f t="shared" si="331"/>
        <v>17306.599173973023</v>
      </c>
      <c r="AB1120" s="81">
        <f t="shared" si="332"/>
        <v>259599.01468262495</v>
      </c>
      <c r="AC1120" s="82">
        <f t="shared" si="333"/>
        <v>17306.599173973023</v>
      </c>
      <c r="AD1120" s="83">
        <f t="shared" si="334"/>
        <v>242292.41550865193</v>
      </c>
      <c r="AE1120" s="82">
        <f t="shared" si="335"/>
        <v>17306.599173973023</v>
      </c>
      <c r="AF1120" s="83">
        <f t="shared" si="336"/>
        <v>224985.81633467891</v>
      </c>
      <c r="AG1120" s="82">
        <f t="shared" si="337"/>
        <v>17306.599173973023</v>
      </c>
      <c r="AH1120" s="83">
        <f t="shared" si="338"/>
        <v>207679.21716070588</v>
      </c>
      <c r="AI1120" s="82">
        <f t="shared" si="339"/>
        <v>17306.599173973023</v>
      </c>
      <c r="AJ1120" s="83">
        <f t="shared" si="340"/>
        <v>190372.61798673286</v>
      </c>
      <c r="AK1120" s="82">
        <f t="shared" si="341"/>
        <v>17306.599173973023</v>
      </c>
      <c r="AL1120" s="83">
        <f t="shared" si="342"/>
        <v>173066.01881275984</v>
      </c>
    </row>
    <row r="1121" spans="1:38" ht="30" hidden="1" customHeight="1" x14ac:dyDescent="0.3">
      <c r="A1121" s="67"/>
      <c r="B1121" s="84" t="s">
        <v>3720</v>
      </c>
      <c r="C1121" s="71" t="s">
        <v>2354</v>
      </c>
      <c r="D1121" s="71" t="s">
        <v>89</v>
      </c>
      <c r="E1121" s="71" t="s">
        <v>2419</v>
      </c>
      <c r="F1121" s="71" t="s">
        <v>2330</v>
      </c>
      <c r="G1121" s="72">
        <v>40544</v>
      </c>
      <c r="H1121" s="73" t="s">
        <v>2331</v>
      </c>
      <c r="I1121" s="74">
        <v>4029.57</v>
      </c>
      <c r="J1121" s="74">
        <v>-2357.71</v>
      </c>
      <c r="K1121" s="74">
        <f t="shared" si="324"/>
        <v>1671.8600000000001</v>
      </c>
      <c r="L1121" s="75" t="s">
        <v>2332</v>
      </c>
      <c r="M1121" s="75" t="s">
        <v>2333</v>
      </c>
      <c r="N1121" s="74">
        <f t="shared" si="325"/>
        <v>-2357.71</v>
      </c>
      <c r="O1121" s="74">
        <f t="shared" si="326"/>
        <v>1671.8600000000001</v>
      </c>
      <c r="P1121" s="85">
        <v>10909.2684047495</v>
      </c>
      <c r="Q1121" s="85">
        <v>-6383.0362074767136</v>
      </c>
      <c r="R1121" s="76">
        <f t="shared" si="327"/>
        <v>4526.2321972727868</v>
      </c>
      <c r="S1121" s="74">
        <v>10909.2684047495</v>
      </c>
      <c r="T1121" s="85">
        <v>-6383.0362074767136</v>
      </c>
      <c r="U1121" s="76">
        <f t="shared" si="328"/>
        <v>4526.2321972727868</v>
      </c>
      <c r="V1121" s="77">
        <f t="shared" si="329"/>
        <v>2011</v>
      </c>
      <c r="W1121" s="78">
        <v>-2462.1999999999998</v>
      </c>
      <c r="X1121" s="78">
        <v>-6665.922335677059</v>
      </c>
      <c r="Y1121" s="79"/>
      <c r="Z1121" s="80">
        <f t="shared" si="330"/>
        <v>282.88612820034541</v>
      </c>
      <c r="AA1121" s="81">
        <f t="shared" si="331"/>
        <v>282.88612820034541</v>
      </c>
      <c r="AB1121" s="81">
        <f t="shared" si="332"/>
        <v>4243.3460690724414</v>
      </c>
      <c r="AC1121" s="82">
        <f t="shared" si="333"/>
        <v>282.88612820034541</v>
      </c>
      <c r="AD1121" s="83">
        <f t="shared" si="334"/>
        <v>3960.459940872096</v>
      </c>
      <c r="AE1121" s="82">
        <f t="shared" si="335"/>
        <v>282.88612820034541</v>
      </c>
      <c r="AF1121" s="83">
        <f t="shared" si="336"/>
        <v>3677.5738126717506</v>
      </c>
      <c r="AG1121" s="82">
        <f t="shared" si="337"/>
        <v>282.88612820034541</v>
      </c>
      <c r="AH1121" s="83">
        <f t="shared" si="338"/>
        <v>3394.6876844714052</v>
      </c>
      <c r="AI1121" s="82">
        <f t="shared" si="339"/>
        <v>282.88612820034541</v>
      </c>
      <c r="AJ1121" s="83">
        <f t="shared" si="340"/>
        <v>3111.8015562710598</v>
      </c>
      <c r="AK1121" s="82">
        <f t="shared" si="341"/>
        <v>282.88612820034541</v>
      </c>
      <c r="AL1121" s="83">
        <f t="shared" si="342"/>
        <v>2828.9154280707144</v>
      </c>
    </row>
    <row r="1122" spans="1:38" ht="30" hidden="1" customHeight="1" x14ac:dyDescent="0.3">
      <c r="A1122" s="67"/>
      <c r="B1122" s="84" t="s">
        <v>3721</v>
      </c>
      <c r="C1122" s="71" t="s">
        <v>3023</v>
      </c>
      <c r="D1122" s="71" t="s">
        <v>89</v>
      </c>
      <c r="E1122" s="71" t="s">
        <v>2419</v>
      </c>
      <c r="F1122" s="71" t="s">
        <v>2330</v>
      </c>
      <c r="G1122" s="72">
        <v>40544</v>
      </c>
      <c r="H1122" s="73" t="s">
        <v>2331</v>
      </c>
      <c r="I1122" s="74">
        <v>4029.57</v>
      </c>
      <c r="J1122" s="74">
        <v>-2230.27</v>
      </c>
      <c r="K1122" s="74">
        <f t="shared" si="324"/>
        <v>1799.3000000000002</v>
      </c>
      <c r="L1122" s="75" t="s">
        <v>2332</v>
      </c>
      <c r="M1122" s="75" t="s">
        <v>2333</v>
      </c>
      <c r="N1122" s="74">
        <f t="shared" si="325"/>
        <v>-2230.27</v>
      </c>
      <c r="O1122" s="74">
        <f t="shared" si="326"/>
        <v>1799.3000000000002</v>
      </c>
      <c r="P1122" s="85">
        <v>10909.2684047495</v>
      </c>
      <c r="Q1122" s="85">
        <v>-6038.017467139337</v>
      </c>
      <c r="R1122" s="76">
        <f t="shared" si="327"/>
        <v>4871.2509376101634</v>
      </c>
      <c r="S1122" s="74">
        <v>10909.2684047495</v>
      </c>
      <c r="T1122" s="85">
        <v>-6038.017467139337</v>
      </c>
      <c r="U1122" s="76">
        <f t="shared" si="328"/>
        <v>4871.2509376101634</v>
      </c>
      <c r="V1122" s="77">
        <f t="shared" si="329"/>
        <v>2011</v>
      </c>
      <c r="W1122" s="78">
        <v>-2342.7299999999991</v>
      </c>
      <c r="X1122" s="78">
        <v>-6342.4808031275734</v>
      </c>
      <c r="Y1122" s="79"/>
      <c r="Z1122" s="80">
        <f t="shared" si="330"/>
        <v>304.46333598823639</v>
      </c>
      <c r="AA1122" s="81">
        <f t="shared" si="331"/>
        <v>304.46333598823639</v>
      </c>
      <c r="AB1122" s="81">
        <f t="shared" si="332"/>
        <v>4566.787601621927</v>
      </c>
      <c r="AC1122" s="82">
        <f t="shared" si="333"/>
        <v>304.46333598823639</v>
      </c>
      <c r="AD1122" s="83">
        <f t="shared" si="334"/>
        <v>4262.3242656336906</v>
      </c>
      <c r="AE1122" s="82">
        <f t="shared" si="335"/>
        <v>304.46333598823639</v>
      </c>
      <c r="AF1122" s="83">
        <f t="shared" si="336"/>
        <v>3957.8609296454542</v>
      </c>
      <c r="AG1122" s="82">
        <f t="shared" si="337"/>
        <v>304.46333598823639</v>
      </c>
      <c r="AH1122" s="83">
        <f t="shared" si="338"/>
        <v>3653.3975936572178</v>
      </c>
      <c r="AI1122" s="82">
        <f t="shared" si="339"/>
        <v>304.46333598823639</v>
      </c>
      <c r="AJ1122" s="83">
        <f t="shared" si="340"/>
        <v>3348.9342576689814</v>
      </c>
      <c r="AK1122" s="82">
        <f t="shared" si="341"/>
        <v>304.46333598823639</v>
      </c>
      <c r="AL1122" s="83">
        <f t="shared" si="342"/>
        <v>3044.4709216807451</v>
      </c>
    </row>
    <row r="1123" spans="1:38" ht="30" hidden="1" customHeight="1" x14ac:dyDescent="0.3">
      <c r="A1123" s="67"/>
      <c r="B1123" s="84" t="s">
        <v>3722</v>
      </c>
      <c r="C1123" s="71" t="s">
        <v>2356</v>
      </c>
      <c r="D1123" s="71" t="s">
        <v>89</v>
      </c>
      <c r="E1123" s="71" t="s">
        <v>2419</v>
      </c>
      <c r="F1123" s="71" t="s">
        <v>2330</v>
      </c>
      <c r="G1123" s="72">
        <v>40544</v>
      </c>
      <c r="H1123" s="73" t="s">
        <v>2331</v>
      </c>
      <c r="I1123" s="74">
        <v>4029.57</v>
      </c>
      <c r="J1123" s="74">
        <v>-2230.27</v>
      </c>
      <c r="K1123" s="74">
        <f t="shared" si="324"/>
        <v>1799.3000000000002</v>
      </c>
      <c r="L1123" s="75" t="s">
        <v>2332</v>
      </c>
      <c r="M1123" s="75" t="s">
        <v>2333</v>
      </c>
      <c r="N1123" s="74">
        <f t="shared" si="325"/>
        <v>-2230.27</v>
      </c>
      <c r="O1123" s="74">
        <f t="shared" si="326"/>
        <v>1799.3000000000002</v>
      </c>
      <c r="P1123" s="85">
        <v>10909.2684047495</v>
      </c>
      <c r="Q1123" s="85">
        <v>-6038.017467139337</v>
      </c>
      <c r="R1123" s="76">
        <f t="shared" si="327"/>
        <v>4871.2509376101634</v>
      </c>
      <c r="S1123" s="74">
        <v>10909.2684047495</v>
      </c>
      <c r="T1123" s="85">
        <v>-6038.017467139337</v>
      </c>
      <c r="U1123" s="76">
        <f t="shared" si="328"/>
        <v>4871.2509376101634</v>
      </c>
      <c r="V1123" s="77">
        <f t="shared" si="329"/>
        <v>2011</v>
      </c>
      <c r="W1123" s="78">
        <v>-2342.7299999999991</v>
      </c>
      <c r="X1123" s="78">
        <v>-6342.4808031275734</v>
      </c>
      <c r="Y1123" s="79"/>
      <c r="Z1123" s="80">
        <f t="shared" si="330"/>
        <v>304.46333598823639</v>
      </c>
      <c r="AA1123" s="81">
        <f t="shared" si="331"/>
        <v>304.46333598823639</v>
      </c>
      <c r="AB1123" s="81">
        <f t="shared" si="332"/>
        <v>4566.787601621927</v>
      </c>
      <c r="AC1123" s="82">
        <f t="shared" si="333"/>
        <v>304.46333598823639</v>
      </c>
      <c r="AD1123" s="83">
        <f t="shared" si="334"/>
        <v>4262.3242656336906</v>
      </c>
      <c r="AE1123" s="82">
        <f t="shared" si="335"/>
        <v>304.46333598823639</v>
      </c>
      <c r="AF1123" s="83">
        <f t="shared" si="336"/>
        <v>3957.8609296454542</v>
      </c>
      <c r="AG1123" s="82">
        <f t="shared" si="337"/>
        <v>304.46333598823639</v>
      </c>
      <c r="AH1123" s="83">
        <f t="shared" si="338"/>
        <v>3653.3975936572178</v>
      </c>
      <c r="AI1123" s="82">
        <f t="shared" si="339"/>
        <v>304.46333598823639</v>
      </c>
      <c r="AJ1123" s="83">
        <f t="shared" si="340"/>
        <v>3348.9342576689814</v>
      </c>
      <c r="AK1123" s="82">
        <f t="shared" si="341"/>
        <v>304.46333598823639</v>
      </c>
      <c r="AL1123" s="83">
        <f t="shared" si="342"/>
        <v>3044.4709216807451</v>
      </c>
    </row>
    <row r="1124" spans="1:38" ht="30" hidden="1" customHeight="1" x14ac:dyDescent="0.3">
      <c r="A1124" s="67"/>
      <c r="B1124" s="84" t="s">
        <v>3723</v>
      </c>
      <c r="C1124" s="71" t="s">
        <v>3187</v>
      </c>
      <c r="D1124" s="71" t="s">
        <v>89</v>
      </c>
      <c r="E1124" s="71" t="s">
        <v>2419</v>
      </c>
      <c r="F1124" s="71" t="s">
        <v>2330</v>
      </c>
      <c r="G1124" s="72">
        <v>40544</v>
      </c>
      <c r="H1124" s="73" t="s">
        <v>2331</v>
      </c>
      <c r="I1124" s="74">
        <v>4029.57</v>
      </c>
      <c r="J1124" s="74">
        <v>-2230.27</v>
      </c>
      <c r="K1124" s="74">
        <f t="shared" si="324"/>
        <v>1799.3000000000002</v>
      </c>
      <c r="L1124" s="75" t="s">
        <v>2332</v>
      </c>
      <c r="M1124" s="75" t="s">
        <v>2333</v>
      </c>
      <c r="N1124" s="74">
        <f t="shared" si="325"/>
        <v>-2230.27</v>
      </c>
      <c r="O1124" s="74">
        <f t="shared" si="326"/>
        <v>1799.3000000000002</v>
      </c>
      <c r="P1124" s="85">
        <v>10909.2684047495</v>
      </c>
      <c r="Q1124" s="85">
        <v>-6038.017467139337</v>
      </c>
      <c r="R1124" s="76">
        <f t="shared" si="327"/>
        <v>4871.2509376101634</v>
      </c>
      <c r="S1124" s="74">
        <v>10909.2684047495</v>
      </c>
      <c r="T1124" s="85">
        <v>-6038.017467139337</v>
      </c>
      <c r="U1124" s="76">
        <f t="shared" si="328"/>
        <v>4871.2509376101634</v>
      </c>
      <c r="V1124" s="77">
        <f t="shared" si="329"/>
        <v>2011</v>
      </c>
      <c r="W1124" s="78">
        <v>-2342.7299999999991</v>
      </c>
      <c r="X1124" s="78">
        <v>-6342.4808031275734</v>
      </c>
      <c r="Y1124" s="79"/>
      <c r="Z1124" s="80">
        <f t="shared" si="330"/>
        <v>304.46333598823639</v>
      </c>
      <c r="AA1124" s="81">
        <f t="shared" si="331"/>
        <v>304.46333598823639</v>
      </c>
      <c r="AB1124" s="81">
        <f t="shared" si="332"/>
        <v>4566.787601621927</v>
      </c>
      <c r="AC1124" s="82">
        <f t="shared" si="333"/>
        <v>304.46333598823639</v>
      </c>
      <c r="AD1124" s="83">
        <f t="shared" si="334"/>
        <v>4262.3242656336906</v>
      </c>
      <c r="AE1124" s="82">
        <f t="shared" si="335"/>
        <v>304.46333598823639</v>
      </c>
      <c r="AF1124" s="83">
        <f t="shared" si="336"/>
        <v>3957.8609296454542</v>
      </c>
      <c r="AG1124" s="82">
        <f t="shared" si="337"/>
        <v>304.46333598823639</v>
      </c>
      <c r="AH1124" s="83">
        <f t="shared" si="338"/>
        <v>3653.3975936572178</v>
      </c>
      <c r="AI1124" s="82">
        <f t="shared" si="339"/>
        <v>304.46333598823639</v>
      </c>
      <c r="AJ1124" s="83">
        <f t="shared" si="340"/>
        <v>3348.9342576689814</v>
      </c>
      <c r="AK1124" s="82">
        <f t="shared" si="341"/>
        <v>304.46333598823639</v>
      </c>
      <c r="AL1124" s="83">
        <f t="shared" si="342"/>
        <v>3044.4709216807451</v>
      </c>
    </row>
    <row r="1125" spans="1:38" ht="30" hidden="1" customHeight="1" x14ac:dyDescent="0.3">
      <c r="A1125" s="67"/>
      <c r="B1125" s="84" t="s">
        <v>3724</v>
      </c>
      <c r="C1125" s="71" t="s">
        <v>3725</v>
      </c>
      <c r="D1125" s="71" t="s">
        <v>89</v>
      </c>
      <c r="E1125" s="71" t="s">
        <v>2419</v>
      </c>
      <c r="F1125" s="71" t="s">
        <v>2330</v>
      </c>
      <c r="G1125" s="72">
        <v>40544</v>
      </c>
      <c r="H1125" s="73" t="s">
        <v>2331</v>
      </c>
      <c r="I1125" s="74">
        <v>4029.57</v>
      </c>
      <c r="J1125" s="74">
        <v>-2599.94</v>
      </c>
      <c r="K1125" s="74">
        <f t="shared" si="324"/>
        <v>1429.63</v>
      </c>
      <c r="L1125" s="75" t="s">
        <v>2332</v>
      </c>
      <c r="M1125" s="75" t="s">
        <v>2333</v>
      </c>
      <c r="N1125" s="74">
        <f t="shared" si="325"/>
        <v>-2599.94</v>
      </c>
      <c r="O1125" s="74">
        <f t="shared" si="326"/>
        <v>1429.63</v>
      </c>
      <c r="P1125" s="85">
        <v>10909.2684047495</v>
      </c>
      <c r="Q1125" s="85">
        <v>-7038.8263006336674</v>
      </c>
      <c r="R1125" s="76">
        <f t="shared" si="327"/>
        <v>3870.442104115833</v>
      </c>
      <c r="S1125" s="74">
        <v>10909.2684047495</v>
      </c>
      <c r="T1125" s="85">
        <v>-7038.8263006336674</v>
      </c>
      <c r="U1125" s="76">
        <f t="shared" si="328"/>
        <v>3870.442104115833</v>
      </c>
      <c r="V1125" s="77">
        <f t="shared" si="329"/>
        <v>2011</v>
      </c>
      <c r="W1125" s="78">
        <v>-2689.2899999999991</v>
      </c>
      <c r="X1125" s="78">
        <v>-7280.7238559471016</v>
      </c>
      <c r="Y1125" s="79"/>
      <c r="Z1125" s="80">
        <f t="shared" si="330"/>
        <v>241.89755531343417</v>
      </c>
      <c r="AA1125" s="81">
        <f t="shared" si="331"/>
        <v>241.89755531343417</v>
      </c>
      <c r="AB1125" s="81">
        <f t="shared" si="332"/>
        <v>3628.5445488023988</v>
      </c>
      <c r="AC1125" s="82">
        <f t="shared" si="333"/>
        <v>241.89755531343417</v>
      </c>
      <c r="AD1125" s="83">
        <f t="shared" si="334"/>
        <v>3386.6469934889647</v>
      </c>
      <c r="AE1125" s="82">
        <f t="shared" si="335"/>
        <v>241.89755531343417</v>
      </c>
      <c r="AF1125" s="83">
        <f t="shared" si="336"/>
        <v>3144.7494381755305</v>
      </c>
      <c r="AG1125" s="82">
        <f t="shared" si="337"/>
        <v>241.89755531343417</v>
      </c>
      <c r="AH1125" s="83">
        <f t="shared" si="338"/>
        <v>2902.8518828620963</v>
      </c>
      <c r="AI1125" s="82">
        <f t="shared" si="339"/>
        <v>241.89755531343417</v>
      </c>
      <c r="AJ1125" s="83">
        <f t="shared" si="340"/>
        <v>2660.9543275486621</v>
      </c>
      <c r="AK1125" s="82">
        <f t="shared" si="341"/>
        <v>241.89755531343417</v>
      </c>
      <c r="AL1125" s="83">
        <f t="shared" si="342"/>
        <v>2419.056772235228</v>
      </c>
    </row>
    <row r="1126" spans="1:38" ht="30" hidden="1" customHeight="1" x14ac:dyDescent="0.3">
      <c r="A1126" s="67"/>
      <c r="B1126" s="84" t="s">
        <v>3726</v>
      </c>
      <c r="C1126" s="71" t="s">
        <v>2356</v>
      </c>
      <c r="D1126" s="71" t="s">
        <v>89</v>
      </c>
      <c r="E1126" s="71" t="s">
        <v>2419</v>
      </c>
      <c r="F1126" s="71" t="s">
        <v>2330</v>
      </c>
      <c r="G1126" s="72">
        <v>40544</v>
      </c>
      <c r="H1126" s="73" t="s">
        <v>2331</v>
      </c>
      <c r="I1126" s="74">
        <v>4029.57</v>
      </c>
      <c r="J1126" s="74">
        <v>-2230.27</v>
      </c>
      <c r="K1126" s="74">
        <f t="shared" si="324"/>
        <v>1799.3000000000002</v>
      </c>
      <c r="L1126" s="75" t="s">
        <v>2332</v>
      </c>
      <c r="M1126" s="75" t="s">
        <v>2333</v>
      </c>
      <c r="N1126" s="74">
        <f t="shared" si="325"/>
        <v>-2230.27</v>
      </c>
      <c r="O1126" s="74">
        <f t="shared" si="326"/>
        <v>1799.3000000000002</v>
      </c>
      <c r="P1126" s="85">
        <v>10909.2684047495</v>
      </c>
      <c r="Q1126" s="85">
        <v>-6038.017467139337</v>
      </c>
      <c r="R1126" s="76">
        <f t="shared" si="327"/>
        <v>4871.2509376101634</v>
      </c>
      <c r="S1126" s="74">
        <v>10909.2684047495</v>
      </c>
      <c r="T1126" s="85">
        <v>-6038.017467139337</v>
      </c>
      <c r="U1126" s="76">
        <f t="shared" si="328"/>
        <v>4871.2509376101634</v>
      </c>
      <c r="V1126" s="77">
        <f t="shared" si="329"/>
        <v>2011</v>
      </c>
      <c r="W1126" s="78">
        <v>-2342.7299999999991</v>
      </c>
      <c r="X1126" s="78">
        <v>-6342.4808031275734</v>
      </c>
      <c r="Y1126" s="79"/>
      <c r="Z1126" s="80">
        <f t="shared" si="330"/>
        <v>304.46333598823639</v>
      </c>
      <c r="AA1126" s="81">
        <f t="shared" si="331"/>
        <v>304.46333598823639</v>
      </c>
      <c r="AB1126" s="81">
        <f t="shared" si="332"/>
        <v>4566.787601621927</v>
      </c>
      <c r="AC1126" s="82">
        <f t="shared" si="333"/>
        <v>304.46333598823639</v>
      </c>
      <c r="AD1126" s="83">
        <f t="shared" si="334"/>
        <v>4262.3242656336906</v>
      </c>
      <c r="AE1126" s="82">
        <f t="shared" si="335"/>
        <v>304.46333598823639</v>
      </c>
      <c r="AF1126" s="83">
        <f t="shared" si="336"/>
        <v>3957.8609296454542</v>
      </c>
      <c r="AG1126" s="82">
        <f t="shared" si="337"/>
        <v>304.46333598823639</v>
      </c>
      <c r="AH1126" s="83">
        <f t="shared" si="338"/>
        <v>3653.3975936572178</v>
      </c>
      <c r="AI1126" s="82">
        <f t="shared" si="339"/>
        <v>304.46333598823639</v>
      </c>
      <c r="AJ1126" s="83">
        <f t="shared" si="340"/>
        <v>3348.9342576689814</v>
      </c>
      <c r="AK1126" s="82">
        <f t="shared" si="341"/>
        <v>304.46333598823639</v>
      </c>
      <c r="AL1126" s="83">
        <f t="shared" si="342"/>
        <v>3044.4709216807451</v>
      </c>
    </row>
    <row r="1127" spans="1:38" ht="30" hidden="1" customHeight="1" x14ac:dyDescent="0.3">
      <c r="A1127" s="67"/>
      <c r="B1127" s="84" t="s">
        <v>3727</v>
      </c>
      <c r="C1127" s="71" t="s">
        <v>2356</v>
      </c>
      <c r="D1127" s="71" t="s">
        <v>89</v>
      </c>
      <c r="E1127" s="71" t="s">
        <v>2419</v>
      </c>
      <c r="F1127" s="71" t="s">
        <v>2330</v>
      </c>
      <c r="G1127" s="72">
        <v>40544</v>
      </c>
      <c r="H1127" s="73" t="s">
        <v>2331</v>
      </c>
      <c r="I1127" s="74">
        <v>4029.57</v>
      </c>
      <c r="J1127" s="74">
        <v>-2230.27</v>
      </c>
      <c r="K1127" s="74">
        <f t="shared" si="324"/>
        <v>1799.3000000000002</v>
      </c>
      <c r="L1127" s="75" t="s">
        <v>2332</v>
      </c>
      <c r="M1127" s="75" t="s">
        <v>2333</v>
      </c>
      <c r="N1127" s="74">
        <f t="shared" si="325"/>
        <v>-2230.27</v>
      </c>
      <c r="O1127" s="74">
        <f t="shared" si="326"/>
        <v>1799.3000000000002</v>
      </c>
      <c r="P1127" s="85">
        <v>10909.2684047495</v>
      </c>
      <c r="Q1127" s="85">
        <v>-6038.017467139337</v>
      </c>
      <c r="R1127" s="76">
        <f t="shared" si="327"/>
        <v>4871.2509376101634</v>
      </c>
      <c r="S1127" s="74">
        <v>10909.2684047495</v>
      </c>
      <c r="T1127" s="85">
        <v>-6038.017467139337</v>
      </c>
      <c r="U1127" s="76">
        <f t="shared" si="328"/>
        <v>4871.2509376101634</v>
      </c>
      <c r="V1127" s="77">
        <f t="shared" si="329"/>
        <v>2011</v>
      </c>
      <c r="W1127" s="78">
        <v>-2342.7299999999991</v>
      </c>
      <c r="X1127" s="78">
        <v>-6342.4808031275734</v>
      </c>
      <c r="Y1127" s="79"/>
      <c r="Z1127" s="80">
        <f t="shared" si="330"/>
        <v>304.46333598823639</v>
      </c>
      <c r="AA1127" s="81">
        <f t="shared" si="331"/>
        <v>304.46333598823639</v>
      </c>
      <c r="AB1127" s="81">
        <f t="shared" si="332"/>
        <v>4566.787601621927</v>
      </c>
      <c r="AC1127" s="82">
        <f t="shared" si="333"/>
        <v>304.46333598823639</v>
      </c>
      <c r="AD1127" s="83">
        <f t="shared" si="334"/>
        <v>4262.3242656336906</v>
      </c>
      <c r="AE1127" s="82">
        <f t="shared" si="335"/>
        <v>304.46333598823639</v>
      </c>
      <c r="AF1127" s="83">
        <f t="shared" si="336"/>
        <v>3957.8609296454542</v>
      </c>
      <c r="AG1127" s="82">
        <f t="shared" si="337"/>
        <v>304.46333598823639</v>
      </c>
      <c r="AH1127" s="83">
        <f t="shared" si="338"/>
        <v>3653.3975936572178</v>
      </c>
      <c r="AI1127" s="82">
        <f t="shared" si="339"/>
        <v>304.46333598823639</v>
      </c>
      <c r="AJ1127" s="83">
        <f t="shared" si="340"/>
        <v>3348.9342576689814</v>
      </c>
      <c r="AK1127" s="82">
        <f t="shared" si="341"/>
        <v>304.46333598823639</v>
      </c>
      <c r="AL1127" s="83">
        <f t="shared" si="342"/>
        <v>3044.4709216807451</v>
      </c>
    </row>
    <row r="1128" spans="1:38" ht="30" hidden="1" customHeight="1" x14ac:dyDescent="0.3">
      <c r="A1128" s="67"/>
      <c r="B1128" s="84" t="s">
        <v>3728</v>
      </c>
      <c r="C1128" s="71" t="s">
        <v>2354</v>
      </c>
      <c r="D1128" s="71" t="s">
        <v>89</v>
      </c>
      <c r="E1128" s="71" t="s">
        <v>2419</v>
      </c>
      <c r="F1128" s="71" t="s">
        <v>2330</v>
      </c>
      <c r="G1128" s="72">
        <v>40544</v>
      </c>
      <c r="H1128" s="73" t="s">
        <v>2331</v>
      </c>
      <c r="I1128" s="74">
        <v>4029.57</v>
      </c>
      <c r="J1128" s="74">
        <v>-2357.71</v>
      </c>
      <c r="K1128" s="74">
        <f t="shared" si="324"/>
        <v>1671.8600000000001</v>
      </c>
      <c r="L1128" s="75" t="s">
        <v>2332</v>
      </c>
      <c r="M1128" s="75" t="s">
        <v>2333</v>
      </c>
      <c r="N1128" s="74">
        <f t="shared" si="325"/>
        <v>-2357.71</v>
      </c>
      <c r="O1128" s="74">
        <f t="shared" si="326"/>
        <v>1671.8600000000001</v>
      </c>
      <c r="P1128" s="85">
        <v>10909.2684047495</v>
      </c>
      <c r="Q1128" s="85">
        <v>-6383.0362074767136</v>
      </c>
      <c r="R1128" s="76">
        <f t="shared" si="327"/>
        <v>4526.2321972727868</v>
      </c>
      <c r="S1128" s="74">
        <v>10909.2684047495</v>
      </c>
      <c r="T1128" s="85">
        <v>-6383.0362074767136</v>
      </c>
      <c r="U1128" s="76">
        <f t="shared" si="328"/>
        <v>4526.2321972727868</v>
      </c>
      <c r="V1128" s="77">
        <f t="shared" si="329"/>
        <v>2011</v>
      </c>
      <c r="W1128" s="78">
        <v>-2462.1999999999998</v>
      </c>
      <c r="X1128" s="78">
        <v>-6665.922335677059</v>
      </c>
      <c r="Y1128" s="79"/>
      <c r="Z1128" s="80">
        <f t="shared" si="330"/>
        <v>282.88612820034541</v>
      </c>
      <c r="AA1128" s="81">
        <f t="shared" si="331"/>
        <v>282.88612820034541</v>
      </c>
      <c r="AB1128" s="81">
        <f t="shared" si="332"/>
        <v>4243.3460690724414</v>
      </c>
      <c r="AC1128" s="82">
        <f t="shared" si="333"/>
        <v>282.88612820034541</v>
      </c>
      <c r="AD1128" s="83">
        <f t="shared" si="334"/>
        <v>3960.459940872096</v>
      </c>
      <c r="AE1128" s="82">
        <f t="shared" si="335"/>
        <v>282.88612820034541</v>
      </c>
      <c r="AF1128" s="83">
        <f t="shared" si="336"/>
        <v>3677.5738126717506</v>
      </c>
      <c r="AG1128" s="82">
        <f t="shared" si="337"/>
        <v>282.88612820034541</v>
      </c>
      <c r="AH1128" s="83">
        <f t="shared" si="338"/>
        <v>3394.6876844714052</v>
      </c>
      <c r="AI1128" s="82">
        <f t="shared" si="339"/>
        <v>282.88612820034541</v>
      </c>
      <c r="AJ1128" s="83">
        <f t="shared" si="340"/>
        <v>3111.8015562710598</v>
      </c>
      <c r="AK1128" s="82">
        <f t="shared" si="341"/>
        <v>282.88612820034541</v>
      </c>
      <c r="AL1128" s="83">
        <f t="shared" si="342"/>
        <v>2828.9154280707144</v>
      </c>
    </row>
    <row r="1129" spans="1:38" ht="30" hidden="1" customHeight="1" x14ac:dyDescent="0.3">
      <c r="A1129" s="67"/>
      <c r="B1129" s="84" t="s">
        <v>3729</v>
      </c>
      <c r="C1129" s="71" t="s">
        <v>2356</v>
      </c>
      <c r="D1129" s="71" t="s">
        <v>89</v>
      </c>
      <c r="E1129" s="71" t="s">
        <v>2419</v>
      </c>
      <c r="F1129" s="71" t="s">
        <v>2330</v>
      </c>
      <c r="G1129" s="72">
        <v>40544</v>
      </c>
      <c r="H1129" s="73" t="s">
        <v>2331</v>
      </c>
      <c r="I1129" s="74">
        <v>4029.57</v>
      </c>
      <c r="J1129" s="74">
        <v>-2230.27</v>
      </c>
      <c r="K1129" s="74">
        <f t="shared" si="324"/>
        <v>1799.3000000000002</v>
      </c>
      <c r="L1129" s="75" t="s">
        <v>2332</v>
      </c>
      <c r="M1129" s="75" t="s">
        <v>2333</v>
      </c>
      <c r="N1129" s="74">
        <f t="shared" si="325"/>
        <v>-2230.27</v>
      </c>
      <c r="O1129" s="74">
        <f t="shared" si="326"/>
        <v>1799.3000000000002</v>
      </c>
      <c r="P1129" s="85">
        <v>10909.2684047495</v>
      </c>
      <c r="Q1129" s="85">
        <v>-6038.017467139337</v>
      </c>
      <c r="R1129" s="76">
        <f t="shared" si="327"/>
        <v>4871.2509376101634</v>
      </c>
      <c r="S1129" s="74">
        <v>10909.2684047495</v>
      </c>
      <c r="T1129" s="85">
        <v>-6038.017467139337</v>
      </c>
      <c r="U1129" s="76">
        <f t="shared" si="328"/>
        <v>4871.2509376101634</v>
      </c>
      <c r="V1129" s="77">
        <f t="shared" si="329"/>
        <v>2011</v>
      </c>
      <c r="W1129" s="78">
        <v>-2342.7299999999991</v>
      </c>
      <c r="X1129" s="78">
        <v>-6342.4808031275734</v>
      </c>
      <c r="Y1129" s="79"/>
      <c r="Z1129" s="80">
        <f t="shared" si="330"/>
        <v>304.46333598823639</v>
      </c>
      <c r="AA1129" s="81">
        <f t="shared" si="331"/>
        <v>304.46333598823639</v>
      </c>
      <c r="AB1129" s="81">
        <f t="shared" si="332"/>
        <v>4566.787601621927</v>
      </c>
      <c r="AC1129" s="82">
        <f t="shared" si="333"/>
        <v>304.46333598823639</v>
      </c>
      <c r="AD1129" s="83">
        <f t="shared" si="334"/>
        <v>4262.3242656336906</v>
      </c>
      <c r="AE1129" s="82">
        <f t="shared" si="335"/>
        <v>304.46333598823639</v>
      </c>
      <c r="AF1129" s="83">
        <f t="shared" si="336"/>
        <v>3957.8609296454542</v>
      </c>
      <c r="AG1129" s="82">
        <f t="shared" si="337"/>
        <v>304.46333598823639</v>
      </c>
      <c r="AH1129" s="83">
        <f t="shared" si="338"/>
        <v>3653.3975936572178</v>
      </c>
      <c r="AI1129" s="82">
        <f t="shared" si="339"/>
        <v>304.46333598823639</v>
      </c>
      <c r="AJ1129" s="83">
        <f t="shared" si="340"/>
        <v>3348.9342576689814</v>
      </c>
      <c r="AK1129" s="82">
        <f t="shared" si="341"/>
        <v>304.46333598823639</v>
      </c>
      <c r="AL1129" s="83">
        <f t="shared" si="342"/>
        <v>3044.4709216807451</v>
      </c>
    </row>
    <row r="1130" spans="1:38" ht="30" hidden="1" customHeight="1" x14ac:dyDescent="0.3">
      <c r="A1130" s="67"/>
      <c r="B1130" s="84" t="s">
        <v>3730</v>
      </c>
      <c r="C1130" s="71" t="s">
        <v>3023</v>
      </c>
      <c r="D1130" s="71" t="s">
        <v>89</v>
      </c>
      <c r="E1130" s="71" t="s">
        <v>2419</v>
      </c>
      <c r="F1130" s="71" t="s">
        <v>2330</v>
      </c>
      <c r="G1130" s="72">
        <v>40544</v>
      </c>
      <c r="H1130" s="73" t="s">
        <v>2331</v>
      </c>
      <c r="I1130" s="74">
        <v>4029.57</v>
      </c>
      <c r="J1130" s="74">
        <v>-2230.27</v>
      </c>
      <c r="K1130" s="74">
        <f t="shared" si="324"/>
        <v>1799.3000000000002</v>
      </c>
      <c r="L1130" s="75" t="s">
        <v>2332</v>
      </c>
      <c r="M1130" s="75" t="s">
        <v>2333</v>
      </c>
      <c r="N1130" s="74">
        <f t="shared" si="325"/>
        <v>-2230.27</v>
      </c>
      <c r="O1130" s="74">
        <f t="shared" si="326"/>
        <v>1799.3000000000002</v>
      </c>
      <c r="P1130" s="85">
        <v>10909.2684047495</v>
      </c>
      <c r="Q1130" s="85">
        <v>-6038.017467139337</v>
      </c>
      <c r="R1130" s="76">
        <f t="shared" si="327"/>
        <v>4871.2509376101634</v>
      </c>
      <c r="S1130" s="74">
        <v>10909.2684047495</v>
      </c>
      <c r="T1130" s="85">
        <v>-6038.017467139337</v>
      </c>
      <c r="U1130" s="76">
        <f t="shared" si="328"/>
        <v>4871.2509376101634</v>
      </c>
      <c r="V1130" s="77">
        <f t="shared" si="329"/>
        <v>2011</v>
      </c>
      <c r="W1130" s="78">
        <v>-2342.7299999999991</v>
      </c>
      <c r="X1130" s="78">
        <v>-6342.4808031275734</v>
      </c>
      <c r="Y1130" s="79"/>
      <c r="Z1130" s="80">
        <f t="shared" si="330"/>
        <v>304.46333598823639</v>
      </c>
      <c r="AA1130" s="81">
        <f t="shared" si="331"/>
        <v>304.46333598823639</v>
      </c>
      <c r="AB1130" s="81">
        <f t="shared" si="332"/>
        <v>4566.787601621927</v>
      </c>
      <c r="AC1130" s="82">
        <f t="shared" si="333"/>
        <v>304.46333598823639</v>
      </c>
      <c r="AD1130" s="83">
        <f t="shared" si="334"/>
        <v>4262.3242656336906</v>
      </c>
      <c r="AE1130" s="82">
        <f t="shared" si="335"/>
        <v>304.46333598823639</v>
      </c>
      <c r="AF1130" s="83">
        <f t="shared" si="336"/>
        <v>3957.8609296454542</v>
      </c>
      <c r="AG1130" s="82">
        <f t="shared" si="337"/>
        <v>304.46333598823639</v>
      </c>
      <c r="AH1130" s="83">
        <f t="shared" si="338"/>
        <v>3653.3975936572178</v>
      </c>
      <c r="AI1130" s="82">
        <f t="shared" si="339"/>
        <v>304.46333598823639</v>
      </c>
      <c r="AJ1130" s="83">
        <f t="shared" si="340"/>
        <v>3348.9342576689814</v>
      </c>
      <c r="AK1130" s="82">
        <f t="shared" si="341"/>
        <v>304.46333598823639</v>
      </c>
      <c r="AL1130" s="83">
        <f t="shared" si="342"/>
        <v>3044.4709216807451</v>
      </c>
    </row>
    <row r="1131" spans="1:38" ht="30" hidden="1" customHeight="1" x14ac:dyDescent="0.3">
      <c r="A1131" s="67"/>
      <c r="B1131" s="84" t="s">
        <v>3731</v>
      </c>
      <c r="C1131" s="71" t="s">
        <v>3187</v>
      </c>
      <c r="D1131" s="71" t="s">
        <v>89</v>
      </c>
      <c r="E1131" s="71" t="s">
        <v>2419</v>
      </c>
      <c r="F1131" s="71" t="s">
        <v>2330</v>
      </c>
      <c r="G1131" s="72">
        <v>40544</v>
      </c>
      <c r="H1131" s="73" t="s">
        <v>2331</v>
      </c>
      <c r="I1131" s="74">
        <v>4029.57</v>
      </c>
      <c r="J1131" s="74">
        <v>-2230.27</v>
      </c>
      <c r="K1131" s="74">
        <f t="shared" si="324"/>
        <v>1799.3000000000002</v>
      </c>
      <c r="L1131" s="75" t="s">
        <v>2332</v>
      </c>
      <c r="M1131" s="75" t="s">
        <v>2333</v>
      </c>
      <c r="N1131" s="74">
        <f t="shared" si="325"/>
        <v>-2230.27</v>
      </c>
      <c r="O1131" s="74">
        <f t="shared" si="326"/>
        <v>1799.3000000000002</v>
      </c>
      <c r="P1131" s="85">
        <v>10909.2684047495</v>
      </c>
      <c r="Q1131" s="85">
        <v>-6038.017467139337</v>
      </c>
      <c r="R1131" s="76">
        <f t="shared" si="327"/>
        <v>4871.2509376101634</v>
      </c>
      <c r="S1131" s="74">
        <v>10909.2684047495</v>
      </c>
      <c r="T1131" s="85">
        <v>-6038.017467139337</v>
      </c>
      <c r="U1131" s="76">
        <f t="shared" si="328"/>
        <v>4871.2509376101634</v>
      </c>
      <c r="V1131" s="77">
        <f t="shared" si="329"/>
        <v>2011</v>
      </c>
      <c r="W1131" s="78">
        <v>-2342.7299999999991</v>
      </c>
      <c r="X1131" s="78">
        <v>-6342.4808031275734</v>
      </c>
      <c r="Y1131" s="79"/>
      <c r="Z1131" s="80">
        <f t="shared" si="330"/>
        <v>304.46333598823639</v>
      </c>
      <c r="AA1131" s="81">
        <f t="shared" si="331"/>
        <v>304.46333598823639</v>
      </c>
      <c r="AB1131" s="81">
        <f t="shared" si="332"/>
        <v>4566.787601621927</v>
      </c>
      <c r="AC1131" s="82">
        <f t="shared" si="333"/>
        <v>304.46333598823639</v>
      </c>
      <c r="AD1131" s="83">
        <f t="shared" si="334"/>
        <v>4262.3242656336906</v>
      </c>
      <c r="AE1131" s="82">
        <f t="shared" si="335"/>
        <v>304.46333598823639</v>
      </c>
      <c r="AF1131" s="83">
        <f t="shared" si="336"/>
        <v>3957.8609296454542</v>
      </c>
      <c r="AG1131" s="82">
        <f t="shared" si="337"/>
        <v>304.46333598823639</v>
      </c>
      <c r="AH1131" s="83">
        <f t="shared" si="338"/>
        <v>3653.3975936572178</v>
      </c>
      <c r="AI1131" s="82">
        <f t="shared" si="339"/>
        <v>304.46333598823639</v>
      </c>
      <c r="AJ1131" s="83">
        <f t="shared" si="340"/>
        <v>3348.9342576689814</v>
      </c>
      <c r="AK1131" s="82">
        <f t="shared" si="341"/>
        <v>304.46333598823639</v>
      </c>
      <c r="AL1131" s="83">
        <f t="shared" si="342"/>
        <v>3044.4709216807451</v>
      </c>
    </row>
    <row r="1132" spans="1:38" ht="30" hidden="1" customHeight="1" x14ac:dyDescent="0.3">
      <c r="A1132" s="67"/>
      <c r="B1132" s="84" t="s">
        <v>3732</v>
      </c>
      <c r="C1132" s="71" t="s">
        <v>3725</v>
      </c>
      <c r="D1132" s="71" t="s">
        <v>89</v>
      </c>
      <c r="E1132" s="71" t="s">
        <v>2419</v>
      </c>
      <c r="F1132" s="71" t="s">
        <v>2330</v>
      </c>
      <c r="G1132" s="72">
        <v>40544</v>
      </c>
      <c r="H1132" s="73" t="s">
        <v>2331</v>
      </c>
      <c r="I1132" s="74">
        <v>4029.57</v>
      </c>
      <c r="J1132" s="74">
        <v>-2599.94</v>
      </c>
      <c r="K1132" s="74">
        <f t="shared" si="324"/>
        <v>1429.63</v>
      </c>
      <c r="L1132" s="75" t="s">
        <v>2332</v>
      </c>
      <c r="M1132" s="75" t="s">
        <v>2333</v>
      </c>
      <c r="N1132" s="74">
        <f t="shared" si="325"/>
        <v>-2599.94</v>
      </c>
      <c r="O1132" s="74">
        <f t="shared" si="326"/>
        <v>1429.63</v>
      </c>
      <c r="P1132" s="85">
        <v>10909.2684047495</v>
      </c>
      <c r="Q1132" s="85">
        <v>-7038.8263006336674</v>
      </c>
      <c r="R1132" s="76">
        <f t="shared" si="327"/>
        <v>3870.442104115833</v>
      </c>
      <c r="S1132" s="74">
        <v>10909.2684047495</v>
      </c>
      <c r="T1132" s="85">
        <v>-7038.8263006336674</v>
      </c>
      <c r="U1132" s="76">
        <f t="shared" si="328"/>
        <v>3870.442104115833</v>
      </c>
      <c r="V1132" s="77">
        <f t="shared" si="329"/>
        <v>2011</v>
      </c>
      <c r="W1132" s="78">
        <v>-2689.2899999999991</v>
      </c>
      <c r="X1132" s="78">
        <v>-7280.7238559471016</v>
      </c>
      <c r="Y1132" s="79"/>
      <c r="Z1132" s="80">
        <f t="shared" si="330"/>
        <v>241.89755531343417</v>
      </c>
      <c r="AA1132" s="81">
        <f t="shared" si="331"/>
        <v>241.89755531343417</v>
      </c>
      <c r="AB1132" s="81">
        <f t="shared" si="332"/>
        <v>3628.5445488023988</v>
      </c>
      <c r="AC1132" s="82">
        <f t="shared" si="333"/>
        <v>241.89755531343417</v>
      </c>
      <c r="AD1132" s="83">
        <f t="shared" si="334"/>
        <v>3386.6469934889647</v>
      </c>
      <c r="AE1132" s="82">
        <f t="shared" si="335"/>
        <v>241.89755531343417</v>
      </c>
      <c r="AF1132" s="83">
        <f t="shared" si="336"/>
        <v>3144.7494381755305</v>
      </c>
      <c r="AG1132" s="82">
        <f t="shared" si="337"/>
        <v>241.89755531343417</v>
      </c>
      <c r="AH1132" s="83">
        <f t="shared" si="338"/>
        <v>2902.8518828620963</v>
      </c>
      <c r="AI1132" s="82">
        <f t="shared" si="339"/>
        <v>241.89755531343417</v>
      </c>
      <c r="AJ1132" s="83">
        <f t="shared" si="340"/>
        <v>2660.9543275486621</v>
      </c>
      <c r="AK1132" s="82">
        <f t="shared" si="341"/>
        <v>241.89755531343417</v>
      </c>
      <c r="AL1132" s="83">
        <f t="shared" si="342"/>
        <v>2419.056772235228</v>
      </c>
    </row>
    <row r="1133" spans="1:38" ht="30" hidden="1" customHeight="1" x14ac:dyDescent="0.3">
      <c r="A1133" s="67"/>
      <c r="B1133" s="84" t="s">
        <v>3733</v>
      </c>
      <c r="C1133" s="71" t="s">
        <v>2548</v>
      </c>
      <c r="D1133" s="71" t="s">
        <v>89</v>
      </c>
      <c r="E1133" s="71" t="s">
        <v>2419</v>
      </c>
      <c r="F1133" s="71" t="s">
        <v>2330</v>
      </c>
      <c r="G1133" s="72">
        <v>40544</v>
      </c>
      <c r="H1133" s="73" t="s">
        <v>2331</v>
      </c>
      <c r="I1133" s="74">
        <v>24177.439999999999</v>
      </c>
      <c r="J1133" s="74">
        <v>-13314.94</v>
      </c>
      <c r="K1133" s="74">
        <f t="shared" si="324"/>
        <v>10862.499999999998</v>
      </c>
      <c r="L1133" s="75" t="s">
        <v>2332</v>
      </c>
      <c r="M1133" s="75" t="s">
        <v>2333</v>
      </c>
      <c r="N1133" s="74">
        <f t="shared" si="325"/>
        <v>-13314.94</v>
      </c>
      <c r="O1133" s="74">
        <f t="shared" si="326"/>
        <v>10862.499999999998</v>
      </c>
      <c r="P1133" s="85">
        <v>65455.664574564187</v>
      </c>
      <c r="Q1133" s="85">
        <v>-36047.581814718513</v>
      </c>
      <c r="R1133" s="76">
        <f t="shared" si="327"/>
        <v>29408.082759845674</v>
      </c>
      <c r="S1133" s="74">
        <v>65455.664574564187</v>
      </c>
      <c r="T1133" s="85">
        <v>-36047.581814718513</v>
      </c>
      <c r="U1133" s="76">
        <f t="shared" si="328"/>
        <v>29408.082759845674</v>
      </c>
      <c r="V1133" s="77">
        <f t="shared" si="329"/>
        <v>2011</v>
      </c>
      <c r="W1133" s="78">
        <v>-13993.85</v>
      </c>
      <c r="X1133" s="78">
        <v>-37885.597139596459</v>
      </c>
      <c r="Y1133" s="79"/>
      <c r="Z1133" s="80">
        <f t="shared" si="330"/>
        <v>1838.0153248779461</v>
      </c>
      <c r="AA1133" s="81">
        <f t="shared" si="331"/>
        <v>1838.0153248779461</v>
      </c>
      <c r="AB1133" s="81">
        <f t="shared" si="332"/>
        <v>27570.067434967728</v>
      </c>
      <c r="AC1133" s="82">
        <f t="shared" si="333"/>
        <v>1838.0153248779461</v>
      </c>
      <c r="AD1133" s="83">
        <f t="shared" si="334"/>
        <v>25732.052110089782</v>
      </c>
      <c r="AE1133" s="82">
        <f t="shared" si="335"/>
        <v>1838.0153248779461</v>
      </c>
      <c r="AF1133" s="83">
        <f t="shared" si="336"/>
        <v>23894.036785211836</v>
      </c>
      <c r="AG1133" s="82">
        <f t="shared" si="337"/>
        <v>1838.0153248779461</v>
      </c>
      <c r="AH1133" s="83">
        <f t="shared" si="338"/>
        <v>22056.02146033389</v>
      </c>
      <c r="AI1133" s="82">
        <f t="shared" si="339"/>
        <v>1838.0153248779461</v>
      </c>
      <c r="AJ1133" s="83">
        <f t="shared" si="340"/>
        <v>20218.006135455944</v>
      </c>
      <c r="AK1133" s="82">
        <f t="shared" si="341"/>
        <v>1838.0153248779461</v>
      </c>
      <c r="AL1133" s="83">
        <f t="shared" si="342"/>
        <v>18379.990810577998</v>
      </c>
    </row>
    <row r="1134" spans="1:38" ht="30" hidden="1" customHeight="1" x14ac:dyDescent="0.3">
      <c r="A1134" s="67"/>
      <c r="B1134" s="84" t="s">
        <v>3734</v>
      </c>
      <c r="C1134" s="71" t="s">
        <v>2548</v>
      </c>
      <c r="D1134" s="71" t="s">
        <v>89</v>
      </c>
      <c r="E1134" s="71" t="s">
        <v>2419</v>
      </c>
      <c r="F1134" s="71" t="s">
        <v>2330</v>
      </c>
      <c r="G1134" s="72">
        <v>40544</v>
      </c>
      <c r="H1134" s="73" t="s">
        <v>2331</v>
      </c>
      <c r="I1134" s="74">
        <v>24177.439999999999</v>
      </c>
      <c r="J1134" s="74">
        <v>-13314.94</v>
      </c>
      <c r="K1134" s="74">
        <f t="shared" si="324"/>
        <v>10862.499999999998</v>
      </c>
      <c r="L1134" s="75" t="s">
        <v>2332</v>
      </c>
      <c r="M1134" s="75" t="s">
        <v>2333</v>
      </c>
      <c r="N1134" s="74">
        <f t="shared" si="325"/>
        <v>-13314.94</v>
      </c>
      <c r="O1134" s="74">
        <f t="shared" si="326"/>
        <v>10862.499999999998</v>
      </c>
      <c r="P1134" s="85">
        <v>65455.664574564187</v>
      </c>
      <c r="Q1134" s="85">
        <v>-36047.581814718513</v>
      </c>
      <c r="R1134" s="76">
        <f t="shared" si="327"/>
        <v>29408.082759845674</v>
      </c>
      <c r="S1134" s="74">
        <v>65455.664574564187</v>
      </c>
      <c r="T1134" s="85">
        <v>-36047.581814718513</v>
      </c>
      <c r="U1134" s="76">
        <f t="shared" si="328"/>
        <v>29408.082759845674</v>
      </c>
      <c r="V1134" s="77">
        <f t="shared" si="329"/>
        <v>2011</v>
      </c>
      <c r="W1134" s="78">
        <v>-13993.85</v>
      </c>
      <c r="X1134" s="78">
        <v>-37885.597139596459</v>
      </c>
      <c r="Y1134" s="79"/>
      <c r="Z1134" s="80">
        <f t="shared" si="330"/>
        <v>1838.0153248779461</v>
      </c>
      <c r="AA1134" s="81">
        <f t="shared" si="331"/>
        <v>1838.0153248779461</v>
      </c>
      <c r="AB1134" s="81">
        <f t="shared" si="332"/>
        <v>27570.067434967728</v>
      </c>
      <c r="AC1134" s="82">
        <f t="shared" si="333"/>
        <v>1838.0153248779461</v>
      </c>
      <c r="AD1134" s="83">
        <f t="shared" si="334"/>
        <v>25732.052110089782</v>
      </c>
      <c r="AE1134" s="82">
        <f t="shared" si="335"/>
        <v>1838.0153248779461</v>
      </c>
      <c r="AF1134" s="83">
        <f t="shared" si="336"/>
        <v>23894.036785211836</v>
      </c>
      <c r="AG1134" s="82">
        <f t="shared" si="337"/>
        <v>1838.0153248779461</v>
      </c>
      <c r="AH1134" s="83">
        <f t="shared" si="338"/>
        <v>22056.02146033389</v>
      </c>
      <c r="AI1134" s="82">
        <f t="shared" si="339"/>
        <v>1838.0153248779461</v>
      </c>
      <c r="AJ1134" s="83">
        <f t="shared" si="340"/>
        <v>20218.006135455944</v>
      </c>
      <c r="AK1134" s="82">
        <f t="shared" si="341"/>
        <v>1838.0153248779461</v>
      </c>
      <c r="AL1134" s="83">
        <f t="shared" si="342"/>
        <v>18379.990810577998</v>
      </c>
    </row>
    <row r="1135" spans="1:38" ht="30" hidden="1" customHeight="1" x14ac:dyDescent="0.3">
      <c r="A1135" s="67"/>
      <c r="B1135" s="84" t="s">
        <v>3735</v>
      </c>
      <c r="C1135" s="71" t="s">
        <v>3548</v>
      </c>
      <c r="D1135" s="71" t="s">
        <v>89</v>
      </c>
      <c r="E1135" s="71" t="s">
        <v>2419</v>
      </c>
      <c r="F1135" s="71" t="s">
        <v>2330</v>
      </c>
      <c r="G1135" s="72">
        <v>40544</v>
      </c>
      <c r="H1135" s="73" t="s">
        <v>2331</v>
      </c>
      <c r="I1135" s="74">
        <v>24177.439999999999</v>
      </c>
      <c r="J1135" s="74">
        <v>-13142.66</v>
      </c>
      <c r="K1135" s="74">
        <f t="shared" si="324"/>
        <v>11034.779999999999</v>
      </c>
      <c r="L1135" s="75" t="s">
        <v>2332</v>
      </c>
      <c r="M1135" s="75" t="s">
        <v>2333</v>
      </c>
      <c r="N1135" s="74">
        <f t="shared" si="325"/>
        <v>-13142.66</v>
      </c>
      <c r="O1135" s="74">
        <f t="shared" si="326"/>
        <v>11034.779999999999</v>
      </c>
      <c r="P1135" s="85">
        <v>65455.664574564187</v>
      </c>
      <c r="Q1135" s="85">
        <v>-35581.167591669837</v>
      </c>
      <c r="R1135" s="76">
        <f t="shared" si="327"/>
        <v>29874.49698289435</v>
      </c>
      <c r="S1135" s="74">
        <v>65455.664574564187</v>
      </c>
      <c r="T1135" s="85">
        <v>-35581.167591669837</v>
      </c>
      <c r="U1135" s="76">
        <f t="shared" si="328"/>
        <v>29874.49698289435</v>
      </c>
      <c r="V1135" s="77">
        <f t="shared" si="329"/>
        <v>2011</v>
      </c>
      <c r="W1135" s="78">
        <v>-13832.329999999991</v>
      </c>
      <c r="X1135" s="78">
        <v>-37448.313500713113</v>
      </c>
      <c r="Y1135" s="79"/>
      <c r="Z1135" s="80">
        <f t="shared" si="330"/>
        <v>1867.1459090432763</v>
      </c>
      <c r="AA1135" s="81">
        <f t="shared" si="331"/>
        <v>1867.1459090432763</v>
      </c>
      <c r="AB1135" s="81">
        <f t="shared" si="332"/>
        <v>28007.351073851074</v>
      </c>
      <c r="AC1135" s="82">
        <f t="shared" si="333"/>
        <v>1867.1459090432763</v>
      </c>
      <c r="AD1135" s="83">
        <f t="shared" si="334"/>
        <v>26140.205164807798</v>
      </c>
      <c r="AE1135" s="82">
        <f t="shared" si="335"/>
        <v>1867.1459090432763</v>
      </c>
      <c r="AF1135" s="83">
        <f t="shared" si="336"/>
        <v>24273.059255764521</v>
      </c>
      <c r="AG1135" s="82">
        <f t="shared" si="337"/>
        <v>1867.1459090432763</v>
      </c>
      <c r="AH1135" s="83">
        <f t="shared" si="338"/>
        <v>22405.913346721245</v>
      </c>
      <c r="AI1135" s="82">
        <f t="shared" si="339"/>
        <v>1867.1459090432763</v>
      </c>
      <c r="AJ1135" s="83">
        <f t="shared" si="340"/>
        <v>20538.767437677969</v>
      </c>
      <c r="AK1135" s="82">
        <f t="shared" si="341"/>
        <v>1867.1459090432763</v>
      </c>
      <c r="AL1135" s="83">
        <f t="shared" si="342"/>
        <v>18671.621528634692</v>
      </c>
    </row>
    <row r="1136" spans="1:38" ht="30" hidden="1" customHeight="1" x14ac:dyDescent="0.3">
      <c r="A1136" s="67"/>
      <c r="B1136" s="84" t="s">
        <v>3736</v>
      </c>
      <c r="C1136" s="71" t="s">
        <v>2852</v>
      </c>
      <c r="D1136" s="71" t="s">
        <v>89</v>
      </c>
      <c r="E1136" s="71" t="s">
        <v>2419</v>
      </c>
      <c r="F1136" s="71" t="s">
        <v>2330</v>
      </c>
      <c r="G1136" s="72">
        <v>40544</v>
      </c>
      <c r="H1136" s="73" t="s">
        <v>2331</v>
      </c>
      <c r="I1136" s="74">
        <v>40295.730000000003</v>
      </c>
      <c r="J1136" s="74">
        <v>-22191.55</v>
      </c>
      <c r="K1136" s="74">
        <f t="shared" si="324"/>
        <v>18104.180000000004</v>
      </c>
      <c r="L1136" s="75" t="s">
        <v>2332</v>
      </c>
      <c r="M1136" s="75" t="s">
        <v>2333</v>
      </c>
      <c r="N1136" s="74">
        <f t="shared" si="325"/>
        <v>-22191.55</v>
      </c>
      <c r="O1136" s="74">
        <f t="shared" si="326"/>
        <v>18104.180000000004</v>
      </c>
      <c r="P1136" s="85">
        <v>109092.7652665958</v>
      </c>
      <c r="Q1136" s="85">
        <v>-60079.25790280816</v>
      </c>
      <c r="R1136" s="76">
        <f t="shared" si="327"/>
        <v>49013.507363787641</v>
      </c>
      <c r="S1136" s="74">
        <v>109092.7652665958</v>
      </c>
      <c r="T1136" s="85">
        <v>-60079.25790280816</v>
      </c>
      <c r="U1136" s="76">
        <f t="shared" si="328"/>
        <v>49013.507363787641</v>
      </c>
      <c r="V1136" s="77">
        <f t="shared" si="329"/>
        <v>2011</v>
      </c>
      <c r="W1136" s="78">
        <v>-23323.06</v>
      </c>
      <c r="X1136" s="78">
        <v>-63142.598728915713</v>
      </c>
      <c r="Y1136" s="79"/>
      <c r="Z1136" s="80">
        <f t="shared" si="330"/>
        <v>3063.3408261075529</v>
      </c>
      <c r="AA1136" s="81">
        <f t="shared" si="331"/>
        <v>3063.3408261075529</v>
      </c>
      <c r="AB1136" s="81">
        <f t="shared" si="332"/>
        <v>45950.166537680088</v>
      </c>
      <c r="AC1136" s="82">
        <f t="shared" si="333"/>
        <v>3063.3408261075529</v>
      </c>
      <c r="AD1136" s="83">
        <f t="shared" si="334"/>
        <v>42886.825711572536</v>
      </c>
      <c r="AE1136" s="82">
        <f t="shared" si="335"/>
        <v>3063.3408261075529</v>
      </c>
      <c r="AF1136" s="83">
        <f t="shared" si="336"/>
        <v>39823.484885464983</v>
      </c>
      <c r="AG1136" s="82">
        <f t="shared" si="337"/>
        <v>3063.3408261075529</v>
      </c>
      <c r="AH1136" s="83">
        <f t="shared" si="338"/>
        <v>36760.14405935743</v>
      </c>
      <c r="AI1136" s="82">
        <f t="shared" si="339"/>
        <v>3063.3408261075529</v>
      </c>
      <c r="AJ1136" s="83">
        <f t="shared" si="340"/>
        <v>33696.803233249877</v>
      </c>
      <c r="AK1136" s="82">
        <f t="shared" si="341"/>
        <v>3063.3408261075529</v>
      </c>
      <c r="AL1136" s="83">
        <f t="shared" si="342"/>
        <v>30633.462407142324</v>
      </c>
    </row>
    <row r="1137" spans="1:38" ht="30" hidden="1" customHeight="1" x14ac:dyDescent="0.3">
      <c r="A1137" s="67"/>
      <c r="B1137" s="84" t="s">
        <v>3737</v>
      </c>
      <c r="C1137" s="71" t="s">
        <v>3580</v>
      </c>
      <c r="D1137" s="71" t="s">
        <v>89</v>
      </c>
      <c r="E1137" s="71" t="s">
        <v>2419</v>
      </c>
      <c r="F1137" s="71" t="s">
        <v>2330</v>
      </c>
      <c r="G1137" s="72">
        <v>40544</v>
      </c>
      <c r="H1137" s="73" t="s">
        <v>2331</v>
      </c>
      <c r="I1137" s="74">
        <v>80591.45</v>
      </c>
      <c r="J1137" s="74">
        <v>-55529.2</v>
      </c>
      <c r="K1137" s="74">
        <f t="shared" si="324"/>
        <v>25062.25</v>
      </c>
      <c r="L1137" s="75" t="s">
        <v>2332</v>
      </c>
      <c r="M1137" s="75" t="s">
        <v>2333</v>
      </c>
      <c r="N1137" s="74">
        <f t="shared" si="325"/>
        <v>-55529.2</v>
      </c>
      <c r="O1137" s="74">
        <f t="shared" si="326"/>
        <v>25062.25</v>
      </c>
      <c r="P1137" s="85">
        <v>218185.50346015801</v>
      </c>
      <c r="Q1137" s="85">
        <v>-150334.38979866731</v>
      </c>
      <c r="R1137" s="76">
        <f t="shared" si="327"/>
        <v>67851.113661490701</v>
      </c>
      <c r="S1137" s="74">
        <v>218185.50346015801</v>
      </c>
      <c r="T1137" s="85">
        <v>-150334.38979866731</v>
      </c>
      <c r="U1137" s="76">
        <f t="shared" si="328"/>
        <v>67851.113661490701</v>
      </c>
      <c r="V1137" s="77">
        <f t="shared" si="329"/>
        <v>2011</v>
      </c>
      <c r="W1137" s="78">
        <v>-57095.589999999989</v>
      </c>
      <c r="X1137" s="78">
        <v>-154575.0827104458</v>
      </c>
      <c r="Y1137" s="79"/>
      <c r="Z1137" s="80">
        <f t="shared" si="330"/>
        <v>4240.6929117784894</v>
      </c>
      <c r="AA1137" s="81">
        <f t="shared" si="331"/>
        <v>4240.6929117784894</v>
      </c>
      <c r="AB1137" s="81">
        <f t="shared" si="332"/>
        <v>63610.420749712212</v>
      </c>
      <c r="AC1137" s="82">
        <f t="shared" si="333"/>
        <v>4240.6929117784894</v>
      </c>
      <c r="AD1137" s="83">
        <f t="shared" si="334"/>
        <v>59369.727837933722</v>
      </c>
      <c r="AE1137" s="82">
        <f t="shared" si="335"/>
        <v>4240.6929117784894</v>
      </c>
      <c r="AF1137" s="83">
        <f t="shared" si="336"/>
        <v>55129.034926155233</v>
      </c>
      <c r="AG1137" s="82">
        <f t="shared" si="337"/>
        <v>4240.6929117784894</v>
      </c>
      <c r="AH1137" s="83">
        <f t="shared" si="338"/>
        <v>50888.342014376743</v>
      </c>
      <c r="AI1137" s="82">
        <f t="shared" si="339"/>
        <v>4240.6929117784894</v>
      </c>
      <c r="AJ1137" s="83">
        <f t="shared" si="340"/>
        <v>46647.649102598254</v>
      </c>
      <c r="AK1137" s="82">
        <f t="shared" si="341"/>
        <v>4240.6929117784894</v>
      </c>
      <c r="AL1137" s="83">
        <f t="shared" si="342"/>
        <v>42406.956190819765</v>
      </c>
    </row>
    <row r="1138" spans="1:38" ht="30" hidden="1" customHeight="1" x14ac:dyDescent="0.3">
      <c r="A1138" s="67"/>
      <c r="B1138" s="84" t="s">
        <v>3738</v>
      </c>
      <c r="C1138" s="71" t="s">
        <v>2548</v>
      </c>
      <c r="D1138" s="71" t="s">
        <v>89</v>
      </c>
      <c r="E1138" s="71" t="s">
        <v>2419</v>
      </c>
      <c r="F1138" s="71" t="s">
        <v>2330</v>
      </c>
      <c r="G1138" s="72">
        <v>40544</v>
      </c>
      <c r="H1138" s="73" t="s">
        <v>2331</v>
      </c>
      <c r="I1138" s="74">
        <v>24177.439999999999</v>
      </c>
      <c r="J1138" s="74">
        <v>-13314.94</v>
      </c>
      <c r="K1138" s="74">
        <f t="shared" si="324"/>
        <v>10862.499999999998</v>
      </c>
      <c r="L1138" s="75" t="s">
        <v>2332</v>
      </c>
      <c r="M1138" s="75" t="s">
        <v>2333</v>
      </c>
      <c r="N1138" s="74">
        <f t="shared" si="325"/>
        <v>-13314.94</v>
      </c>
      <c r="O1138" s="74">
        <f t="shared" si="326"/>
        <v>10862.499999999998</v>
      </c>
      <c r="P1138" s="85">
        <v>65455.664574564187</v>
      </c>
      <c r="Q1138" s="85">
        <v>-36047.581814718513</v>
      </c>
      <c r="R1138" s="76">
        <f t="shared" si="327"/>
        <v>29408.082759845674</v>
      </c>
      <c r="S1138" s="74">
        <v>65455.664574564187</v>
      </c>
      <c r="T1138" s="85">
        <v>-36047.581814718513</v>
      </c>
      <c r="U1138" s="76">
        <f t="shared" si="328"/>
        <v>29408.082759845674</v>
      </c>
      <c r="V1138" s="77">
        <f t="shared" si="329"/>
        <v>2011</v>
      </c>
      <c r="W1138" s="78">
        <v>-13993.85</v>
      </c>
      <c r="X1138" s="78">
        <v>-37885.597139596459</v>
      </c>
      <c r="Y1138" s="79"/>
      <c r="Z1138" s="80">
        <f t="shared" si="330"/>
        <v>1838.0153248779461</v>
      </c>
      <c r="AA1138" s="81">
        <f t="shared" si="331"/>
        <v>1838.0153248779461</v>
      </c>
      <c r="AB1138" s="81">
        <f t="shared" si="332"/>
        <v>27570.067434967728</v>
      </c>
      <c r="AC1138" s="82">
        <f t="shared" si="333"/>
        <v>1838.0153248779461</v>
      </c>
      <c r="AD1138" s="83">
        <f t="shared" si="334"/>
        <v>25732.052110089782</v>
      </c>
      <c r="AE1138" s="82">
        <f t="shared" si="335"/>
        <v>1838.0153248779461</v>
      </c>
      <c r="AF1138" s="83">
        <f t="shared" si="336"/>
        <v>23894.036785211836</v>
      </c>
      <c r="AG1138" s="82">
        <f t="shared" si="337"/>
        <v>1838.0153248779461</v>
      </c>
      <c r="AH1138" s="83">
        <f t="shared" si="338"/>
        <v>22056.02146033389</v>
      </c>
      <c r="AI1138" s="82">
        <f t="shared" si="339"/>
        <v>1838.0153248779461</v>
      </c>
      <c r="AJ1138" s="83">
        <f t="shared" si="340"/>
        <v>20218.006135455944</v>
      </c>
      <c r="AK1138" s="82">
        <f t="shared" si="341"/>
        <v>1838.0153248779461</v>
      </c>
      <c r="AL1138" s="83">
        <f t="shared" si="342"/>
        <v>18379.990810577998</v>
      </c>
    </row>
    <row r="1139" spans="1:38" ht="30" hidden="1" customHeight="1" x14ac:dyDescent="0.3">
      <c r="A1139" s="67"/>
      <c r="B1139" s="84" t="s">
        <v>3739</v>
      </c>
      <c r="C1139" s="71" t="s">
        <v>2548</v>
      </c>
      <c r="D1139" s="71" t="s">
        <v>89</v>
      </c>
      <c r="E1139" s="71" t="s">
        <v>2419</v>
      </c>
      <c r="F1139" s="71" t="s">
        <v>2330</v>
      </c>
      <c r="G1139" s="72">
        <v>40544</v>
      </c>
      <c r="H1139" s="73" t="s">
        <v>2331</v>
      </c>
      <c r="I1139" s="74">
        <v>24177.439999999999</v>
      </c>
      <c r="J1139" s="74">
        <v>-13314.94</v>
      </c>
      <c r="K1139" s="74">
        <f t="shared" si="324"/>
        <v>10862.499999999998</v>
      </c>
      <c r="L1139" s="75" t="s">
        <v>2332</v>
      </c>
      <c r="M1139" s="75" t="s">
        <v>2333</v>
      </c>
      <c r="N1139" s="74">
        <f t="shared" si="325"/>
        <v>-13314.94</v>
      </c>
      <c r="O1139" s="74">
        <f t="shared" si="326"/>
        <v>10862.499999999998</v>
      </c>
      <c r="P1139" s="85">
        <v>65455.664574564187</v>
      </c>
      <c r="Q1139" s="85">
        <v>-36047.581814718513</v>
      </c>
      <c r="R1139" s="76">
        <f t="shared" si="327"/>
        <v>29408.082759845674</v>
      </c>
      <c r="S1139" s="74">
        <v>65455.664574564187</v>
      </c>
      <c r="T1139" s="85">
        <v>-36047.581814718513</v>
      </c>
      <c r="U1139" s="76">
        <f t="shared" si="328"/>
        <v>29408.082759845674</v>
      </c>
      <c r="V1139" s="77">
        <f t="shared" si="329"/>
        <v>2011</v>
      </c>
      <c r="W1139" s="78">
        <v>-13993.85</v>
      </c>
      <c r="X1139" s="78">
        <v>-37885.597139596459</v>
      </c>
      <c r="Y1139" s="79"/>
      <c r="Z1139" s="80">
        <f t="shared" si="330"/>
        <v>1838.0153248779461</v>
      </c>
      <c r="AA1139" s="81">
        <f t="shared" si="331"/>
        <v>1838.0153248779461</v>
      </c>
      <c r="AB1139" s="81">
        <f t="shared" si="332"/>
        <v>27570.067434967728</v>
      </c>
      <c r="AC1139" s="82">
        <f t="shared" si="333"/>
        <v>1838.0153248779461</v>
      </c>
      <c r="AD1139" s="83">
        <f t="shared" si="334"/>
        <v>25732.052110089782</v>
      </c>
      <c r="AE1139" s="82">
        <f t="shared" si="335"/>
        <v>1838.0153248779461</v>
      </c>
      <c r="AF1139" s="83">
        <f t="shared" si="336"/>
        <v>23894.036785211836</v>
      </c>
      <c r="AG1139" s="82">
        <f t="shared" si="337"/>
        <v>1838.0153248779461</v>
      </c>
      <c r="AH1139" s="83">
        <f t="shared" si="338"/>
        <v>22056.02146033389</v>
      </c>
      <c r="AI1139" s="82">
        <f t="shared" si="339"/>
        <v>1838.0153248779461</v>
      </c>
      <c r="AJ1139" s="83">
        <f t="shared" si="340"/>
        <v>20218.006135455944</v>
      </c>
      <c r="AK1139" s="82">
        <f t="shared" si="341"/>
        <v>1838.0153248779461</v>
      </c>
      <c r="AL1139" s="83">
        <f t="shared" si="342"/>
        <v>18379.990810577998</v>
      </c>
    </row>
    <row r="1140" spans="1:38" ht="30" hidden="1" customHeight="1" x14ac:dyDescent="0.3">
      <c r="A1140" s="67"/>
      <c r="B1140" s="84" t="s">
        <v>3740</v>
      </c>
      <c r="C1140" s="71" t="s">
        <v>3548</v>
      </c>
      <c r="D1140" s="71" t="s">
        <v>89</v>
      </c>
      <c r="E1140" s="71" t="s">
        <v>2419</v>
      </c>
      <c r="F1140" s="71" t="s">
        <v>2330</v>
      </c>
      <c r="G1140" s="72">
        <v>40544</v>
      </c>
      <c r="H1140" s="73" t="s">
        <v>2331</v>
      </c>
      <c r="I1140" s="74">
        <v>24177.439999999999</v>
      </c>
      <c r="J1140" s="74">
        <v>-13142.66</v>
      </c>
      <c r="K1140" s="74">
        <f t="shared" si="324"/>
        <v>11034.779999999999</v>
      </c>
      <c r="L1140" s="75" t="s">
        <v>2332</v>
      </c>
      <c r="M1140" s="75" t="s">
        <v>2333</v>
      </c>
      <c r="N1140" s="74">
        <f t="shared" si="325"/>
        <v>-13142.66</v>
      </c>
      <c r="O1140" s="74">
        <f t="shared" si="326"/>
        <v>11034.779999999999</v>
      </c>
      <c r="P1140" s="85">
        <v>65455.664574564187</v>
      </c>
      <c r="Q1140" s="85">
        <v>-35581.167591669837</v>
      </c>
      <c r="R1140" s="76">
        <f t="shared" si="327"/>
        <v>29874.49698289435</v>
      </c>
      <c r="S1140" s="74">
        <v>65455.664574564187</v>
      </c>
      <c r="T1140" s="85">
        <v>-35581.167591669837</v>
      </c>
      <c r="U1140" s="76">
        <f t="shared" si="328"/>
        <v>29874.49698289435</v>
      </c>
      <c r="V1140" s="77">
        <f t="shared" si="329"/>
        <v>2011</v>
      </c>
      <c r="W1140" s="78">
        <v>-13832.329999999991</v>
      </c>
      <c r="X1140" s="78">
        <v>-37448.313500713113</v>
      </c>
      <c r="Y1140" s="79"/>
      <c r="Z1140" s="80">
        <f t="shared" si="330"/>
        <v>1867.1459090432763</v>
      </c>
      <c r="AA1140" s="81">
        <f t="shared" si="331"/>
        <v>1867.1459090432763</v>
      </c>
      <c r="AB1140" s="81">
        <f t="shared" si="332"/>
        <v>28007.351073851074</v>
      </c>
      <c r="AC1140" s="82">
        <f t="shared" si="333"/>
        <v>1867.1459090432763</v>
      </c>
      <c r="AD1140" s="83">
        <f t="shared" si="334"/>
        <v>26140.205164807798</v>
      </c>
      <c r="AE1140" s="82">
        <f t="shared" si="335"/>
        <v>1867.1459090432763</v>
      </c>
      <c r="AF1140" s="83">
        <f t="shared" si="336"/>
        <v>24273.059255764521</v>
      </c>
      <c r="AG1140" s="82">
        <f t="shared" si="337"/>
        <v>1867.1459090432763</v>
      </c>
      <c r="AH1140" s="83">
        <f t="shared" si="338"/>
        <v>22405.913346721245</v>
      </c>
      <c r="AI1140" s="82">
        <f t="shared" si="339"/>
        <v>1867.1459090432763</v>
      </c>
      <c r="AJ1140" s="83">
        <f t="shared" si="340"/>
        <v>20538.767437677969</v>
      </c>
      <c r="AK1140" s="82">
        <f t="shared" si="341"/>
        <v>1867.1459090432763</v>
      </c>
      <c r="AL1140" s="83">
        <f t="shared" si="342"/>
        <v>18671.621528634692</v>
      </c>
    </row>
    <row r="1141" spans="1:38" ht="30" hidden="1" customHeight="1" x14ac:dyDescent="0.3">
      <c r="A1141" s="67"/>
      <c r="B1141" s="84" t="s">
        <v>3741</v>
      </c>
      <c r="C1141" s="71" t="s">
        <v>2852</v>
      </c>
      <c r="D1141" s="71" t="s">
        <v>89</v>
      </c>
      <c r="E1141" s="71" t="s">
        <v>2419</v>
      </c>
      <c r="F1141" s="71" t="s">
        <v>2330</v>
      </c>
      <c r="G1141" s="72">
        <v>40544</v>
      </c>
      <c r="H1141" s="73" t="s">
        <v>2331</v>
      </c>
      <c r="I1141" s="74">
        <v>40295.730000000003</v>
      </c>
      <c r="J1141" s="74">
        <v>-22191.55</v>
      </c>
      <c r="K1141" s="74">
        <f t="shared" si="324"/>
        <v>18104.180000000004</v>
      </c>
      <c r="L1141" s="75" t="s">
        <v>2332</v>
      </c>
      <c r="M1141" s="75" t="s">
        <v>2333</v>
      </c>
      <c r="N1141" s="74">
        <f t="shared" si="325"/>
        <v>-22191.55</v>
      </c>
      <c r="O1141" s="74">
        <f t="shared" si="326"/>
        <v>18104.180000000004</v>
      </c>
      <c r="P1141" s="85">
        <v>109092.7652665958</v>
      </c>
      <c r="Q1141" s="85">
        <v>-60079.25790280816</v>
      </c>
      <c r="R1141" s="76">
        <f t="shared" si="327"/>
        <v>49013.507363787641</v>
      </c>
      <c r="S1141" s="74">
        <v>109092.7652665958</v>
      </c>
      <c r="T1141" s="85">
        <v>-60079.25790280816</v>
      </c>
      <c r="U1141" s="76">
        <f t="shared" si="328"/>
        <v>49013.507363787641</v>
      </c>
      <c r="V1141" s="77">
        <f t="shared" si="329"/>
        <v>2011</v>
      </c>
      <c r="W1141" s="78">
        <v>-23323.06</v>
      </c>
      <c r="X1141" s="78">
        <v>-63142.598728915713</v>
      </c>
      <c r="Y1141" s="79"/>
      <c r="Z1141" s="80">
        <f t="shared" si="330"/>
        <v>3063.3408261075529</v>
      </c>
      <c r="AA1141" s="81">
        <f t="shared" si="331"/>
        <v>3063.3408261075529</v>
      </c>
      <c r="AB1141" s="81">
        <f t="shared" si="332"/>
        <v>45950.166537680088</v>
      </c>
      <c r="AC1141" s="82">
        <f t="shared" si="333"/>
        <v>3063.3408261075529</v>
      </c>
      <c r="AD1141" s="83">
        <f t="shared" si="334"/>
        <v>42886.825711572536</v>
      </c>
      <c r="AE1141" s="82">
        <f t="shared" si="335"/>
        <v>3063.3408261075529</v>
      </c>
      <c r="AF1141" s="83">
        <f t="shared" si="336"/>
        <v>39823.484885464983</v>
      </c>
      <c r="AG1141" s="82">
        <f t="shared" si="337"/>
        <v>3063.3408261075529</v>
      </c>
      <c r="AH1141" s="83">
        <f t="shared" si="338"/>
        <v>36760.14405935743</v>
      </c>
      <c r="AI1141" s="82">
        <f t="shared" si="339"/>
        <v>3063.3408261075529</v>
      </c>
      <c r="AJ1141" s="83">
        <f t="shared" si="340"/>
        <v>33696.803233249877</v>
      </c>
      <c r="AK1141" s="82">
        <f t="shared" si="341"/>
        <v>3063.3408261075529</v>
      </c>
      <c r="AL1141" s="83">
        <f t="shared" si="342"/>
        <v>30633.462407142324</v>
      </c>
    </row>
    <row r="1142" spans="1:38" ht="30" hidden="1" customHeight="1" x14ac:dyDescent="0.3">
      <c r="A1142" s="67"/>
      <c r="B1142" s="84" t="s">
        <v>3742</v>
      </c>
      <c r="C1142" s="71" t="s">
        <v>3580</v>
      </c>
      <c r="D1142" s="71" t="s">
        <v>89</v>
      </c>
      <c r="E1142" s="71" t="s">
        <v>2419</v>
      </c>
      <c r="F1142" s="71" t="s">
        <v>2330</v>
      </c>
      <c r="G1142" s="72">
        <v>40544</v>
      </c>
      <c r="H1142" s="73" t="s">
        <v>2331</v>
      </c>
      <c r="I1142" s="74">
        <v>80591.45</v>
      </c>
      <c r="J1142" s="74">
        <v>-55529.2</v>
      </c>
      <c r="K1142" s="74">
        <f t="shared" si="324"/>
        <v>25062.25</v>
      </c>
      <c r="L1142" s="75" t="s">
        <v>2332</v>
      </c>
      <c r="M1142" s="75" t="s">
        <v>2333</v>
      </c>
      <c r="N1142" s="74">
        <f t="shared" si="325"/>
        <v>-55529.2</v>
      </c>
      <c r="O1142" s="74">
        <f t="shared" si="326"/>
        <v>25062.25</v>
      </c>
      <c r="P1142" s="85">
        <v>218185.50346015801</v>
      </c>
      <c r="Q1142" s="85">
        <v>-150334.38979866731</v>
      </c>
      <c r="R1142" s="76">
        <f t="shared" si="327"/>
        <v>67851.113661490701</v>
      </c>
      <c r="S1142" s="74">
        <v>218185.50346015801</v>
      </c>
      <c r="T1142" s="85">
        <v>-150334.38979866731</v>
      </c>
      <c r="U1142" s="76">
        <f t="shared" si="328"/>
        <v>67851.113661490701</v>
      </c>
      <c r="V1142" s="77">
        <f t="shared" si="329"/>
        <v>2011</v>
      </c>
      <c r="W1142" s="78">
        <v>-57095.589999999989</v>
      </c>
      <c r="X1142" s="78">
        <v>-154575.0827104458</v>
      </c>
      <c r="Y1142" s="79"/>
      <c r="Z1142" s="80">
        <f t="shared" si="330"/>
        <v>4240.6929117784894</v>
      </c>
      <c r="AA1142" s="81">
        <f t="shared" si="331"/>
        <v>4240.6929117784894</v>
      </c>
      <c r="AB1142" s="81">
        <f t="shared" si="332"/>
        <v>63610.420749712212</v>
      </c>
      <c r="AC1142" s="82">
        <f t="shared" si="333"/>
        <v>4240.6929117784894</v>
      </c>
      <c r="AD1142" s="83">
        <f t="shared" si="334"/>
        <v>59369.727837933722</v>
      </c>
      <c r="AE1142" s="82">
        <f t="shared" si="335"/>
        <v>4240.6929117784894</v>
      </c>
      <c r="AF1142" s="83">
        <f t="shared" si="336"/>
        <v>55129.034926155233</v>
      </c>
      <c r="AG1142" s="82">
        <f t="shared" si="337"/>
        <v>4240.6929117784894</v>
      </c>
      <c r="AH1142" s="83">
        <f t="shared" si="338"/>
        <v>50888.342014376743</v>
      </c>
      <c r="AI1142" s="82">
        <f t="shared" si="339"/>
        <v>4240.6929117784894</v>
      </c>
      <c r="AJ1142" s="83">
        <f t="shared" si="340"/>
        <v>46647.649102598254</v>
      </c>
      <c r="AK1142" s="82">
        <f t="shared" si="341"/>
        <v>4240.6929117784894</v>
      </c>
      <c r="AL1142" s="83">
        <f t="shared" si="342"/>
        <v>42406.956190819765</v>
      </c>
    </row>
    <row r="1143" spans="1:38" ht="30" hidden="1" customHeight="1" x14ac:dyDescent="0.3">
      <c r="A1143" s="67"/>
      <c r="B1143" s="84" t="s">
        <v>3743</v>
      </c>
      <c r="C1143" s="71" t="s">
        <v>2852</v>
      </c>
      <c r="D1143" s="71" t="s">
        <v>89</v>
      </c>
      <c r="E1143" s="71" t="s">
        <v>2419</v>
      </c>
      <c r="F1143" s="71" t="s">
        <v>2330</v>
      </c>
      <c r="G1143" s="72">
        <v>40544</v>
      </c>
      <c r="H1143" s="73" t="s">
        <v>2331</v>
      </c>
      <c r="I1143" s="74">
        <v>40295.730000000003</v>
      </c>
      <c r="J1143" s="74">
        <v>-22191.55</v>
      </c>
      <c r="K1143" s="74">
        <f t="shared" si="324"/>
        <v>18104.180000000004</v>
      </c>
      <c r="L1143" s="75" t="s">
        <v>2332</v>
      </c>
      <c r="M1143" s="75" t="s">
        <v>2333</v>
      </c>
      <c r="N1143" s="74">
        <f t="shared" si="325"/>
        <v>-22191.55</v>
      </c>
      <c r="O1143" s="74">
        <f t="shared" si="326"/>
        <v>18104.180000000004</v>
      </c>
      <c r="P1143" s="85">
        <v>109092.7652665958</v>
      </c>
      <c r="Q1143" s="85">
        <v>-60079.25790280816</v>
      </c>
      <c r="R1143" s="76">
        <f t="shared" si="327"/>
        <v>49013.507363787641</v>
      </c>
      <c r="S1143" s="74">
        <v>109092.7652665958</v>
      </c>
      <c r="T1143" s="85">
        <v>-60079.25790280816</v>
      </c>
      <c r="U1143" s="76">
        <f t="shared" si="328"/>
        <v>49013.507363787641</v>
      </c>
      <c r="V1143" s="77">
        <f t="shared" si="329"/>
        <v>2011</v>
      </c>
      <c r="W1143" s="78">
        <v>-23323.06</v>
      </c>
      <c r="X1143" s="78">
        <v>-63142.598728915713</v>
      </c>
      <c r="Y1143" s="79"/>
      <c r="Z1143" s="80">
        <f t="shared" si="330"/>
        <v>3063.3408261075529</v>
      </c>
      <c r="AA1143" s="81">
        <f t="shared" si="331"/>
        <v>3063.3408261075529</v>
      </c>
      <c r="AB1143" s="81">
        <f t="shared" si="332"/>
        <v>45950.166537680088</v>
      </c>
      <c r="AC1143" s="82">
        <f t="shared" si="333"/>
        <v>3063.3408261075529</v>
      </c>
      <c r="AD1143" s="83">
        <f t="shared" si="334"/>
        <v>42886.825711572536</v>
      </c>
      <c r="AE1143" s="82">
        <f t="shared" si="335"/>
        <v>3063.3408261075529</v>
      </c>
      <c r="AF1143" s="83">
        <f t="shared" si="336"/>
        <v>39823.484885464983</v>
      </c>
      <c r="AG1143" s="82">
        <f t="shared" si="337"/>
        <v>3063.3408261075529</v>
      </c>
      <c r="AH1143" s="83">
        <f t="shared" si="338"/>
        <v>36760.14405935743</v>
      </c>
      <c r="AI1143" s="82">
        <f t="shared" si="339"/>
        <v>3063.3408261075529</v>
      </c>
      <c r="AJ1143" s="83">
        <f t="shared" si="340"/>
        <v>33696.803233249877</v>
      </c>
      <c r="AK1143" s="82">
        <f t="shared" si="341"/>
        <v>3063.3408261075529</v>
      </c>
      <c r="AL1143" s="83">
        <f t="shared" si="342"/>
        <v>30633.462407142324</v>
      </c>
    </row>
    <row r="1144" spans="1:38" ht="30" hidden="1" customHeight="1" x14ac:dyDescent="0.3">
      <c r="A1144" s="67"/>
      <c r="B1144" s="84" t="s">
        <v>3744</v>
      </c>
      <c r="C1144" s="71" t="s">
        <v>3580</v>
      </c>
      <c r="D1144" s="71" t="s">
        <v>89</v>
      </c>
      <c r="E1144" s="71" t="s">
        <v>2419</v>
      </c>
      <c r="F1144" s="71" t="s">
        <v>2330</v>
      </c>
      <c r="G1144" s="72">
        <v>40544</v>
      </c>
      <c r="H1144" s="73" t="s">
        <v>2331</v>
      </c>
      <c r="I1144" s="74">
        <v>80591.45</v>
      </c>
      <c r="J1144" s="74">
        <v>-55529.2</v>
      </c>
      <c r="K1144" s="74">
        <f t="shared" si="324"/>
        <v>25062.25</v>
      </c>
      <c r="L1144" s="75" t="s">
        <v>2332</v>
      </c>
      <c r="M1144" s="75" t="s">
        <v>2333</v>
      </c>
      <c r="N1144" s="74">
        <f t="shared" si="325"/>
        <v>-55529.2</v>
      </c>
      <c r="O1144" s="74">
        <f t="shared" si="326"/>
        <v>25062.25</v>
      </c>
      <c r="P1144" s="85">
        <v>218185.50346015801</v>
      </c>
      <c r="Q1144" s="85">
        <v>-150334.38979866731</v>
      </c>
      <c r="R1144" s="76">
        <f t="shared" si="327"/>
        <v>67851.113661490701</v>
      </c>
      <c r="S1144" s="74">
        <v>218185.50346015801</v>
      </c>
      <c r="T1144" s="85">
        <v>-150334.38979866731</v>
      </c>
      <c r="U1144" s="76">
        <f t="shared" si="328"/>
        <v>67851.113661490701</v>
      </c>
      <c r="V1144" s="77">
        <f t="shared" si="329"/>
        <v>2011</v>
      </c>
      <c r="W1144" s="78">
        <v>-57095.589999999989</v>
      </c>
      <c r="X1144" s="78">
        <v>-154575.0827104458</v>
      </c>
      <c r="Y1144" s="79"/>
      <c r="Z1144" s="80">
        <f t="shared" si="330"/>
        <v>4240.6929117784894</v>
      </c>
      <c r="AA1144" s="81">
        <f t="shared" si="331"/>
        <v>4240.6929117784894</v>
      </c>
      <c r="AB1144" s="81">
        <f t="shared" si="332"/>
        <v>63610.420749712212</v>
      </c>
      <c r="AC1144" s="82">
        <f t="shared" si="333"/>
        <v>4240.6929117784894</v>
      </c>
      <c r="AD1144" s="83">
        <f t="shared" si="334"/>
        <v>59369.727837933722</v>
      </c>
      <c r="AE1144" s="82">
        <f t="shared" si="335"/>
        <v>4240.6929117784894</v>
      </c>
      <c r="AF1144" s="83">
        <f t="shared" si="336"/>
        <v>55129.034926155233</v>
      </c>
      <c r="AG1144" s="82">
        <f t="shared" si="337"/>
        <v>4240.6929117784894</v>
      </c>
      <c r="AH1144" s="83">
        <f t="shared" si="338"/>
        <v>50888.342014376743</v>
      </c>
      <c r="AI1144" s="82">
        <f t="shared" si="339"/>
        <v>4240.6929117784894</v>
      </c>
      <c r="AJ1144" s="83">
        <f t="shared" si="340"/>
        <v>46647.649102598254</v>
      </c>
      <c r="AK1144" s="82">
        <f t="shared" si="341"/>
        <v>4240.6929117784894</v>
      </c>
      <c r="AL1144" s="83">
        <f t="shared" si="342"/>
        <v>42406.956190819765</v>
      </c>
    </row>
    <row r="1145" spans="1:38" ht="30" hidden="1" customHeight="1" x14ac:dyDescent="0.3">
      <c r="A1145" s="67"/>
      <c r="B1145" s="84" t="s">
        <v>3745</v>
      </c>
      <c r="C1145" s="71" t="s">
        <v>2852</v>
      </c>
      <c r="D1145" s="71" t="s">
        <v>89</v>
      </c>
      <c r="E1145" s="71" t="s">
        <v>2419</v>
      </c>
      <c r="F1145" s="71" t="s">
        <v>2330</v>
      </c>
      <c r="G1145" s="72">
        <v>40544</v>
      </c>
      <c r="H1145" s="73" t="s">
        <v>2331</v>
      </c>
      <c r="I1145" s="74">
        <v>40295.730000000003</v>
      </c>
      <c r="J1145" s="74">
        <v>-22191.55</v>
      </c>
      <c r="K1145" s="74">
        <f t="shared" si="324"/>
        <v>18104.180000000004</v>
      </c>
      <c r="L1145" s="75" t="s">
        <v>2332</v>
      </c>
      <c r="M1145" s="75" t="s">
        <v>2333</v>
      </c>
      <c r="N1145" s="74">
        <f t="shared" si="325"/>
        <v>-22191.55</v>
      </c>
      <c r="O1145" s="74">
        <f t="shared" si="326"/>
        <v>18104.180000000004</v>
      </c>
      <c r="P1145" s="85">
        <v>109092.7652665958</v>
      </c>
      <c r="Q1145" s="85">
        <v>-60079.25790280816</v>
      </c>
      <c r="R1145" s="76">
        <f t="shared" si="327"/>
        <v>49013.507363787641</v>
      </c>
      <c r="S1145" s="74">
        <v>109092.7652665958</v>
      </c>
      <c r="T1145" s="85">
        <v>-60079.25790280816</v>
      </c>
      <c r="U1145" s="76">
        <f t="shared" si="328"/>
        <v>49013.507363787641</v>
      </c>
      <c r="V1145" s="77">
        <f t="shared" si="329"/>
        <v>2011</v>
      </c>
      <c r="W1145" s="78">
        <v>-23323.06</v>
      </c>
      <c r="X1145" s="78">
        <v>-63142.598728915713</v>
      </c>
      <c r="Y1145" s="79"/>
      <c r="Z1145" s="80">
        <f t="shared" si="330"/>
        <v>3063.3408261075529</v>
      </c>
      <c r="AA1145" s="81">
        <f t="shared" si="331"/>
        <v>3063.3408261075529</v>
      </c>
      <c r="AB1145" s="81">
        <f t="shared" si="332"/>
        <v>45950.166537680088</v>
      </c>
      <c r="AC1145" s="82">
        <f t="shared" si="333"/>
        <v>3063.3408261075529</v>
      </c>
      <c r="AD1145" s="83">
        <f t="shared" si="334"/>
        <v>42886.825711572536</v>
      </c>
      <c r="AE1145" s="82">
        <f t="shared" si="335"/>
        <v>3063.3408261075529</v>
      </c>
      <c r="AF1145" s="83">
        <f t="shared" si="336"/>
        <v>39823.484885464983</v>
      </c>
      <c r="AG1145" s="82">
        <f t="shared" si="337"/>
        <v>3063.3408261075529</v>
      </c>
      <c r="AH1145" s="83">
        <f t="shared" si="338"/>
        <v>36760.14405935743</v>
      </c>
      <c r="AI1145" s="82">
        <f t="shared" si="339"/>
        <v>3063.3408261075529</v>
      </c>
      <c r="AJ1145" s="83">
        <f t="shared" si="340"/>
        <v>33696.803233249877</v>
      </c>
      <c r="AK1145" s="82">
        <f t="shared" si="341"/>
        <v>3063.3408261075529</v>
      </c>
      <c r="AL1145" s="83">
        <f t="shared" si="342"/>
        <v>30633.462407142324</v>
      </c>
    </row>
    <row r="1146" spans="1:38" ht="30" hidden="1" customHeight="1" x14ac:dyDescent="0.3">
      <c r="A1146" s="67"/>
      <c r="B1146" s="84" t="s">
        <v>3746</v>
      </c>
      <c r="C1146" s="71" t="s">
        <v>3580</v>
      </c>
      <c r="D1146" s="71" t="s">
        <v>89</v>
      </c>
      <c r="E1146" s="71" t="s">
        <v>2419</v>
      </c>
      <c r="F1146" s="71" t="s">
        <v>2330</v>
      </c>
      <c r="G1146" s="72">
        <v>40544</v>
      </c>
      <c r="H1146" s="73" t="s">
        <v>2331</v>
      </c>
      <c r="I1146" s="74">
        <v>80591.45</v>
      </c>
      <c r="J1146" s="74">
        <v>-55529.2</v>
      </c>
      <c r="K1146" s="74">
        <f t="shared" si="324"/>
        <v>25062.25</v>
      </c>
      <c r="L1146" s="75" t="s">
        <v>2332</v>
      </c>
      <c r="M1146" s="75" t="s">
        <v>2333</v>
      </c>
      <c r="N1146" s="74">
        <f t="shared" si="325"/>
        <v>-55529.2</v>
      </c>
      <c r="O1146" s="74">
        <f t="shared" si="326"/>
        <v>25062.25</v>
      </c>
      <c r="P1146" s="85">
        <v>218185.50346015801</v>
      </c>
      <c r="Q1146" s="85">
        <v>-150334.38979866731</v>
      </c>
      <c r="R1146" s="76">
        <f t="shared" si="327"/>
        <v>67851.113661490701</v>
      </c>
      <c r="S1146" s="74">
        <v>218185.50346015801</v>
      </c>
      <c r="T1146" s="85">
        <v>-150334.38979866731</v>
      </c>
      <c r="U1146" s="76">
        <f t="shared" si="328"/>
        <v>67851.113661490701</v>
      </c>
      <c r="V1146" s="77">
        <f t="shared" si="329"/>
        <v>2011</v>
      </c>
      <c r="W1146" s="78">
        <v>-57095.589999999989</v>
      </c>
      <c r="X1146" s="78">
        <v>-154575.0827104458</v>
      </c>
      <c r="Y1146" s="79"/>
      <c r="Z1146" s="80">
        <f t="shared" si="330"/>
        <v>4240.6929117784894</v>
      </c>
      <c r="AA1146" s="81">
        <f t="shared" si="331"/>
        <v>4240.6929117784894</v>
      </c>
      <c r="AB1146" s="81">
        <f t="shared" si="332"/>
        <v>63610.420749712212</v>
      </c>
      <c r="AC1146" s="82">
        <f t="shared" si="333"/>
        <v>4240.6929117784894</v>
      </c>
      <c r="AD1146" s="83">
        <f t="shared" si="334"/>
        <v>59369.727837933722</v>
      </c>
      <c r="AE1146" s="82">
        <f t="shared" si="335"/>
        <v>4240.6929117784894</v>
      </c>
      <c r="AF1146" s="83">
        <f t="shared" si="336"/>
        <v>55129.034926155233</v>
      </c>
      <c r="AG1146" s="82">
        <f t="shared" si="337"/>
        <v>4240.6929117784894</v>
      </c>
      <c r="AH1146" s="83">
        <f t="shared" si="338"/>
        <v>50888.342014376743</v>
      </c>
      <c r="AI1146" s="82">
        <f t="shared" si="339"/>
        <v>4240.6929117784894</v>
      </c>
      <c r="AJ1146" s="83">
        <f t="shared" si="340"/>
        <v>46647.649102598254</v>
      </c>
      <c r="AK1146" s="82">
        <f t="shared" si="341"/>
        <v>4240.6929117784894</v>
      </c>
      <c r="AL1146" s="83">
        <f t="shared" si="342"/>
        <v>42406.956190819765</v>
      </c>
    </row>
    <row r="1147" spans="1:38" ht="30" hidden="1" customHeight="1" x14ac:dyDescent="0.3">
      <c r="A1147" s="67"/>
      <c r="B1147" s="84" t="s">
        <v>3747</v>
      </c>
      <c r="C1147" s="71" t="s">
        <v>2852</v>
      </c>
      <c r="D1147" s="71" t="s">
        <v>89</v>
      </c>
      <c r="E1147" s="71" t="s">
        <v>2419</v>
      </c>
      <c r="F1147" s="71" t="s">
        <v>2330</v>
      </c>
      <c r="G1147" s="72">
        <v>40544</v>
      </c>
      <c r="H1147" s="73" t="s">
        <v>2331</v>
      </c>
      <c r="I1147" s="74">
        <v>40295.730000000003</v>
      </c>
      <c r="J1147" s="74">
        <v>-22191.55</v>
      </c>
      <c r="K1147" s="74">
        <f t="shared" si="324"/>
        <v>18104.180000000004</v>
      </c>
      <c r="L1147" s="75" t="s">
        <v>2332</v>
      </c>
      <c r="M1147" s="75" t="s">
        <v>2333</v>
      </c>
      <c r="N1147" s="74">
        <f t="shared" si="325"/>
        <v>-22191.55</v>
      </c>
      <c r="O1147" s="74">
        <f t="shared" si="326"/>
        <v>18104.180000000004</v>
      </c>
      <c r="P1147" s="85">
        <v>109092.7652665958</v>
      </c>
      <c r="Q1147" s="85">
        <v>-60079.25790280816</v>
      </c>
      <c r="R1147" s="76">
        <f t="shared" si="327"/>
        <v>49013.507363787641</v>
      </c>
      <c r="S1147" s="74">
        <v>109092.7652665958</v>
      </c>
      <c r="T1147" s="85">
        <v>-60079.25790280816</v>
      </c>
      <c r="U1147" s="76">
        <f t="shared" si="328"/>
        <v>49013.507363787641</v>
      </c>
      <c r="V1147" s="77">
        <f t="shared" si="329"/>
        <v>2011</v>
      </c>
      <c r="W1147" s="78">
        <v>-23323.06</v>
      </c>
      <c r="X1147" s="78">
        <v>-63142.598728915713</v>
      </c>
      <c r="Y1147" s="79"/>
      <c r="Z1147" s="80">
        <f t="shared" si="330"/>
        <v>3063.3408261075529</v>
      </c>
      <c r="AA1147" s="81">
        <f t="shared" si="331"/>
        <v>3063.3408261075529</v>
      </c>
      <c r="AB1147" s="81">
        <f t="shared" si="332"/>
        <v>45950.166537680088</v>
      </c>
      <c r="AC1147" s="82">
        <f t="shared" si="333"/>
        <v>3063.3408261075529</v>
      </c>
      <c r="AD1147" s="83">
        <f t="shared" si="334"/>
        <v>42886.825711572536</v>
      </c>
      <c r="AE1147" s="82">
        <f t="shared" si="335"/>
        <v>3063.3408261075529</v>
      </c>
      <c r="AF1147" s="83">
        <f t="shared" si="336"/>
        <v>39823.484885464983</v>
      </c>
      <c r="AG1147" s="82">
        <f t="shared" si="337"/>
        <v>3063.3408261075529</v>
      </c>
      <c r="AH1147" s="83">
        <f t="shared" si="338"/>
        <v>36760.14405935743</v>
      </c>
      <c r="AI1147" s="82">
        <f t="shared" si="339"/>
        <v>3063.3408261075529</v>
      </c>
      <c r="AJ1147" s="83">
        <f t="shared" si="340"/>
        <v>33696.803233249877</v>
      </c>
      <c r="AK1147" s="82">
        <f t="shared" si="341"/>
        <v>3063.3408261075529</v>
      </c>
      <c r="AL1147" s="83">
        <f t="shared" si="342"/>
        <v>30633.462407142324</v>
      </c>
    </row>
    <row r="1148" spans="1:38" ht="30" hidden="1" customHeight="1" x14ac:dyDescent="0.3">
      <c r="A1148" s="67"/>
      <c r="B1148" s="84" t="s">
        <v>3748</v>
      </c>
      <c r="C1148" s="71" t="s">
        <v>3580</v>
      </c>
      <c r="D1148" s="71" t="s">
        <v>89</v>
      </c>
      <c r="E1148" s="71" t="s">
        <v>2419</v>
      </c>
      <c r="F1148" s="71" t="s">
        <v>2330</v>
      </c>
      <c r="G1148" s="72">
        <v>40544</v>
      </c>
      <c r="H1148" s="73" t="s">
        <v>2331</v>
      </c>
      <c r="I1148" s="74">
        <v>80591.45</v>
      </c>
      <c r="J1148" s="74">
        <v>-55529.2</v>
      </c>
      <c r="K1148" s="74">
        <f t="shared" si="324"/>
        <v>25062.25</v>
      </c>
      <c r="L1148" s="75" t="s">
        <v>2332</v>
      </c>
      <c r="M1148" s="75" t="s">
        <v>2333</v>
      </c>
      <c r="N1148" s="74">
        <f t="shared" si="325"/>
        <v>-55529.2</v>
      </c>
      <c r="O1148" s="74">
        <f t="shared" si="326"/>
        <v>25062.25</v>
      </c>
      <c r="P1148" s="85">
        <v>218185.50346015801</v>
      </c>
      <c r="Q1148" s="85">
        <v>-150334.38979866731</v>
      </c>
      <c r="R1148" s="76">
        <f t="shared" si="327"/>
        <v>67851.113661490701</v>
      </c>
      <c r="S1148" s="74">
        <v>218185.50346015801</v>
      </c>
      <c r="T1148" s="85">
        <v>-150334.38979866731</v>
      </c>
      <c r="U1148" s="76">
        <f t="shared" si="328"/>
        <v>67851.113661490701</v>
      </c>
      <c r="V1148" s="77">
        <f t="shared" si="329"/>
        <v>2011</v>
      </c>
      <c r="W1148" s="78">
        <v>-57095.589999999989</v>
      </c>
      <c r="X1148" s="78">
        <v>-154575.0827104458</v>
      </c>
      <c r="Y1148" s="79"/>
      <c r="Z1148" s="80">
        <f t="shared" si="330"/>
        <v>4240.6929117784894</v>
      </c>
      <c r="AA1148" s="81">
        <f t="shared" si="331"/>
        <v>4240.6929117784894</v>
      </c>
      <c r="AB1148" s="81">
        <f t="shared" si="332"/>
        <v>63610.420749712212</v>
      </c>
      <c r="AC1148" s="82">
        <f t="shared" si="333"/>
        <v>4240.6929117784894</v>
      </c>
      <c r="AD1148" s="83">
        <f t="shared" si="334"/>
        <v>59369.727837933722</v>
      </c>
      <c r="AE1148" s="82">
        <f t="shared" si="335"/>
        <v>4240.6929117784894</v>
      </c>
      <c r="AF1148" s="83">
        <f t="shared" si="336"/>
        <v>55129.034926155233</v>
      </c>
      <c r="AG1148" s="82">
        <f t="shared" si="337"/>
        <v>4240.6929117784894</v>
      </c>
      <c r="AH1148" s="83">
        <f t="shared" si="338"/>
        <v>50888.342014376743</v>
      </c>
      <c r="AI1148" s="82">
        <f t="shared" si="339"/>
        <v>4240.6929117784894</v>
      </c>
      <c r="AJ1148" s="83">
        <f t="shared" si="340"/>
        <v>46647.649102598254</v>
      </c>
      <c r="AK1148" s="82">
        <f t="shared" si="341"/>
        <v>4240.6929117784894</v>
      </c>
      <c r="AL1148" s="83">
        <f t="shared" si="342"/>
        <v>42406.956190819765</v>
      </c>
    </row>
    <row r="1149" spans="1:38" ht="30" hidden="1" customHeight="1" x14ac:dyDescent="0.3">
      <c r="A1149" s="67"/>
      <c r="B1149" s="84" t="s">
        <v>3749</v>
      </c>
      <c r="C1149" s="71" t="s">
        <v>2852</v>
      </c>
      <c r="D1149" s="71" t="s">
        <v>89</v>
      </c>
      <c r="E1149" s="71" t="s">
        <v>2419</v>
      </c>
      <c r="F1149" s="71" t="s">
        <v>2330</v>
      </c>
      <c r="G1149" s="72">
        <v>40544</v>
      </c>
      <c r="H1149" s="73" t="s">
        <v>2331</v>
      </c>
      <c r="I1149" s="74">
        <v>40295.730000000003</v>
      </c>
      <c r="J1149" s="74">
        <v>-22191.55</v>
      </c>
      <c r="K1149" s="74">
        <f t="shared" si="324"/>
        <v>18104.180000000004</v>
      </c>
      <c r="L1149" s="75" t="s">
        <v>2332</v>
      </c>
      <c r="M1149" s="75" t="s">
        <v>2333</v>
      </c>
      <c r="N1149" s="74">
        <f t="shared" si="325"/>
        <v>-22191.55</v>
      </c>
      <c r="O1149" s="74">
        <f t="shared" si="326"/>
        <v>18104.180000000004</v>
      </c>
      <c r="P1149" s="85">
        <v>109092.7652665958</v>
      </c>
      <c r="Q1149" s="85">
        <v>-60079.25790280816</v>
      </c>
      <c r="R1149" s="76">
        <f t="shared" si="327"/>
        <v>49013.507363787641</v>
      </c>
      <c r="S1149" s="74">
        <v>109092.7652665958</v>
      </c>
      <c r="T1149" s="85">
        <v>-60079.25790280816</v>
      </c>
      <c r="U1149" s="76">
        <f t="shared" si="328"/>
        <v>49013.507363787641</v>
      </c>
      <c r="V1149" s="77">
        <f t="shared" si="329"/>
        <v>2011</v>
      </c>
      <c r="W1149" s="78">
        <v>-23323.06</v>
      </c>
      <c r="X1149" s="78">
        <v>-63142.598728915713</v>
      </c>
      <c r="Y1149" s="79"/>
      <c r="Z1149" s="80">
        <f t="shared" si="330"/>
        <v>3063.3408261075529</v>
      </c>
      <c r="AA1149" s="81">
        <f t="shared" si="331"/>
        <v>3063.3408261075529</v>
      </c>
      <c r="AB1149" s="81">
        <f t="shared" si="332"/>
        <v>45950.166537680088</v>
      </c>
      <c r="AC1149" s="82">
        <f t="shared" si="333"/>
        <v>3063.3408261075529</v>
      </c>
      <c r="AD1149" s="83">
        <f t="shared" si="334"/>
        <v>42886.825711572536</v>
      </c>
      <c r="AE1149" s="82">
        <f t="shared" si="335"/>
        <v>3063.3408261075529</v>
      </c>
      <c r="AF1149" s="83">
        <f t="shared" si="336"/>
        <v>39823.484885464983</v>
      </c>
      <c r="AG1149" s="82">
        <f t="shared" si="337"/>
        <v>3063.3408261075529</v>
      </c>
      <c r="AH1149" s="83">
        <f t="shared" si="338"/>
        <v>36760.14405935743</v>
      </c>
      <c r="AI1149" s="82">
        <f t="shared" si="339"/>
        <v>3063.3408261075529</v>
      </c>
      <c r="AJ1149" s="83">
        <f t="shared" si="340"/>
        <v>33696.803233249877</v>
      </c>
      <c r="AK1149" s="82">
        <f t="shared" si="341"/>
        <v>3063.3408261075529</v>
      </c>
      <c r="AL1149" s="83">
        <f t="shared" si="342"/>
        <v>30633.462407142324</v>
      </c>
    </row>
    <row r="1150" spans="1:38" ht="30" hidden="1" customHeight="1" x14ac:dyDescent="0.3">
      <c r="A1150" s="67"/>
      <c r="B1150" s="84" t="s">
        <v>3750</v>
      </c>
      <c r="C1150" s="71" t="s">
        <v>3580</v>
      </c>
      <c r="D1150" s="71" t="s">
        <v>89</v>
      </c>
      <c r="E1150" s="71" t="s">
        <v>2419</v>
      </c>
      <c r="F1150" s="71" t="s">
        <v>2330</v>
      </c>
      <c r="G1150" s="72">
        <v>40544</v>
      </c>
      <c r="H1150" s="73" t="s">
        <v>2331</v>
      </c>
      <c r="I1150" s="74">
        <v>80591.45</v>
      </c>
      <c r="J1150" s="74">
        <v>-55529.2</v>
      </c>
      <c r="K1150" s="74">
        <f t="shared" si="324"/>
        <v>25062.25</v>
      </c>
      <c r="L1150" s="75" t="s">
        <v>2332</v>
      </c>
      <c r="M1150" s="75" t="s">
        <v>2333</v>
      </c>
      <c r="N1150" s="74">
        <f t="shared" si="325"/>
        <v>-55529.2</v>
      </c>
      <c r="O1150" s="74">
        <f t="shared" si="326"/>
        <v>25062.25</v>
      </c>
      <c r="P1150" s="85">
        <v>218185.50346015801</v>
      </c>
      <c r="Q1150" s="85">
        <v>-150334.38979866731</v>
      </c>
      <c r="R1150" s="76">
        <f t="shared" si="327"/>
        <v>67851.113661490701</v>
      </c>
      <c r="S1150" s="74">
        <v>218185.50346015801</v>
      </c>
      <c r="T1150" s="85">
        <v>-150334.38979866731</v>
      </c>
      <c r="U1150" s="76">
        <f t="shared" si="328"/>
        <v>67851.113661490701</v>
      </c>
      <c r="V1150" s="77">
        <f t="shared" si="329"/>
        <v>2011</v>
      </c>
      <c r="W1150" s="78">
        <v>-57095.589999999989</v>
      </c>
      <c r="X1150" s="78">
        <v>-154575.0827104458</v>
      </c>
      <c r="Y1150" s="79"/>
      <c r="Z1150" s="80">
        <f t="shared" si="330"/>
        <v>4240.6929117784894</v>
      </c>
      <c r="AA1150" s="81">
        <f t="shared" si="331"/>
        <v>4240.6929117784894</v>
      </c>
      <c r="AB1150" s="81">
        <f t="shared" si="332"/>
        <v>63610.420749712212</v>
      </c>
      <c r="AC1150" s="82">
        <f t="shared" si="333"/>
        <v>4240.6929117784894</v>
      </c>
      <c r="AD1150" s="83">
        <f t="shared" si="334"/>
        <v>59369.727837933722</v>
      </c>
      <c r="AE1150" s="82">
        <f t="shared" si="335"/>
        <v>4240.6929117784894</v>
      </c>
      <c r="AF1150" s="83">
        <f t="shared" si="336"/>
        <v>55129.034926155233</v>
      </c>
      <c r="AG1150" s="82">
        <f t="shared" si="337"/>
        <v>4240.6929117784894</v>
      </c>
      <c r="AH1150" s="83">
        <f t="shared" si="338"/>
        <v>50888.342014376743</v>
      </c>
      <c r="AI1150" s="82">
        <f t="shared" si="339"/>
        <v>4240.6929117784894</v>
      </c>
      <c r="AJ1150" s="83">
        <f t="shared" si="340"/>
        <v>46647.649102598254</v>
      </c>
      <c r="AK1150" s="82">
        <f t="shared" si="341"/>
        <v>4240.6929117784894</v>
      </c>
      <c r="AL1150" s="83">
        <f t="shared" si="342"/>
        <v>42406.956190819765</v>
      </c>
    </row>
    <row r="1151" spans="1:38" ht="30" hidden="1" customHeight="1" x14ac:dyDescent="0.3">
      <c r="A1151" s="67"/>
      <c r="B1151" s="84" t="s">
        <v>3751</v>
      </c>
      <c r="C1151" s="71" t="s">
        <v>3548</v>
      </c>
      <c r="D1151" s="71" t="s">
        <v>89</v>
      </c>
      <c r="E1151" s="71" t="s">
        <v>2419</v>
      </c>
      <c r="F1151" s="71" t="s">
        <v>2330</v>
      </c>
      <c r="G1151" s="72">
        <v>40544</v>
      </c>
      <c r="H1151" s="73" t="s">
        <v>2331</v>
      </c>
      <c r="I1151" s="74">
        <v>24177.439999999999</v>
      </c>
      <c r="J1151" s="74">
        <v>-13142.66</v>
      </c>
      <c r="K1151" s="74">
        <f t="shared" si="324"/>
        <v>11034.779999999999</v>
      </c>
      <c r="L1151" s="75" t="s">
        <v>2332</v>
      </c>
      <c r="M1151" s="75" t="s">
        <v>2333</v>
      </c>
      <c r="N1151" s="74">
        <f t="shared" si="325"/>
        <v>-13142.66</v>
      </c>
      <c r="O1151" s="74">
        <f t="shared" si="326"/>
        <v>11034.779999999999</v>
      </c>
      <c r="P1151" s="85">
        <v>65455.664574564187</v>
      </c>
      <c r="Q1151" s="85">
        <v>-35581.167591669837</v>
      </c>
      <c r="R1151" s="76">
        <f t="shared" si="327"/>
        <v>29874.49698289435</v>
      </c>
      <c r="S1151" s="74">
        <v>65455.664574564187</v>
      </c>
      <c r="T1151" s="85">
        <v>-35581.167591669837</v>
      </c>
      <c r="U1151" s="76">
        <f t="shared" si="328"/>
        <v>29874.49698289435</v>
      </c>
      <c r="V1151" s="77">
        <f t="shared" si="329"/>
        <v>2011</v>
      </c>
      <c r="W1151" s="78">
        <v>-13832.329999999991</v>
      </c>
      <c r="X1151" s="78">
        <v>-37448.313500713113</v>
      </c>
      <c r="Y1151" s="79"/>
      <c r="Z1151" s="80">
        <f t="shared" si="330"/>
        <v>1867.1459090432763</v>
      </c>
      <c r="AA1151" s="81">
        <f t="shared" si="331"/>
        <v>1867.1459090432763</v>
      </c>
      <c r="AB1151" s="81">
        <f t="shared" si="332"/>
        <v>28007.351073851074</v>
      </c>
      <c r="AC1151" s="82">
        <f t="shared" si="333"/>
        <v>1867.1459090432763</v>
      </c>
      <c r="AD1151" s="83">
        <f t="shared" si="334"/>
        <v>26140.205164807798</v>
      </c>
      <c r="AE1151" s="82">
        <f t="shared" si="335"/>
        <v>1867.1459090432763</v>
      </c>
      <c r="AF1151" s="83">
        <f t="shared" si="336"/>
        <v>24273.059255764521</v>
      </c>
      <c r="AG1151" s="82">
        <f t="shared" si="337"/>
        <v>1867.1459090432763</v>
      </c>
      <c r="AH1151" s="83">
        <f t="shared" si="338"/>
        <v>22405.913346721245</v>
      </c>
      <c r="AI1151" s="82">
        <f t="shared" si="339"/>
        <v>1867.1459090432763</v>
      </c>
      <c r="AJ1151" s="83">
        <f t="shared" si="340"/>
        <v>20538.767437677969</v>
      </c>
      <c r="AK1151" s="82">
        <f t="shared" si="341"/>
        <v>1867.1459090432763</v>
      </c>
      <c r="AL1151" s="83">
        <f t="shared" si="342"/>
        <v>18671.621528634692</v>
      </c>
    </row>
    <row r="1152" spans="1:38" ht="30" hidden="1" customHeight="1" x14ac:dyDescent="0.3">
      <c r="A1152" s="67"/>
      <c r="B1152" s="84" t="s">
        <v>3752</v>
      </c>
      <c r="C1152" s="71" t="s">
        <v>3548</v>
      </c>
      <c r="D1152" s="71" t="s">
        <v>89</v>
      </c>
      <c r="E1152" s="71" t="s">
        <v>2419</v>
      </c>
      <c r="F1152" s="71" t="s">
        <v>2330</v>
      </c>
      <c r="G1152" s="72">
        <v>40544</v>
      </c>
      <c r="H1152" s="73" t="s">
        <v>2331</v>
      </c>
      <c r="I1152" s="74">
        <v>24177.439999999999</v>
      </c>
      <c r="J1152" s="74">
        <v>-13142.66</v>
      </c>
      <c r="K1152" s="74">
        <f t="shared" si="324"/>
        <v>11034.779999999999</v>
      </c>
      <c r="L1152" s="75" t="s">
        <v>2332</v>
      </c>
      <c r="M1152" s="75" t="s">
        <v>2333</v>
      </c>
      <c r="N1152" s="74">
        <f t="shared" si="325"/>
        <v>-13142.66</v>
      </c>
      <c r="O1152" s="74">
        <f t="shared" si="326"/>
        <v>11034.779999999999</v>
      </c>
      <c r="P1152" s="85">
        <v>65455.664574564187</v>
      </c>
      <c r="Q1152" s="85">
        <v>-35581.167591669837</v>
      </c>
      <c r="R1152" s="76">
        <f t="shared" si="327"/>
        <v>29874.49698289435</v>
      </c>
      <c r="S1152" s="74">
        <v>65455.664574564187</v>
      </c>
      <c r="T1152" s="85">
        <v>-35581.167591669837</v>
      </c>
      <c r="U1152" s="76">
        <f t="shared" si="328"/>
        <v>29874.49698289435</v>
      </c>
      <c r="V1152" s="77">
        <f t="shared" si="329"/>
        <v>2011</v>
      </c>
      <c r="W1152" s="78">
        <v>-13832.329999999991</v>
      </c>
      <c r="X1152" s="78">
        <v>-37448.313500713113</v>
      </c>
      <c r="Y1152" s="79"/>
      <c r="Z1152" s="80">
        <f t="shared" si="330"/>
        <v>1867.1459090432763</v>
      </c>
      <c r="AA1152" s="81">
        <f t="shared" si="331"/>
        <v>1867.1459090432763</v>
      </c>
      <c r="AB1152" s="81">
        <f t="shared" si="332"/>
        <v>28007.351073851074</v>
      </c>
      <c r="AC1152" s="82">
        <f t="shared" si="333"/>
        <v>1867.1459090432763</v>
      </c>
      <c r="AD1152" s="83">
        <f t="shared" si="334"/>
        <v>26140.205164807798</v>
      </c>
      <c r="AE1152" s="82">
        <f t="shared" si="335"/>
        <v>1867.1459090432763</v>
      </c>
      <c r="AF1152" s="83">
        <f t="shared" si="336"/>
        <v>24273.059255764521</v>
      </c>
      <c r="AG1152" s="82">
        <f t="shared" si="337"/>
        <v>1867.1459090432763</v>
      </c>
      <c r="AH1152" s="83">
        <f t="shared" si="338"/>
        <v>22405.913346721245</v>
      </c>
      <c r="AI1152" s="82">
        <f t="shared" si="339"/>
        <v>1867.1459090432763</v>
      </c>
      <c r="AJ1152" s="83">
        <f t="shared" si="340"/>
        <v>20538.767437677969</v>
      </c>
      <c r="AK1152" s="82">
        <f t="shared" si="341"/>
        <v>1867.1459090432763</v>
      </c>
      <c r="AL1152" s="83">
        <f t="shared" si="342"/>
        <v>18671.621528634692</v>
      </c>
    </row>
    <row r="1153" spans="1:38" ht="30" hidden="1" customHeight="1" x14ac:dyDescent="0.3">
      <c r="A1153" s="67"/>
      <c r="B1153" s="84" t="s">
        <v>3753</v>
      </c>
      <c r="C1153" s="71" t="s">
        <v>3548</v>
      </c>
      <c r="D1153" s="71" t="s">
        <v>89</v>
      </c>
      <c r="E1153" s="71" t="s">
        <v>2419</v>
      </c>
      <c r="F1153" s="71" t="s">
        <v>2330</v>
      </c>
      <c r="G1153" s="72">
        <v>40544</v>
      </c>
      <c r="H1153" s="73" t="s">
        <v>2331</v>
      </c>
      <c r="I1153" s="74">
        <v>24177.439999999999</v>
      </c>
      <c r="J1153" s="74">
        <v>-13142.66</v>
      </c>
      <c r="K1153" s="74">
        <f t="shared" si="324"/>
        <v>11034.779999999999</v>
      </c>
      <c r="L1153" s="75" t="s">
        <v>2332</v>
      </c>
      <c r="M1153" s="75" t="s">
        <v>2333</v>
      </c>
      <c r="N1153" s="74">
        <f t="shared" si="325"/>
        <v>-13142.66</v>
      </c>
      <c r="O1153" s="74">
        <f t="shared" si="326"/>
        <v>11034.779999999999</v>
      </c>
      <c r="P1153" s="85">
        <v>65455.664574564187</v>
      </c>
      <c r="Q1153" s="85">
        <v>-35581.167591669837</v>
      </c>
      <c r="R1153" s="76">
        <f t="shared" si="327"/>
        <v>29874.49698289435</v>
      </c>
      <c r="S1153" s="74">
        <v>65455.664574564187</v>
      </c>
      <c r="T1153" s="85">
        <v>-35581.167591669837</v>
      </c>
      <c r="U1153" s="76">
        <f t="shared" si="328"/>
        <v>29874.49698289435</v>
      </c>
      <c r="V1153" s="77">
        <f t="shared" si="329"/>
        <v>2011</v>
      </c>
      <c r="W1153" s="78">
        <v>-13832.329999999991</v>
      </c>
      <c r="X1153" s="78">
        <v>-37448.313500713113</v>
      </c>
      <c r="Y1153" s="79"/>
      <c r="Z1153" s="80">
        <f t="shared" si="330"/>
        <v>1867.1459090432763</v>
      </c>
      <c r="AA1153" s="81">
        <f t="shared" si="331"/>
        <v>1867.1459090432763</v>
      </c>
      <c r="AB1153" s="81">
        <f t="shared" si="332"/>
        <v>28007.351073851074</v>
      </c>
      <c r="AC1153" s="82">
        <f t="shared" si="333"/>
        <v>1867.1459090432763</v>
      </c>
      <c r="AD1153" s="83">
        <f t="shared" si="334"/>
        <v>26140.205164807798</v>
      </c>
      <c r="AE1153" s="82">
        <f t="shared" si="335"/>
        <v>1867.1459090432763</v>
      </c>
      <c r="AF1153" s="83">
        <f t="shared" si="336"/>
        <v>24273.059255764521</v>
      </c>
      <c r="AG1153" s="82">
        <f t="shared" si="337"/>
        <v>1867.1459090432763</v>
      </c>
      <c r="AH1153" s="83">
        <f t="shared" si="338"/>
        <v>22405.913346721245</v>
      </c>
      <c r="AI1153" s="82">
        <f t="shared" si="339"/>
        <v>1867.1459090432763</v>
      </c>
      <c r="AJ1153" s="83">
        <f t="shared" si="340"/>
        <v>20538.767437677969</v>
      </c>
      <c r="AK1153" s="82">
        <f t="shared" si="341"/>
        <v>1867.1459090432763</v>
      </c>
      <c r="AL1153" s="83">
        <f t="shared" si="342"/>
        <v>18671.621528634692</v>
      </c>
    </row>
    <row r="1154" spans="1:38" ht="30" hidden="1" customHeight="1" x14ac:dyDescent="0.3">
      <c r="A1154" s="67"/>
      <c r="B1154" s="84" t="s">
        <v>3754</v>
      </c>
      <c r="C1154" s="71" t="s">
        <v>3548</v>
      </c>
      <c r="D1154" s="71" t="s">
        <v>89</v>
      </c>
      <c r="E1154" s="71" t="s">
        <v>2419</v>
      </c>
      <c r="F1154" s="71" t="s">
        <v>2330</v>
      </c>
      <c r="G1154" s="72">
        <v>40544</v>
      </c>
      <c r="H1154" s="73" t="s">
        <v>2331</v>
      </c>
      <c r="I1154" s="74">
        <v>24177.439999999999</v>
      </c>
      <c r="J1154" s="74">
        <v>-13142.66</v>
      </c>
      <c r="K1154" s="74">
        <f t="shared" si="324"/>
        <v>11034.779999999999</v>
      </c>
      <c r="L1154" s="75" t="s">
        <v>2332</v>
      </c>
      <c r="M1154" s="75" t="s">
        <v>2333</v>
      </c>
      <c r="N1154" s="74">
        <f t="shared" si="325"/>
        <v>-13142.66</v>
      </c>
      <c r="O1154" s="74">
        <f t="shared" si="326"/>
        <v>11034.779999999999</v>
      </c>
      <c r="P1154" s="85">
        <v>65455.664574564187</v>
      </c>
      <c r="Q1154" s="85">
        <v>-35581.167591669837</v>
      </c>
      <c r="R1154" s="76">
        <f t="shared" si="327"/>
        <v>29874.49698289435</v>
      </c>
      <c r="S1154" s="74">
        <v>65455.664574564187</v>
      </c>
      <c r="T1154" s="85">
        <v>-35581.167591669837</v>
      </c>
      <c r="U1154" s="76">
        <f t="shared" si="328"/>
        <v>29874.49698289435</v>
      </c>
      <c r="V1154" s="77">
        <f t="shared" si="329"/>
        <v>2011</v>
      </c>
      <c r="W1154" s="78">
        <v>-13832.329999999991</v>
      </c>
      <c r="X1154" s="78">
        <v>-37448.313500713113</v>
      </c>
      <c r="Y1154" s="79"/>
      <c r="Z1154" s="80">
        <f t="shared" si="330"/>
        <v>1867.1459090432763</v>
      </c>
      <c r="AA1154" s="81">
        <f t="shared" si="331"/>
        <v>1867.1459090432763</v>
      </c>
      <c r="AB1154" s="81">
        <f t="shared" si="332"/>
        <v>28007.351073851074</v>
      </c>
      <c r="AC1154" s="82">
        <f t="shared" si="333"/>
        <v>1867.1459090432763</v>
      </c>
      <c r="AD1154" s="83">
        <f t="shared" si="334"/>
        <v>26140.205164807798</v>
      </c>
      <c r="AE1154" s="82">
        <f t="shared" si="335"/>
        <v>1867.1459090432763</v>
      </c>
      <c r="AF1154" s="83">
        <f t="shared" si="336"/>
        <v>24273.059255764521</v>
      </c>
      <c r="AG1154" s="82">
        <f t="shared" si="337"/>
        <v>1867.1459090432763</v>
      </c>
      <c r="AH1154" s="83">
        <f t="shared" si="338"/>
        <v>22405.913346721245</v>
      </c>
      <c r="AI1154" s="82">
        <f t="shared" si="339"/>
        <v>1867.1459090432763</v>
      </c>
      <c r="AJ1154" s="83">
        <f t="shared" si="340"/>
        <v>20538.767437677969</v>
      </c>
      <c r="AK1154" s="82">
        <f t="shared" si="341"/>
        <v>1867.1459090432763</v>
      </c>
      <c r="AL1154" s="83">
        <f t="shared" si="342"/>
        <v>18671.621528634692</v>
      </c>
    </row>
    <row r="1155" spans="1:38" ht="30" hidden="1" customHeight="1" x14ac:dyDescent="0.3">
      <c r="A1155" s="67"/>
      <c r="B1155" s="84" t="s">
        <v>3755</v>
      </c>
      <c r="C1155" s="71" t="s">
        <v>2852</v>
      </c>
      <c r="D1155" s="71" t="s">
        <v>89</v>
      </c>
      <c r="E1155" s="71" t="s">
        <v>2419</v>
      </c>
      <c r="F1155" s="71" t="s">
        <v>2330</v>
      </c>
      <c r="G1155" s="72">
        <v>40544</v>
      </c>
      <c r="H1155" s="73" t="s">
        <v>2331</v>
      </c>
      <c r="I1155" s="74">
        <v>40295.730000000003</v>
      </c>
      <c r="J1155" s="74">
        <v>-22191.55</v>
      </c>
      <c r="K1155" s="74">
        <f t="shared" si="324"/>
        <v>18104.180000000004</v>
      </c>
      <c r="L1155" s="75" t="s">
        <v>2332</v>
      </c>
      <c r="M1155" s="75" t="s">
        <v>2333</v>
      </c>
      <c r="N1155" s="74">
        <f t="shared" si="325"/>
        <v>-22191.55</v>
      </c>
      <c r="O1155" s="74">
        <f t="shared" si="326"/>
        <v>18104.180000000004</v>
      </c>
      <c r="P1155" s="85">
        <v>109092.7652665958</v>
      </c>
      <c r="Q1155" s="85">
        <v>-60079.25790280816</v>
      </c>
      <c r="R1155" s="76">
        <f t="shared" si="327"/>
        <v>49013.507363787641</v>
      </c>
      <c r="S1155" s="74">
        <v>109092.7652665958</v>
      </c>
      <c r="T1155" s="85">
        <v>-60079.25790280816</v>
      </c>
      <c r="U1155" s="76">
        <f t="shared" si="328"/>
        <v>49013.507363787641</v>
      </c>
      <c r="V1155" s="77">
        <f t="shared" si="329"/>
        <v>2011</v>
      </c>
      <c r="W1155" s="78">
        <v>-23323.06</v>
      </c>
      <c r="X1155" s="78">
        <v>-63142.598728915713</v>
      </c>
      <c r="Y1155" s="79"/>
      <c r="Z1155" s="80">
        <f t="shared" si="330"/>
        <v>3063.3408261075529</v>
      </c>
      <c r="AA1155" s="81">
        <f t="shared" si="331"/>
        <v>3063.3408261075529</v>
      </c>
      <c r="AB1155" s="81">
        <f t="shared" si="332"/>
        <v>45950.166537680088</v>
      </c>
      <c r="AC1155" s="82">
        <f t="shared" si="333"/>
        <v>3063.3408261075529</v>
      </c>
      <c r="AD1155" s="83">
        <f t="shared" si="334"/>
        <v>42886.825711572536</v>
      </c>
      <c r="AE1155" s="82">
        <f t="shared" si="335"/>
        <v>3063.3408261075529</v>
      </c>
      <c r="AF1155" s="83">
        <f t="shared" si="336"/>
        <v>39823.484885464983</v>
      </c>
      <c r="AG1155" s="82">
        <f t="shared" si="337"/>
        <v>3063.3408261075529</v>
      </c>
      <c r="AH1155" s="83">
        <f t="shared" si="338"/>
        <v>36760.14405935743</v>
      </c>
      <c r="AI1155" s="82">
        <f t="shared" si="339"/>
        <v>3063.3408261075529</v>
      </c>
      <c r="AJ1155" s="83">
        <f t="shared" si="340"/>
        <v>33696.803233249877</v>
      </c>
      <c r="AK1155" s="82">
        <f t="shared" si="341"/>
        <v>3063.3408261075529</v>
      </c>
      <c r="AL1155" s="83">
        <f t="shared" si="342"/>
        <v>30633.462407142324</v>
      </c>
    </row>
    <row r="1156" spans="1:38" ht="30" hidden="1" customHeight="1" x14ac:dyDescent="0.3">
      <c r="A1156" s="67"/>
      <c r="B1156" s="84" t="s">
        <v>3756</v>
      </c>
      <c r="C1156" s="71" t="s">
        <v>3580</v>
      </c>
      <c r="D1156" s="71" t="s">
        <v>89</v>
      </c>
      <c r="E1156" s="71" t="s">
        <v>2419</v>
      </c>
      <c r="F1156" s="71" t="s">
        <v>2330</v>
      </c>
      <c r="G1156" s="72">
        <v>40544</v>
      </c>
      <c r="H1156" s="73" t="s">
        <v>2331</v>
      </c>
      <c r="I1156" s="74">
        <v>80591.45</v>
      </c>
      <c r="J1156" s="74">
        <v>-55529.2</v>
      </c>
      <c r="K1156" s="74">
        <f t="shared" ref="K1156:K1219" si="343">I1156+J1156</f>
        <v>25062.25</v>
      </c>
      <c r="L1156" s="75" t="s">
        <v>2332</v>
      </c>
      <c r="M1156" s="75" t="s">
        <v>2333</v>
      </c>
      <c r="N1156" s="74">
        <f t="shared" ref="N1156:N1219" si="344">IF(M1156="Residual Regulatório",0,J1156)</f>
        <v>-55529.2</v>
      </c>
      <c r="O1156" s="74">
        <f t="shared" ref="O1156:O1219" si="345">I1156+N1156</f>
        <v>25062.25</v>
      </c>
      <c r="P1156" s="85">
        <v>218185.50346015801</v>
      </c>
      <c r="Q1156" s="85">
        <v>-150334.38979866731</v>
      </c>
      <c r="R1156" s="76">
        <f t="shared" ref="R1156:R1219" si="346">P1156+Q1156</f>
        <v>67851.113661490701</v>
      </c>
      <c r="S1156" s="74">
        <v>218185.50346015801</v>
      </c>
      <c r="T1156" s="85">
        <v>-150334.38979866731</v>
      </c>
      <c r="U1156" s="76">
        <f t="shared" ref="U1156:U1219" si="347">S1156+T1156</f>
        <v>67851.113661490701</v>
      </c>
      <c r="V1156" s="77">
        <f t="shared" ref="V1156:V1219" si="348">YEAR(G1156)</f>
        <v>2011</v>
      </c>
      <c r="W1156" s="78">
        <v>-57095.589999999989</v>
      </c>
      <c r="X1156" s="78">
        <v>-154575.0827104458</v>
      </c>
      <c r="Y1156" s="79"/>
      <c r="Z1156" s="80">
        <f t="shared" ref="Z1156:Z1219" si="349">IF(AND(K1156=0,M1156="Residual Regulatório"),P1156/(LEFT($H1156,3)+RIGHT($H1156,3)),T1156-X1156)</f>
        <v>4240.6929117784894</v>
      </c>
      <c r="AA1156" s="81">
        <f t="shared" ref="AA1156:AA1219" si="350">R1156-AB1156</f>
        <v>4240.6929117784894</v>
      </c>
      <c r="AB1156" s="81">
        <f t="shared" ref="AB1156:AB1219" si="351">IF(M1156="Residual Contábil",P1156+X1156,R1156)</f>
        <v>63610.420749712212</v>
      </c>
      <c r="AC1156" s="82">
        <f t="shared" ref="AC1156:AC1219" si="352">AB1156-AD1156</f>
        <v>4240.6929117784894</v>
      </c>
      <c r="AD1156" s="83">
        <f t="shared" ref="AD1156:AD1219" si="353">IF(AB1156&lt;$Z1156,AB1156,AB1156-$Z1156)</f>
        <v>59369.727837933722</v>
      </c>
      <c r="AE1156" s="82">
        <f t="shared" ref="AE1156:AE1219" si="354">AD1156-AF1156</f>
        <v>4240.6929117784894</v>
      </c>
      <c r="AF1156" s="83">
        <f t="shared" ref="AF1156:AF1219" si="355">IF(AD1156&lt;$Z1156,AD1156,AD1156-$Z1156)</f>
        <v>55129.034926155233</v>
      </c>
      <c r="AG1156" s="82">
        <f t="shared" ref="AG1156:AG1219" si="356">AF1156-AH1156</f>
        <v>4240.6929117784894</v>
      </c>
      <c r="AH1156" s="83">
        <f t="shared" ref="AH1156:AH1219" si="357">IF(AF1156&lt;$Z1156,AF1156,AF1156-$Z1156)</f>
        <v>50888.342014376743</v>
      </c>
      <c r="AI1156" s="82">
        <f t="shared" ref="AI1156:AI1219" si="358">AH1156-AJ1156</f>
        <v>4240.6929117784894</v>
      </c>
      <c r="AJ1156" s="83">
        <f t="shared" ref="AJ1156:AJ1219" si="359">IF(AH1156&lt;$Z1156,AH1156,AH1156-$Z1156)</f>
        <v>46647.649102598254</v>
      </c>
      <c r="AK1156" s="82">
        <f t="shared" ref="AK1156:AK1219" si="360">AJ1156-AL1156</f>
        <v>4240.6929117784894</v>
      </c>
      <c r="AL1156" s="83">
        <f t="shared" ref="AL1156:AL1219" si="361">IF(AJ1156&lt;$Z1156,AJ1156,AJ1156-$Z1156)</f>
        <v>42406.956190819765</v>
      </c>
    </row>
    <row r="1157" spans="1:38" ht="30" hidden="1" customHeight="1" x14ac:dyDescent="0.3">
      <c r="A1157" s="67"/>
      <c r="B1157" s="84" t="s">
        <v>3757</v>
      </c>
      <c r="C1157" s="71" t="s">
        <v>3758</v>
      </c>
      <c r="D1157" s="71" t="s">
        <v>89</v>
      </c>
      <c r="E1157" s="71" t="s">
        <v>2419</v>
      </c>
      <c r="F1157" s="71" t="s">
        <v>2330</v>
      </c>
      <c r="G1157" s="72">
        <v>40544</v>
      </c>
      <c r="H1157" s="73" t="s">
        <v>2331</v>
      </c>
      <c r="I1157" s="74">
        <v>201478.63</v>
      </c>
      <c r="J1157" s="74">
        <v>-129997.32</v>
      </c>
      <c r="K1157" s="74">
        <f t="shared" si="343"/>
        <v>71481.31</v>
      </c>
      <c r="L1157" s="75" t="s">
        <v>2332</v>
      </c>
      <c r="M1157" s="75" t="s">
        <v>2333</v>
      </c>
      <c r="N1157" s="74">
        <f t="shared" si="344"/>
        <v>-129997.32</v>
      </c>
      <c r="O1157" s="74">
        <f t="shared" si="345"/>
        <v>71481.31</v>
      </c>
      <c r="P1157" s="85">
        <v>545463.77218691178</v>
      </c>
      <c r="Q1157" s="85">
        <v>-351942.18136875902</v>
      </c>
      <c r="R1157" s="76">
        <f t="shared" si="346"/>
        <v>193521.59081815276</v>
      </c>
      <c r="S1157" s="74">
        <v>545463.77218691178</v>
      </c>
      <c r="T1157" s="85">
        <v>-351942.18136875902</v>
      </c>
      <c r="U1157" s="76">
        <f t="shared" si="347"/>
        <v>193521.59081815276</v>
      </c>
      <c r="V1157" s="77">
        <f t="shared" si="348"/>
        <v>2011</v>
      </c>
      <c r="W1157" s="78">
        <v>-134464.89999999991</v>
      </c>
      <c r="X1157" s="78">
        <v>-364037.2757186995</v>
      </c>
      <c r="Y1157" s="79"/>
      <c r="Z1157" s="80">
        <f t="shared" si="349"/>
        <v>12095.094349940482</v>
      </c>
      <c r="AA1157" s="81">
        <f t="shared" si="350"/>
        <v>12095.094349940482</v>
      </c>
      <c r="AB1157" s="81">
        <f t="shared" si="351"/>
        <v>181426.49646821228</v>
      </c>
      <c r="AC1157" s="82">
        <f t="shared" si="352"/>
        <v>12095.094349940482</v>
      </c>
      <c r="AD1157" s="83">
        <f t="shared" si="353"/>
        <v>169331.4021182718</v>
      </c>
      <c r="AE1157" s="82">
        <f t="shared" si="354"/>
        <v>12095.094349940482</v>
      </c>
      <c r="AF1157" s="83">
        <f t="shared" si="355"/>
        <v>157236.30776833132</v>
      </c>
      <c r="AG1157" s="82">
        <f t="shared" si="356"/>
        <v>12095.094349940482</v>
      </c>
      <c r="AH1157" s="83">
        <f t="shared" si="357"/>
        <v>145141.21341839083</v>
      </c>
      <c r="AI1157" s="82">
        <f t="shared" si="358"/>
        <v>12095.094349940482</v>
      </c>
      <c r="AJ1157" s="83">
        <f t="shared" si="359"/>
        <v>133046.11906845035</v>
      </c>
      <c r="AK1157" s="82">
        <f t="shared" si="360"/>
        <v>12095.094349940482</v>
      </c>
      <c r="AL1157" s="83">
        <f t="shared" si="361"/>
        <v>120951.02471850987</v>
      </c>
    </row>
    <row r="1158" spans="1:38" ht="30" hidden="1" customHeight="1" x14ac:dyDescent="0.3">
      <c r="A1158" s="67"/>
      <c r="B1158" s="84" t="s">
        <v>3759</v>
      </c>
      <c r="C1158" s="71" t="s">
        <v>3758</v>
      </c>
      <c r="D1158" s="71" t="s">
        <v>89</v>
      </c>
      <c r="E1158" s="71" t="s">
        <v>2419</v>
      </c>
      <c r="F1158" s="71" t="s">
        <v>2330</v>
      </c>
      <c r="G1158" s="72">
        <v>40544</v>
      </c>
      <c r="H1158" s="73" t="s">
        <v>2331</v>
      </c>
      <c r="I1158" s="74">
        <v>201478.63</v>
      </c>
      <c r="J1158" s="74">
        <v>-129997.32</v>
      </c>
      <c r="K1158" s="74">
        <f t="shared" si="343"/>
        <v>71481.31</v>
      </c>
      <c r="L1158" s="75" t="s">
        <v>2332</v>
      </c>
      <c r="M1158" s="75" t="s">
        <v>2333</v>
      </c>
      <c r="N1158" s="74">
        <f t="shared" si="344"/>
        <v>-129997.32</v>
      </c>
      <c r="O1158" s="74">
        <f t="shared" si="345"/>
        <v>71481.31</v>
      </c>
      <c r="P1158" s="85">
        <v>545463.77218691178</v>
      </c>
      <c r="Q1158" s="85">
        <v>-351942.18136875902</v>
      </c>
      <c r="R1158" s="76">
        <f t="shared" si="346"/>
        <v>193521.59081815276</v>
      </c>
      <c r="S1158" s="74">
        <v>545463.77218691178</v>
      </c>
      <c r="T1158" s="85">
        <v>-351942.18136875902</v>
      </c>
      <c r="U1158" s="76">
        <f t="shared" si="347"/>
        <v>193521.59081815276</v>
      </c>
      <c r="V1158" s="77">
        <f t="shared" si="348"/>
        <v>2011</v>
      </c>
      <c r="W1158" s="78">
        <v>-134464.89999999991</v>
      </c>
      <c r="X1158" s="78">
        <v>-364037.2757186995</v>
      </c>
      <c r="Y1158" s="79"/>
      <c r="Z1158" s="80">
        <f t="shared" si="349"/>
        <v>12095.094349940482</v>
      </c>
      <c r="AA1158" s="81">
        <f t="shared" si="350"/>
        <v>12095.094349940482</v>
      </c>
      <c r="AB1158" s="81">
        <f t="shared" si="351"/>
        <v>181426.49646821228</v>
      </c>
      <c r="AC1158" s="82">
        <f t="shared" si="352"/>
        <v>12095.094349940482</v>
      </c>
      <c r="AD1158" s="83">
        <f t="shared" si="353"/>
        <v>169331.4021182718</v>
      </c>
      <c r="AE1158" s="82">
        <f t="shared" si="354"/>
        <v>12095.094349940482</v>
      </c>
      <c r="AF1158" s="83">
        <f t="shared" si="355"/>
        <v>157236.30776833132</v>
      </c>
      <c r="AG1158" s="82">
        <f t="shared" si="356"/>
        <v>12095.094349940482</v>
      </c>
      <c r="AH1158" s="83">
        <f t="shared" si="357"/>
        <v>145141.21341839083</v>
      </c>
      <c r="AI1158" s="82">
        <f t="shared" si="358"/>
        <v>12095.094349940482</v>
      </c>
      <c r="AJ1158" s="83">
        <f t="shared" si="359"/>
        <v>133046.11906845035</v>
      </c>
      <c r="AK1158" s="82">
        <f t="shared" si="360"/>
        <v>12095.094349940482</v>
      </c>
      <c r="AL1158" s="83">
        <f t="shared" si="361"/>
        <v>120951.02471850987</v>
      </c>
    </row>
    <row r="1159" spans="1:38" ht="30" hidden="1" customHeight="1" x14ac:dyDescent="0.3">
      <c r="A1159" s="67"/>
      <c r="B1159" s="84" t="s">
        <v>3760</v>
      </c>
      <c r="C1159" s="71" t="s">
        <v>3761</v>
      </c>
      <c r="D1159" s="71" t="s">
        <v>89</v>
      </c>
      <c r="E1159" s="71" t="s">
        <v>2419</v>
      </c>
      <c r="F1159" s="71" t="s">
        <v>2330</v>
      </c>
      <c r="G1159" s="72">
        <v>40544</v>
      </c>
      <c r="H1159" s="73" t="s">
        <v>2331</v>
      </c>
      <c r="I1159" s="74">
        <v>201478.63</v>
      </c>
      <c r="J1159" s="74">
        <v>-129997.32</v>
      </c>
      <c r="K1159" s="74">
        <f t="shared" si="343"/>
        <v>71481.31</v>
      </c>
      <c r="L1159" s="75" t="s">
        <v>2332</v>
      </c>
      <c r="M1159" s="75" t="s">
        <v>2333</v>
      </c>
      <c r="N1159" s="74">
        <f t="shared" si="344"/>
        <v>-129997.32</v>
      </c>
      <c r="O1159" s="74">
        <f t="shared" si="345"/>
        <v>71481.31</v>
      </c>
      <c r="P1159" s="85">
        <v>545463.77218691178</v>
      </c>
      <c r="Q1159" s="85">
        <v>-351942.18136875902</v>
      </c>
      <c r="R1159" s="76">
        <f t="shared" si="346"/>
        <v>193521.59081815276</v>
      </c>
      <c r="S1159" s="74">
        <v>545463.77218691178</v>
      </c>
      <c r="T1159" s="85">
        <v>-351942.18136875902</v>
      </c>
      <c r="U1159" s="76">
        <f t="shared" si="347"/>
        <v>193521.59081815276</v>
      </c>
      <c r="V1159" s="77">
        <f t="shared" si="348"/>
        <v>2011</v>
      </c>
      <c r="W1159" s="78">
        <v>-134464.89999999991</v>
      </c>
      <c r="X1159" s="78">
        <v>-364037.2757186995</v>
      </c>
      <c r="Y1159" s="79"/>
      <c r="Z1159" s="80">
        <f t="shared" si="349"/>
        <v>12095.094349940482</v>
      </c>
      <c r="AA1159" s="81">
        <f t="shared" si="350"/>
        <v>12095.094349940482</v>
      </c>
      <c r="AB1159" s="81">
        <f t="shared" si="351"/>
        <v>181426.49646821228</v>
      </c>
      <c r="AC1159" s="82">
        <f t="shared" si="352"/>
        <v>12095.094349940482</v>
      </c>
      <c r="AD1159" s="83">
        <f t="shared" si="353"/>
        <v>169331.4021182718</v>
      </c>
      <c r="AE1159" s="82">
        <f t="shared" si="354"/>
        <v>12095.094349940482</v>
      </c>
      <c r="AF1159" s="83">
        <f t="shared" si="355"/>
        <v>157236.30776833132</v>
      </c>
      <c r="AG1159" s="82">
        <f t="shared" si="356"/>
        <v>12095.094349940482</v>
      </c>
      <c r="AH1159" s="83">
        <f t="shared" si="357"/>
        <v>145141.21341839083</v>
      </c>
      <c r="AI1159" s="82">
        <f t="shared" si="358"/>
        <v>12095.094349940482</v>
      </c>
      <c r="AJ1159" s="83">
        <f t="shared" si="359"/>
        <v>133046.11906845035</v>
      </c>
      <c r="AK1159" s="82">
        <f t="shared" si="360"/>
        <v>12095.094349940482</v>
      </c>
      <c r="AL1159" s="83">
        <f t="shared" si="361"/>
        <v>120951.02471850987</v>
      </c>
    </row>
    <row r="1160" spans="1:38" ht="30" hidden="1" customHeight="1" x14ac:dyDescent="0.3">
      <c r="A1160" s="67"/>
      <c r="B1160" s="84" t="s">
        <v>3762</v>
      </c>
      <c r="C1160" s="71" t="s">
        <v>3761</v>
      </c>
      <c r="D1160" s="71" t="s">
        <v>89</v>
      </c>
      <c r="E1160" s="71" t="s">
        <v>2419</v>
      </c>
      <c r="F1160" s="71" t="s">
        <v>2330</v>
      </c>
      <c r="G1160" s="72">
        <v>40544</v>
      </c>
      <c r="H1160" s="73" t="s">
        <v>2331</v>
      </c>
      <c r="I1160" s="74">
        <v>201478.63</v>
      </c>
      <c r="J1160" s="74">
        <v>-129997.32</v>
      </c>
      <c r="K1160" s="74">
        <f t="shared" si="343"/>
        <v>71481.31</v>
      </c>
      <c r="L1160" s="75" t="s">
        <v>2332</v>
      </c>
      <c r="M1160" s="75" t="s">
        <v>2333</v>
      </c>
      <c r="N1160" s="74">
        <f t="shared" si="344"/>
        <v>-129997.32</v>
      </c>
      <c r="O1160" s="74">
        <f t="shared" si="345"/>
        <v>71481.31</v>
      </c>
      <c r="P1160" s="85">
        <v>545463.77218691178</v>
      </c>
      <c r="Q1160" s="85">
        <v>-351942.18136875902</v>
      </c>
      <c r="R1160" s="76">
        <f t="shared" si="346"/>
        <v>193521.59081815276</v>
      </c>
      <c r="S1160" s="74">
        <v>545463.77218691178</v>
      </c>
      <c r="T1160" s="85">
        <v>-351942.18136875902</v>
      </c>
      <c r="U1160" s="76">
        <f t="shared" si="347"/>
        <v>193521.59081815276</v>
      </c>
      <c r="V1160" s="77">
        <f t="shared" si="348"/>
        <v>2011</v>
      </c>
      <c r="W1160" s="78">
        <v>-134464.89999999991</v>
      </c>
      <c r="X1160" s="78">
        <v>-364037.2757186995</v>
      </c>
      <c r="Y1160" s="79"/>
      <c r="Z1160" s="80">
        <f t="shared" si="349"/>
        <v>12095.094349940482</v>
      </c>
      <c r="AA1160" s="81">
        <f t="shared" si="350"/>
        <v>12095.094349940482</v>
      </c>
      <c r="AB1160" s="81">
        <f t="shared" si="351"/>
        <v>181426.49646821228</v>
      </c>
      <c r="AC1160" s="82">
        <f t="shared" si="352"/>
        <v>12095.094349940482</v>
      </c>
      <c r="AD1160" s="83">
        <f t="shared" si="353"/>
        <v>169331.4021182718</v>
      </c>
      <c r="AE1160" s="82">
        <f t="shared" si="354"/>
        <v>12095.094349940482</v>
      </c>
      <c r="AF1160" s="83">
        <f t="shared" si="355"/>
        <v>157236.30776833132</v>
      </c>
      <c r="AG1160" s="82">
        <f t="shared" si="356"/>
        <v>12095.094349940482</v>
      </c>
      <c r="AH1160" s="83">
        <f t="shared" si="357"/>
        <v>145141.21341839083</v>
      </c>
      <c r="AI1160" s="82">
        <f t="shared" si="358"/>
        <v>12095.094349940482</v>
      </c>
      <c r="AJ1160" s="83">
        <f t="shared" si="359"/>
        <v>133046.11906845035</v>
      </c>
      <c r="AK1160" s="82">
        <f t="shared" si="360"/>
        <v>12095.094349940482</v>
      </c>
      <c r="AL1160" s="83">
        <f t="shared" si="361"/>
        <v>120951.02471850987</v>
      </c>
    </row>
    <row r="1161" spans="1:38" ht="30" hidden="1" customHeight="1" x14ac:dyDescent="0.3">
      <c r="A1161" s="67"/>
      <c r="B1161" s="84" t="s">
        <v>3763</v>
      </c>
      <c r="C1161" s="71" t="s">
        <v>3764</v>
      </c>
      <c r="D1161" s="71" t="s">
        <v>89</v>
      </c>
      <c r="E1161" s="71" t="s">
        <v>2419</v>
      </c>
      <c r="F1161" s="71" t="s">
        <v>2330</v>
      </c>
      <c r="G1161" s="72">
        <v>40544</v>
      </c>
      <c r="H1161" s="73" t="s">
        <v>2331</v>
      </c>
      <c r="I1161" s="74">
        <v>16118.29</v>
      </c>
      <c r="J1161" s="74">
        <v>-8026.34</v>
      </c>
      <c r="K1161" s="74">
        <f t="shared" si="343"/>
        <v>8091.9500000000007</v>
      </c>
      <c r="L1161" s="75" t="s">
        <v>2332</v>
      </c>
      <c r="M1161" s="75" t="s">
        <v>2333</v>
      </c>
      <c r="N1161" s="74">
        <f t="shared" si="344"/>
        <v>-8026.34</v>
      </c>
      <c r="O1161" s="74">
        <f t="shared" si="345"/>
        <v>8091.9500000000007</v>
      </c>
      <c r="P1161" s="85">
        <v>43637.100692031607</v>
      </c>
      <c r="Q1161" s="85">
        <v>-21729.737259255231</v>
      </c>
      <c r="R1161" s="76">
        <f t="shared" si="346"/>
        <v>21907.363432776376</v>
      </c>
      <c r="S1161" s="74">
        <v>43637.100692031607</v>
      </c>
      <c r="T1161" s="85">
        <v>-21729.737259255231</v>
      </c>
      <c r="U1161" s="76">
        <f t="shared" si="347"/>
        <v>21907.363432776376</v>
      </c>
      <c r="V1161" s="77">
        <f t="shared" si="348"/>
        <v>2011</v>
      </c>
      <c r="W1161" s="78">
        <v>-8532.0899999999965</v>
      </c>
      <c r="X1161" s="78">
        <v>-23098.955934126741</v>
      </c>
      <c r="Y1161" s="79"/>
      <c r="Z1161" s="80">
        <f t="shared" si="349"/>
        <v>1369.2186748715103</v>
      </c>
      <c r="AA1161" s="81">
        <f t="shared" si="350"/>
        <v>1369.2186748715103</v>
      </c>
      <c r="AB1161" s="81">
        <f t="shared" si="351"/>
        <v>20538.144757904865</v>
      </c>
      <c r="AC1161" s="82">
        <f t="shared" si="352"/>
        <v>1369.2186748715103</v>
      </c>
      <c r="AD1161" s="83">
        <f t="shared" si="353"/>
        <v>19168.926083033355</v>
      </c>
      <c r="AE1161" s="82">
        <f t="shared" si="354"/>
        <v>1369.2186748715103</v>
      </c>
      <c r="AF1161" s="83">
        <f t="shared" si="355"/>
        <v>17799.707408161845</v>
      </c>
      <c r="AG1161" s="82">
        <f t="shared" si="356"/>
        <v>1369.2186748715103</v>
      </c>
      <c r="AH1161" s="83">
        <f t="shared" si="357"/>
        <v>16430.488733290334</v>
      </c>
      <c r="AI1161" s="82">
        <f t="shared" si="358"/>
        <v>1369.2186748715103</v>
      </c>
      <c r="AJ1161" s="83">
        <f t="shared" si="359"/>
        <v>15061.270058418824</v>
      </c>
      <c r="AK1161" s="82">
        <f t="shared" si="360"/>
        <v>1369.2186748715103</v>
      </c>
      <c r="AL1161" s="83">
        <f t="shared" si="361"/>
        <v>13692.051383547314</v>
      </c>
    </row>
    <row r="1162" spans="1:38" ht="30" hidden="1" customHeight="1" x14ac:dyDescent="0.3">
      <c r="A1162" s="67"/>
      <c r="B1162" s="84" t="s">
        <v>3765</v>
      </c>
      <c r="C1162" s="71" t="s">
        <v>3548</v>
      </c>
      <c r="D1162" s="71" t="s">
        <v>89</v>
      </c>
      <c r="E1162" s="71" t="s">
        <v>2419</v>
      </c>
      <c r="F1162" s="71" t="s">
        <v>2330</v>
      </c>
      <c r="G1162" s="72">
        <v>40544</v>
      </c>
      <c r="H1162" s="73" t="s">
        <v>2331</v>
      </c>
      <c r="I1162" s="74">
        <v>24177.439999999999</v>
      </c>
      <c r="J1162" s="74">
        <v>-13142.66</v>
      </c>
      <c r="K1162" s="74">
        <f t="shared" si="343"/>
        <v>11034.779999999999</v>
      </c>
      <c r="L1162" s="75" t="s">
        <v>2332</v>
      </c>
      <c r="M1162" s="75" t="s">
        <v>2333</v>
      </c>
      <c r="N1162" s="74">
        <f t="shared" si="344"/>
        <v>-13142.66</v>
      </c>
      <c r="O1162" s="74">
        <f t="shared" si="345"/>
        <v>11034.779999999999</v>
      </c>
      <c r="P1162" s="85">
        <v>65455.664574564187</v>
      </c>
      <c r="Q1162" s="85">
        <v>-35581.167591669837</v>
      </c>
      <c r="R1162" s="76">
        <f t="shared" si="346"/>
        <v>29874.49698289435</v>
      </c>
      <c r="S1162" s="74">
        <v>65455.664574564187</v>
      </c>
      <c r="T1162" s="85">
        <v>-35581.167591669837</v>
      </c>
      <c r="U1162" s="76">
        <f t="shared" si="347"/>
        <v>29874.49698289435</v>
      </c>
      <c r="V1162" s="77">
        <f t="shared" si="348"/>
        <v>2011</v>
      </c>
      <c r="W1162" s="78">
        <v>-13832.329999999991</v>
      </c>
      <c r="X1162" s="78">
        <v>-37448.313500713113</v>
      </c>
      <c r="Y1162" s="79"/>
      <c r="Z1162" s="80">
        <f t="shared" si="349"/>
        <v>1867.1459090432763</v>
      </c>
      <c r="AA1162" s="81">
        <f t="shared" si="350"/>
        <v>1867.1459090432763</v>
      </c>
      <c r="AB1162" s="81">
        <f t="shared" si="351"/>
        <v>28007.351073851074</v>
      </c>
      <c r="AC1162" s="82">
        <f t="shared" si="352"/>
        <v>1867.1459090432763</v>
      </c>
      <c r="AD1162" s="83">
        <f t="shared" si="353"/>
        <v>26140.205164807798</v>
      </c>
      <c r="AE1162" s="82">
        <f t="shared" si="354"/>
        <v>1867.1459090432763</v>
      </c>
      <c r="AF1162" s="83">
        <f t="shared" si="355"/>
        <v>24273.059255764521</v>
      </c>
      <c r="AG1162" s="82">
        <f t="shared" si="356"/>
        <v>1867.1459090432763</v>
      </c>
      <c r="AH1162" s="83">
        <f t="shared" si="357"/>
        <v>22405.913346721245</v>
      </c>
      <c r="AI1162" s="82">
        <f t="shared" si="358"/>
        <v>1867.1459090432763</v>
      </c>
      <c r="AJ1162" s="83">
        <f t="shared" si="359"/>
        <v>20538.767437677969</v>
      </c>
      <c r="AK1162" s="82">
        <f t="shared" si="360"/>
        <v>1867.1459090432763</v>
      </c>
      <c r="AL1162" s="83">
        <f t="shared" si="361"/>
        <v>18671.621528634692</v>
      </c>
    </row>
    <row r="1163" spans="1:38" ht="30" hidden="1" customHeight="1" x14ac:dyDescent="0.3">
      <c r="A1163" s="67"/>
      <c r="B1163" s="84" t="s">
        <v>3766</v>
      </c>
      <c r="C1163" s="71" t="s">
        <v>3548</v>
      </c>
      <c r="D1163" s="71" t="s">
        <v>89</v>
      </c>
      <c r="E1163" s="71" t="s">
        <v>2419</v>
      </c>
      <c r="F1163" s="71" t="s">
        <v>2330</v>
      </c>
      <c r="G1163" s="72">
        <v>40544</v>
      </c>
      <c r="H1163" s="73" t="s">
        <v>2331</v>
      </c>
      <c r="I1163" s="74">
        <v>24177.439999999999</v>
      </c>
      <c r="J1163" s="74">
        <v>-13142.66</v>
      </c>
      <c r="K1163" s="74">
        <f t="shared" si="343"/>
        <v>11034.779999999999</v>
      </c>
      <c r="L1163" s="75" t="s">
        <v>2332</v>
      </c>
      <c r="M1163" s="75" t="s">
        <v>2333</v>
      </c>
      <c r="N1163" s="74">
        <f t="shared" si="344"/>
        <v>-13142.66</v>
      </c>
      <c r="O1163" s="74">
        <f t="shared" si="345"/>
        <v>11034.779999999999</v>
      </c>
      <c r="P1163" s="85">
        <v>65455.664574564187</v>
      </c>
      <c r="Q1163" s="85">
        <v>-35581.167591669837</v>
      </c>
      <c r="R1163" s="76">
        <f t="shared" si="346"/>
        <v>29874.49698289435</v>
      </c>
      <c r="S1163" s="74">
        <v>65455.664574564187</v>
      </c>
      <c r="T1163" s="85">
        <v>-35581.167591669837</v>
      </c>
      <c r="U1163" s="76">
        <f t="shared" si="347"/>
        <v>29874.49698289435</v>
      </c>
      <c r="V1163" s="77">
        <f t="shared" si="348"/>
        <v>2011</v>
      </c>
      <c r="W1163" s="78">
        <v>-13832.329999999991</v>
      </c>
      <c r="X1163" s="78">
        <v>-37448.313500713113</v>
      </c>
      <c r="Y1163" s="79"/>
      <c r="Z1163" s="80">
        <f t="shared" si="349"/>
        <v>1867.1459090432763</v>
      </c>
      <c r="AA1163" s="81">
        <f t="shared" si="350"/>
        <v>1867.1459090432763</v>
      </c>
      <c r="AB1163" s="81">
        <f t="shared" si="351"/>
        <v>28007.351073851074</v>
      </c>
      <c r="AC1163" s="82">
        <f t="shared" si="352"/>
        <v>1867.1459090432763</v>
      </c>
      <c r="AD1163" s="83">
        <f t="shared" si="353"/>
        <v>26140.205164807798</v>
      </c>
      <c r="AE1163" s="82">
        <f t="shared" si="354"/>
        <v>1867.1459090432763</v>
      </c>
      <c r="AF1163" s="83">
        <f t="shared" si="355"/>
        <v>24273.059255764521</v>
      </c>
      <c r="AG1163" s="82">
        <f t="shared" si="356"/>
        <v>1867.1459090432763</v>
      </c>
      <c r="AH1163" s="83">
        <f t="shared" si="357"/>
        <v>22405.913346721245</v>
      </c>
      <c r="AI1163" s="82">
        <f t="shared" si="358"/>
        <v>1867.1459090432763</v>
      </c>
      <c r="AJ1163" s="83">
        <f t="shared" si="359"/>
        <v>20538.767437677969</v>
      </c>
      <c r="AK1163" s="82">
        <f t="shared" si="360"/>
        <v>1867.1459090432763</v>
      </c>
      <c r="AL1163" s="83">
        <f t="shared" si="361"/>
        <v>18671.621528634692</v>
      </c>
    </row>
    <row r="1164" spans="1:38" ht="30" hidden="1" customHeight="1" x14ac:dyDescent="0.3">
      <c r="A1164" s="67"/>
      <c r="B1164" s="84" t="s">
        <v>3767</v>
      </c>
      <c r="C1164" s="71" t="s">
        <v>2354</v>
      </c>
      <c r="D1164" s="71" t="s">
        <v>89</v>
      </c>
      <c r="E1164" s="71" t="s">
        <v>2419</v>
      </c>
      <c r="F1164" s="71" t="s">
        <v>2330</v>
      </c>
      <c r="G1164" s="72">
        <v>40544</v>
      </c>
      <c r="H1164" s="73" t="s">
        <v>2331</v>
      </c>
      <c r="I1164" s="74">
        <v>4029.57</v>
      </c>
      <c r="J1164" s="74">
        <v>-2357.71</v>
      </c>
      <c r="K1164" s="74">
        <f t="shared" si="343"/>
        <v>1671.8600000000001</v>
      </c>
      <c r="L1164" s="75" t="s">
        <v>2332</v>
      </c>
      <c r="M1164" s="75" t="s">
        <v>2333</v>
      </c>
      <c r="N1164" s="74">
        <f t="shared" si="344"/>
        <v>-2357.71</v>
      </c>
      <c r="O1164" s="74">
        <f t="shared" si="345"/>
        <v>1671.8600000000001</v>
      </c>
      <c r="P1164" s="85">
        <v>10909.2684047495</v>
      </c>
      <c r="Q1164" s="85">
        <v>-6383.0362074767136</v>
      </c>
      <c r="R1164" s="76">
        <f t="shared" si="346"/>
        <v>4526.2321972727868</v>
      </c>
      <c r="S1164" s="74">
        <v>10909.2684047495</v>
      </c>
      <c r="T1164" s="85">
        <v>-6383.0362074767136</v>
      </c>
      <c r="U1164" s="76">
        <f t="shared" si="347"/>
        <v>4526.2321972727868</v>
      </c>
      <c r="V1164" s="77">
        <f t="shared" si="348"/>
        <v>2011</v>
      </c>
      <c r="W1164" s="78">
        <v>-2462.1999999999998</v>
      </c>
      <c r="X1164" s="78">
        <v>-6665.922335677059</v>
      </c>
      <c r="Y1164" s="79"/>
      <c r="Z1164" s="80">
        <f t="shared" si="349"/>
        <v>282.88612820034541</v>
      </c>
      <c r="AA1164" s="81">
        <f t="shared" si="350"/>
        <v>282.88612820034541</v>
      </c>
      <c r="AB1164" s="81">
        <f t="shared" si="351"/>
        <v>4243.3460690724414</v>
      </c>
      <c r="AC1164" s="82">
        <f t="shared" si="352"/>
        <v>282.88612820034541</v>
      </c>
      <c r="AD1164" s="83">
        <f t="shared" si="353"/>
        <v>3960.459940872096</v>
      </c>
      <c r="AE1164" s="82">
        <f t="shared" si="354"/>
        <v>282.88612820034541</v>
      </c>
      <c r="AF1164" s="83">
        <f t="shared" si="355"/>
        <v>3677.5738126717506</v>
      </c>
      <c r="AG1164" s="82">
        <f t="shared" si="356"/>
        <v>282.88612820034541</v>
      </c>
      <c r="AH1164" s="83">
        <f t="shared" si="357"/>
        <v>3394.6876844714052</v>
      </c>
      <c r="AI1164" s="82">
        <f t="shared" si="358"/>
        <v>282.88612820034541</v>
      </c>
      <c r="AJ1164" s="83">
        <f t="shared" si="359"/>
        <v>3111.8015562710598</v>
      </c>
      <c r="AK1164" s="82">
        <f t="shared" si="360"/>
        <v>282.88612820034541</v>
      </c>
      <c r="AL1164" s="83">
        <f t="shared" si="361"/>
        <v>2828.9154280707144</v>
      </c>
    </row>
    <row r="1165" spans="1:38" ht="30" hidden="1" customHeight="1" x14ac:dyDescent="0.3">
      <c r="A1165" s="67"/>
      <c r="B1165" s="84" t="s">
        <v>3768</v>
      </c>
      <c r="C1165" s="71" t="s">
        <v>2354</v>
      </c>
      <c r="D1165" s="71" t="s">
        <v>89</v>
      </c>
      <c r="E1165" s="71" t="s">
        <v>2419</v>
      </c>
      <c r="F1165" s="71" t="s">
        <v>2330</v>
      </c>
      <c r="G1165" s="72">
        <v>40544</v>
      </c>
      <c r="H1165" s="73" t="s">
        <v>2331</v>
      </c>
      <c r="I1165" s="74">
        <v>4029.57</v>
      </c>
      <c r="J1165" s="74">
        <v>-2357.71</v>
      </c>
      <c r="K1165" s="74">
        <f t="shared" si="343"/>
        <v>1671.8600000000001</v>
      </c>
      <c r="L1165" s="75" t="s">
        <v>2332</v>
      </c>
      <c r="M1165" s="75" t="s">
        <v>2333</v>
      </c>
      <c r="N1165" s="74">
        <f t="shared" si="344"/>
        <v>-2357.71</v>
      </c>
      <c r="O1165" s="74">
        <f t="shared" si="345"/>
        <v>1671.8600000000001</v>
      </c>
      <c r="P1165" s="85">
        <v>10909.2684047495</v>
      </c>
      <c r="Q1165" s="85">
        <v>-6383.0362074767136</v>
      </c>
      <c r="R1165" s="76">
        <f t="shared" si="346"/>
        <v>4526.2321972727868</v>
      </c>
      <c r="S1165" s="74">
        <v>10909.2684047495</v>
      </c>
      <c r="T1165" s="85">
        <v>-6383.0362074767136</v>
      </c>
      <c r="U1165" s="76">
        <f t="shared" si="347"/>
        <v>4526.2321972727868</v>
      </c>
      <c r="V1165" s="77">
        <f t="shared" si="348"/>
        <v>2011</v>
      </c>
      <c r="W1165" s="78">
        <v>-2462.1999999999998</v>
      </c>
      <c r="X1165" s="78">
        <v>-6665.922335677059</v>
      </c>
      <c r="Y1165" s="79"/>
      <c r="Z1165" s="80">
        <f t="shared" si="349"/>
        <v>282.88612820034541</v>
      </c>
      <c r="AA1165" s="81">
        <f t="shared" si="350"/>
        <v>282.88612820034541</v>
      </c>
      <c r="AB1165" s="81">
        <f t="shared" si="351"/>
        <v>4243.3460690724414</v>
      </c>
      <c r="AC1165" s="82">
        <f t="shared" si="352"/>
        <v>282.88612820034541</v>
      </c>
      <c r="AD1165" s="83">
        <f t="shared" si="353"/>
        <v>3960.459940872096</v>
      </c>
      <c r="AE1165" s="82">
        <f t="shared" si="354"/>
        <v>282.88612820034541</v>
      </c>
      <c r="AF1165" s="83">
        <f t="shared" si="355"/>
        <v>3677.5738126717506</v>
      </c>
      <c r="AG1165" s="82">
        <f t="shared" si="356"/>
        <v>282.88612820034541</v>
      </c>
      <c r="AH1165" s="83">
        <f t="shared" si="357"/>
        <v>3394.6876844714052</v>
      </c>
      <c r="AI1165" s="82">
        <f t="shared" si="358"/>
        <v>282.88612820034541</v>
      </c>
      <c r="AJ1165" s="83">
        <f t="shared" si="359"/>
        <v>3111.8015562710598</v>
      </c>
      <c r="AK1165" s="82">
        <f t="shared" si="360"/>
        <v>282.88612820034541</v>
      </c>
      <c r="AL1165" s="83">
        <f t="shared" si="361"/>
        <v>2828.9154280707144</v>
      </c>
    </row>
    <row r="1166" spans="1:38" ht="30" hidden="1" customHeight="1" x14ac:dyDescent="0.3">
      <c r="A1166" s="67"/>
      <c r="B1166" s="84" t="s">
        <v>3769</v>
      </c>
      <c r="C1166" s="71" t="s">
        <v>3679</v>
      </c>
      <c r="D1166" s="71" t="s">
        <v>89</v>
      </c>
      <c r="E1166" s="71" t="s">
        <v>2419</v>
      </c>
      <c r="F1166" s="71" t="s">
        <v>2330</v>
      </c>
      <c r="G1166" s="72">
        <v>40544</v>
      </c>
      <c r="H1166" s="73" t="s">
        <v>2331</v>
      </c>
      <c r="I1166" s="74">
        <v>8059.15</v>
      </c>
      <c r="J1166" s="74">
        <v>-5552.92</v>
      </c>
      <c r="K1166" s="74">
        <f t="shared" si="343"/>
        <v>2506.2299999999996</v>
      </c>
      <c r="L1166" s="75" t="s">
        <v>2332</v>
      </c>
      <c r="M1166" s="75" t="s">
        <v>2333</v>
      </c>
      <c r="N1166" s="74">
        <f t="shared" si="344"/>
        <v>-5552.92</v>
      </c>
      <c r="O1166" s="74">
        <f t="shared" si="345"/>
        <v>2506.2299999999996</v>
      </c>
      <c r="P1166" s="85">
        <v>21818.56388253261</v>
      </c>
      <c r="Q1166" s="85">
        <v>-15033.438979866731</v>
      </c>
      <c r="R1166" s="76">
        <f t="shared" si="346"/>
        <v>6785.1249026658788</v>
      </c>
      <c r="S1166" s="74">
        <v>21818.56388253261</v>
      </c>
      <c r="T1166" s="85">
        <v>-15033.438979866731</v>
      </c>
      <c r="U1166" s="76">
        <f t="shared" si="347"/>
        <v>6785.1249026658788</v>
      </c>
      <c r="V1166" s="77">
        <f t="shared" si="348"/>
        <v>2011</v>
      </c>
      <c r="W1166" s="78">
        <v>-5709.5600000000031</v>
      </c>
      <c r="X1166" s="78">
        <v>-15457.51097834796</v>
      </c>
      <c r="Y1166" s="79"/>
      <c r="Z1166" s="80">
        <f t="shared" si="349"/>
        <v>424.07199848122946</v>
      </c>
      <c r="AA1166" s="81">
        <f t="shared" si="350"/>
        <v>424.07199848122946</v>
      </c>
      <c r="AB1166" s="81">
        <f t="shared" si="351"/>
        <v>6361.0529041846494</v>
      </c>
      <c r="AC1166" s="82">
        <f t="shared" si="352"/>
        <v>424.07199848122946</v>
      </c>
      <c r="AD1166" s="83">
        <f t="shared" si="353"/>
        <v>5936.9809057034199</v>
      </c>
      <c r="AE1166" s="82">
        <f t="shared" si="354"/>
        <v>424.07199848122946</v>
      </c>
      <c r="AF1166" s="83">
        <f t="shared" si="355"/>
        <v>5512.9089072221905</v>
      </c>
      <c r="AG1166" s="82">
        <f t="shared" si="356"/>
        <v>424.07199848122946</v>
      </c>
      <c r="AH1166" s="83">
        <f t="shared" si="357"/>
        <v>5088.836908740961</v>
      </c>
      <c r="AI1166" s="82">
        <f t="shared" si="358"/>
        <v>424.07199848122946</v>
      </c>
      <c r="AJ1166" s="83">
        <f t="shared" si="359"/>
        <v>4664.7649102597316</v>
      </c>
      <c r="AK1166" s="82">
        <f t="shared" si="360"/>
        <v>424.07199848122946</v>
      </c>
      <c r="AL1166" s="83">
        <f t="shared" si="361"/>
        <v>4240.6929117785021</v>
      </c>
    </row>
    <row r="1167" spans="1:38" ht="30" hidden="1" customHeight="1" x14ac:dyDescent="0.3">
      <c r="A1167" s="67"/>
      <c r="B1167" s="84" t="s">
        <v>3770</v>
      </c>
      <c r="C1167" s="71" t="s">
        <v>3232</v>
      </c>
      <c r="D1167" s="71" t="s">
        <v>89</v>
      </c>
      <c r="E1167" s="71" t="s">
        <v>2419</v>
      </c>
      <c r="F1167" s="71" t="s">
        <v>2330</v>
      </c>
      <c r="G1167" s="72">
        <v>40544</v>
      </c>
      <c r="H1167" s="73" t="s">
        <v>2331</v>
      </c>
      <c r="I1167" s="74">
        <v>4029.07</v>
      </c>
      <c r="J1167" s="74">
        <v>-2776.21</v>
      </c>
      <c r="K1167" s="74">
        <f t="shared" si="343"/>
        <v>1252.8600000000001</v>
      </c>
      <c r="L1167" s="75" t="s">
        <v>2332</v>
      </c>
      <c r="M1167" s="75" t="s">
        <v>2333</v>
      </c>
      <c r="N1167" s="74">
        <f t="shared" si="344"/>
        <v>-2776.21</v>
      </c>
      <c r="O1167" s="74">
        <f t="shared" si="345"/>
        <v>1252.8600000000001</v>
      </c>
      <c r="P1167" s="85">
        <v>10907.91475306895</v>
      </c>
      <c r="Q1167" s="85">
        <v>-7516.0426640930918</v>
      </c>
      <c r="R1167" s="76">
        <f t="shared" si="346"/>
        <v>3391.8720889758579</v>
      </c>
      <c r="S1167" s="74">
        <v>10907.91475306895</v>
      </c>
      <c r="T1167" s="85">
        <v>-7516.0426640930918</v>
      </c>
      <c r="U1167" s="76">
        <f t="shared" si="347"/>
        <v>3391.8720889758579</v>
      </c>
      <c r="V1167" s="77">
        <f t="shared" si="348"/>
        <v>2011</v>
      </c>
      <c r="W1167" s="78">
        <v>-2854.5100000000011</v>
      </c>
      <c r="X1167" s="78">
        <v>-7728.0245172664827</v>
      </c>
      <c r="Y1167" s="79"/>
      <c r="Z1167" s="80">
        <f t="shared" si="349"/>
        <v>211.98185317339085</v>
      </c>
      <c r="AA1167" s="81">
        <f t="shared" si="350"/>
        <v>211.98185317339085</v>
      </c>
      <c r="AB1167" s="81">
        <f t="shared" si="351"/>
        <v>3179.890235802467</v>
      </c>
      <c r="AC1167" s="82">
        <f t="shared" si="352"/>
        <v>211.98185317339085</v>
      </c>
      <c r="AD1167" s="83">
        <f t="shared" si="353"/>
        <v>2967.9083826290762</v>
      </c>
      <c r="AE1167" s="82">
        <f t="shared" si="354"/>
        <v>211.98185317339085</v>
      </c>
      <c r="AF1167" s="83">
        <f t="shared" si="355"/>
        <v>2755.9265294556853</v>
      </c>
      <c r="AG1167" s="82">
        <f t="shared" si="356"/>
        <v>211.98185317339085</v>
      </c>
      <c r="AH1167" s="83">
        <f t="shared" si="357"/>
        <v>2543.9446762822945</v>
      </c>
      <c r="AI1167" s="82">
        <f t="shared" si="358"/>
        <v>211.98185317339085</v>
      </c>
      <c r="AJ1167" s="83">
        <f t="shared" si="359"/>
        <v>2331.9628231089036</v>
      </c>
      <c r="AK1167" s="82">
        <f t="shared" si="360"/>
        <v>211.98185317339085</v>
      </c>
      <c r="AL1167" s="83">
        <f t="shared" si="361"/>
        <v>2119.9809699355128</v>
      </c>
    </row>
    <row r="1168" spans="1:38" ht="30" hidden="1" customHeight="1" x14ac:dyDescent="0.3">
      <c r="A1168" s="67"/>
      <c r="B1168" s="84" t="s">
        <v>3771</v>
      </c>
      <c r="C1168" s="71" t="s">
        <v>3679</v>
      </c>
      <c r="D1168" s="71" t="s">
        <v>89</v>
      </c>
      <c r="E1168" s="71" t="s">
        <v>2419</v>
      </c>
      <c r="F1168" s="71" t="s">
        <v>2330</v>
      </c>
      <c r="G1168" s="72">
        <v>40544</v>
      </c>
      <c r="H1168" s="73" t="s">
        <v>2331</v>
      </c>
      <c r="I1168" s="74">
        <v>8059.15</v>
      </c>
      <c r="J1168" s="74">
        <v>-5552.92</v>
      </c>
      <c r="K1168" s="74">
        <f t="shared" si="343"/>
        <v>2506.2299999999996</v>
      </c>
      <c r="L1168" s="75" t="s">
        <v>2332</v>
      </c>
      <c r="M1168" s="75" t="s">
        <v>2333</v>
      </c>
      <c r="N1168" s="74">
        <f t="shared" si="344"/>
        <v>-5552.92</v>
      </c>
      <c r="O1168" s="74">
        <f t="shared" si="345"/>
        <v>2506.2299999999996</v>
      </c>
      <c r="P1168" s="85">
        <v>21818.56388253261</v>
      </c>
      <c r="Q1168" s="85">
        <v>-15033.438979866731</v>
      </c>
      <c r="R1168" s="76">
        <f t="shared" si="346"/>
        <v>6785.1249026658788</v>
      </c>
      <c r="S1168" s="74">
        <v>21818.56388253261</v>
      </c>
      <c r="T1168" s="85">
        <v>-15033.438979866731</v>
      </c>
      <c r="U1168" s="76">
        <f t="shared" si="347"/>
        <v>6785.1249026658788</v>
      </c>
      <c r="V1168" s="77">
        <f t="shared" si="348"/>
        <v>2011</v>
      </c>
      <c r="W1168" s="78">
        <v>-5709.5600000000031</v>
      </c>
      <c r="X1168" s="78">
        <v>-15457.51097834796</v>
      </c>
      <c r="Y1168" s="79"/>
      <c r="Z1168" s="80">
        <f t="shared" si="349"/>
        <v>424.07199848122946</v>
      </c>
      <c r="AA1168" s="81">
        <f t="shared" si="350"/>
        <v>424.07199848122946</v>
      </c>
      <c r="AB1168" s="81">
        <f t="shared" si="351"/>
        <v>6361.0529041846494</v>
      </c>
      <c r="AC1168" s="82">
        <f t="shared" si="352"/>
        <v>424.07199848122946</v>
      </c>
      <c r="AD1168" s="83">
        <f t="shared" si="353"/>
        <v>5936.9809057034199</v>
      </c>
      <c r="AE1168" s="82">
        <f t="shared" si="354"/>
        <v>424.07199848122946</v>
      </c>
      <c r="AF1168" s="83">
        <f t="shared" si="355"/>
        <v>5512.9089072221905</v>
      </c>
      <c r="AG1168" s="82">
        <f t="shared" si="356"/>
        <v>424.07199848122946</v>
      </c>
      <c r="AH1168" s="83">
        <f t="shared" si="357"/>
        <v>5088.836908740961</v>
      </c>
      <c r="AI1168" s="82">
        <f t="shared" si="358"/>
        <v>424.07199848122946</v>
      </c>
      <c r="AJ1168" s="83">
        <f t="shared" si="359"/>
        <v>4664.7649102597316</v>
      </c>
      <c r="AK1168" s="82">
        <f t="shared" si="360"/>
        <v>424.07199848122946</v>
      </c>
      <c r="AL1168" s="83">
        <f t="shared" si="361"/>
        <v>4240.6929117785021</v>
      </c>
    </row>
    <row r="1169" spans="1:38" ht="30" hidden="1" customHeight="1" x14ac:dyDescent="0.3">
      <c r="A1169" s="67"/>
      <c r="B1169" s="84" t="s">
        <v>3772</v>
      </c>
      <c r="C1169" s="71" t="s">
        <v>3679</v>
      </c>
      <c r="D1169" s="71" t="s">
        <v>89</v>
      </c>
      <c r="E1169" s="71" t="s">
        <v>2419</v>
      </c>
      <c r="F1169" s="71" t="s">
        <v>2330</v>
      </c>
      <c r="G1169" s="72">
        <v>40544</v>
      </c>
      <c r="H1169" s="73" t="s">
        <v>2331</v>
      </c>
      <c r="I1169" s="74">
        <v>8059.15</v>
      </c>
      <c r="J1169" s="74">
        <v>-5552.92</v>
      </c>
      <c r="K1169" s="74">
        <f t="shared" si="343"/>
        <v>2506.2299999999996</v>
      </c>
      <c r="L1169" s="75" t="s">
        <v>2332</v>
      </c>
      <c r="M1169" s="75" t="s">
        <v>2333</v>
      </c>
      <c r="N1169" s="74">
        <f t="shared" si="344"/>
        <v>-5552.92</v>
      </c>
      <c r="O1169" s="74">
        <f t="shared" si="345"/>
        <v>2506.2299999999996</v>
      </c>
      <c r="P1169" s="85">
        <v>21818.56388253261</v>
      </c>
      <c r="Q1169" s="85">
        <v>-15033.438979866731</v>
      </c>
      <c r="R1169" s="76">
        <f t="shared" si="346"/>
        <v>6785.1249026658788</v>
      </c>
      <c r="S1169" s="74">
        <v>21818.56388253261</v>
      </c>
      <c r="T1169" s="85">
        <v>-15033.438979866731</v>
      </c>
      <c r="U1169" s="76">
        <f t="shared" si="347"/>
        <v>6785.1249026658788</v>
      </c>
      <c r="V1169" s="77">
        <f t="shared" si="348"/>
        <v>2011</v>
      </c>
      <c r="W1169" s="78">
        <v>-5709.5600000000031</v>
      </c>
      <c r="X1169" s="78">
        <v>-15457.51097834796</v>
      </c>
      <c r="Y1169" s="79"/>
      <c r="Z1169" s="80">
        <f t="shared" si="349"/>
        <v>424.07199848122946</v>
      </c>
      <c r="AA1169" s="81">
        <f t="shared" si="350"/>
        <v>424.07199848122946</v>
      </c>
      <c r="AB1169" s="81">
        <f t="shared" si="351"/>
        <v>6361.0529041846494</v>
      </c>
      <c r="AC1169" s="82">
        <f t="shared" si="352"/>
        <v>424.07199848122946</v>
      </c>
      <c r="AD1169" s="83">
        <f t="shared" si="353"/>
        <v>5936.9809057034199</v>
      </c>
      <c r="AE1169" s="82">
        <f t="shared" si="354"/>
        <v>424.07199848122946</v>
      </c>
      <c r="AF1169" s="83">
        <f t="shared" si="355"/>
        <v>5512.9089072221905</v>
      </c>
      <c r="AG1169" s="82">
        <f t="shared" si="356"/>
        <v>424.07199848122946</v>
      </c>
      <c r="AH1169" s="83">
        <f t="shared" si="357"/>
        <v>5088.836908740961</v>
      </c>
      <c r="AI1169" s="82">
        <f t="shared" si="358"/>
        <v>424.07199848122946</v>
      </c>
      <c r="AJ1169" s="83">
        <f t="shared" si="359"/>
        <v>4664.7649102597316</v>
      </c>
      <c r="AK1169" s="82">
        <f t="shared" si="360"/>
        <v>424.07199848122946</v>
      </c>
      <c r="AL1169" s="83">
        <f t="shared" si="361"/>
        <v>4240.6929117785021</v>
      </c>
    </row>
    <row r="1170" spans="1:38" ht="30" hidden="1" customHeight="1" x14ac:dyDescent="0.3">
      <c r="A1170" s="67"/>
      <c r="B1170" s="84" t="s">
        <v>3773</v>
      </c>
      <c r="C1170" s="71" t="s">
        <v>2852</v>
      </c>
      <c r="D1170" s="71" t="s">
        <v>89</v>
      </c>
      <c r="E1170" s="71" t="s">
        <v>2419</v>
      </c>
      <c r="F1170" s="71" t="s">
        <v>2330</v>
      </c>
      <c r="G1170" s="72">
        <v>40544</v>
      </c>
      <c r="H1170" s="73" t="s">
        <v>2331</v>
      </c>
      <c r="I1170" s="74">
        <v>40295.730000000003</v>
      </c>
      <c r="J1170" s="74">
        <v>-22191.55</v>
      </c>
      <c r="K1170" s="74">
        <f t="shared" si="343"/>
        <v>18104.180000000004</v>
      </c>
      <c r="L1170" s="75" t="s">
        <v>2332</v>
      </c>
      <c r="M1170" s="75" t="s">
        <v>2333</v>
      </c>
      <c r="N1170" s="74">
        <f t="shared" si="344"/>
        <v>-22191.55</v>
      </c>
      <c r="O1170" s="74">
        <f t="shared" si="345"/>
        <v>18104.180000000004</v>
      </c>
      <c r="P1170" s="85">
        <v>109092.7652665958</v>
      </c>
      <c r="Q1170" s="85">
        <v>-60079.25790280816</v>
      </c>
      <c r="R1170" s="76">
        <f t="shared" si="346"/>
        <v>49013.507363787641</v>
      </c>
      <c r="S1170" s="74">
        <v>109092.7652665958</v>
      </c>
      <c r="T1170" s="85">
        <v>-60079.25790280816</v>
      </c>
      <c r="U1170" s="76">
        <f t="shared" si="347"/>
        <v>49013.507363787641</v>
      </c>
      <c r="V1170" s="77">
        <f t="shared" si="348"/>
        <v>2011</v>
      </c>
      <c r="W1170" s="78">
        <v>-23323.06</v>
      </c>
      <c r="X1170" s="78">
        <v>-63142.598728915713</v>
      </c>
      <c r="Y1170" s="79"/>
      <c r="Z1170" s="80">
        <f t="shared" si="349"/>
        <v>3063.3408261075529</v>
      </c>
      <c r="AA1170" s="81">
        <f t="shared" si="350"/>
        <v>3063.3408261075529</v>
      </c>
      <c r="AB1170" s="81">
        <f t="shared" si="351"/>
        <v>45950.166537680088</v>
      </c>
      <c r="AC1170" s="82">
        <f t="shared" si="352"/>
        <v>3063.3408261075529</v>
      </c>
      <c r="AD1170" s="83">
        <f t="shared" si="353"/>
        <v>42886.825711572536</v>
      </c>
      <c r="AE1170" s="82">
        <f t="shared" si="354"/>
        <v>3063.3408261075529</v>
      </c>
      <c r="AF1170" s="83">
        <f t="shared" si="355"/>
        <v>39823.484885464983</v>
      </c>
      <c r="AG1170" s="82">
        <f t="shared" si="356"/>
        <v>3063.3408261075529</v>
      </c>
      <c r="AH1170" s="83">
        <f t="shared" si="357"/>
        <v>36760.14405935743</v>
      </c>
      <c r="AI1170" s="82">
        <f t="shared" si="358"/>
        <v>3063.3408261075529</v>
      </c>
      <c r="AJ1170" s="83">
        <f t="shared" si="359"/>
        <v>33696.803233249877</v>
      </c>
      <c r="AK1170" s="82">
        <f t="shared" si="360"/>
        <v>3063.3408261075529</v>
      </c>
      <c r="AL1170" s="83">
        <f t="shared" si="361"/>
        <v>30633.462407142324</v>
      </c>
    </row>
    <row r="1171" spans="1:38" ht="30" hidden="1" customHeight="1" x14ac:dyDescent="0.3">
      <c r="A1171" s="67"/>
      <c r="B1171" s="84" t="s">
        <v>3774</v>
      </c>
      <c r="C1171" s="71" t="s">
        <v>3580</v>
      </c>
      <c r="D1171" s="71" t="s">
        <v>89</v>
      </c>
      <c r="E1171" s="71" t="s">
        <v>2419</v>
      </c>
      <c r="F1171" s="71" t="s">
        <v>2330</v>
      </c>
      <c r="G1171" s="72">
        <v>40544</v>
      </c>
      <c r="H1171" s="73" t="s">
        <v>2331</v>
      </c>
      <c r="I1171" s="74">
        <v>80591.45</v>
      </c>
      <c r="J1171" s="74">
        <v>-55529.2</v>
      </c>
      <c r="K1171" s="74">
        <f t="shared" si="343"/>
        <v>25062.25</v>
      </c>
      <c r="L1171" s="75" t="s">
        <v>2332</v>
      </c>
      <c r="M1171" s="75" t="s">
        <v>2333</v>
      </c>
      <c r="N1171" s="74">
        <f t="shared" si="344"/>
        <v>-55529.2</v>
      </c>
      <c r="O1171" s="74">
        <f t="shared" si="345"/>
        <v>25062.25</v>
      </c>
      <c r="P1171" s="85">
        <v>218185.50346015801</v>
      </c>
      <c r="Q1171" s="85">
        <v>-150334.38979866731</v>
      </c>
      <c r="R1171" s="76">
        <f t="shared" si="346"/>
        <v>67851.113661490701</v>
      </c>
      <c r="S1171" s="74">
        <v>218185.50346015801</v>
      </c>
      <c r="T1171" s="85">
        <v>-150334.38979866731</v>
      </c>
      <c r="U1171" s="76">
        <f t="shared" si="347"/>
        <v>67851.113661490701</v>
      </c>
      <c r="V1171" s="77">
        <f t="shared" si="348"/>
        <v>2011</v>
      </c>
      <c r="W1171" s="78">
        <v>-57095.589999999989</v>
      </c>
      <c r="X1171" s="78">
        <v>-154575.0827104458</v>
      </c>
      <c r="Y1171" s="79"/>
      <c r="Z1171" s="80">
        <f t="shared" si="349"/>
        <v>4240.6929117784894</v>
      </c>
      <c r="AA1171" s="81">
        <f t="shared" si="350"/>
        <v>4240.6929117784894</v>
      </c>
      <c r="AB1171" s="81">
        <f t="shared" si="351"/>
        <v>63610.420749712212</v>
      </c>
      <c r="AC1171" s="82">
        <f t="shared" si="352"/>
        <v>4240.6929117784894</v>
      </c>
      <c r="AD1171" s="83">
        <f t="shared" si="353"/>
        <v>59369.727837933722</v>
      </c>
      <c r="AE1171" s="82">
        <f t="shared" si="354"/>
        <v>4240.6929117784894</v>
      </c>
      <c r="AF1171" s="83">
        <f t="shared" si="355"/>
        <v>55129.034926155233</v>
      </c>
      <c r="AG1171" s="82">
        <f t="shared" si="356"/>
        <v>4240.6929117784894</v>
      </c>
      <c r="AH1171" s="83">
        <f t="shared" si="357"/>
        <v>50888.342014376743</v>
      </c>
      <c r="AI1171" s="82">
        <f t="shared" si="358"/>
        <v>4240.6929117784894</v>
      </c>
      <c r="AJ1171" s="83">
        <f t="shared" si="359"/>
        <v>46647.649102598254</v>
      </c>
      <c r="AK1171" s="82">
        <f t="shared" si="360"/>
        <v>4240.6929117784894</v>
      </c>
      <c r="AL1171" s="83">
        <f t="shared" si="361"/>
        <v>42406.956190819765</v>
      </c>
    </row>
    <row r="1172" spans="1:38" ht="30" hidden="1" customHeight="1" x14ac:dyDescent="0.3">
      <c r="A1172" s="67"/>
      <c r="B1172" s="84" t="s">
        <v>3775</v>
      </c>
      <c r="C1172" s="71" t="s">
        <v>2354</v>
      </c>
      <c r="D1172" s="71" t="s">
        <v>89</v>
      </c>
      <c r="E1172" s="71" t="s">
        <v>2419</v>
      </c>
      <c r="F1172" s="71" t="s">
        <v>2330</v>
      </c>
      <c r="G1172" s="72">
        <v>40544</v>
      </c>
      <c r="H1172" s="73" t="s">
        <v>2331</v>
      </c>
      <c r="I1172" s="74">
        <v>8059.15</v>
      </c>
      <c r="J1172" s="74">
        <v>-4715.42</v>
      </c>
      <c r="K1172" s="74">
        <f t="shared" si="343"/>
        <v>3343.7299999999996</v>
      </c>
      <c r="L1172" s="75" t="s">
        <v>2332</v>
      </c>
      <c r="M1172" s="75" t="s">
        <v>2333</v>
      </c>
      <c r="N1172" s="74">
        <f t="shared" si="344"/>
        <v>-4715.42</v>
      </c>
      <c r="O1172" s="74">
        <f t="shared" si="345"/>
        <v>3343.7299999999996</v>
      </c>
      <c r="P1172" s="85">
        <v>21818.56388253261</v>
      </c>
      <c r="Q1172" s="85">
        <v>-12766.072414953431</v>
      </c>
      <c r="R1172" s="76">
        <f t="shared" si="346"/>
        <v>9052.4914675791788</v>
      </c>
      <c r="S1172" s="74">
        <v>21818.56388253261</v>
      </c>
      <c r="T1172" s="85">
        <v>-12766.072414953431</v>
      </c>
      <c r="U1172" s="76">
        <f t="shared" si="347"/>
        <v>9052.4914675791788</v>
      </c>
      <c r="V1172" s="77">
        <f t="shared" si="348"/>
        <v>2011</v>
      </c>
      <c r="W1172" s="78">
        <v>-4924.3999999999996</v>
      </c>
      <c r="X1172" s="78">
        <v>-13331.84467135412</v>
      </c>
      <c r="Y1172" s="79"/>
      <c r="Z1172" s="80">
        <f t="shared" si="349"/>
        <v>565.772256400689</v>
      </c>
      <c r="AA1172" s="81">
        <f t="shared" si="350"/>
        <v>565.772256400689</v>
      </c>
      <c r="AB1172" s="81">
        <f t="shared" si="351"/>
        <v>8486.7192111784898</v>
      </c>
      <c r="AC1172" s="82">
        <f t="shared" si="352"/>
        <v>565.772256400689</v>
      </c>
      <c r="AD1172" s="83">
        <f t="shared" si="353"/>
        <v>7920.9469547778008</v>
      </c>
      <c r="AE1172" s="82">
        <f t="shared" si="354"/>
        <v>565.772256400689</v>
      </c>
      <c r="AF1172" s="83">
        <f t="shared" si="355"/>
        <v>7355.1746983771118</v>
      </c>
      <c r="AG1172" s="82">
        <f t="shared" si="356"/>
        <v>565.772256400689</v>
      </c>
      <c r="AH1172" s="83">
        <f t="shared" si="357"/>
        <v>6789.4024419764228</v>
      </c>
      <c r="AI1172" s="82">
        <f t="shared" si="358"/>
        <v>565.772256400689</v>
      </c>
      <c r="AJ1172" s="83">
        <f t="shared" si="359"/>
        <v>6223.6301855757338</v>
      </c>
      <c r="AK1172" s="82">
        <f t="shared" si="360"/>
        <v>565.772256400689</v>
      </c>
      <c r="AL1172" s="83">
        <f t="shared" si="361"/>
        <v>5657.8579291750448</v>
      </c>
    </row>
    <row r="1173" spans="1:38" ht="30" hidden="1" customHeight="1" x14ac:dyDescent="0.3">
      <c r="A1173" s="67"/>
      <c r="B1173" s="84" t="s">
        <v>3776</v>
      </c>
      <c r="C1173" s="71" t="s">
        <v>3042</v>
      </c>
      <c r="D1173" s="71" t="s">
        <v>89</v>
      </c>
      <c r="E1173" s="71" t="s">
        <v>2419</v>
      </c>
      <c r="F1173" s="71" t="s">
        <v>2330</v>
      </c>
      <c r="G1173" s="72">
        <v>40544</v>
      </c>
      <c r="H1173" s="73" t="s">
        <v>2331</v>
      </c>
      <c r="I1173" s="74">
        <v>4029.57</v>
      </c>
      <c r="J1173" s="74">
        <v>-2776.46</v>
      </c>
      <c r="K1173" s="74">
        <f t="shared" si="343"/>
        <v>1253.1100000000001</v>
      </c>
      <c r="L1173" s="75" t="s">
        <v>2332</v>
      </c>
      <c r="M1173" s="75" t="s">
        <v>2333</v>
      </c>
      <c r="N1173" s="74">
        <f t="shared" si="344"/>
        <v>-2776.46</v>
      </c>
      <c r="O1173" s="74">
        <f t="shared" si="345"/>
        <v>1253.1100000000001</v>
      </c>
      <c r="P1173" s="85">
        <v>10909.2684047495</v>
      </c>
      <c r="Q1173" s="85">
        <v>-7516.7194899333654</v>
      </c>
      <c r="R1173" s="76">
        <f t="shared" si="346"/>
        <v>3392.548914816135</v>
      </c>
      <c r="S1173" s="74">
        <v>10909.2684047495</v>
      </c>
      <c r="T1173" s="85">
        <v>-7516.7194899333654</v>
      </c>
      <c r="U1173" s="76">
        <f t="shared" si="347"/>
        <v>3392.548914816135</v>
      </c>
      <c r="V1173" s="77">
        <f t="shared" si="348"/>
        <v>2011</v>
      </c>
      <c r="W1173" s="78">
        <v>-2854.780000000002</v>
      </c>
      <c r="X1173" s="78">
        <v>-7728.7554891739783</v>
      </c>
      <c r="Y1173" s="79"/>
      <c r="Z1173" s="80">
        <f t="shared" si="349"/>
        <v>212.03599924061291</v>
      </c>
      <c r="AA1173" s="81">
        <f t="shared" si="350"/>
        <v>212.03599924061291</v>
      </c>
      <c r="AB1173" s="81">
        <f t="shared" si="351"/>
        <v>3180.5129155755221</v>
      </c>
      <c r="AC1173" s="82">
        <f t="shared" si="352"/>
        <v>212.03599924061291</v>
      </c>
      <c r="AD1173" s="83">
        <f t="shared" si="353"/>
        <v>2968.4769163349092</v>
      </c>
      <c r="AE1173" s="82">
        <f t="shared" si="354"/>
        <v>212.03599924061291</v>
      </c>
      <c r="AF1173" s="83">
        <f t="shared" si="355"/>
        <v>2756.4409170942963</v>
      </c>
      <c r="AG1173" s="82">
        <f t="shared" si="356"/>
        <v>212.03599924061291</v>
      </c>
      <c r="AH1173" s="83">
        <f t="shared" si="357"/>
        <v>2544.4049178536834</v>
      </c>
      <c r="AI1173" s="82">
        <f t="shared" si="358"/>
        <v>212.03599924061291</v>
      </c>
      <c r="AJ1173" s="83">
        <f t="shared" si="359"/>
        <v>2332.3689186130705</v>
      </c>
      <c r="AK1173" s="82">
        <f t="shared" si="360"/>
        <v>212.03599924061291</v>
      </c>
      <c r="AL1173" s="83">
        <f t="shared" si="361"/>
        <v>2120.3329193724576</v>
      </c>
    </row>
    <row r="1174" spans="1:38" ht="30" hidden="1" customHeight="1" x14ac:dyDescent="0.3">
      <c r="A1174" s="67"/>
      <c r="B1174" s="84" t="s">
        <v>3777</v>
      </c>
      <c r="C1174" s="71" t="s">
        <v>3548</v>
      </c>
      <c r="D1174" s="71" t="s">
        <v>89</v>
      </c>
      <c r="E1174" s="71" t="s">
        <v>2419</v>
      </c>
      <c r="F1174" s="71" t="s">
        <v>2330</v>
      </c>
      <c r="G1174" s="72">
        <v>40544</v>
      </c>
      <c r="H1174" s="73" t="s">
        <v>2331</v>
      </c>
      <c r="I1174" s="74">
        <v>24177.439999999999</v>
      </c>
      <c r="J1174" s="74">
        <v>-13142.66</v>
      </c>
      <c r="K1174" s="74">
        <f t="shared" si="343"/>
        <v>11034.779999999999</v>
      </c>
      <c r="L1174" s="75" t="s">
        <v>2332</v>
      </c>
      <c r="M1174" s="75" t="s">
        <v>2333</v>
      </c>
      <c r="N1174" s="74">
        <f t="shared" si="344"/>
        <v>-13142.66</v>
      </c>
      <c r="O1174" s="74">
        <f t="shared" si="345"/>
        <v>11034.779999999999</v>
      </c>
      <c r="P1174" s="85">
        <v>65455.664574564187</v>
      </c>
      <c r="Q1174" s="85">
        <v>-35581.167591669837</v>
      </c>
      <c r="R1174" s="76">
        <f t="shared" si="346"/>
        <v>29874.49698289435</v>
      </c>
      <c r="S1174" s="74">
        <v>65455.664574564187</v>
      </c>
      <c r="T1174" s="85">
        <v>-35581.167591669837</v>
      </c>
      <c r="U1174" s="76">
        <f t="shared" si="347"/>
        <v>29874.49698289435</v>
      </c>
      <c r="V1174" s="77">
        <f t="shared" si="348"/>
        <v>2011</v>
      </c>
      <c r="W1174" s="78">
        <v>-13832.329999999991</v>
      </c>
      <c r="X1174" s="78">
        <v>-37448.313500713113</v>
      </c>
      <c r="Y1174" s="79"/>
      <c r="Z1174" s="80">
        <f t="shared" si="349"/>
        <v>1867.1459090432763</v>
      </c>
      <c r="AA1174" s="81">
        <f t="shared" si="350"/>
        <v>1867.1459090432763</v>
      </c>
      <c r="AB1174" s="81">
        <f t="shared" si="351"/>
        <v>28007.351073851074</v>
      </c>
      <c r="AC1174" s="82">
        <f t="shared" si="352"/>
        <v>1867.1459090432763</v>
      </c>
      <c r="AD1174" s="83">
        <f t="shared" si="353"/>
        <v>26140.205164807798</v>
      </c>
      <c r="AE1174" s="82">
        <f t="shared" si="354"/>
        <v>1867.1459090432763</v>
      </c>
      <c r="AF1174" s="83">
        <f t="shared" si="355"/>
        <v>24273.059255764521</v>
      </c>
      <c r="AG1174" s="82">
        <f t="shared" si="356"/>
        <v>1867.1459090432763</v>
      </c>
      <c r="AH1174" s="83">
        <f t="shared" si="357"/>
        <v>22405.913346721245</v>
      </c>
      <c r="AI1174" s="82">
        <f t="shared" si="358"/>
        <v>1867.1459090432763</v>
      </c>
      <c r="AJ1174" s="83">
        <f t="shared" si="359"/>
        <v>20538.767437677969</v>
      </c>
      <c r="AK1174" s="82">
        <f t="shared" si="360"/>
        <v>1867.1459090432763</v>
      </c>
      <c r="AL1174" s="83">
        <f t="shared" si="361"/>
        <v>18671.621528634692</v>
      </c>
    </row>
    <row r="1175" spans="1:38" ht="30" hidden="1" customHeight="1" x14ac:dyDescent="0.3">
      <c r="A1175" s="67"/>
      <c r="B1175" s="84" t="s">
        <v>3778</v>
      </c>
      <c r="C1175" s="71" t="s">
        <v>2852</v>
      </c>
      <c r="D1175" s="71" t="s">
        <v>89</v>
      </c>
      <c r="E1175" s="71" t="s">
        <v>2419</v>
      </c>
      <c r="F1175" s="71" t="s">
        <v>2330</v>
      </c>
      <c r="G1175" s="72">
        <v>40544</v>
      </c>
      <c r="H1175" s="73" t="s">
        <v>2331</v>
      </c>
      <c r="I1175" s="74">
        <v>40295.730000000003</v>
      </c>
      <c r="J1175" s="74">
        <v>-22191.55</v>
      </c>
      <c r="K1175" s="74">
        <f t="shared" si="343"/>
        <v>18104.180000000004</v>
      </c>
      <c r="L1175" s="75" t="s">
        <v>2332</v>
      </c>
      <c r="M1175" s="75" t="s">
        <v>2333</v>
      </c>
      <c r="N1175" s="74">
        <f t="shared" si="344"/>
        <v>-22191.55</v>
      </c>
      <c r="O1175" s="74">
        <f t="shared" si="345"/>
        <v>18104.180000000004</v>
      </c>
      <c r="P1175" s="85">
        <v>109092.7652665958</v>
      </c>
      <c r="Q1175" s="85">
        <v>-60079.25790280816</v>
      </c>
      <c r="R1175" s="76">
        <f t="shared" si="346"/>
        <v>49013.507363787641</v>
      </c>
      <c r="S1175" s="74">
        <v>109092.7652665958</v>
      </c>
      <c r="T1175" s="85">
        <v>-60079.25790280816</v>
      </c>
      <c r="U1175" s="76">
        <f t="shared" si="347"/>
        <v>49013.507363787641</v>
      </c>
      <c r="V1175" s="77">
        <f t="shared" si="348"/>
        <v>2011</v>
      </c>
      <c r="W1175" s="78">
        <v>-23323.06</v>
      </c>
      <c r="X1175" s="78">
        <v>-63142.598728915713</v>
      </c>
      <c r="Y1175" s="79"/>
      <c r="Z1175" s="80">
        <f t="shared" si="349"/>
        <v>3063.3408261075529</v>
      </c>
      <c r="AA1175" s="81">
        <f t="shared" si="350"/>
        <v>3063.3408261075529</v>
      </c>
      <c r="AB1175" s="81">
        <f t="shared" si="351"/>
        <v>45950.166537680088</v>
      </c>
      <c r="AC1175" s="82">
        <f t="shared" si="352"/>
        <v>3063.3408261075529</v>
      </c>
      <c r="AD1175" s="83">
        <f t="shared" si="353"/>
        <v>42886.825711572536</v>
      </c>
      <c r="AE1175" s="82">
        <f t="shared" si="354"/>
        <v>3063.3408261075529</v>
      </c>
      <c r="AF1175" s="83">
        <f t="shared" si="355"/>
        <v>39823.484885464983</v>
      </c>
      <c r="AG1175" s="82">
        <f t="shared" si="356"/>
        <v>3063.3408261075529</v>
      </c>
      <c r="AH1175" s="83">
        <f t="shared" si="357"/>
        <v>36760.14405935743</v>
      </c>
      <c r="AI1175" s="82">
        <f t="shared" si="358"/>
        <v>3063.3408261075529</v>
      </c>
      <c r="AJ1175" s="83">
        <f t="shared" si="359"/>
        <v>33696.803233249877</v>
      </c>
      <c r="AK1175" s="82">
        <f t="shared" si="360"/>
        <v>3063.3408261075529</v>
      </c>
      <c r="AL1175" s="83">
        <f t="shared" si="361"/>
        <v>30633.462407142324</v>
      </c>
    </row>
    <row r="1176" spans="1:38" ht="30" hidden="1" customHeight="1" x14ac:dyDescent="0.3">
      <c r="A1176" s="67"/>
      <c r="B1176" s="84" t="s">
        <v>3779</v>
      </c>
      <c r="C1176" s="71" t="s">
        <v>3580</v>
      </c>
      <c r="D1176" s="71" t="s">
        <v>89</v>
      </c>
      <c r="E1176" s="71" t="s">
        <v>2419</v>
      </c>
      <c r="F1176" s="71" t="s">
        <v>2330</v>
      </c>
      <c r="G1176" s="72">
        <v>40544</v>
      </c>
      <c r="H1176" s="73" t="s">
        <v>2331</v>
      </c>
      <c r="I1176" s="74">
        <v>80591.45</v>
      </c>
      <c r="J1176" s="74">
        <v>-55529.2</v>
      </c>
      <c r="K1176" s="74">
        <f t="shared" si="343"/>
        <v>25062.25</v>
      </c>
      <c r="L1176" s="75" t="s">
        <v>2332</v>
      </c>
      <c r="M1176" s="75" t="s">
        <v>2333</v>
      </c>
      <c r="N1176" s="74">
        <f t="shared" si="344"/>
        <v>-55529.2</v>
      </c>
      <c r="O1176" s="74">
        <f t="shared" si="345"/>
        <v>25062.25</v>
      </c>
      <c r="P1176" s="85">
        <v>218185.50346015801</v>
      </c>
      <c r="Q1176" s="85">
        <v>-150334.38979866731</v>
      </c>
      <c r="R1176" s="76">
        <f t="shared" si="346"/>
        <v>67851.113661490701</v>
      </c>
      <c r="S1176" s="74">
        <v>218185.50346015801</v>
      </c>
      <c r="T1176" s="85">
        <v>-150334.38979866731</v>
      </c>
      <c r="U1176" s="76">
        <f t="shared" si="347"/>
        <v>67851.113661490701</v>
      </c>
      <c r="V1176" s="77">
        <f t="shared" si="348"/>
        <v>2011</v>
      </c>
      <c r="W1176" s="78">
        <v>-57095.589999999989</v>
      </c>
      <c r="X1176" s="78">
        <v>-154575.0827104458</v>
      </c>
      <c r="Y1176" s="79"/>
      <c r="Z1176" s="80">
        <f t="shared" si="349"/>
        <v>4240.6929117784894</v>
      </c>
      <c r="AA1176" s="81">
        <f t="shared" si="350"/>
        <v>4240.6929117784894</v>
      </c>
      <c r="AB1176" s="81">
        <f t="shared" si="351"/>
        <v>63610.420749712212</v>
      </c>
      <c r="AC1176" s="82">
        <f t="shared" si="352"/>
        <v>4240.6929117784894</v>
      </c>
      <c r="AD1176" s="83">
        <f t="shared" si="353"/>
        <v>59369.727837933722</v>
      </c>
      <c r="AE1176" s="82">
        <f t="shared" si="354"/>
        <v>4240.6929117784894</v>
      </c>
      <c r="AF1176" s="83">
        <f t="shared" si="355"/>
        <v>55129.034926155233</v>
      </c>
      <c r="AG1176" s="82">
        <f t="shared" si="356"/>
        <v>4240.6929117784894</v>
      </c>
      <c r="AH1176" s="83">
        <f t="shared" si="357"/>
        <v>50888.342014376743</v>
      </c>
      <c r="AI1176" s="82">
        <f t="shared" si="358"/>
        <v>4240.6929117784894</v>
      </c>
      <c r="AJ1176" s="83">
        <f t="shared" si="359"/>
        <v>46647.649102598254</v>
      </c>
      <c r="AK1176" s="82">
        <f t="shared" si="360"/>
        <v>4240.6929117784894</v>
      </c>
      <c r="AL1176" s="83">
        <f t="shared" si="361"/>
        <v>42406.956190819765</v>
      </c>
    </row>
    <row r="1177" spans="1:38" ht="30" hidden="1" customHeight="1" x14ac:dyDescent="0.3">
      <c r="A1177" s="67"/>
      <c r="B1177" s="84" t="s">
        <v>3780</v>
      </c>
      <c r="C1177" s="71" t="s">
        <v>2354</v>
      </c>
      <c r="D1177" s="71" t="s">
        <v>89</v>
      </c>
      <c r="E1177" s="71" t="s">
        <v>2419</v>
      </c>
      <c r="F1177" s="71" t="s">
        <v>2330</v>
      </c>
      <c r="G1177" s="72">
        <v>40544</v>
      </c>
      <c r="H1177" s="73" t="s">
        <v>2331</v>
      </c>
      <c r="I1177" s="74">
        <v>8059.15</v>
      </c>
      <c r="J1177" s="74">
        <v>-4715.42</v>
      </c>
      <c r="K1177" s="74">
        <f t="shared" si="343"/>
        <v>3343.7299999999996</v>
      </c>
      <c r="L1177" s="75" t="s">
        <v>2332</v>
      </c>
      <c r="M1177" s="75" t="s">
        <v>2333</v>
      </c>
      <c r="N1177" s="74">
        <f t="shared" si="344"/>
        <v>-4715.42</v>
      </c>
      <c r="O1177" s="74">
        <f t="shared" si="345"/>
        <v>3343.7299999999996</v>
      </c>
      <c r="P1177" s="85">
        <v>21818.56388253261</v>
      </c>
      <c r="Q1177" s="85">
        <v>-12766.072414953431</v>
      </c>
      <c r="R1177" s="76">
        <f t="shared" si="346"/>
        <v>9052.4914675791788</v>
      </c>
      <c r="S1177" s="74">
        <v>21818.56388253261</v>
      </c>
      <c r="T1177" s="85">
        <v>-12766.072414953431</v>
      </c>
      <c r="U1177" s="76">
        <f t="shared" si="347"/>
        <v>9052.4914675791788</v>
      </c>
      <c r="V1177" s="77">
        <f t="shared" si="348"/>
        <v>2011</v>
      </c>
      <c r="W1177" s="78">
        <v>-4924.3999999999996</v>
      </c>
      <c r="X1177" s="78">
        <v>-13331.84467135412</v>
      </c>
      <c r="Y1177" s="79"/>
      <c r="Z1177" s="80">
        <f t="shared" si="349"/>
        <v>565.772256400689</v>
      </c>
      <c r="AA1177" s="81">
        <f t="shared" si="350"/>
        <v>565.772256400689</v>
      </c>
      <c r="AB1177" s="81">
        <f t="shared" si="351"/>
        <v>8486.7192111784898</v>
      </c>
      <c r="AC1177" s="82">
        <f t="shared" si="352"/>
        <v>565.772256400689</v>
      </c>
      <c r="AD1177" s="83">
        <f t="shared" si="353"/>
        <v>7920.9469547778008</v>
      </c>
      <c r="AE1177" s="82">
        <f t="shared" si="354"/>
        <v>565.772256400689</v>
      </c>
      <c r="AF1177" s="83">
        <f t="shared" si="355"/>
        <v>7355.1746983771118</v>
      </c>
      <c r="AG1177" s="82">
        <f t="shared" si="356"/>
        <v>565.772256400689</v>
      </c>
      <c r="AH1177" s="83">
        <f t="shared" si="357"/>
        <v>6789.4024419764228</v>
      </c>
      <c r="AI1177" s="82">
        <f t="shared" si="358"/>
        <v>565.772256400689</v>
      </c>
      <c r="AJ1177" s="83">
        <f t="shared" si="359"/>
        <v>6223.6301855757338</v>
      </c>
      <c r="AK1177" s="82">
        <f t="shared" si="360"/>
        <v>565.772256400689</v>
      </c>
      <c r="AL1177" s="83">
        <f t="shared" si="361"/>
        <v>5657.8579291750448</v>
      </c>
    </row>
    <row r="1178" spans="1:38" ht="30" hidden="1" customHeight="1" x14ac:dyDescent="0.3">
      <c r="A1178" s="67"/>
      <c r="B1178" s="84" t="s">
        <v>3781</v>
      </c>
      <c r="C1178" s="71" t="s">
        <v>2852</v>
      </c>
      <c r="D1178" s="71" t="s">
        <v>89</v>
      </c>
      <c r="E1178" s="71" t="s">
        <v>2419</v>
      </c>
      <c r="F1178" s="71" t="s">
        <v>2330</v>
      </c>
      <c r="G1178" s="72">
        <v>40544</v>
      </c>
      <c r="H1178" s="73" t="s">
        <v>2331</v>
      </c>
      <c r="I1178" s="74">
        <v>40295.730000000003</v>
      </c>
      <c r="J1178" s="74">
        <v>-22191.55</v>
      </c>
      <c r="K1178" s="74">
        <f t="shared" si="343"/>
        <v>18104.180000000004</v>
      </c>
      <c r="L1178" s="75" t="s">
        <v>2332</v>
      </c>
      <c r="M1178" s="75" t="s">
        <v>2333</v>
      </c>
      <c r="N1178" s="74">
        <f t="shared" si="344"/>
        <v>-22191.55</v>
      </c>
      <c r="O1178" s="74">
        <f t="shared" si="345"/>
        <v>18104.180000000004</v>
      </c>
      <c r="P1178" s="85">
        <v>109092.7652665958</v>
      </c>
      <c r="Q1178" s="85">
        <v>-60079.25790280816</v>
      </c>
      <c r="R1178" s="76">
        <f t="shared" si="346"/>
        <v>49013.507363787641</v>
      </c>
      <c r="S1178" s="74">
        <v>109092.7652665958</v>
      </c>
      <c r="T1178" s="85">
        <v>-60079.25790280816</v>
      </c>
      <c r="U1178" s="76">
        <f t="shared" si="347"/>
        <v>49013.507363787641</v>
      </c>
      <c r="V1178" s="77">
        <f t="shared" si="348"/>
        <v>2011</v>
      </c>
      <c r="W1178" s="78">
        <v>-23323.06</v>
      </c>
      <c r="X1178" s="78">
        <v>-63142.598728915713</v>
      </c>
      <c r="Y1178" s="79"/>
      <c r="Z1178" s="80">
        <f t="shared" si="349"/>
        <v>3063.3408261075529</v>
      </c>
      <c r="AA1178" s="81">
        <f t="shared" si="350"/>
        <v>3063.3408261075529</v>
      </c>
      <c r="AB1178" s="81">
        <f t="shared" si="351"/>
        <v>45950.166537680088</v>
      </c>
      <c r="AC1178" s="82">
        <f t="shared" si="352"/>
        <v>3063.3408261075529</v>
      </c>
      <c r="AD1178" s="83">
        <f t="shared" si="353"/>
        <v>42886.825711572536</v>
      </c>
      <c r="AE1178" s="82">
        <f t="shared" si="354"/>
        <v>3063.3408261075529</v>
      </c>
      <c r="AF1178" s="83">
        <f t="shared" si="355"/>
        <v>39823.484885464983</v>
      </c>
      <c r="AG1178" s="82">
        <f t="shared" si="356"/>
        <v>3063.3408261075529</v>
      </c>
      <c r="AH1178" s="83">
        <f t="shared" si="357"/>
        <v>36760.14405935743</v>
      </c>
      <c r="AI1178" s="82">
        <f t="shared" si="358"/>
        <v>3063.3408261075529</v>
      </c>
      <c r="AJ1178" s="83">
        <f t="shared" si="359"/>
        <v>33696.803233249877</v>
      </c>
      <c r="AK1178" s="82">
        <f t="shared" si="360"/>
        <v>3063.3408261075529</v>
      </c>
      <c r="AL1178" s="83">
        <f t="shared" si="361"/>
        <v>30633.462407142324</v>
      </c>
    </row>
    <row r="1179" spans="1:38" ht="30" hidden="1" customHeight="1" x14ac:dyDescent="0.3">
      <c r="A1179" s="67"/>
      <c r="B1179" s="84" t="s">
        <v>3782</v>
      </c>
      <c r="C1179" s="71" t="s">
        <v>3580</v>
      </c>
      <c r="D1179" s="71" t="s">
        <v>89</v>
      </c>
      <c r="E1179" s="71" t="s">
        <v>2419</v>
      </c>
      <c r="F1179" s="71" t="s">
        <v>2330</v>
      </c>
      <c r="G1179" s="72">
        <v>40544</v>
      </c>
      <c r="H1179" s="73" t="s">
        <v>2331</v>
      </c>
      <c r="I1179" s="74">
        <v>80591.45</v>
      </c>
      <c r="J1179" s="74">
        <v>-55529.2</v>
      </c>
      <c r="K1179" s="74">
        <f t="shared" si="343"/>
        <v>25062.25</v>
      </c>
      <c r="L1179" s="75" t="s">
        <v>2332</v>
      </c>
      <c r="M1179" s="75" t="s">
        <v>2333</v>
      </c>
      <c r="N1179" s="74">
        <f t="shared" si="344"/>
        <v>-55529.2</v>
      </c>
      <c r="O1179" s="74">
        <f t="shared" si="345"/>
        <v>25062.25</v>
      </c>
      <c r="P1179" s="85">
        <v>218185.50346015801</v>
      </c>
      <c r="Q1179" s="85">
        <v>-150334.38979866731</v>
      </c>
      <c r="R1179" s="76">
        <f t="shared" si="346"/>
        <v>67851.113661490701</v>
      </c>
      <c r="S1179" s="74">
        <v>218185.50346015801</v>
      </c>
      <c r="T1179" s="85">
        <v>-150334.38979866731</v>
      </c>
      <c r="U1179" s="76">
        <f t="shared" si="347"/>
        <v>67851.113661490701</v>
      </c>
      <c r="V1179" s="77">
        <f t="shared" si="348"/>
        <v>2011</v>
      </c>
      <c r="W1179" s="78">
        <v>-57095.589999999989</v>
      </c>
      <c r="X1179" s="78">
        <v>-154575.0827104458</v>
      </c>
      <c r="Y1179" s="79"/>
      <c r="Z1179" s="80">
        <f t="shared" si="349"/>
        <v>4240.6929117784894</v>
      </c>
      <c r="AA1179" s="81">
        <f t="shared" si="350"/>
        <v>4240.6929117784894</v>
      </c>
      <c r="AB1179" s="81">
        <f t="shared" si="351"/>
        <v>63610.420749712212</v>
      </c>
      <c r="AC1179" s="82">
        <f t="shared" si="352"/>
        <v>4240.6929117784894</v>
      </c>
      <c r="AD1179" s="83">
        <f t="shared" si="353"/>
        <v>59369.727837933722</v>
      </c>
      <c r="AE1179" s="82">
        <f t="shared" si="354"/>
        <v>4240.6929117784894</v>
      </c>
      <c r="AF1179" s="83">
        <f t="shared" si="355"/>
        <v>55129.034926155233</v>
      </c>
      <c r="AG1179" s="82">
        <f t="shared" si="356"/>
        <v>4240.6929117784894</v>
      </c>
      <c r="AH1179" s="83">
        <f t="shared" si="357"/>
        <v>50888.342014376743</v>
      </c>
      <c r="AI1179" s="82">
        <f t="shared" si="358"/>
        <v>4240.6929117784894</v>
      </c>
      <c r="AJ1179" s="83">
        <f t="shared" si="359"/>
        <v>46647.649102598254</v>
      </c>
      <c r="AK1179" s="82">
        <f t="shared" si="360"/>
        <v>4240.6929117784894</v>
      </c>
      <c r="AL1179" s="83">
        <f t="shared" si="361"/>
        <v>42406.956190819765</v>
      </c>
    </row>
    <row r="1180" spans="1:38" ht="30" hidden="1" customHeight="1" x14ac:dyDescent="0.3">
      <c r="A1180" s="67"/>
      <c r="B1180" s="84" t="s">
        <v>3783</v>
      </c>
      <c r="C1180" s="71" t="s">
        <v>2354</v>
      </c>
      <c r="D1180" s="71" t="s">
        <v>89</v>
      </c>
      <c r="E1180" s="71" t="s">
        <v>2419</v>
      </c>
      <c r="F1180" s="71" t="s">
        <v>2330</v>
      </c>
      <c r="G1180" s="72">
        <v>40544</v>
      </c>
      <c r="H1180" s="73" t="s">
        <v>2331</v>
      </c>
      <c r="I1180" s="74">
        <v>8059.15</v>
      </c>
      <c r="J1180" s="74">
        <v>-4715.42</v>
      </c>
      <c r="K1180" s="74">
        <f t="shared" si="343"/>
        <v>3343.7299999999996</v>
      </c>
      <c r="L1180" s="75" t="s">
        <v>2332</v>
      </c>
      <c r="M1180" s="75" t="s">
        <v>2333</v>
      </c>
      <c r="N1180" s="74">
        <f t="shared" si="344"/>
        <v>-4715.42</v>
      </c>
      <c r="O1180" s="74">
        <f t="shared" si="345"/>
        <v>3343.7299999999996</v>
      </c>
      <c r="P1180" s="85">
        <v>21818.56388253261</v>
      </c>
      <c r="Q1180" s="85">
        <v>-12766.072414953431</v>
      </c>
      <c r="R1180" s="76">
        <f t="shared" si="346"/>
        <v>9052.4914675791788</v>
      </c>
      <c r="S1180" s="74">
        <v>21818.56388253261</v>
      </c>
      <c r="T1180" s="85">
        <v>-12766.072414953431</v>
      </c>
      <c r="U1180" s="76">
        <f t="shared" si="347"/>
        <v>9052.4914675791788</v>
      </c>
      <c r="V1180" s="77">
        <f t="shared" si="348"/>
        <v>2011</v>
      </c>
      <c r="W1180" s="78">
        <v>-4924.3999999999996</v>
      </c>
      <c r="X1180" s="78">
        <v>-13331.84467135412</v>
      </c>
      <c r="Y1180" s="79"/>
      <c r="Z1180" s="80">
        <f t="shared" si="349"/>
        <v>565.772256400689</v>
      </c>
      <c r="AA1180" s="81">
        <f t="shared" si="350"/>
        <v>565.772256400689</v>
      </c>
      <c r="AB1180" s="81">
        <f t="shared" si="351"/>
        <v>8486.7192111784898</v>
      </c>
      <c r="AC1180" s="82">
        <f t="shared" si="352"/>
        <v>565.772256400689</v>
      </c>
      <c r="AD1180" s="83">
        <f t="shared" si="353"/>
        <v>7920.9469547778008</v>
      </c>
      <c r="AE1180" s="82">
        <f t="shared" si="354"/>
        <v>565.772256400689</v>
      </c>
      <c r="AF1180" s="83">
        <f t="shared" si="355"/>
        <v>7355.1746983771118</v>
      </c>
      <c r="AG1180" s="82">
        <f t="shared" si="356"/>
        <v>565.772256400689</v>
      </c>
      <c r="AH1180" s="83">
        <f t="shared" si="357"/>
        <v>6789.4024419764228</v>
      </c>
      <c r="AI1180" s="82">
        <f t="shared" si="358"/>
        <v>565.772256400689</v>
      </c>
      <c r="AJ1180" s="83">
        <f t="shared" si="359"/>
        <v>6223.6301855757338</v>
      </c>
      <c r="AK1180" s="82">
        <f t="shared" si="360"/>
        <v>565.772256400689</v>
      </c>
      <c r="AL1180" s="83">
        <f t="shared" si="361"/>
        <v>5657.8579291750448</v>
      </c>
    </row>
    <row r="1181" spans="1:38" ht="30" hidden="1" customHeight="1" x14ac:dyDescent="0.3">
      <c r="A1181" s="67"/>
      <c r="B1181" s="84" t="s">
        <v>3784</v>
      </c>
      <c r="C1181" s="71" t="s">
        <v>3042</v>
      </c>
      <c r="D1181" s="71" t="s">
        <v>89</v>
      </c>
      <c r="E1181" s="71" t="s">
        <v>2419</v>
      </c>
      <c r="F1181" s="71" t="s">
        <v>2330</v>
      </c>
      <c r="G1181" s="72">
        <v>40544</v>
      </c>
      <c r="H1181" s="73" t="s">
        <v>2331</v>
      </c>
      <c r="I1181" s="74">
        <v>4029.57</v>
      </c>
      <c r="J1181" s="74">
        <v>-2776.46</v>
      </c>
      <c r="K1181" s="74">
        <f t="shared" si="343"/>
        <v>1253.1100000000001</v>
      </c>
      <c r="L1181" s="75" t="s">
        <v>2332</v>
      </c>
      <c r="M1181" s="75" t="s">
        <v>2333</v>
      </c>
      <c r="N1181" s="74">
        <f t="shared" si="344"/>
        <v>-2776.46</v>
      </c>
      <c r="O1181" s="74">
        <f t="shared" si="345"/>
        <v>1253.1100000000001</v>
      </c>
      <c r="P1181" s="85">
        <v>10909.2684047495</v>
      </c>
      <c r="Q1181" s="85">
        <v>-7516.7194899333654</v>
      </c>
      <c r="R1181" s="76">
        <f t="shared" si="346"/>
        <v>3392.548914816135</v>
      </c>
      <c r="S1181" s="74">
        <v>10909.2684047495</v>
      </c>
      <c r="T1181" s="85">
        <v>-7516.7194899333654</v>
      </c>
      <c r="U1181" s="76">
        <f t="shared" si="347"/>
        <v>3392.548914816135</v>
      </c>
      <c r="V1181" s="77">
        <f t="shared" si="348"/>
        <v>2011</v>
      </c>
      <c r="W1181" s="78">
        <v>-2854.780000000002</v>
      </c>
      <c r="X1181" s="78">
        <v>-7728.7554891739783</v>
      </c>
      <c r="Y1181" s="79"/>
      <c r="Z1181" s="80">
        <f t="shared" si="349"/>
        <v>212.03599924061291</v>
      </c>
      <c r="AA1181" s="81">
        <f t="shared" si="350"/>
        <v>212.03599924061291</v>
      </c>
      <c r="AB1181" s="81">
        <f t="shared" si="351"/>
        <v>3180.5129155755221</v>
      </c>
      <c r="AC1181" s="82">
        <f t="shared" si="352"/>
        <v>212.03599924061291</v>
      </c>
      <c r="AD1181" s="83">
        <f t="shared" si="353"/>
        <v>2968.4769163349092</v>
      </c>
      <c r="AE1181" s="82">
        <f t="shared" si="354"/>
        <v>212.03599924061291</v>
      </c>
      <c r="AF1181" s="83">
        <f t="shared" si="355"/>
        <v>2756.4409170942963</v>
      </c>
      <c r="AG1181" s="82">
        <f t="shared" si="356"/>
        <v>212.03599924061291</v>
      </c>
      <c r="AH1181" s="83">
        <f t="shared" si="357"/>
        <v>2544.4049178536834</v>
      </c>
      <c r="AI1181" s="82">
        <f t="shared" si="358"/>
        <v>212.03599924061291</v>
      </c>
      <c r="AJ1181" s="83">
        <f t="shared" si="359"/>
        <v>2332.3689186130705</v>
      </c>
      <c r="AK1181" s="82">
        <f t="shared" si="360"/>
        <v>212.03599924061291</v>
      </c>
      <c r="AL1181" s="83">
        <f t="shared" si="361"/>
        <v>2120.3329193724576</v>
      </c>
    </row>
    <row r="1182" spans="1:38" ht="30" hidden="1" customHeight="1" x14ac:dyDescent="0.3">
      <c r="A1182" s="67"/>
      <c r="B1182" s="84" t="s">
        <v>3785</v>
      </c>
      <c r="C1182" s="71" t="s">
        <v>3679</v>
      </c>
      <c r="D1182" s="71" t="s">
        <v>89</v>
      </c>
      <c r="E1182" s="71" t="s">
        <v>2419</v>
      </c>
      <c r="F1182" s="71" t="s">
        <v>2330</v>
      </c>
      <c r="G1182" s="72">
        <v>40544</v>
      </c>
      <c r="H1182" s="73" t="s">
        <v>2331</v>
      </c>
      <c r="I1182" s="74">
        <v>8059.15</v>
      </c>
      <c r="J1182" s="74">
        <v>-5552.92</v>
      </c>
      <c r="K1182" s="74">
        <f t="shared" si="343"/>
        <v>2506.2299999999996</v>
      </c>
      <c r="L1182" s="75" t="s">
        <v>2332</v>
      </c>
      <c r="M1182" s="75" t="s">
        <v>2333</v>
      </c>
      <c r="N1182" s="74">
        <f t="shared" si="344"/>
        <v>-5552.92</v>
      </c>
      <c r="O1182" s="74">
        <f t="shared" si="345"/>
        <v>2506.2299999999996</v>
      </c>
      <c r="P1182" s="85">
        <v>21818.56388253261</v>
      </c>
      <c r="Q1182" s="85">
        <v>-15033.438979866731</v>
      </c>
      <c r="R1182" s="76">
        <f t="shared" si="346"/>
        <v>6785.1249026658788</v>
      </c>
      <c r="S1182" s="74">
        <v>21818.56388253261</v>
      </c>
      <c r="T1182" s="85">
        <v>-15033.438979866731</v>
      </c>
      <c r="U1182" s="76">
        <f t="shared" si="347"/>
        <v>6785.1249026658788</v>
      </c>
      <c r="V1182" s="77">
        <f t="shared" si="348"/>
        <v>2011</v>
      </c>
      <c r="W1182" s="78">
        <v>-5709.5600000000031</v>
      </c>
      <c r="X1182" s="78">
        <v>-15457.51097834796</v>
      </c>
      <c r="Y1182" s="79"/>
      <c r="Z1182" s="80">
        <f t="shared" si="349"/>
        <v>424.07199848122946</v>
      </c>
      <c r="AA1182" s="81">
        <f t="shared" si="350"/>
        <v>424.07199848122946</v>
      </c>
      <c r="AB1182" s="81">
        <f t="shared" si="351"/>
        <v>6361.0529041846494</v>
      </c>
      <c r="AC1182" s="82">
        <f t="shared" si="352"/>
        <v>424.07199848122946</v>
      </c>
      <c r="AD1182" s="83">
        <f t="shared" si="353"/>
        <v>5936.9809057034199</v>
      </c>
      <c r="AE1182" s="82">
        <f t="shared" si="354"/>
        <v>424.07199848122946</v>
      </c>
      <c r="AF1182" s="83">
        <f t="shared" si="355"/>
        <v>5512.9089072221905</v>
      </c>
      <c r="AG1182" s="82">
        <f t="shared" si="356"/>
        <v>424.07199848122946</v>
      </c>
      <c r="AH1182" s="83">
        <f t="shared" si="357"/>
        <v>5088.836908740961</v>
      </c>
      <c r="AI1182" s="82">
        <f t="shared" si="358"/>
        <v>424.07199848122946</v>
      </c>
      <c r="AJ1182" s="83">
        <f t="shared" si="359"/>
        <v>4664.7649102597316</v>
      </c>
      <c r="AK1182" s="82">
        <f t="shared" si="360"/>
        <v>424.07199848122946</v>
      </c>
      <c r="AL1182" s="83">
        <f t="shared" si="361"/>
        <v>4240.6929117785021</v>
      </c>
    </row>
    <row r="1183" spans="1:38" ht="30" hidden="1" customHeight="1" x14ac:dyDescent="0.3">
      <c r="A1183" s="67"/>
      <c r="B1183" s="84" t="s">
        <v>3786</v>
      </c>
      <c r="C1183" s="71" t="s">
        <v>2852</v>
      </c>
      <c r="D1183" s="71" t="s">
        <v>89</v>
      </c>
      <c r="E1183" s="71" t="s">
        <v>2419</v>
      </c>
      <c r="F1183" s="71" t="s">
        <v>2330</v>
      </c>
      <c r="G1183" s="72">
        <v>40544</v>
      </c>
      <c r="H1183" s="73" t="s">
        <v>2331</v>
      </c>
      <c r="I1183" s="74">
        <v>40295.730000000003</v>
      </c>
      <c r="J1183" s="74">
        <v>-22191.55</v>
      </c>
      <c r="K1183" s="74">
        <f t="shared" si="343"/>
        <v>18104.180000000004</v>
      </c>
      <c r="L1183" s="75" t="s">
        <v>2332</v>
      </c>
      <c r="M1183" s="75" t="s">
        <v>2333</v>
      </c>
      <c r="N1183" s="74">
        <f t="shared" si="344"/>
        <v>-22191.55</v>
      </c>
      <c r="O1183" s="74">
        <f t="shared" si="345"/>
        <v>18104.180000000004</v>
      </c>
      <c r="P1183" s="85">
        <v>109092.7652665958</v>
      </c>
      <c r="Q1183" s="85">
        <v>-60079.25790280816</v>
      </c>
      <c r="R1183" s="76">
        <f t="shared" si="346"/>
        <v>49013.507363787641</v>
      </c>
      <c r="S1183" s="74">
        <v>109092.7652665958</v>
      </c>
      <c r="T1183" s="85">
        <v>-60079.25790280816</v>
      </c>
      <c r="U1183" s="76">
        <f t="shared" si="347"/>
        <v>49013.507363787641</v>
      </c>
      <c r="V1183" s="77">
        <f t="shared" si="348"/>
        <v>2011</v>
      </c>
      <c r="W1183" s="78">
        <v>-23323.06</v>
      </c>
      <c r="X1183" s="78">
        <v>-63142.598728915713</v>
      </c>
      <c r="Y1183" s="79"/>
      <c r="Z1183" s="80">
        <f t="shared" si="349"/>
        <v>3063.3408261075529</v>
      </c>
      <c r="AA1183" s="81">
        <f t="shared" si="350"/>
        <v>3063.3408261075529</v>
      </c>
      <c r="AB1183" s="81">
        <f t="shared" si="351"/>
        <v>45950.166537680088</v>
      </c>
      <c r="AC1183" s="82">
        <f t="shared" si="352"/>
        <v>3063.3408261075529</v>
      </c>
      <c r="AD1183" s="83">
        <f t="shared" si="353"/>
        <v>42886.825711572536</v>
      </c>
      <c r="AE1183" s="82">
        <f t="shared" si="354"/>
        <v>3063.3408261075529</v>
      </c>
      <c r="AF1183" s="83">
        <f t="shared" si="355"/>
        <v>39823.484885464983</v>
      </c>
      <c r="AG1183" s="82">
        <f t="shared" si="356"/>
        <v>3063.3408261075529</v>
      </c>
      <c r="AH1183" s="83">
        <f t="shared" si="357"/>
        <v>36760.14405935743</v>
      </c>
      <c r="AI1183" s="82">
        <f t="shared" si="358"/>
        <v>3063.3408261075529</v>
      </c>
      <c r="AJ1183" s="83">
        <f t="shared" si="359"/>
        <v>33696.803233249877</v>
      </c>
      <c r="AK1183" s="82">
        <f t="shared" si="360"/>
        <v>3063.3408261075529</v>
      </c>
      <c r="AL1183" s="83">
        <f t="shared" si="361"/>
        <v>30633.462407142324</v>
      </c>
    </row>
    <row r="1184" spans="1:38" ht="30" hidden="1" customHeight="1" x14ac:dyDescent="0.3">
      <c r="A1184" s="67"/>
      <c r="B1184" s="84" t="s">
        <v>3787</v>
      </c>
      <c r="C1184" s="71" t="s">
        <v>3603</v>
      </c>
      <c r="D1184" s="71" t="s">
        <v>89</v>
      </c>
      <c r="E1184" s="71" t="s">
        <v>2419</v>
      </c>
      <c r="F1184" s="71" t="s">
        <v>2330</v>
      </c>
      <c r="G1184" s="72">
        <v>40544</v>
      </c>
      <c r="H1184" s="73" t="s">
        <v>2331</v>
      </c>
      <c r="I1184" s="74">
        <v>8059.15</v>
      </c>
      <c r="J1184" s="74">
        <v>-5552.92</v>
      </c>
      <c r="K1184" s="74">
        <f t="shared" si="343"/>
        <v>2506.2299999999996</v>
      </c>
      <c r="L1184" s="75" t="s">
        <v>2332</v>
      </c>
      <c r="M1184" s="75" t="s">
        <v>2333</v>
      </c>
      <c r="N1184" s="74">
        <f t="shared" si="344"/>
        <v>-5552.92</v>
      </c>
      <c r="O1184" s="74">
        <f t="shared" si="345"/>
        <v>2506.2299999999996</v>
      </c>
      <c r="P1184" s="85">
        <v>21818.56388253261</v>
      </c>
      <c r="Q1184" s="85">
        <v>-15033.438979866731</v>
      </c>
      <c r="R1184" s="76">
        <f t="shared" si="346"/>
        <v>6785.1249026658788</v>
      </c>
      <c r="S1184" s="74">
        <v>21818.56388253261</v>
      </c>
      <c r="T1184" s="85">
        <v>-15033.438979866731</v>
      </c>
      <c r="U1184" s="76">
        <f t="shared" si="347"/>
        <v>6785.1249026658788</v>
      </c>
      <c r="V1184" s="77">
        <f t="shared" si="348"/>
        <v>2011</v>
      </c>
      <c r="W1184" s="78">
        <v>-5709.5600000000031</v>
      </c>
      <c r="X1184" s="78">
        <v>-15457.51097834796</v>
      </c>
      <c r="Y1184" s="79"/>
      <c r="Z1184" s="80">
        <f t="shared" si="349"/>
        <v>424.07199848122946</v>
      </c>
      <c r="AA1184" s="81">
        <f t="shared" si="350"/>
        <v>424.07199848122946</v>
      </c>
      <c r="AB1184" s="81">
        <f t="shared" si="351"/>
        <v>6361.0529041846494</v>
      </c>
      <c r="AC1184" s="82">
        <f t="shared" si="352"/>
        <v>424.07199848122946</v>
      </c>
      <c r="AD1184" s="83">
        <f t="shared" si="353"/>
        <v>5936.9809057034199</v>
      </c>
      <c r="AE1184" s="82">
        <f t="shared" si="354"/>
        <v>424.07199848122946</v>
      </c>
      <c r="AF1184" s="83">
        <f t="shared" si="355"/>
        <v>5512.9089072221905</v>
      </c>
      <c r="AG1184" s="82">
        <f t="shared" si="356"/>
        <v>424.07199848122946</v>
      </c>
      <c r="AH1184" s="83">
        <f t="shared" si="357"/>
        <v>5088.836908740961</v>
      </c>
      <c r="AI1184" s="82">
        <f t="shared" si="358"/>
        <v>424.07199848122946</v>
      </c>
      <c r="AJ1184" s="83">
        <f t="shared" si="359"/>
        <v>4664.7649102597316</v>
      </c>
      <c r="AK1184" s="82">
        <f t="shared" si="360"/>
        <v>424.07199848122946</v>
      </c>
      <c r="AL1184" s="83">
        <f t="shared" si="361"/>
        <v>4240.6929117785021</v>
      </c>
    </row>
    <row r="1185" spans="1:38" ht="30" hidden="1" customHeight="1" x14ac:dyDescent="0.3">
      <c r="A1185" s="67"/>
      <c r="B1185" s="84" t="s">
        <v>3788</v>
      </c>
      <c r="C1185" s="71" t="s">
        <v>2852</v>
      </c>
      <c r="D1185" s="71" t="s">
        <v>89</v>
      </c>
      <c r="E1185" s="71" t="s">
        <v>2419</v>
      </c>
      <c r="F1185" s="71" t="s">
        <v>2330</v>
      </c>
      <c r="G1185" s="72">
        <v>40544</v>
      </c>
      <c r="H1185" s="73" t="s">
        <v>2331</v>
      </c>
      <c r="I1185" s="74">
        <v>40295.730000000003</v>
      </c>
      <c r="J1185" s="74">
        <v>-22191.55</v>
      </c>
      <c r="K1185" s="74">
        <f t="shared" si="343"/>
        <v>18104.180000000004</v>
      </c>
      <c r="L1185" s="75" t="s">
        <v>2332</v>
      </c>
      <c r="M1185" s="75" t="s">
        <v>2333</v>
      </c>
      <c r="N1185" s="74">
        <f t="shared" si="344"/>
        <v>-22191.55</v>
      </c>
      <c r="O1185" s="74">
        <f t="shared" si="345"/>
        <v>18104.180000000004</v>
      </c>
      <c r="P1185" s="85">
        <v>109092.7652665958</v>
      </c>
      <c r="Q1185" s="85">
        <v>-60079.25790280816</v>
      </c>
      <c r="R1185" s="76">
        <f t="shared" si="346"/>
        <v>49013.507363787641</v>
      </c>
      <c r="S1185" s="74">
        <v>109092.7652665958</v>
      </c>
      <c r="T1185" s="85">
        <v>-60079.25790280816</v>
      </c>
      <c r="U1185" s="76">
        <f t="shared" si="347"/>
        <v>49013.507363787641</v>
      </c>
      <c r="V1185" s="77">
        <f t="shared" si="348"/>
        <v>2011</v>
      </c>
      <c r="W1185" s="78">
        <v>-23323.06</v>
      </c>
      <c r="X1185" s="78">
        <v>-63142.598728915713</v>
      </c>
      <c r="Y1185" s="79"/>
      <c r="Z1185" s="80">
        <f t="shared" si="349"/>
        <v>3063.3408261075529</v>
      </c>
      <c r="AA1185" s="81">
        <f t="shared" si="350"/>
        <v>3063.3408261075529</v>
      </c>
      <c r="AB1185" s="81">
        <f t="shared" si="351"/>
        <v>45950.166537680088</v>
      </c>
      <c r="AC1185" s="82">
        <f t="shared" si="352"/>
        <v>3063.3408261075529</v>
      </c>
      <c r="AD1185" s="83">
        <f t="shared" si="353"/>
        <v>42886.825711572536</v>
      </c>
      <c r="AE1185" s="82">
        <f t="shared" si="354"/>
        <v>3063.3408261075529</v>
      </c>
      <c r="AF1185" s="83">
        <f t="shared" si="355"/>
        <v>39823.484885464983</v>
      </c>
      <c r="AG1185" s="82">
        <f t="shared" si="356"/>
        <v>3063.3408261075529</v>
      </c>
      <c r="AH1185" s="83">
        <f t="shared" si="357"/>
        <v>36760.14405935743</v>
      </c>
      <c r="AI1185" s="82">
        <f t="shared" si="358"/>
        <v>3063.3408261075529</v>
      </c>
      <c r="AJ1185" s="83">
        <f t="shared" si="359"/>
        <v>33696.803233249877</v>
      </c>
      <c r="AK1185" s="82">
        <f t="shared" si="360"/>
        <v>3063.3408261075529</v>
      </c>
      <c r="AL1185" s="83">
        <f t="shared" si="361"/>
        <v>30633.462407142324</v>
      </c>
    </row>
    <row r="1186" spans="1:38" ht="30" hidden="1" customHeight="1" x14ac:dyDescent="0.3">
      <c r="A1186" s="67"/>
      <c r="B1186" s="84" t="s">
        <v>3789</v>
      </c>
      <c r="C1186" s="71" t="s">
        <v>3603</v>
      </c>
      <c r="D1186" s="71" t="s">
        <v>89</v>
      </c>
      <c r="E1186" s="71" t="s">
        <v>2419</v>
      </c>
      <c r="F1186" s="71" t="s">
        <v>2330</v>
      </c>
      <c r="G1186" s="72">
        <v>40544</v>
      </c>
      <c r="H1186" s="73" t="s">
        <v>2331</v>
      </c>
      <c r="I1186" s="74">
        <v>8059.15</v>
      </c>
      <c r="J1186" s="74">
        <v>-5552.92</v>
      </c>
      <c r="K1186" s="74">
        <f t="shared" si="343"/>
        <v>2506.2299999999996</v>
      </c>
      <c r="L1186" s="75" t="s">
        <v>2332</v>
      </c>
      <c r="M1186" s="75" t="s">
        <v>2333</v>
      </c>
      <c r="N1186" s="74">
        <f t="shared" si="344"/>
        <v>-5552.92</v>
      </c>
      <c r="O1186" s="74">
        <f t="shared" si="345"/>
        <v>2506.2299999999996</v>
      </c>
      <c r="P1186" s="85">
        <v>21818.56388253261</v>
      </c>
      <c r="Q1186" s="85">
        <v>-15033.438979866731</v>
      </c>
      <c r="R1186" s="76">
        <f t="shared" si="346"/>
        <v>6785.1249026658788</v>
      </c>
      <c r="S1186" s="74">
        <v>21818.56388253261</v>
      </c>
      <c r="T1186" s="85">
        <v>-15033.438979866731</v>
      </c>
      <c r="U1186" s="76">
        <f t="shared" si="347"/>
        <v>6785.1249026658788</v>
      </c>
      <c r="V1186" s="77">
        <f t="shared" si="348"/>
        <v>2011</v>
      </c>
      <c r="W1186" s="78">
        <v>-5709.5600000000031</v>
      </c>
      <c r="X1186" s="78">
        <v>-15457.51097834796</v>
      </c>
      <c r="Y1186" s="79"/>
      <c r="Z1186" s="80">
        <f t="shared" si="349"/>
        <v>424.07199848122946</v>
      </c>
      <c r="AA1186" s="81">
        <f t="shared" si="350"/>
        <v>424.07199848122946</v>
      </c>
      <c r="AB1186" s="81">
        <f t="shared" si="351"/>
        <v>6361.0529041846494</v>
      </c>
      <c r="AC1186" s="82">
        <f t="shared" si="352"/>
        <v>424.07199848122946</v>
      </c>
      <c r="AD1186" s="83">
        <f t="shared" si="353"/>
        <v>5936.9809057034199</v>
      </c>
      <c r="AE1186" s="82">
        <f t="shared" si="354"/>
        <v>424.07199848122946</v>
      </c>
      <c r="AF1186" s="83">
        <f t="shared" si="355"/>
        <v>5512.9089072221905</v>
      </c>
      <c r="AG1186" s="82">
        <f t="shared" si="356"/>
        <v>424.07199848122946</v>
      </c>
      <c r="AH1186" s="83">
        <f t="shared" si="357"/>
        <v>5088.836908740961</v>
      </c>
      <c r="AI1186" s="82">
        <f t="shared" si="358"/>
        <v>424.07199848122946</v>
      </c>
      <c r="AJ1186" s="83">
        <f t="shared" si="359"/>
        <v>4664.7649102597316</v>
      </c>
      <c r="AK1186" s="82">
        <f t="shared" si="360"/>
        <v>424.07199848122946</v>
      </c>
      <c r="AL1186" s="83">
        <f t="shared" si="361"/>
        <v>4240.6929117785021</v>
      </c>
    </row>
    <row r="1187" spans="1:38" ht="30" hidden="1" customHeight="1" x14ac:dyDescent="0.3">
      <c r="A1187" s="67"/>
      <c r="B1187" s="84" t="s">
        <v>3790</v>
      </c>
      <c r="C1187" s="71" t="s">
        <v>3263</v>
      </c>
      <c r="D1187" s="71" t="s">
        <v>89</v>
      </c>
      <c r="E1187" s="71" t="s">
        <v>2419</v>
      </c>
      <c r="F1187" s="71" t="s">
        <v>2330</v>
      </c>
      <c r="G1187" s="72">
        <v>40544</v>
      </c>
      <c r="H1187" s="73" t="s">
        <v>2331</v>
      </c>
      <c r="I1187" s="74">
        <v>4029.57</v>
      </c>
      <c r="J1187" s="74">
        <v>-2776.46</v>
      </c>
      <c r="K1187" s="74">
        <f t="shared" si="343"/>
        <v>1253.1100000000001</v>
      </c>
      <c r="L1187" s="75" t="s">
        <v>2332</v>
      </c>
      <c r="M1187" s="75" t="s">
        <v>2333</v>
      </c>
      <c r="N1187" s="74">
        <f t="shared" si="344"/>
        <v>-2776.46</v>
      </c>
      <c r="O1187" s="74">
        <f t="shared" si="345"/>
        <v>1253.1100000000001</v>
      </c>
      <c r="P1187" s="85">
        <v>10909.2684047495</v>
      </c>
      <c r="Q1187" s="85">
        <v>-7516.7194899333654</v>
      </c>
      <c r="R1187" s="76">
        <f t="shared" si="346"/>
        <v>3392.548914816135</v>
      </c>
      <c r="S1187" s="74">
        <v>10909.2684047495</v>
      </c>
      <c r="T1187" s="85">
        <v>-7516.7194899333654</v>
      </c>
      <c r="U1187" s="76">
        <f t="shared" si="347"/>
        <v>3392.548914816135</v>
      </c>
      <c r="V1187" s="77">
        <f t="shared" si="348"/>
        <v>2011</v>
      </c>
      <c r="W1187" s="78">
        <v>-2854.780000000002</v>
      </c>
      <c r="X1187" s="78">
        <v>-7728.7554891739783</v>
      </c>
      <c r="Y1187" s="79"/>
      <c r="Z1187" s="80">
        <f t="shared" si="349"/>
        <v>212.03599924061291</v>
      </c>
      <c r="AA1187" s="81">
        <f t="shared" si="350"/>
        <v>212.03599924061291</v>
      </c>
      <c r="AB1187" s="81">
        <f t="shared" si="351"/>
        <v>3180.5129155755221</v>
      </c>
      <c r="AC1187" s="82">
        <f t="shared" si="352"/>
        <v>212.03599924061291</v>
      </c>
      <c r="AD1187" s="83">
        <f t="shared" si="353"/>
        <v>2968.4769163349092</v>
      </c>
      <c r="AE1187" s="82">
        <f t="shared" si="354"/>
        <v>212.03599924061291</v>
      </c>
      <c r="AF1187" s="83">
        <f t="shared" si="355"/>
        <v>2756.4409170942963</v>
      </c>
      <c r="AG1187" s="82">
        <f t="shared" si="356"/>
        <v>212.03599924061291</v>
      </c>
      <c r="AH1187" s="83">
        <f t="shared" si="357"/>
        <v>2544.4049178536834</v>
      </c>
      <c r="AI1187" s="82">
        <f t="shared" si="358"/>
        <v>212.03599924061291</v>
      </c>
      <c r="AJ1187" s="83">
        <f t="shared" si="359"/>
        <v>2332.3689186130705</v>
      </c>
      <c r="AK1187" s="82">
        <f t="shared" si="360"/>
        <v>212.03599924061291</v>
      </c>
      <c r="AL1187" s="83">
        <f t="shared" si="361"/>
        <v>2120.3329193724576</v>
      </c>
    </row>
    <row r="1188" spans="1:38" ht="30" hidden="1" customHeight="1" x14ac:dyDescent="0.3">
      <c r="A1188" s="67"/>
      <c r="B1188" s="84" t="s">
        <v>3791</v>
      </c>
      <c r="C1188" s="71" t="s">
        <v>3263</v>
      </c>
      <c r="D1188" s="71" t="s">
        <v>89</v>
      </c>
      <c r="E1188" s="71" t="s">
        <v>2419</v>
      </c>
      <c r="F1188" s="71" t="s">
        <v>2330</v>
      </c>
      <c r="G1188" s="72">
        <v>40544</v>
      </c>
      <c r="H1188" s="73" t="s">
        <v>2331</v>
      </c>
      <c r="I1188" s="74">
        <v>4029.57</v>
      </c>
      <c r="J1188" s="74">
        <v>-2776.46</v>
      </c>
      <c r="K1188" s="74">
        <f t="shared" si="343"/>
        <v>1253.1100000000001</v>
      </c>
      <c r="L1188" s="75" t="s">
        <v>2332</v>
      </c>
      <c r="M1188" s="75" t="s">
        <v>2333</v>
      </c>
      <c r="N1188" s="74">
        <f t="shared" si="344"/>
        <v>-2776.46</v>
      </c>
      <c r="O1188" s="74">
        <f t="shared" si="345"/>
        <v>1253.1100000000001</v>
      </c>
      <c r="P1188" s="85">
        <v>10909.2684047495</v>
      </c>
      <c r="Q1188" s="85">
        <v>-7516.7194899333654</v>
      </c>
      <c r="R1188" s="76">
        <f t="shared" si="346"/>
        <v>3392.548914816135</v>
      </c>
      <c r="S1188" s="74">
        <v>10909.2684047495</v>
      </c>
      <c r="T1188" s="85">
        <v>-7516.7194899333654</v>
      </c>
      <c r="U1188" s="76">
        <f t="shared" si="347"/>
        <v>3392.548914816135</v>
      </c>
      <c r="V1188" s="77">
        <f t="shared" si="348"/>
        <v>2011</v>
      </c>
      <c r="W1188" s="78">
        <v>-2854.780000000002</v>
      </c>
      <c r="X1188" s="78">
        <v>-7728.7554891739783</v>
      </c>
      <c r="Y1188" s="79"/>
      <c r="Z1188" s="80">
        <f t="shared" si="349"/>
        <v>212.03599924061291</v>
      </c>
      <c r="AA1188" s="81">
        <f t="shared" si="350"/>
        <v>212.03599924061291</v>
      </c>
      <c r="AB1188" s="81">
        <f t="shared" si="351"/>
        <v>3180.5129155755221</v>
      </c>
      <c r="AC1188" s="82">
        <f t="shared" si="352"/>
        <v>212.03599924061291</v>
      </c>
      <c r="AD1188" s="83">
        <f t="shared" si="353"/>
        <v>2968.4769163349092</v>
      </c>
      <c r="AE1188" s="82">
        <f t="shared" si="354"/>
        <v>212.03599924061291</v>
      </c>
      <c r="AF1188" s="83">
        <f t="shared" si="355"/>
        <v>2756.4409170942963</v>
      </c>
      <c r="AG1188" s="82">
        <f t="shared" si="356"/>
        <v>212.03599924061291</v>
      </c>
      <c r="AH1188" s="83">
        <f t="shared" si="357"/>
        <v>2544.4049178536834</v>
      </c>
      <c r="AI1188" s="82">
        <f t="shared" si="358"/>
        <v>212.03599924061291</v>
      </c>
      <c r="AJ1188" s="83">
        <f t="shared" si="359"/>
        <v>2332.3689186130705</v>
      </c>
      <c r="AK1188" s="82">
        <f t="shared" si="360"/>
        <v>212.03599924061291</v>
      </c>
      <c r="AL1188" s="83">
        <f t="shared" si="361"/>
        <v>2120.3329193724576</v>
      </c>
    </row>
    <row r="1189" spans="1:38" ht="30" hidden="1" customHeight="1" x14ac:dyDescent="0.3">
      <c r="A1189" s="67"/>
      <c r="B1189" s="84" t="s">
        <v>3792</v>
      </c>
      <c r="C1189" s="71" t="s">
        <v>3657</v>
      </c>
      <c r="D1189" s="71" t="s">
        <v>89</v>
      </c>
      <c r="E1189" s="71" t="s">
        <v>2419</v>
      </c>
      <c r="F1189" s="71" t="s">
        <v>2330</v>
      </c>
      <c r="G1189" s="72">
        <v>40544</v>
      </c>
      <c r="H1189" s="73" t="s">
        <v>2331</v>
      </c>
      <c r="I1189" s="74">
        <v>32236.58</v>
      </c>
      <c r="J1189" s="74">
        <v>-20799.57</v>
      </c>
      <c r="K1189" s="74">
        <f t="shared" si="343"/>
        <v>11437.010000000002</v>
      </c>
      <c r="L1189" s="75" t="s">
        <v>2332</v>
      </c>
      <c r="M1189" s="75" t="s">
        <v>2333</v>
      </c>
      <c r="N1189" s="74">
        <f t="shared" si="344"/>
        <v>-20799.57</v>
      </c>
      <c r="O1189" s="74">
        <f t="shared" si="345"/>
        <v>11437.010000000002</v>
      </c>
      <c r="P1189" s="85">
        <v>87274.201384063213</v>
      </c>
      <c r="Q1189" s="85">
        <v>-56310.745770237387</v>
      </c>
      <c r="R1189" s="76">
        <f t="shared" si="346"/>
        <v>30963.455613825827</v>
      </c>
      <c r="S1189" s="74">
        <v>87274.201384063213</v>
      </c>
      <c r="T1189" s="85">
        <v>-56310.745770237387</v>
      </c>
      <c r="U1189" s="76">
        <f t="shared" si="347"/>
        <v>30963.455613825827</v>
      </c>
      <c r="V1189" s="77">
        <f t="shared" si="348"/>
        <v>2011</v>
      </c>
      <c r="W1189" s="78">
        <v>-21514.38</v>
      </c>
      <c r="X1189" s="78">
        <v>-58245.953285778502</v>
      </c>
      <c r="Y1189" s="79"/>
      <c r="Z1189" s="80">
        <f t="shared" si="349"/>
        <v>1935.2075155411148</v>
      </c>
      <c r="AA1189" s="81">
        <f t="shared" si="350"/>
        <v>1935.2075155411148</v>
      </c>
      <c r="AB1189" s="81">
        <f t="shared" si="351"/>
        <v>29028.248098284712</v>
      </c>
      <c r="AC1189" s="82">
        <f t="shared" si="352"/>
        <v>1935.2075155411148</v>
      </c>
      <c r="AD1189" s="83">
        <f t="shared" si="353"/>
        <v>27093.040582743597</v>
      </c>
      <c r="AE1189" s="82">
        <f t="shared" si="354"/>
        <v>1935.2075155411148</v>
      </c>
      <c r="AF1189" s="83">
        <f t="shared" si="355"/>
        <v>25157.833067202482</v>
      </c>
      <c r="AG1189" s="82">
        <f t="shared" si="356"/>
        <v>1935.2075155411148</v>
      </c>
      <c r="AH1189" s="83">
        <f t="shared" si="357"/>
        <v>23222.625551661367</v>
      </c>
      <c r="AI1189" s="82">
        <f t="shared" si="358"/>
        <v>1935.2075155411148</v>
      </c>
      <c r="AJ1189" s="83">
        <f t="shared" si="359"/>
        <v>21287.418036120253</v>
      </c>
      <c r="AK1189" s="82">
        <f t="shared" si="360"/>
        <v>1935.2075155411148</v>
      </c>
      <c r="AL1189" s="83">
        <f t="shared" si="361"/>
        <v>19352.210520579138</v>
      </c>
    </row>
    <row r="1190" spans="1:38" ht="30" hidden="1" customHeight="1" x14ac:dyDescent="0.3">
      <c r="A1190" s="67"/>
      <c r="B1190" s="84" t="s">
        <v>3793</v>
      </c>
      <c r="C1190" s="71" t="s">
        <v>2354</v>
      </c>
      <c r="D1190" s="71" t="s">
        <v>89</v>
      </c>
      <c r="E1190" s="71" t="s">
        <v>2419</v>
      </c>
      <c r="F1190" s="71" t="s">
        <v>2330</v>
      </c>
      <c r="G1190" s="72">
        <v>40544</v>
      </c>
      <c r="H1190" s="73" t="s">
        <v>2331</v>
      </c>
      <c r="I1190" s="74">
        <v>16118.29</v>
      </c>
      <c r="J1190" s="74">
        <v>-8921.0499999999993</v>
      </c>
      <c r="K1190" s="74">
        <f t="shared" si="343"/>
        <v>7197.2400000000016</v>
      </c>
      <c r="L1190" s="75" t="s">
        <v>2332</v>
      </c>
      <c r="M1190" s="75" t="s">
        <v>2333</v>
      </c>
      <c r="N1190" s="74">
        <f t="shared" si="344"/>
        <v>-8921.0499999999993</v>
      </c>
      <c r="O1190" s="74">
        <f t="shared" si="345"/>
        <v>7197.2400000000016</v>
      </c>
      <c r="P1190" s="85">
        <v>43637.100692031607</v>
      </c>
      <c r="Q1190" s="85">
        <v>-24151.988649456522</v>
      </c>
      <c r="R1190" s="76">
        <f t="shared" si="346"/>
        <v>19485.112042575085</v>
      </c>
      <c r="S1190" s="74">
        <v>43637.100692031607</v>
      </c>
      <c r="T1190" s="85">
        <v>-24151.988649456522</v>
      </c>
      <c r="U1190" s="76">
        <f t="shared" si="347"/>
        <v>19485.112042575085</v>
      </c>
      <c r="V1190" s="77">
        <f t="shared" si="348"/>
        <v>2011</v>
      </c>
      <c r="W1190" s="78">
        <v>-9370.8799999999956</v>
      </c>
      <c r="X1190" s="78">
        <v>-25369.814920375851</v>
      </c>
      <c r="Y1190" s="79"/>
      <c r="Z1190" s="80">
        <f t="shared" si="349"/>
        <v>1217.8262709193295</v>
      </c>
      <c r="AA1190" s="81">
        <f t="shared" si="350"/>
        <v>1217.8262709193295</v>
      </c>
      <c r="AB1190" s="81">
        <f t="shared" si="351"/>
        <v>18267.285771655756</v>
      </c>
      <c r="AC1190" s="82">
        <f t="shared" si="352"/>
        <v>1217.8262709193295</v>
      </c>
      <c r="AD1190" s="83">
        <f t="shared" si="353"/>
        <v>17049.459500736426</v>
      </c>
      <c r="AE1190" s="82">
        <f t="shared" si="354"/>
        <v>1217.8262709193295</v>
      </c>
      <c r="AF1190" s="83">
        <f t="shared" si="355"/>
        <v>15831.633229817096</v>
      </c>
      <c r="AG1190" s="82">
        <f t="shared" si="356"/>
        <v>1217.8262709193295</v>
      </c>
      <c r="AH1190" s="83">
        <f t="shared" si="357"/>
        <v>14613.806958897767</v>
      </c>
      <c r="AI1190" s="82">
        <f t="shared" si="358"/>
        <v>1217.8262709193295</v>
      </c>
      <c r="AJ1190" s="83">
        <f t="shared" si="359"/>
        <v>13395.980687978437</v>
      </c>
      <c r="AK1190" s="82">
        <f t="shared" si="360"/>
        <v>1217.8262709193295</v>
      </c>
      <c r="AL1190" s="83">
        <f t="shared" si="361"/>
        <v>12178.154417059108</v>
      </c>
    </row>
    <row r="1191" spans="1:38" ht="30" hidden="1" customHeight="1" x14ac:dyDescent="0.3">
      <c r="A1191" s="67"/>
      <c r="B1191" s="84" t="s">
        <v>3794</v>
      </c>
      <c r="C1191" s="71" t="s">
        <v>3657</v>
      </c>
      <c r="D1191" s="71" t="s">
        <v>89</v>
      </c>
      <c r="E1191" s="71" t="s">
        <v>2419</v>
      </c>
      <c r="F1191" s="71" t="s">
        <v>2330</v>
      </c>
      <c r="G1191" s="72">
        <v>40544</v>
      </c>
      <c r="H1191" s="73" t="s">
        <v>2331</v>
      </c>
      <c r="I1191" s="74">
        <v>32236.58</v>
      </c>
      <c r="J1191" s="74">
        <v>-20799.57</v>
      </c>
      <c r="K1191" s="74">
        <f t="shared" si="343"/>
        <v>11437.010000000002</v>
      </c>
      <c r="L1191" s="75" t="s">
        <v>2332</v>
      </c>
      <c r="M1191" s="75" t="s">
        <v>2333</v>
      </c>
      <c r="N1191" s="74">
        <f t="shared" si="344"/>
        <v>-20799.57</v>
      </c>
      <c r="O1191" s="74">
        <f t="shared" si="345"/>
        <v>11437.010000000002</v>
      </c>
      <c r="P1191" s="85">
        <v>87274.201384063213</v>
      </c>
      <c r="Q1191" s="85">
        <v>-56310.745770237387</v>
      </c>
      <c r="R1191" s="76">
        <f t="shared" si="346"/>
        <v>30963.455613825827</v>
      </c>
      <c r="S1191" s="74">
        <v>87274.201384063213</v>
      </c>
      <c r="T1191" s="85">
        <v>-56310.745770237387</v>
      </c>
      <c r="U1191" s="76">
        <f t="shared" si="347"/>
        <v>30963.455613825827</v>
      </c>
      <c r="V1191" s="77">
        <f t="shared" si="348"/>
        <v>2011</v>
      </c>
      <c r="W1191" s="78">
        <v>-21514.38</v>
      </c>
      <c r="X1191" s="78">
        <v>-58245.953285778502</v>
      </c>
      <c r="Y1191" s="79"/>
      <c r="Z1191" s="80">
        <f t="shared" si="349"/>
        <v>1935.2075155411148</v>
      </c>
      <c r="AA1191" s="81">
        <f t="shared" si="350"/>
        <v>1935.2075155411148</v>
      </c>
      <c r="AB1191" s="81">
        <f t="shared" si="351"/>
        <v>29028.248098284712</v>
      </c>
      <c r="AC1191" s="82">
        <f t="shared" si="352"/>
        <v>1935.2075155411148</v>
      </c>
      <c r="AD1191" s="83">
        <f t="shared" si="353"/>
        <v>27093.040582743597</v>
      </c>
      <c r="AE1191" s="82">
        <f t="shared" si="354"/>
        <v>1935.2075155411148</v>
      </c>
      <c r="AF1191" s="83">
        <f t="shared" si="355"/>
        <v>25157.833067202482</v>
      </c>
      <c r="AG1191" s="82">
        <f t="shared" si="356"/>
        <v>1935.2075155411148</v>
      </c>
      <c r="AH1191" s="83">
        <f t="shared" si="357"/>
        <v>23222.625551661367</v>
      </c>
      <c r="AI1191" s="82">
        <f t="shared" si="358"/>
        <v>1935.2075155411148</v>
      </c>
      <c r="AJ1191" s="83">
        <f t="shared" si="359"/>
        <v>21287.418036120253</v>
      </c>
      <c r="AK1191" s="82">
        <f t="shared" si="360"/>
        <v>1935.2075155411148</v>
      </c>
      <c r="AL1191" s="83">
        <f t="shared" si="361"/>
        <v>19352.210520579138</v>
      </c>
    </row>
    <row r="1192" spans="1:38" ht="30" hidden="1" customHeight="1" x14ac:dyDescent="0.3">
      <c r="A1192" s="67"/>
      <c r="B1192" s="84" t="s">
        <v>3795</v>
      </c>
      <c r="C1192" s="71" t="s">
        <v>2354</v>
      </c>
      <c r="D1192" s="71" t="s">
        <v>89</v>
      </c>
      <c r="E1192" s="71" t="s">
        <v>2419</v>
      </c>
      <c r="F1192" s="71" t="s">
        <v>2330</v>
      </c>
      <c r="G1192" s="72">
        <v>40544</v>
      </c>
      <c r="H1192" s="73" t="s">
        <v>2331</v>
      </c>
      <c r="I1192" s="74">
        <v>16118.29</v>
      </c>
      <c r="J1192" s="74">
        <v>-8921.0499999999993</v>
      </c>
      <c r="K1192" s="74">
        <f t="shared" si="343"/>
        <v>7197.2400000000016</v>
      </c>
      <c r="L1192" s="75" t="s">
        <v>2332</v>
      </c>
      <c r="M1192" s="75" t="s">
        <v>2333</v>
      </c>
      <c r="N1192" s="74">
        <f t="shared" si="344"/>
        <v>-8921.0499999999993</v>
      </c>
      <c r="O1192" s="74">
        <f t="shared" si="345"/>
        <v>7197.2400000000016</v>
      </c>
      <c r="P1192" s="85">
        <v>43637.100692031607</v>
      </c>
      <c r="Q1192" s="85">
        <v>-24151.988649456522</v>
      </c>
      <c r="R1192" s="76">
        <f t="shared" si="346"/>
        <v>19485.112042575085</v>
      </c>
      <c r="S1192" s="74">
        <v>43637.100692031607</v>
      </c>
      <c r="T1192" s="85">
        <v>-24151.988649456522</v>
      </c>
      <c r="U1192" s="76">
        <f t="shared" si="347"/>
        <v>19485.112042575085</v>
      </c>
      <c r="V1192" s="77">
        <f t="shared" si="348"/>
        <v>2011</v>
      </c>
      <c r="W1192" s="78">
        <v>-9370.8799999999956</v>
      </c>
      <c r="X1192" s="78">
        <v>-25369.814920375851</v>
      </c>
      <c r="Y1192" s="79"/>
      <c r="Z1192" s="80">
        <f t="shared" si="349"/>
        <v>1217.8262709193295</v>
      </c>
      <c r="AA1192" s="81">
        <f t="shared" si="350"/>
        <v>1217.8262709193295</v>
      </c>
      <c r="AB1192" s="81">
        <f t="shared" si="351"/>
        <v>18267.285771655756</v>
      </c>
      <c r="AC1192" s="82">
        <f t="shared" si="352"/>
        <v>1217.8262709193295</v>
      </c>
      <c r="AD1192" s="83">
        <f t="shared" si="353"/>
        <v>17049.459500736426</v>
      </c>
      <c r="AE1192" s="82">
        <f t="shared" si="354"/>
        <v>1217.8262709193295</v>
      </c>
      <c r="AF1192" s="83">
        <f t="shared" si="355"/>
        <v>15831.633229817096</v>
      </c>
      <c r="AG1192" s="82">
        <f t="shared" si="356"/>
        <v>1217.8262709193295</v>
      </c>
      <c r="AH1192" s="83">
        <f t="shared" si="357"/>
        <v>14613.806958897767</v>
      </c>
      <c r="AI1192" s="82">
        <f t="shared" si="358"/>
        <v>1217.8262709193295</v>
      </c>
      <c r="AJ1192" s="83">
        <f t="shared" si="359"/>
        <v>13395.980687978437</v>
      </c>
      <c r="AK1192" s="82">
        <f t="shared" si="360"/>
        <v>1217.8262709193295</v>
      </c>
      <c r="AL1192" s="83">
        <f t="shared" si="361"/>
        <v>12178.154417059108</v>
      </c>
    </row>
    <row r="1193" spans="1:38" ht="30" hidden="1" customHeight="1" x14ac:dyDescent="0.3">
      <c r="A1193" s="67"/>
      <c r="B1193" s="84" t="s">
        <v>3796</v>
      </c>
      <c r="C1193" s="71" t="s">
        <v>2354</v>
      </c>
      <c r="D1193" s="71" t="s">
        <v>89</v>
      </c>
      <c r="E1193" s="71" t="s">
        <v>2419</v>
      </c>
      <c r="F1193" s="71" t="s">
        <v>2330</v>
      </c>
      <c r="G1193" s="72">
        <v>40544</v>
      </c>
      <c r="H1193" s="73" t="s">
        <v>2331</v>
      </c>
      <c r="I1193" s="74">
        <v>8059.15</v>
      </c>
      <c r="J1193" s="74">
        <v>-4715.42</v>
      </c>
      <c r="K1193" s="74">
        <f t="shared" si="343"/>
        <v>3343.7299999999996</v>
      </c>
      <c r="L1193" s="75" t="s">
        <v>2332</v>
      </c>
      <c r="M1193" s="75" t="s">
        <v>2333</v>
      </c>
      <c r="N1193" s="74">
        <f t="shared" si="344"/>
        <v>-4715.42</v>
      </c>
      <c r="O1193" s="74">
        <f t="shared" si="345"/>
        <v>3343.7299999999996</v>
      </c>
      <c r="P1193" s="85">
        <v>21818.56388253261</v>
      </c>
      <c r="Q1193" s="85">
        <v>-12766.072414953431</v>
      </c>
      <c r="R1193" s="76">
        <f t="shared" si="346"/>
        <v>9052.4914675791788</v>
      </c>
      <c r="S1193" s="74">
        <v>21818.56388253261</v>
      </c>
      <c r="T1193" s="85">
        <v>-12766.072414953431</v>
      </c>
      <c r="U1193" s="76">
        <f t="shared" si="347"/>
        <v>9052.4914675791788</v>
      </c>
      <c r="V1193" s="77">
        <f t="shared" si="348"/>
        <v>2011</v>
      </c>
      <c r="W1193" s="78">
        <v>-4924.3999999999996</v>
      </c>
      <c r="X1193" s="78">
        <v>-13331.84467135412</v>
      </c>
      <c r="Y1193" s="79"/>
      <c r="Z1193" s="80">
        <f t="shared" si="349"/>
        <v>565.772256400689</v>
      </c>
      <c r="AA1193" s="81">
        <f t="shared" si="350"/>
        <v>565.772256400689</v>
      </c>
      <c r="AB1193" s="81">
        <f t="shared" si="351"/>
        <v>8486.7192111784898</v>
      </c>
      <c r="AC1193" s="82">
        <f t="shared" si="352"/>
        <v>565.772256400689</v>
      </c>
      <c r="AD1193" s="83">
        <f t="shared" si="353"/>
        <v>7920.9469547778008</v>
      </c>
      <c r="AE1193" s="82">
        <f t="shared" si="354"/>
        <v>565.772256400689</v>
      </c>
      <c r="AF1193" s="83">
        <f t="shared" si="355"/>
        <v>7355.1746983771118</v>
      </c>
      <c r="AG1193" s="82">
        <f t="shared" si="356"/>
        <v>565.772256400689</v>
      </c>
      <c r="AH1193" s="83">
        <f t="shared" si="357"/>
        <v>6789.4024419764228</v>
      </c>
      <c r="AI1193" s="82">
        <f t="shared" si="358"/>
        <v>565.772256400689</v>
      </c>
      <c r="AJ1193" s="83">
        <f t="shared" si="359"/>
        <v>6223.6301855757338</v>
      </c>
      <c r="AK1193" s="82">
        <f t="shared" si="360"/>
        <v>565.772256400689</v>
      </c>
      <c r="AL1193" s="83">
        <f t="shared" si="361"/>
        <v>5657.8579291750448</v>
      </c>
    </row>
    <row r="1194" spans="1:38" ht="30" hidden="1" customHeight="1" x14ac:dyDescent="0.3">
      <c r="A1194" s="67"/>
      <c r="B1194" s="84" t="s">
        <v>3797</v>
      </c>
      <c r="C1194" s="71" t="s">
        <v>3548</v>
      </c>
      <c r="D1194" s="71" t="s">
        <v>89</v>
      </c>
      <c r="E1194" s="71" t="s">
        <v>2419</v>
      </c>
      <c r="F1194" s="71" t="s">
        <v>2330</v>
      </c>
      <c r="G1194" s="72">
        <v>40544</v>
      </c>
      <c r="H1194" s="73" t="s">
        <v>2331</v>
      </c>
      <c r="I1194" s="74">
        <v>40295.730000000003</v>
      </c>
      <c r="J1194" s="74">
        <v>-21904.45</v>
      </c>
      <c r="K1194" s="74">
        <f t="shared" si="343"/>
        <v>18391.280000000002</v>
      </c>
      <c r="L1194" s="75" t="s">
        <v>2332</v>
      </c>
      <c r="M1194" s="75" t="s">
        <v>2333</v>
      </c>
      <c r="N1194" s="74">
        <f t="shared" si="344"/>
        <v>-21904.45</v>
      </c>
      <c r="O1194" s="74">
        <f t="shared" si="345"/>
        <v>18391.280000000002</v>
      </c>
      <c r="P1194" s="85">
        <v>109092.7652665958</v>
      </c>
      <c r="Q1194" s="85">
        <v>-59301.99110783908</v>
      </c>
      <c r="R1194" s="76">
        <f t="shared" si="346"/>
        <v>49790.774158756722</v>
      </c>
      <c r="S1194" s="74">
        <v>109092.7652665958</v>
      </c>
      <c r="T1194" s="85">
        <v>-59301.99110783908</v>
      </c>
      <c r="U1194" s="76">
        <f t="shared" si="347"/>
        <v>49790.774158756722</v>
      </c>
      <c r="V1194" s="77">
        <f t="shared" si="348"/>
        <v>2011</v>
      </c>
      <c r="W1194" s="78">
        <v>-23053.910000000011</v>
      </c>
      <c r="X1194" s="78">
        <v>-62413.928029278199</v>
      </c>
      <c r="Y1194" s="79"/>
      <c r="Z1194" s="80">
        <f t="shared" si="349"/>
        <v>3111.936921439119</v>
      </c>
      <c r="AA1194" s="81">
        <f t="shared" si="350"/>
        <v>3111.936921439119</v>
      </c>
      <c r="AB1194" s="81">
        <f t="shared" si="351"/>
        <v>46678.837237317603</v>
      </c>
      <c r="AC1194" s="82">
        <f t="shared" si="352"/>
        <v>3111.936921439119</v>
      </c>
      <c r="AD1194" s="83">
        <f t="shared" si="353"/>
        <v>43566.900315878484</v>
      </c>
      <c r="AE1194" s="82">
        <f t="shared" si="354"/>
        <v>3111.936921439119</v>
      </c>
      <c r="AF1194" s="83">
        <f t="shared" si="355"/>
        <v>40454.963394439364</v>
      </c>
      <c r="AG1194" s="82">
        <f t="shared" si="356"/>
        <v>3111.936921439119</v>
      </c>
      <c r="AH1194" s="83">
        <f t="shared" si="357"/>
        <v>37343.026473000245</v>
      </c>
      <c r="AI1194" s="82">
        <f t="shared" si="358"/>
        <v>3111.936921439119</v>
      </c>
      <c r="AJ1194" s="83">
        <f t="shared" si="359"/>
        <v>34231.089551561126</v>
      </c>
      <c r="AK1194" s="82">
        <f t="shared" si="360"/>
        <v>3111.936921439119</v>
      </c>
      <c r="AL1194" s="83">
        <f t="shared" si="361"/>
        <v>31119.152630122007</v>
      </c>
    </row>
    <row r="1195" spans="1:38" ht="30" hidden="1" customHeight="1" x14ac:dyDescent="0.3">
      <c r="A1195" s="67"/>
      <c r="B1195" s="84" t="s">
        <v>3798</v>
      </c>
      <c r="C1195" s="71" t="s">
        <v>3548</v>
      </c>
      <c r="D1195" s="71" t="s">
        <v>89</v>
      </c>
      <c r="E1195" s="71" t="s">
        <v>2419</v>
      </c>
      <c r="F1195" s="71" t="s">
        <v>2330</v>
      </c>
      <c r="G1195" s="72">
        <v>40544</v>
      </c>
      <c r="H1195" s="73" t="s">
        <v>2331</v>
      </c>
      <c r="I1195" s="74">
        <v>24177.439999999999</v>
      </c>
      <c r="J1195" s="74">
        <v>-13142.66</v>
      </c>
      <c r="K1195" s="74">
        <f t="shared" si="343"/>
        <v>11034.779999999999</v>
      </c>
      <c r="L1195" s="75" t="s">
        <v>2332</v>
      </c>
      <c r="M1195" s="75" t="s">
        <v>2333</v>
      </c>
      <c r="N1195" s="74">
        <f t="shared" si="344"/>
        <v>-13142.66</v>
      </c>
      <c r="O1195" s="74">
        <f t="shared" si="345"/>
        <v>11034.779999999999</v>
      </c>
      <c r="P1195" s="85">
        <v>65455.664574564187</v>
      </c>
      <c r="Q1195" s="85">
        <v>-35581.167591669837</v>
      </c>
      <c r="R1195" s="76">
        <f t="shared" si="346"/>
        <v>29874.49698289435</v>
      </c>
      <c r="S1195" s="74">
        <v>65455.664574564187</v>
      </c>
      <c r="T1195" s="85">
        <v>-35581.167591669837</v>
      </c>
      <c r="U1195" s="76">
        <f t="shared" si="347"/>
        <v>29874.49698289435</v>
      </c>
      <c r="V1195" s="77">
        <f t="shared" si="348"/>
        <v>2011</v>
      </c>
      <c r="W1195" s="78">
        <v>-13832.329999999991</v>
      </c>
      <c r="X1195" s="78">
        <v>-37448.313500713113</v>
      </c>
      <c r="Y1195" s="79"/>
      <c r="Z1195" s="80">
        <f t="shared" si="349"/>
        <v>1867.1459090432763</v>
      </c>
      <c r="AA1195" s="81">
        <f t="shared" si="350"/>
        <v>1867.1459090432763</v>
      </c>
      <c r="AB1195" s="81">
        <f t="shared" si="351"/>
        <v>28007.351073851074</v>
      </c>
      <c r="AC1195" s="82">
        <f t="shared" si="352"/>
        <v>1867.1459090432763</v>
      </c>
      <c r="AD1195" s="83">
        <f t="shared" si="353"/>
        <v>26140.205164807798</v>
      </c>
      <c r="AE1195" s="82">
        <f t="shared" si="354"/>
        <v>1867.1459090432763</v>
      </c>
      <c r="AF1195" s="83">
        <f t="shared" si="355"/>
        <v>24273.059255764521</v>
      </c>
      <c r="AG1195" s="82">
        <f t="shared" si="356"/>
        <v>1867.1459090432763</v>
      </c>
      <c r="AH1195" s="83">
        <f t="shared" si="357"/>
        <v>22405.913346721245</v>
      </c>
      <c r="AI1195" s="82">
        <f t="shared" si="358"/>
        <v>1867.1459090432763</v>
      </c>
      <c r="AJ1195" s="83">
        <f t="shared" si="359"/>
        <v>20538.767437677969</v>
      </c>
      <c r="AK1195" s="82">
        <f t="shared" si="360"/>
        <v>1867.1459090432763</v>
      </c>
      <c r="AL1195" s="83">
        <f t="shared" si="361"/>
        <v>18671.621528634692</v>
      </c>
    </row>
    <row r="1196" spans="1:38" ht="30" hidden="1" customHeight="1" x14ac:dyDescent="0.3">
      <c r="A1196" s="67"/>
      <c r="B1196" s="84" t="s">
        <v>3799</v>
      </c>
      <c r="C1196" s="71" t="s">
        <v>3800</v>
      </c>
      <c r="D1196" s="71" t="s">
        <v>89</v>
      </c>
      <c r="E1196" s="71" t="s">
        <v>2419</v>
      </c>
      <c r="F1196" s="71" t="s">
        <v>2330</v>
      </c>
      <c r="G1196" s="72">
        <v>40544</v>
      </c>
      <c r="H1196" s="73" t="s">
        <v>2331</v>
      </c>
      <c r="I1196" s="74">
        <v>8059.15</v>
      </c>
      <c r="J1196" s="74">
        <v>-5199.8999999999996</v>
      </c>
      <c r="K1196" s="74">
        <f t="shared" si="343"/>
        <v>2859.25</v>
      </c>
      <c r="L1196" s="75" t="s">
        <v>2332</v>
      </c>
      <c r="M1196" s="75" t="s">
        <v>2333</v>
      </c>
      <c r="N1196" s="74">
        <f t="shared" si="344"/>
        <v>-5199.8999999999996</v>
      </c>
      <c r="O1196" s="74">
        <f t="shared" si="345"/>
        <v>2859.25</v>
      </c>
      <c r="P1196" s="85">
        <v>21818.56388253261</v>
      </c>
      <c r="Q1196" s="85">
        <v>-14077.706747334551</v>
      </c>
      <c r="R1196" s="76">
        <f t="shared" si="346"/>
        <v>7740.857135198059</v>
      </c>
      <c r="S1196" s="74">
        <v>21818.56388253261</v>
      </c>
      <c r="T1196" s="85">
        <v>-14077.706747334551</v>
      </c>
      <c r="U1196" s="76">
        <f t="shared" si="347"/>
        <v>7740.857135198059</v>
      </c>
      <c r="V1196" s="77">
        <f t="shared" si="348"/>
        <v>2011</v>
      </c>
      <c r="W1196" s="78">
        <v>-5378.6000000000022</v>
      </c>
      <c r="X1196" s="78">
        <v>-14561.501857961441</v>
      </c>
      <c r="Y1196" s="79"/>
      <c r="Z1196" s="80">
        <f t="shared" si="349"/>
        <v>483.79511062689016</v>
      </c>
      <c r="AA1196" s="81">
        <f t="shared" si="350"/>
        <v>483.79511062689016</v>
      </c>
      <c r="AB1196" s="81">
        <f t="shared" si="351"/>
        <v>7257.0620245711689</v>
      </c>
      <c r="AC1196" s="82">
        <f t="shared" si="352"/>
        <v>483.79511062689016</v>
      </c>
      <c r="AD1196" s="83">
        <f t="shared" si="353"/>
        <v>6773.2669139442787</v>
      </c>
      <c r="AE1196" s="82">
        <f t="shared" si="354"/>
        <v>483.79511062689016</v>
      </c>
      <c r="AF1196" s="83">
        <f t="shared" si="355"/>
        <v>6289.4718033173885</v>
      </c>
      <c r="AG1196" s="82">
        <f t="shared" si="356"/>
        <v>483.79511062689016</v>
      </c>
      <c r="AH1196" s="83">
        <f t="shared" si="357"/>
        <v>5805.6766926904984</v>
      </c>
      <c r="AI1196" s="82">
        <f t="shared" si="358"/>
        <v>483.79511062689016</v>
      </c>
      <c r="AJ1196" s="83">
        <f t="shared" si="359"/>
        <v>5321.8815820636082</v>
      </c>
      <c r="AK1196" s="82">
        <f t="shared" si="360"/>
        <v>483.79511062689016</v>
      </c>
      <c r="AL1196" s="83">
        <f t="shared" si="361"/>
        <v>4838.0864714367181</v>
      </c>
    </row>
    <row r="1197" spans="1:38" ht="30" hidden="1" customHeight="1" x14ac:dyDescent="0.3">
      <c r="A1197" s="67"/>
      <c r="B1197" s="84" t="s">
        <v>3801</v>
      </c>
      <c r="C1197" s="71" t="s">
        <v>3800</v>
      </c>
      <c r="D1197" s="71" t="s">
        <v>89</v>
      </c>
      <c r="E1197" s="71" t="s">
        <v>2419</v>
      </c>
      <c r="F1197" s="71" t="s">
        <v>2330</v>
      </c>
      <c r="G1197" s="72">
        <v>40544</v>
      </c>
      <c r="H1197" s="73" t="s">
        <v>2331</v>
      </c>
      <c r="I1197" s="74">
        <v>8059.15</v>
      </c>
      <c r="J1197" s="74">
        <v>-5199.8999999999996</v>
      </c>
      <c r="K1197" s="74">
        <f t="shared" si="343"/>
        <v>2859.25</v>
      </c>
      <c r="L1197" s="75" t="s">
        <v>2332</v>
      </c>
      <c r="M1197" s="75" t="s">
        <v>2333</v>
      </c>
      <c r="N1197" s="74">
        <f t="shared" si="344"/>
        <v>-5199.8999999999996</v>
      </c>
      <c r="O1197" s="74">
        <f t="shared" si="345"/>
        <v>2859.25</v>
      </c>
      <c r="P1197" s="85">
        <v>21818.56388253261</v>
      </c>
      <c r="Q1197" s="85">
        <v>-14077.706747334551</v>
      </c>
      <c r="R1197" s="76">
        <f t="shared" si="346"/>
        <v>7740.857135198059</v>
      </c>
      <c r="S1197" s="74">
        <v>21818.56388253261</v>
      </c>
      <c r="T1197" s="85">
        <v>-14077.706747334551</v>
      </c>
      <c r="U1197" s="76">
        <f t="shared" si="347"/>
        <v>7740.857135198059</v>
      </c>
      <c r="V1197" s="77">
        <f t="shared" si="348"/>
        <v>2011</v>
      </c>
      <c r="W1197" s="78">
        <v>-5378.6000000000022</v>
      </c>
      <c r="X1197" s="78">
        <v>-14561.501857961441</v>
      </c>
      <c r="Y1197" s="79"/>
      <c r="Z1197" s="80">
        <f t="shared" si="349"/>
        <v>483.79511062689016</v>
      </c>
      <c r="AA1197" s="81">
        <f t="shared" si="350"/>
        <v>483.79511062689016</v>
      </c>
      <c r="AB1197" s="81">
        <f t="shared" si="351"/>
        <v>7257.0620245711689</v>
      </c>
      <c r="AC1197" s="82">
        <f t="shared" si="352"/>
        <v>483.79511062689016</v>
      </c>
      <c r="AD1197" s="83">
        <f t="shared" si="353"/>
        <v>6773.2669139442787</v>
      </c>
      <c r="AE1197" s="82">
        <f t="shared" si="354"/>
        <v>483.79511062689016</v>
      </c>
      <c r="AF1197" s="83">
        <f t="shared" si="355"/>
        <v>6289.4718033173885</v>
      </c>
      <c r="AG1197" s="82">
        <f t="shared" si="356"/>
        <v>483.79511062689016</v>
      </c>
      <c r="AH1197" s="83">
        <f t="shared" si="357"/>
        <v>5805.6766926904984</v>
      </c>
      <c r="AI1197" s="82">
        <f t="shared" si="358"/>
        <v>483.79511062689016</v>
      </c>
      <c r="AJ1197" s="83">
        <f t="shared" si="359"/>
        <v>5321.8815820636082</v>
      </c>
      <c r="AK1197" s="82">
        <f t="shared" si="360"/>
        <v>483.79511062689016</v>
      </c>
      <c r="AL1197" s="83">
        <f t="shared" si="361"/>
        <v>4838.0864714367181</v>
      </c>
    </row>
    <row r="1198" spans="1:38" ht="30" hidden="1" customHeight="1" x14ac:dyDescent="0.3">
      <c r="A1198" s="67"/>
      <c r="B1198" s="84" t="s">
        <v>3802</v>
      </c>
      <c r="C1198" s="71" t="s">
        <v>3548</v>
      </c>
      <c r="D1198" s="71" t="s">
        <v>89</v>
      </c>
      <c r="E1198" s="71" t="s">
        <v>2419</v>
      </c>
      <c r="F1198" s="71" t="s">
        <v>2330</v>
      </c>
      <c r="G1198" s="72">
        <v>40544</v>
      </c>
      <c r="H1198" s="73" t="s">
        <v>2331</v>
      </c>
      <c r="I1198" s="74">
        <v>40295.730000000003</v>
      </c>
      <c r="J1198" s="74">
        <v>-21904.45</v>
      </c>
      <c r="K1198" s="74">
        <f t="shared" si="343"/>
        <v>18391.280000000002</v>
      </c>
      <c r="L1198" s="75" t="s">
        <v>2332</v>
      </c>
      <c r="M1198" s="75" t="s">
        <v>2333</v>
      </c>
      <c r="N1198" s="74">
        <f t="shared" si="344"/>
        <v>-21904.45</v>
      </c>
      <c r="O1198" s="74">
        <f t="shared" si="345"/>
        <v>18391.280000000002</v>
      </c>
      <c r="P1198" s="85">
        <v>109092.7652665958</v>
      </c>
      <c r="Q1198" s="85">
        <v>-59301.99110783908</v>
      </c>
      <c r="R1198" s="76">
        <f t="shared" si="346"/>
        <v>49790.774158756722</v>
      </c>
      <c r="S1198" s="74">
        <v>109092.7652665958</v>
      </c>
      <c r="T1198" s="85">
        <v>-59301.99110783908</v>
      </c>
      <c r="U1198" s="76">
        <f t="shared" si="347"/>
        <v>49790.774158756722</v>
      </c>
      <c r="V1198" s="77">
        <f t="shared" si="348"/>
        <v>2011</v>
      </c>
      <c r="W1198" s="78">
        <v>-23053.910000000011</v>
      </c>
      <c r="X1198" s="78">
        <v>-62413.928029278199</v>
      </c>
      <c r="Y1198" s="79"/>
      <c r="Z1198" s="80">
        <f t="shared" si="349"/>
        <v>3111.936921439119</v>
      </c>
      <c r="AA1198" s="81">
        <f t="shared" si="350"/>
        <v>3111.936921439119</v>
      </c>
      <c r="AB1198" s="81">
        <f t="shared" si="351"/>
        <v>46678.837237317603</v>
      </c>
      <c r="AC1198" s="82">
        <f t="shared" si="352"/>
        <v>3111.936921439119</v>
      </c>
      <c r="AD1198" s="83">
        <f t="shared" si="353"/>
        <v>43566.900315878484</v>
      </c>
      <c r="AE1198" s="82">
        <f t="shared" si="354"/>
        <v>3111.936921439119</v>
      </c>
      <c r="AF1198" s="83">
        <f t="shared" si="355"/>
        <v>40454.963394439364</v>
      </c>
      <c r="AG1198" s="82">
        <f t="shared" si="356"/>
        <v>3111.936921439119</v>
      </c>
      <c r="AH1198" s="83">
        <f t="shared" si="357"/>
        <v>37343.026473000245</v>
      </c>
      <c r="AI1198" s="82">
        <f t="shared" si="358"/>
        <v>3111.936921439119</v>
      </c>
      <c r="AJ1198" s="83">
        <f t="shared" si="359"/>
        <v>34231.089551561126</v>
      </c>
      <c r="AK1198" s="82">
        <f t="shared" si="360"/>
        <v>3111.936921439119</v>
      </c>
      <c r="AL1198" s="83">
        <f t="shared" si="361"/>
        <v>31119.152630122007</v>
      </c>
    </row>
    <row r="1199" spans="1:38" ht="30" hidden="1" customHeight="1" x14ac:dyDescent="0.3">
      <c r="A1199" s="67"/>
      <c r="B1199" s="84" t="s">
        <v>3803</v>
      </c>
      <c r="C1199" s="71" t="s">
        <v>3804</v>
      </c>
      <c r="D1199" s="71" t="s">
        <v>89</v>
      </c>
      <c r="E1199" s="71" t="s">
        <v>2419</v>
      </c>
      <c r="F1199" s="71" t="s">
        <v>2330</v>
      </c>
      <c r="G1199" s="72">
        <v>40544</v>
      </c>
      <c r="H1199" s="73" t="s">
        <v>2331</v>
      </c>
      <c r="I1199" s="74">
        <v>16118.29</v>
      </c>
      <c r="J1199" s="74">
        <v>-7891.11</v>
      </c>
      <c r="K1199" s="74">
        <f t="shared" si="343"/>
        <v>8227.18</v>
      </c>
      <c r="L1199" s="75" t="s">
        <v>2332</v>
      </c>
      <c r="M1199" s="75" t="s">
        <v>2333</v>
      </c>
      <c r="N1199" s="74">
        <f t="shared" si="344"/>
        <v>-7891.11</v>
      </c>
      <c r="O1199" s="74">
        <f t="shared" si="345"/>
        <v>8227.18</v>
      </c>
      <c r="P1199" s="85">
        <v>43637.100692031607</v>
      </c>
      <c r="Q1199" s="85">
        <v>-21363.628625734949</v>
      </c>
      <c r="R1199" s="76">
        <f t="shared" si="346"/>
        <v>22273.472066296657</v>
      </c>
      <c r="S1199" s="74">
        <v>43637.100692031607</v>
      </c>
      <c r="T1199" s="85">
        <v>-21363.628625734949</v>
      </c>
      <c r="U1199" s="76">
        <f t="shared" si="347"/>
        <v>22273.472066296657</v>
      </c>
      <c r="V1199" s="77">
        <f t="shared" si="348"/>
        <v>2011</v>
      </c>
      <c r="W1199" s="78">
        <v>-8405.3100000000031</v>
      </c>
      <c r="X1199" s="78">
        <v>-22755.724014007701</v>
      </c>
      <c r="Y1199" s="79"/>
      <c r="Z1199" s="80">
        <f t="shared" si="349"/>
        <v>1392.0953882727517</v>
      </c>
      <c r="AA1199" s="81">
        <f t="shared" si="350"/>
        <v>1392.0953882727517</v>
      </c>
      <c r="AB1199" s="81">
        <f t="shared" si="351"/>
        <v>20881.376678023906</v>
      </c>
      <c r="AC1199" s="82">
        <f t="shared" si="352"/>
        <v>1392.0953882727517</v>
      </c>
      <c r="AD1199" s="83">
        <f t="shared" si="353"/>
        <v>19489.281289751154</v>
      </c>
      <c r="AE1199" s="82">
        <f t="shared" si="354"/>
        <v>1392.0953882727517</v>
      </c>
      <c r="AF1199" s="83">
        <f t="shared" si="355"/>
        <v>18097.185901478402</v>
      </c>
      <c r="AG1199" s="82">
        <f t="shared" si="356"/>
        <v>1392.0953882727517</v>
      </c>
      <c r="AH1199" s="83">
        <f t="shared" si="357"/>
        <v>16705.09051320565</v>
      </c>
      <c r="AI1199" s="82">
        <f t="shared" si="358"/>
        <v>1392.0953882727517</v>
      </c>
      <c r="AJ1199" s="83">
        <f t="shared" si="359"/>
        <v>15312.995124932899</v>
      </c>
      <c r="AK1199" s="82">
        <f t="shared" si="360"/>
        <v>1392.0953882727517</v>
      </c>
      <c r="AL1199" s="83">
        <f t="shared" si="361"/>
        <v>13920.899736660147</v>
      </c>
    </row>
    <row r="1200" spans="1:38" ht="30" hidden="1" customHeight="1" x14ac:dyDescent="0.3">
      <c r="A1200" s="67"/>
      <c r="B1200" s="84" t="s">
        <v>3805</v>
      </c>
      <c r="C1200" s="71" t="s">
        <v>3806</v>
      </c>
      <c r="D1200" s="71" t="s">
        <v>89</v>
      </c>
      <c r="E1200" s="71" t="s">
        <v>2419</v>
      </c>
      <c r="F1200" s="71" t="s">
        <v>2330</v>
      </c>
      <c r="G1200" s="72">
        <v>40544</v>
      </c>
      <c r="H1200" s="73" t="s">
        <v>2331</v>
      </c>
      <c r="I1200" s="74">
        <v>394898.11</v>
      </c>
      <c r="J1200" s="74">
        <v>-214663.45</v>
      </c>
      <c r="K1200" s="74">
        <f t="shared" si="343"/>
        <v>180234.65999999997</v>
      </c>
      <c r="L1200" s="75" t="s">
        <v>2332</v>
      </c>
      <c r="M1200" s="75" t="s">
        <v>2333</v>
      </c>
      <c r="N1200" s="74">
        <f t="shared" si="344"/>
        <v>-214663.45</v>
      </c>
      <c r="O1200" s="74">
        <f t="shared" si="345"/>
        <v>180234.65999999997</v>
      </c>
      <c r="P1200" s="85">
        <v>1069108.980491291</v>
      </c>
      <c r="Q1200" s="85">
        <v>-581159.07968828524</v>
      </c>
      <c r="R1200" s="76">
        <f t="shared" si="346"/>
        <v>487949.90080300579</v>
      </c>
      <c r="S1200" s="74">
        <v>1069108.980491291</v>
      </c>
      <c r="T1200" s="85">
        <v>-581159.07968828524</v>
      </c>
      <c r="U1200" s="76">
        <f t="shared" si="347"/>
        <v>487949.90080300579</v>
      </c>
      <c r="V1200" s="77">
        <f t="shared" si="348"/>
        <v>2011</v>
      </c>
      <c r="W1200" s="78">
        <v>-225928.12000000011</v>
      </c>
      <c r="X1200" s="78">
        <v>-611655.95864086086</v>
      </c>
      <c r="Y1200" s="79"/>
      <c r="Z1200" s="80">
        <f t="shared" si="349"/>
        <v>30496.878952575615</v>
      </c>
      <c r="AA1200" s="81">
        <f t="shared" si="350"/>
        <v>30496.878952575615</v>
      </c>
      <c r="AB1200" s="81">
        <f t="shared" si="351"/>
        <v>457453.02185043017</v>
      </c>
      <c r="AC1200" s="82">
        <f t="shared" si="352"/>
        <v>30496.878952575615</v>
      </c>
      <c r="AD1200" s="83">
        <f t="shared" si="353"/>
        <v>426956.14289785456</v>
      </c>
      <c r="AE1200" s="82">
        <f t="shared" si="354"/>
        <v>30496.878952575615</v>
      </c>
      <c r="AF1200" s="83">
        <f t="shared" si="355"/>
        <v>396459.26394527894</v>
      </c>
      <c r="AG1200" s="82">
        <f t="shared" si="356"/>
        <v>30496.878952575615</v>
      </c>
      <c r="AH1200" s="83">
        <f t="shared" si="357"/>
        <v>365962.38499270333</v>
      </c>
      <c r="AI1200" s="82">
        <f t="shared" si="358"/>
        <v>30496.878952575615</v>
      </c>
      <c r="AJ1200" s="83">
        <f t="shared" si="359"/>
        <v>335465.50604012772</v>
      </c>
      <c r="AK1200" s="82">
        <f t="shared" si="360"/>
        <v>30496.878952575615</v>
      </c>
      <c r="AL1200" s="83">
        <f t="shared" si="361"/>
        <v>304968.6270875521</v>
      </c>
    </row>
    <row r="1201" spans="1:38" ht="30" hidden="1" customHeight="1" x14ac:dyDescent="0.3">
      <c r="A1201" s="67"/>
      <c r="B1201" s="84" t="s">
        <v>3807</v>
      </c>
      <c r="C1201" s="71" t="s">
        <v>3806</v>
      </c>
      <c r="D1201" s="71" t="s">
        <v>89</v>
      </c>
      <c r="E1201" s="71" t="s">
        <v>2419</v>
      </c>
      <c r="F1201" s="71" t="s">
        <v>2330</v>
      </c>
      <c r="G1201" s="72">
        <v>40544</v>
      </c>
      <c r="H1201" s="73" t="s">
        <v>2331</v>
      </c>
      <c r="I1201" s="74">
        <v>394898.11</v>
      </c>
      <c r="J1201" s="74">
        <v>-214663.45</v>
      </c>
      <c r="K1201" s="74">
        <f t="shared" si="343"/>
        <v>180234.65999999997</v>
      </c>
      <c r="L1201" s="75" t="s">
        <v>2332</v>
      </c>
      <c r="M1201" s="75" t="s">
        <v>2333</v>
      </c>
      <c r="N1201" s="74">
        <f t="shared" si="344"/>
        <v>-214663.45</v>
      </c>
      <c r="O1201" s="74">
        <f t="shared" si="345"/>
        <v>180234.65999999997</v>
      </c>
      <c r="P1201" s="85">
        <v>1069108.980491291</v>
      </c>
      <c r="Q1201" s="85">
        <v>-581159.07968828524</v>
      </c>
      <c r="R1201" s="76">
        <f t="shared" si="346"/>
        <v>487949.90080300579</v>
      </c>
      <c r="S1201" s="74">
        <v>1069108.980491291</v>
      </c>
      <c r="T1201" s="85">
        <v>-581159.07968828524</v>
      </c>
      <c r="U1201" s="76">
        <f t="shared" si="347"/>
        <v>487949.90080300579</v>
      </c>
      <c r="V1201" s="77">
        <f t="shared" si="348"/>
        <v>2011</v>
      </c>
      <c r="W1201" s="78">
        <v>-225928.12000000011</v>
      </c>
      <c r="X1201" s="78">
        <v>-611655.95864086086</v>
      </c>
      <c r="Y1201" s="79"/>
      <c r="Z1201" s="80">
        <f t="shared" si="349"/>
        <v>30496.878952575615</v>
      </c>
      <c r="AA1201" s="81">
        <f t="shared" si="350"/>
        <v>30496.878952575615</v>
      </c>
      <c r="AB1201" s="81">
        <f t="shared" si="351"/>
        <v>457453.02185043017</v>
      </c>
      <c r="AC1201" s="82">
        <f t="shared" si="352"/>
        <v>30496.878952575615</v>
      </c>
      <c r="AD1201" s="83">
        <f t="shared" si="353"/>
        <v>426956.14289785456</v>
      </c>
      <c r="AE1201" s="82">
        <f t="shared" si="354"/>
        <v>30496.878952575615</v>
      </c>
      <c r="AF1201" s="83">
        <f t="shared" si="355"/>
        <v>396459.26394527894</v>
      </c>
      <c r="AG1201" s="82">
        <f t="shared" si="356"/>
        <v>30496.878952575615</v>
      </c>
      <c r="AH1201" s="83">
        <f t="shared" si="357"/>
        <v>365962.38499270333</v>
      </c>
      <c r="AI1201" s="82">
        <f t="shared" si="358"/>
        <v>30496.878952575615</v>
      </c>
      <c r="AJ1201" s="83">
        <f t="shared" si="359"/>
        <v>335465.50604012772</v>
      </c>
      <c r="AK1201" s="82">
        <f t="shared" si="360"/>
        <v>30496.878952575615</v>
      </c>
      <c r="AL1201" s="83">
        <f t="shared" si="361"/>
        <v>304968.6270875521</v>
      </c>
    </row>
    <row r="1202" spans="1:38" ht="30" hidden="1" customHeight="1" x14ac:dyDescent="0.3">
      <c r="A1202" s="67"/>
      <c r="B1202" s="84" t="s">
        <v>3808</v>
      </c>
      <c r="C1202" s="71" t="s">
        <v>3806</v>
      </c>
      <c r="D1202" s="71" t="s">
        <v>89</v>
      </c>
      <c r="E1202" s="71" t="s">
        <v>2419</v>
      </c>
      <c r="F1202" s="71" t="s">
        <v>2330</v>
      </c>
      <c r="G1202" s="72">
        <v>40544</v>
      </c>
      <c r="H1202" s="73" t="s">
        <v>2331</v>
      </c>
      <c r="I1202" s="74">
        <v>394898.11</v>
      </c>
      <c r="J1202" s="74">
        <v>-214663.45</v>
      </c>
      <c r="K1202" s="74">
        <f t="shared" si="343"/>
        <v>180234.65999999997</v>
      </c>
      <c r="L1202" s="75" t="s">
        <v>2332</v>
      </c>
      <c r="M1202" s="75" t="s">
        <v>2333</v>
      </c>
      <c r="N1202" s="74">
        <f t="shared" si="344"/>
        <v>-214663.45</v>
      </c>
      <c r="O1202" s="74">
        <f t="shared" si="345"/>
        <v>180234.65999999997</v>
      </c>
      <c r="P1202" s="85">
        <v>1069108.980491291</v>
      </c>
      <c r="Q1202" s="85">
        <v>-581159.07968828524</v>
      </c>
      <c r="R1202" s="76">
        <f t="shared" si="346"/>
        <v>487949.90080300579</v>
      </c>
      <c r="S1202" s="74">
        <v>1069108.980491291</v>
      </c>
      <c r="T1202" s="85">
        <v>-581159.07968828524</v>
      </c>
      <c r="U1202" s="76">
        <f t="shared" si="347"/>
        <v>487949.90080300579</v>
      </c>
      <c r="V1202" s="77">
        <f t="shared" si="348"/>
        <v>2011</v>
      </c>
      <c r="W1202" s="78">
        <v>-225928.12000000011</v>
      </c>
      <c r="X1202" s="78">
        <v>-611655.95864086086</v>
      </c>
      <c r="Y1202" s="79"/>
      <c r="Z1202" s="80">
        <f t="shared" si="349"/>
        <v>30496.878952575615</v>
      </c>
      <c r="AA1202" s="81">
        <f t="shared" si="350"/>
        <v>30496.878952575615</v>
      </c>
      <c r="AB1202" s="81">
        <f t="shared" si="351"/>
        <v>457453.02185043017</v>
      </c>
      <c r="AC1202" s="82">
        <f t="shared" si="352"/>
        <v>30496.878952575615</v>
      </c>
      <c r="AD1202" s="83">
        <f t="shared" si="353"/>
        <v>426956.14289785456</v>
      </c>
      <c r="AE1202" s="82">
        <f t="shared" si="354"/>
        <v>30496.878952575615</v>
      </c>
      <c r="AF1202" s="83">
        <f t="shared" si="355"/>
        <v>396459.26394527894</v>
      </c>
      <c r="AG1202" s="82">
        <f t="shared" si="356"/>
        <v>30496.878952575615</v>
      </c>
      <c r="AH1202" s="83">
        <f t="shared" si="357"/>
        <v>365962.38499270333</v>
      </c>
      <c r="AI1202" s="82">
        <f t="shared" si="358"/>
        <v>30496.878952575615</v>
      </c>
      <c r="AJ1202" s="83">
        <f t="shared" si="359"/>
        <v>335465.50604012772</v>
      </c>
      <c r="AK1202" s="82">
        <f t="shared" si="360"/>
        <v>30496.878952575615</v>
      </c>
      <c r="AL1202" s="83">
        <f t="shared" si="361"/>
        <v>304968.6270875521</v>
      </c>
    </row>
    <row r="1203" spans="1:38" ht="30" hidden="1" customHeight="1" x14ac:dyDescent="0.3">
      <c r="A1203" s="67"/>
      <c r="B1203" s="84" t="s">
        <v>3809</v>
      </c>
      <c r="C1203" s="71" t="s">
        <v>3810</v>
      </c>
      <c r="D1203" s="71" t="s">
        <v>89</v>
      </c>
      <c r="E1203" s="71" t="s">
        <v>2419</v>
      </c>
      <c r="F1203" s="71" t="s">
        <v>2330</v>
      </c>
      <c r="G1203" s="72">
        <v>40544</v>
      </c>
      <c r="H1203" s="73" t="s">
        <v>2331</v>
      </c>
      <c r="I1203" s="74">
        <v>16118.29</v>
      </c>
      <c r="J1203" s="74">
        <v>-7891.11</v>
      </c>
      <c r="K1203" s="74">
        <f t="shared" si="343"/>
        <v>8227.18</v>
      </c>
      <c r="L1203" s="75" t="s">
        <v>2332</v>
      </c>
      <c r="M1203" s="75" t="s">
        <v>2333</v>
      </c>
      <c r="N1203" s="74">
        <f t="shared" si="344"/>
        <v>-7891.11</v>
      </c>
      <c r="O1203" s="74">
        <f t="shared" si="345"/>
        <v>8227.18</v>
      </c>
      <c r="P1203" s="85">
        <v>43637.100692031607</v>
      </c>
      <c r="Q1203" s="85">
        <v>-21363.628625734949</v>
      </c>
      <c r="R1203" s="76">
        <f t="shared" si="346"/>
        <v>22273.472066296657</v>
      </c>
      <c r="S1203" s="74">
        <v>43637.100692031607</v>
      </c>
      <c r="T1203" s="85">
        <v>-21363.628625734949</v>
      </c>
      <c r="U1203" s="76">
        <f t="shared" si="347"/>
        <v>22273.472066296657</v>
      </c>
      <c r="V1203" s="77">
        <f t="shared" si="348"/>
        <v>2011</v>
      </c>
      <c r="W1203" s="78">
        <v>-8405.3100000000031</v>
      </c>
      <c r="X1203" s="78">
        <v>-22755.724014007701</v>
      </c>
      <c r="Y1203" s="79"/>
      <c r="Z1203" s="80">
        <f t="shared" si="349"/>
        <v>1392.0953882727517</v>
      </c>
      <c r="AA1203" s="81">
        <f t="shared" si="350"/>
        <v>1392.0953882727517</v>
      </c>
      <c r="AB1203" s="81">
        <f t="shared" si="351"/>
        <v>20881.376678023906</v>
      </c>
      <c r="AC1203" s="82">
        <f t="shared" si="352"/>
        <v>1392.0953882727517</v>
      </c>
      <c r="AD1203" s="83">
        <f t="shared" si="353"/>
        <v>19489.281289751154</v>
      </c>
      <c r="AE1203" s="82">
        <f t="shared" si="354"/>
        <v>1392.0953882727517</v>
      </c>
      <c r="AF1203" s="83">
        <f t="shared" si="355"/>
        <v>18097.185901478402</v>
      </c>
      <c r="AG1203" s="82">
        <f t="shared" si="356"/>
        <v>1392.0953882727517</v>
      </c>
      <c r="AH1203" s="83">
        <f t="shared" si="357"/>
        <v>16705.09051320565</v>
      </c>
      <c r="AI1203" s="82">
        <f t="shared" si="358"/>
        <v>1392.0953882727517</v>
      </c>
      <c r="AJ1203" s="83">
        <f t="shared" si="359"/>
        <v>15312.995124932899</v>
      </c>
      <c r="AK1203" s="82">
        <f t="shared" si="360"/>
        <v>1392.0953882727517</v>
      </c>
      <c r="AL1203" s="83">
        <f t="shared" si="361"/>
        <v>13920.899736660147</v>
      </c>
    </row>
    <row r="1204" spans="1:38" ht="30" hidden="1" customHeight="1" x14ac:dyDescent="0.3">
      <c r="A1204" s="67"/>
      <c r="B1204" s="84" t="s">
        <v>3811</v>
      </c>
      <c r="C1204" s="71" t="s">
        <v>3810</v>
      </c>
      <c r="D1204" s="71" t="s">
        <v>89</v>
      </c>
      <c r="E1204" s="71" t="s">
        <v>2419</v>
      </c>
      <c r="F1204" s="71" t="s">
        <v>2330</v>
      </c>
      <c r="G1204" s="72">
        <v>40544</v>
      </c>
      <c r="H1204" s="73" t="s">
        <v>2331</v>
      </c>
      <c r="I1204" s="74">
        <v>16118.29</v>
      </c>
      <c r="J1204" s="74">
        <v>-7891.11</v>
      </c>
      <c r="K1204" s="74">
        <f t="shared" si="343"/>
        <v>8227.18</v>
      </c>
      <c r="L1204" s="75" t="s">
        <v>2332</v>
      </c>
      <c r="M1204" s="75" t="s">
        <v>2333</v>
      </c>
      <c r="N1204" s="74">
        <f t="shared" si="344"/>
        <v>-7891.11</v>
      </c>
      <c r="O1204" s="74">
        <f t="shared" si="345"/>
        <v>8227.18</v>
      </c>
      <c r="P1204" s="85">
        <v>43637.100692031607</v>
      </c>
      <c r="Q1204" s="85">
        <v>-21363.628625734949</v>
      </c>
      <c r="R1204" s="76">
        <f t="shared" si="346"/>
        <v>22273.472066296657</v>
      </c>
      <c r="S1204" s="74">
        <v>43637.100692031607</v>
      </c>
      <c r="T1204" s="85">
        <v>-21363.628625734949</v>
      </c>
      <c r="U1204" s="76">
        <f t="shared" si="347"/>
        <v>22273.472066296657</v>
      </c>
      <c r="V1204" s="77">
        <f t="shared" si="348"/>
        <v>2011</v>
      </c>
      <c r="W1204" s="78">
        <v>-8405.3100000000031</v>
      </c>
      <c r="X1204" s="78">
        <v>-22755.724014007701</v>
      </c>
      <c r="Y1204" s="79"/>
      <c r="Z1204" s="80">
        <f t="shared" si="349"/>
        <v>1392.0953882727517</v>
      </c>
      <c r="AA1204" s="81">
        <f t="shared" si="350"/>
        <v>1392.0953882727517</v>
      </c>
      <c r="AB1204" s="81">
        <f t="shared" si="351"/>
        <v>20881.376678023906</v>
      </c>
      <c r="AC1204" s="82">
        <f t="shared" si="352"/>
        <v>1392.0953882727517</v>
      </c>
      <c r="AD1204" s="83">
        <f t="shared" si="353"/>
        <v>19489.281289751154</v>
      </c>
      <c r="AE1204" s="82">
        <f t="shared" si="354"/>
        <v>1392.0953882727517</v>
      </c>
      <c r="AF1204" s="83">
        <f t="shared" si="355"/>
        <v>18097.185901478402</v>
      </c>
      <c r="AG1204" s="82">
        <f t="shared" si="356"/>
        <v>1392.0953882727517</v>
      </c>
      <c r="AH1204" s="83">
        <f t="shared" si="357"/>
        <v>16705.09051320565</v>
      </c>
      <c r="AI1204" s="82">
        <f t="shared" si="358"/>
        <v>1392.0953882727517</v>
      </c>
      <c r="AJ1204" s="83">
        <f t="shared" si="359"/>
        <v>15312.995124932899</v>
      </c>
      <c r="AK1204" s="82">
        <f t="shared" si="360"/>
        <v>1392.0953882727517</v>
      </c>
      <c r="AL1204" s="83">
        <f t="shared" si="361"/>
        <v>13920.899736660147</v>
      </c>
    </row>
    <row r="1205" spans="1:38" ht="30" hidden="1" customHeight="1" x14ac:dyDescent="0.3">
      <c r="A1205" s="67"/>
      <c r="B1205" s="84" t="s">
        <v>3812</v>
      </c>
      <c r="C1205" s="71" t="s">
        <v>3813</v>
      </c>
      <c r="D1205" s="71" t="s">
        <v>89</v>
      </c>
      <c r="E1205" s="71" t="s">
        <v>2419</v>
      </c>
      <c r="F1205" s="71" t="s">
        <v>2330</v>
      </c>
      <c r="G1205" s="72">
        <v>40544</v>
      </c>
      <c r="H1205" s="73" t="s">
        <v>2331</v>
      </c>
      <c r="I1205" s="74">
        <v>177301.19</v>
      </c>
      <c r="J1205" s="74">
        <v>-85646.39</v>
      </c>
      <c r="K1205" s="74">
        <f t="shared" si="343"/>
        <v>91654.8</v>
      </c>
      <c r="L1205" s="75" t="s">
        <v>2332</v>
      </c>
      <c r="M1205" s="75" t="s">
        <v>2333</v>
      </c>
      <c r="N1205" s="74">
        <f t="shared" si="344"/>
        <v>-85646.39</v>
      </c>
      <c r="O1205" s="74">
        <f t="shared" si="345"/>
        <v>91654.8</v>
      </c>
      <c r="P1205" s="85">
        <v>480008.10761234758</v>
      </c>
      <c r="Q1205" s="85">
        <v>-231870.75951226891</v>
      </c>
      <c r="R1205" s="76">
        <f t="shared" si="346"/>
        <v>248137.34810007867</v>
      </c>
      <c r="S1205" s="74">
        <v>480008.10761234758</v>
      </c>
      <c r="T1205" s="85">
        <v>-231870.75951226891</v>
      </c>
      <c r="U1205" s="76">
        <f t="shared" si="347"/>
        <v>248137.34810007867</v>
      </c>
      <c r="V1205" s="77">
        <f t="shared" si="348"/>
        <v>2011</v>
      </c>
      <c r="W1205" s="78">
        <v>-91374.819999999949</v>
      </c>
      <c r="X1205" s="78">
        <v>-247379.3573050405</v>
      </c>
      <c r="Y1205" s="79"/>
      <c r="Z1205" s="80">
        <f t="shared" si="349"/>
        <v>15508.597792771587</v>
      </c>
      <c r="AA1205" s="81">
        <f t="shared" si="350"/>
        <v>15508.597792771587</v>
      </c>
      <c r="AB1205" s="81">
        <f t="shared" si="351"/>
        <v>232628.75030730708</v>
      </c>
      <c r="AC1205" s="82">
        <f t="shared" si="352"/>
        <v>15508.597792771587</v>
      </c>
      <c r="AD1205" s="83">
        <f t="shared" si="353"/>
        <v>217120.1525145355</v>
      </c>
      <c r="AE1205" s="82">
        <f t="shared" si="354"/>
        <v>15508.597792771587</v>
      </c>
      <c r="AF1205" s="83">
        <f t="shared" si="355"/>
        <v>201611.55472176391</v>
      </c>
      <c r="AG1205" s="82">
        <f t="shared" si="356"/>
        <v>15508.597792771587</v>
      </c>
      <c r="AH1205" s="83">
        <f t="shared" si="357"/>
        <v>186102.95692899232</v>
      </c>
      <c r="AI1205" s="82">
        <f t="shared" si="358"/>
        <v>15508.597792771587</v>
      </c>
      <c r="AJ1205" s="83">
        <f t="shared" si="359"/>
        <v>170594.35913622074</v>
      </c>
      <c r="AK1205" s="82">
        <f t="shared" si="360"/>
        <v>15508.597792771587</v>
      </c>
      <c r="AL1205" s="83">
        <f t="shared" si="361"/>
        <v>155085.76134344915</v>
      </c>
    </row>
    <row r="1206" spans="1:38" ht="30" hidden="1" customHeight="1" x14ac:dyDescent="0.3">
      <c r="A1206" s="67"/>
      <c r="B1206" s="84" t="s">
        <v>3814</v>
      </c>
      <c r="C1206" s="71" t="s">
        <v>3813</v>
      </c>
      <c r="D1206" s="71" t="s">
        <v>89</v>
      </c>
      <c r="E1206" s="71" t="s">
        <v>2419</v>
      </c>
      <c r="F1206" s="71" t="s">
        <v>2330</v>
      </c>
      <c r="G1206" s="72">
        <v>40544</v>
      </c>
      <c r="H1206" s="73" t="s">
        <v>2331</v>
      </c>
      <c r="I1206" s="74">
        <v>177301.19</v>
      </c>
      <c r="J1206" s="74">
        <v>-85646.39</v>
      </c>
      <c r="K1206" s="74">
        <f t="shared" si="343"/>
        <v>91654.8</v>
      </c>
      <c r="L1206" s="75" t="s">
        <v>2332</v>
      </c>
      <c r="M1206" s="75" t="s">
        <v>2333</v>
      </c>
      <c r="N1206" s="74">
        <f t="shared" si="344"/>
        <v>-85646.39</v>
      </c>
      <c r="O1206" s="74">
        <f t="shared" si="345"/>
        <v>91654.8</v>
      </c>
      <c r="P1206" s="85">
        <v>480008.10761234758</v>
      </c>
      <c r="Q1206" s="85">
        <v>-231870.75951226891</v>
      </c>
      <c r="R1206" s="76">
        <f t="shared" si="346"/>
        <v>248137.34810007867</v>
      </c>
      <c r="S1206" s="74">
        <v>480008.10761234758</v>
      </c>
      <c r="T1206" s="85">
        <v>-231870.75951226891</v>
      </c>
      <c r="U1206" s="76">
        <f t="shared" si="347"/>
        <v>248137.34810007867</v>
      </c>
      <c r="V1206" s="77">
        <f t="shared" si="348"/>
        <v>2011</v>
      </c>
      <c r="W1206" s="78">
        <v>-91374.819999999949</v>
      </c>
      <c r="X1206" s="78">
        <v>-247379.3573050405</v>
      </c>
      <c r="Y1206" s="79"/>
      <c r="Z1206" s="80">
        <f t="shared" si="349"/>
        <v>15508.597792771587</v>
      </c>
      <c r="AA1206" s="81">
        <f t="shared" si="350"/>
        <v>15508.597792771587</v>
      </c>
      <c r="AB1206" s="81">
        <f t="shared" si="351"/>
        <v>232628.75030730708</v>
      </c>
      <c r="AC1206" s="82">
        <f t="shared" si="352"/>
        <v>15508.597792771587</v>
      </c>
      <c r="AD1206" s="83">
        <f t="shared" si="353"/>
        <v>217120.1525145355</v>
      </c>
      <c r="AE1206" s="82">
        <f t="shared" si="354"/>
        <v>15508.597792771587</v>
      </c>
      <c r="AF1206" s="83">
        <f t="shared" si="355"/>
        <v>201611.55472176391</v>
      </c>
      <c r="AG1206" s="82">
        <f t="shared" si="356"/>
        <v>15508.597792771587</v>
      </c>
      <c r="AH1206" s="83">
        <f t="shared" si="357"/>
        <v>186102.95692899232</v>
      </c>
      <c r="AI1206" s="82">
        <f t="shared" si="358"/>
        <v>15508.597792771587</v>
      </c>
      <c r="AJ1206" s="83">
        <f t="shared" si="359"/>
        <v>170594.35913622074</v>
      </c>
      <c r="AK1206" s="82">
        <f t="shared" si="360"/>
        <v>15508.597792771587</v>
      </c>
      <c r="AL1206" s="83">
        <f t="shared" si="361"/>
        <v>155085.76134344915</v>
      </c>
    </row>
    <row r="1207" spans="1:38" ht="30" hidden="1" customHeight="1" x14ac:dyDescent="0.3">
      <c r="A1207" s="67"/>
      <c r="B1207" s="84" t="s">
        <v>3815</v>
      </c>
      <c r="C1207" s="71" t="s">
        <v>3816</v>
      </c>
      <c r="D1207" s="71" t="s">
        <v>89</v>
      </c>
      <c r="E1207" s="71" t="s">
        <v>2419</v>
      </c>
      <c r="F1207" s="71" t="s">
        <v>2330</v>
      </c>
      <c r="G1207" s="72">
        <v>40544</v>
      </c>
      <c r="H1207" s="73" t="s">
        <v>2331</v>
      </c>
      <c r="I1207" s="74">
        <v>24177.439999999999</v>
      </c>
      <c r="J1207" s="74">
        <v>-14146.29</v>
      </c>
      <c r="K1207" s="74">
        <f t="shared" si="343"/>
        <v>10031.149999999998</v>
      </c>
      <c r="L1207" s="75" t="s">
        <v>2332</v>
      </c>
      <c r="M1207" s="75" t="s">
        <v>2333</v>
      </c>
      <c r="N1207" s="74">
        <f t="shared" si="344"/>
        <v>-14146.29</v>
      </c>
      <c r="O1207" s="74">
        <f t="shared" si="345"/>
        <v>10031.149999999998</v>
      </c>
      <c r="P1207" s="85">
        <v>65455.664574564187</v>
      </c>
      <c r="Q1207" s="85">
        <v>-38298.29846396111</v>
      </c>
      <c r="R1207" s="76">
        <f t="shared" si="346"/>
        <v>27157.366110603078</v>
      </c>
      <c r="S1207" s="74">
        <v>65455.664574564187</v>
      </c>
      <c r="T1207" s="85">
        <v>-38298.29846396111</v>
      </c>
      <c r="U1207" s="76">
        <f t="shared" si="347"/>
        <v>27157.366110603078</v>
      </c>
      <c r="V1207" s="77">
        <f t="shared" si="348"/>
        <v>2011</v>
      </c>
      <c r="W1207" s="78">
        <v>-14773.24</v>
      </c>
      <c r="X1207" s="78">
        <v>-39995.642306196802</v>
      </c>
      <c r="Y1207" s="79"/>
      <c r="Z1207" s="80">
        <f t="shared" si="349"/>
        <v>1697.3438422356921</v>
      </c>
      <c r="AA1207" s="81">
        <f t="shared" si="350"/>
        <v>1697.3438422356921</v>
      </c>
      <c r="AB1207" s="81">
        <f t="shared" si="351"/>
        <v>25460.022268367386</v>
      </c>
      <c r="AC1207" s="82">
        <f t="shared" si="352"/>
        <v>1697.3438422356921</v>
      </c>
      <c r="AD1207" s="83">
        <f t="shared" si="353"/>
        <v>23762.678426131693</v>
      </c>
      <c r="AE1207" s="82">
        <f t="shared" si="354"/>
        <v>1697.3438422356921</v>
      </c>
      <c r="AF1207" s="83">
        <f t="shared" si="355"/>
        <v>22065.334583896001</v>
      </c>
      <c r="AG1207" s="82">
        <f t="shared" si="356"/>
        <v>1697.3438422356921</v>
      </c>
      <c r="AH1207" s="83">
        <f t="shared" si="357"/>
        <v>20367.990741660309</v>
      </c>
      <c r="AI1207" s="82">
        <f t="shared" si="358"/>
        <v>1697.3438422356921</v>
      </c>
      <c r="AJ1207" s="83">
        <f t="shared" si="359"/>
        <v>18670.646899424617</v>
      </c>
      <c r="AK1207" s="82">
        <f t="shared" si="360"/>
        <v>1697.3438422356921</v>
      </c>
      <c r="AL1207" s="83">
        <f t="shared" si="361"/>
        <v>16973.303057188925</v>
      </c>
    </row>
    <row r="1208" spans="1:38" ht="30" hidden="1" customHeight="1" x14ac:dyDescent="0.3">
      <c r="A1208" s="67"/>
      <c r="B1208" s="84" t="s">
        <v>3817</v>
      </c>
      <c r="C1208" s="71" t="s">
        <v>3818</v>
      </c>
      <c r="D1208" s="71" t="s">
        <v>89</v>
      </c>
      <c r="E1208" s="71" t="s">
        <v>2419</v>
      </c>
      <c r="F1208" s="71" t="s">
        <v>2330</v>
      </c>
      <c r="G1208" s="72">
        <v>40544</v>
      </c>
      <c r="H1208" s="73" t="s">
        <v>2331</v>
      </c>
      <c r="I1208" s="74">
        <v>137005.47</v>
      </c>
      <c r="J1208" s="74">
        <v>-68223.94</v>
      </c>
      <c r="K1208" s="74">
        <f t="shared" si="343"/>
        <v>68781.53</v>
      </c>
      <c r="L1208" s="75" t="s">
        <v>2332</v>
      </c>
      <c r="M1208" s="75" t="s">
        <v>2333</v>
      </c>
      <c r="N1208" s="74">
        <f t="shared" si="344"/>
        <v>-68223.94</v>
      </c>
      <c r="O1208" s="74">
        <f t="shared" si="345"/>
        <v>68781.53</v>
      </c>
      <c r="P1208" s="85">
        <v>370915.36941878538</v>
      </c>
      <c r="Q1208" s="85">
        <v>-184702.90206883749</v>
      </c>
      <c r="R1208" s="76">
        <f t="shared" si="346"/>
        <v>186212.4673499479</v>
      </c>
      <c r="S1208" s="74">
        <v>370915.36941878538</v>
      </c>
      <c r="T1208" s="85">
        <v>-184702.90206883749</v>
      </c>
      <c r="U1208" s="76">
        <f t="shared" si="347"/>
        <v>186212.4673499479</v>
      </c>
      <c r="V1208" s="77">
        <f t="shared" si="348"/>
        <v>2011</v>
      </c>
      <c r="W1208" s="78">
        <v>-72522.790000000037</v>
      </c>
      <c r="X1208" s="78">
        <v>-196341.1931226615</v>
      </c>
      <c r="Y1208" s="79"/>
      <c r="Z1208" s="80">
        <f t="shared" si="349"/>
        <v>11638.29105382401</v>
      </c>
      <c r="AA1208" s="81">
        <f t="shared" si="350"/>
        <v>11638.29105382401</v>
      </c>
      <c r="AB1208" s="81">
        <f t="shared" si="351"/>
        <v>174574.17629612389</v>
      </c>
      <c r="AC1208" s="82">
        <f t="shared" si="352"/>
        <v>11638.29105382401</v>
      </c>
      <c r="AD1208" s="83">
        <f t="shared" si="353"/>
        <v>162935.88524229988</v>
      </c>
      <c r="AE1208" s="82">
        <f t="shared" si="354"/>
        <v>11638.29105382401</v>
      </c>
      <c r="AF1208" s="83">
        <f t="shared" si="355"/>
        <v>151297.59418847586</v>
      </c>
      <c r="AG1208" s="82">
        <f t="shared" si="356"/>
        <v>11638.29105382401</v>
      </c>
      <c r="AH1208" s="83">
        <f t="shared" si="357"/>
        <v>139659.30313465185</v>
      </c>
      <c r="AI1208" s="82">
        <f t="shared" si="358"/>
        <v>11638.29105382401</v>
      </c>
      <c r="AJ1208" s="83">
        <f t="shared" si="359"/>
        <v>128021.01208082784</v>
      </c>
      <c r="AK1208" s="82">
        <f t="shared" si="360"/>
        <v>11638.29105382401</v>
      </c>
      <c r="AL1208" s="83">
        <f t="shared" si="361"/>
        <v>116382.72102700383</v>
      </c>
    </row>
    <row r="1209" spans="1:38" ht="30" hidden="1" customHeight="1" x14ac:dyDescent="0.3">
      <c r="A1209" s="67"/>
      <c r="B1209" s="84" t="s">
        <v>3819</v>
      </c>
      <c r="C1209" s="71" t="s">
        <v>3820</v>
      </c>
      <c r="D1209" s="71" t="s">
        <v>89</v>
      </c>
      <c r="E1209" s="71" t="s">
        <v>2419</v>
      </c>
      <c r="F1209" s="71" t="s">
        <v>2330</v>
      </c>
      <c r="G1209" s="72">
        <v>40544</v>
      </c>
      <c r="H1209" s="73" t="s">
        <v>2331</v>
      </c>
      <c r="I1209" s="74">
        <v>193419.48</v>
      </c>
      <c r="J1209" s="74">
        <v>-123246.05</v>
      </c>
      <c r="K1209" s="74">
        <f t="shared" si="343"/>
        <v>70173.430000000008</v>
      </c>
      <c r="L1209" s="75" t="s">
        <v>2332</v>
      </c>
      <c r="M1209" s="75" t="s">
        <v>2333</v>
      </c>
      <c r="N1209" s="74">
        <f t="shared" si="344"/>
        <v>-123246.05</v>
      </c>
      <c r="O1209" s="74">
        <f t="shared" si="345"/>
        <v>70173.430000000008</v>
      </c>
      <c r="P1209" s="85">
        <v>523645.20830437919</v>
      </c>
      <c r="Q1209" s="85">
        <v>-333664.44540612941</v>
      </c>
      <c r="R1209" s="76">
        <f t="shared" si="346"/>
        <v>189980.76289824978</v>
      </c>
      <c r="S1209" s="74">
        <v>523645.20830437919</v>
      </c>
      <c r="T1209" s="85">
        <v>-333664.44540612941</v>
      </c>
      <c r="U1209" s="76">
        <f t="shared" si="347"/>
        <v>189980.76289824978</v>
      </c>
      <c r="V1209" s="77">
        <f t="shared" si="348"/>
        <v>2011</v>
      </c>
      <c r="W1209" s="78">
        <v>-127631.89</v>
      </c>
      <c r="X1209" s="78">
        <v>-345538.24477933469</v>
      </c>
      <c r="Y1209" s="79"/>
      <c r="Z1209" s="80">
        <f t="shared" si="349"/>
        <v>11873.799373205286</v>
      </c>
      <c r="AA1209" s="81">
        <f t="shared" si="350"/>
        <v>11873.799373205286</v>
      </c>
      <c r="AB1209" s="81">
        <f t="shared" si="351"/>
        <v>178106.9635250445</v>
      </c>
      <c r="AC1209" s="82">
        <f t="shared" si="352"/>
        <v>11873.799373205286</v>
      </c>
      <c r="AD1209" s="83">
        <f t="shared" si="353"/>
        <v>166233.16415183921</v>
      </c>
      <c r="AE1209" s="82">
        <f t="shared" si="354"/>
        <v>11873.799373205286</v>
      </c>
      <c r="AF1209" s="83">
        <f t="shared" si="355"/>
        <v>154359.36477863393</v>
      </c>
      <c r="AG1209" s="82">
        <f t="shared" si="356"/>
        <v>11873.799373205286</v>
      </c>
      <c r="AH1209" s="83">
        <f t="shared" si="357"/>
        <v>142485.56540542864</v>
      </c>
      <c r="AI1209" s="82">
        <f t="shared" si="358"/>
        <v>11873.799373205286</v>
      </c>
      <c r="AJ1209" s="83">
        <f t="shared" si="359"/>
        <v>130611.76603222336</v>
      </c>
      <c r="AK1209" s="82">
        <f t="shared" si="360"/>
        <v>11873.799373205286</v>
      </c>
      <c r="AL1209" s="83">
        <f t="shared" si="361"/>
        <v>118737.96665901807</v>
      </c>
    </row>
    <row r="1210" spans="1:38" ht="30" hidden="1" customHeight="1" x14ac:dyDescent="0.3">
      <c r="A1210" s="67"/>
      <c r="B1210" s="84" t="s">
        <v>3821</v>
      </c>
      <c r="C1210" s="71" t="s">
        <v>3820</v>
      </c>
      <c r="D1210" s="71" t="s">
        <v>89</v>
      </c>
      <c r="E1210" s="71" t="s">
        <v>2419</v>
      </c>
      <c r="F1210" s="71" t="s">
        <v>2330</v>
      </c>
      <c r="G1210" s="72">
        <v>40544</v>
      </c>
      <c r="H1210" s="73" t="s">
        <v>2331</v>
      </c>
      <c r="I1210" s="74">
        <v>193419.48</v>
      </c>
      <c r="J1210" s="74">
        <v>-123246.05</v>
      </c>
      <c r="K1210" s="74">
        <f t="shared" si="343"/>
        <v>70173.430000000008</v>
      </c>
      <c r="L1210" s="75" t="s">
        <v>2332</v>
      </c>
      <c r="M1210" s="75" t="s">
        <v>2333</v>
      </c>
      <c r="N1210" s="74">
        <f t="shared" si="344"/>
        <v>-123246.05</v>
      </c>
      <c r="O1210" s="74">
        <f t="shared" si="345"/>
        <v>70173.430000000008</v>
      </c>
      <c r="P1210" s="85">
        <v>523645.20830437919</v>
      </c>
      <c r="Q1210" s="85">
        <v>-333664.44540612941</v>
      </c>
      <c r="R1210" s="76">
        <f t="shared" si="346"/>
        <v>189980.76289824978</v>
      </c>
      <c r="S1210" s="74">
        <v>523645.20830437919</v>
      </c>
      <c r="T1210" s="85">
        <v>-333664.44540612941</v>
      </c>
      <c r="U1210" s="76">
        <f t="shared" si="347"/>
        <v>189980.76289824978</v>
      </c>
      <c r="V1210" s="77">
        <f t="shared" si="348"/>
        <v>2011</v>
      </c>
      <c r="W1210" s="78">
        <v>-127631.89</v>
      </c>
      <c r="X1210" s="78">
        <v>-345538.24477933469</v>
      </c>
      <c r="Y1210" s="79"/>
      <c r="Z1210" s="80">
        <f t="shared" si="349"/>
        <v>11873.799373205286</v>
      </c>
      <c r="AA1210" s="81">
        <f t="shared" si="350"/>
        <v>11873.799373205286</v>
      </c>
      <c r="AB1210" s="81">
        <f t="shared" si="351"/>
        <v>178106.9635250445</v>
      </c>
      <c r="AC1210" s="82">
        <f t="shared" si="352"/>
        <v>11873.799373205286</v>
      </c>
      <c r="AD1210" s="83">
        <f t="shared" si="353"/>
        <v>166233.16415183921</v>
      </c>
      <c r="AE1210" s="82">
        <f t="shared" si="354"/>
        <v>11873.799373205286</v>
      </c>
      <c r="AF1210" s="83">
        <f t="shared" si="355"/>
        <v>154359.36477863393</v>
      </c>
      <c r="AG1210" s="82">
        <f t="shared" si="356"/>
        <v>11873.799373205286</v>
      </c>
      <c r="AH1210" s="83">
        <f t="shared" si="357"/>
        <v>142485.56540542864</v>
      </c>
      <c r="AI1210" s="82">
        <f t="shared" si="358"/>
        <v>11873.799373205286</v>
      </c>
      <c r="AJ1210" s="83">
        <f t="shared" si="359"/>
        <v>130611.76603222336</v>
      </c>
      <c r="AK1210" s="82">
        <f t="shared" si="360"/>
        <v>11873.799373205286</v>
      </c>
      <c r="AL1210" s="83">
        <f t="shared" si="361"/>
        <v>118737.96665901807</v>
      </c>
    </row>
    <row r="1211" spans="1:38" ht="30" hidden="1" customHeight="1" x14ac:dyDescent="0.3">
      <c r="A1211" s="67"/>
      <c r="B1211" s="84" t="s">
        <v>3822</v>
      </c>
      <c r="C1211" s="71" t="s">
        <v>3820</v>
      </c>
      <c r="D1211" s="71" t="s">
        <v>89</v>
      </c>
      <c r="E1211" s="71" t="s">
        <v>2419</v>
      </c>
      <c r="F1211" s="71" t="s">
        <v>2330</v>
      </c>
      <c r="G1211" s="72">
        <v>40544</v>
      </c>
      <c r="H1211" s="73" t="s">
        <v>2331</v>
      </c>
      <c r="I1211" s="74">
        <v>193419.48</v>
      </c>
      <c r="J1211" s="74">
        <v>-123587.81</v>
      </c>
      <c r="K1211" s="74">
        <f t="shared" si="343"/>
        <v>69831.670000000013</v>
      </c>
      <c r="L1211" s="75" t="s">
        <v>2332</v>
      </c>
      <c r="M1211" s="75" t="s">
        <v>2333</v>
      </c>
      <c r="N1211" s="74">
        <f t="shared" si="344"/>
        <v>-123587.81</v>
      </c>
      <c r="O1211" s="74">
        <f t="shared" si="345"/>
        <v>69831.670000000013</v>
      </c>
      <c r="P1211" s="85">
        <v>523645.20830437919</v>
      </c>
      <c r="Q1211" s="85">
        <v>-334589.69340281573</v>
      </c>
      <c r="R1211" s="76">
        <f t="shared" si="346"/>
        <v>189055.51490156347</v>
      </c>
      <c r="S1211" s="74">
        <v>523645.20830437919</v>
      </c>
      <c r="T1211" s="85">
        <v>-334589.69340281573</v>
      </c>
      <c r="U1211" s="76">
        <f t="shared" si="347"/>
        <v>189055.51490156347</v>
      </c>
      <c r="V1211" s="77">
        <f t="shared" si="348"/>
        <v>2011</v>
      </c>
      <c r="W1211" s="78">
        <v>-127952.29</v>
      </c>
      <c r="X1211" s="78">
        <v>-346405.66477622808</v>
      </c>
      <c r="Y1211" s="79"/>
      <c r="Z1211" s="80">
        <f t="shared" si="349"/>
        <v>11815.971373412351</v>
      </c>
      <c r="AA1211" s="81">
        <f t="shared" si="350"/>
        <v>11815.971373412351</v>
      </c>
      <c r="AB1211" s="81">
        <f t="shared" si="351"/>
        <v>177239.54352815112</v>
      </c>
      <c r="AC1211" s="82">
        <f t="shared" si="352"/>
        <v>11815.971373412351</v>
      </c>
      <c r="AD1211" s="83">
        <f t="shared" si="353"/>
        <v>165423.57215473877</v>
      </c>
      <c r="AE1211" s="82">
        <f t="shared" si="354"/>
        <v>11815.971373412351</v>
      </c>
      <c r="AF1211" s="83">
        <f t="shared" si="355"/>
        <v>153607.60078132642</v>
      </c>
      <c r="AG1211" s="82">
        <f t="shared" si="356"/>
        <v>11815.971373412351</v>
      </c>
      <c r="AH1211" s="83">
        <f t="shared" si="357"/>
        <v>141791.62940791406</v>
      </c>
      <c r="AI1211" s="82">
        <f t="shared" si="358"/>
        <v>11815.971373412351</v>
      </c>
      <c r="AJ1211" s="83">
        <f t="shared" si="359"/>
        <v>129975.65803450171</v>
      </c>
      <c r="AK1211" s="82">
        <f t="shared" si="360"/>
        <v>11815.971373412351</v>
      </c>
      <c r="AL1211" s="83">
        <f t="shared" si="361"/>
        <v>118159.68666108936</v>
      </c>
    </row>
    <row r="1212" spans="1:38" ht="30" hidden="1" customHeight="1" x14ac:dyDescent="0.3">
      <c r="A1212" s="67"/>
      <c r="B1212" s="84" t="s">
        <v>3823</v>
      </c>
      <c r="C1212" s="71" t="s">
        <v>3820</v>
      </c>
      <c r="D1212" s="71" t="s">
        <v>89</v>
      </c>
      <c r="E1212" s="71" t="s">
        <v>2419</v>
      </c>
      <c r="F1212" s="71" t="s">
        <v>2330</v>
      </c>
      <c r="G1212" s="72">
        <v>40544</v>
      </c>
      <c r="H1212" s="73" t="s">
        <v>2331</v>
      </c>
      <c r="I1212" s="74">
        <v>193419.48</v>
      </c>
      <c r="J1212" s="74">
        <v>-123246.05</v>
      </c>
      <c r="K1212" s="74">
        <f t="shared" si="343"/>
        <v>70173.430000000008</v>
      </c>
      <c r="L1212" s="75" t="s">
        <v>2332</v>
      </c>
      <c r="M1212" s="75" t="s">
        <v>2333</v>
      </c>
      <c r="N1212" s="74">
        <f t="shared" si="344"/>
        <v>-123246.05</v>
      </c>
      <c r="O1212" s="74">
        <f t="shared" si="345"/>
        <v>70173.430000000008</v>
      </c>
      <c r="P1212" s="85">
        <v>523645.20830437919</v>
      </c>
      <c r="Q1212" s="85">
        <v>-333664.44540612941</v>
      </c>
      <c r="R1212" s="76">
        <f t="shared" si="346"/>
        <v>189980.76289824978</v>
      </c>
      <c r="S1212" s="74">
        <v>523645.20830437919</v>
      </c>
      <c r="T1212" s="85">
        <v>-333664.44540612941</v>
      </c>
      <c r="U1212" s="76">
        <f t="shared" si="347"/>
        <v>189980.76289824978</v>
      </c>
      <c r="V1212" s="77">
        <f t="shared" si="348"/>
        <v>2011</v>
      </c>
      <c r="W1212" s="78">
        <v>-127631.89</v>
      </c>
      <c r="X1212" s="78">
        <v>-345538.24477933469</v>
      </c>
      <c r="Y1212" s="79"/>
      <c r="Z1212" s="80">
        <f t="shared" si="349"/>
        <v>11873.799373205286</v>
      </c>
      <c r="AA1212" s="81">
        <f t="shared" si="350"/>
        <v>11873.799373205286</v>
      </c>
      <c r="AB1212" s="81">
        <f t="shared" si="351"/>
        <v>178106.9635250445</v>
      </c>
      <c r="AC1212" s="82">
        <f t="shared" si="352"/>
        <v>11873.799373205286</v>
      </c>
      <c r="AD1212" s="83">
        <f t="shared" si="353"/>
        <v>166233.16415183921</v>
      </c>
      <c r="AE1212" s="82">
        <f t="shared" si="354"/>
        <v>11873.799373205286</v>
      </c>
      <c r="AF1212" s="83">
        <f t="shared" si="355"/>
        <v>154359.36477863393</v>
      </c>
      <c r="AG1212" s="82">
        <f t="shared" si="356"/>
        <v>11873.799373205286</v>
      </c>
      <c r="AH1212" s="83">
        <f t="shared" si="357"/>
        <v>142485.56540542864</v>
      </c>
      <c r="AI1212" s="82">
        <f t="shared" si="358"/>
        <v>11873.799373205286</v>
      </c>
      <c r="AJ1212" s="83">
        <f t="shared" si="359"/>
        <v>130611.76603222336</v>
      </c>
      <c r="AK1212" s="82">
        <f t="shared" si="360"/>
        <v>11873.799373205286</v>
      </c>
      <c r="AL1212" s="83">
        <f t="shared" si="361"/>
        <v>118737.96665901807</v>
      </c>
    </row>
    <row r="1213" spans="1:38" ht="30" hidden="1" customHeight="1" x14ac:dyDescent="0.3">
      <c r="A1213" s="67"/>
      <c r="B1213" s="84" t="s">
        <v>3824</v>
      </c>
      <c r="C1213" s="71" t="s">
        <v>3820</v>
      </c>
      <c r="D1213" s="71" t="s">
        <v>89</v>
      </c>
      <c r="E1213" s="71" t="s">
        <v>2419</v>
      </c>
      <c r="F1213" s="71" t="s">
        <v>2330</v>
      </c>
      <c r="G1213" s="72">
        <v>40544</v>
      </c>
      <c r="H1213" s="73" t="s">
        <v>2331</v>
      </c>
      <c r="I1213" s="74">
        <v>193419.48</v>
      </c>
      <c r="J1213" s="74">
        <v>-123246.05</v>
      </c>
      <c r="K1213" s="74">
        <f t="shared" si="343"/>
        <v>70173.430000000008</v>
      </c>
      <c r="L1213" s="75" t="s">
        <v>2332</v>
      </c>
      <c r="M1213" s="75" t="s">
        <v>2333</v>
      </c>
      <c r="N1213" s="74">
        <f t="shared" si="344"/>
        <v>-123246.05</v>
      </c>
      <c r="O1213" s="74">
        <f t="shared" si="345"/>
        <v>70173.430000000008</v>
      </c>
      <c r="P1213" s="85">
        <v>523645.20830437919</v>
      </c>
      <c r="Q1213" s="85">
        <v>-333664.44540612941</v>
      </c>
      <c r="R1213" s="76">
        <f t="shared" si="346"/>
        <v>189980.76289824978</v>
      </c>
      <c r="S1213" s="74">
        <v>523645.20830437919</v>
      </c>
      <c r="T1213" s="85">
        <v>-333664.44540612941</v>
      </c>
      <c r="U1213" s="76">
        <f t="shared" si="347"/>
        <v>189980.76289824978</v>
      </c>
      <c r="V1213" s="77">
        <f t="shared" si="348"/>
        <v>2011</v>
      </c>
      <c r="W1213" s="78">
        <v>-127631.89</v>
      </c>
      <c r="X1213" s="78">
        <v>-345538.24477933469</v>
      </c>
      <c r="Y1213" s="79"/>
      <c r="Z1213" s="80">
        <f t="shared" si="349"/>
        <v>11873.799373205286</v>
      </c>
      <c r="AA1213" s="81">
        <f t="shared" si="350"/>
        <v>11873.799373205286</v>
      </c>
      <c r="AB1213" s="81">
        <f t="shared" si="351"/>
        <v>178106.9635250445</v>
      </c>
      <c r="AC1213" s="82">
        <f t="shared" si="352"/>
        <v>11873.799373205286</v>
      </c>
      <c r="AD1213" s="83">
        <f t="shared" si="353"/>
        <v>166233.16415183921</v>
      </c>
      <c r="AE1213" s="82">
        <f t="shared" si="354"/>
        <v>11873.799373205286</v>
      </c>
      <c r="AF1213" s="83">
        <f t="shared" si="355"/>
        <v>154359.36477863393</v>
      </c>
      <c r="AG1213" s="82">
        <f t="shared" si="356"/>
        <v>11873.799373205286</v>
      </c>
      <c r="AH1213" s="83">
        <f t="shared" si="357"/>
        <v>142485.56540542864</v>
      </c>
      <c r="AI1213" s="82">
        <f t="shared" si="358"/>
        <v>11873.799373205286</v>
      </c>
      <c r="AJ1213" s="83">
        <f t="shared" si="359"/>
        <v>130611.76603222336</v>
      </c>
      <c r="AK1213" s="82">
        <f t="shared" si="360"/>
        <v>11873.799373205286</v>
      </c>
      <c r="AL1213" s="83">
        <f t="shared" si="361"/>
        <v>118737.96665901807</v>
      </c>
    </row>
    <row r="1214" spans="1:38" ht="30" hidden="1" customHeight="1" x14ac:dyDescent="0.3">
      <c r="A1214" s="67"/>
      <c r="B1214" s="84" t="s">
        <v>3825</v>
      </c>
      <c r="C1214" s="71" t="s">
        <v>3820</v>
      </c>
      <c r="D1214" s="71" t="s">
        <v>89</v>
      </c>
      <c r="E1214" s="71" t="s">
        <v>2419</v>
      </c>
      <c r="F1214" s="71" t="s">
        <v>2330</v>
      </c>
      <c r="G1214" s="72">
        <v>40544</v>
      </c>
      <c r="H1214" s="73" t="s">
        <v>2331</v>
      </c>
      <c r="I1214" s="74">
        <v>193419.48</v>
      </c>
      <c r="J1214" s="74">
        <v>-123246.05</v>
      </c>
      <c r="K1214" s="74">
        <f t="shared" si="343"/>
        <v>70173.430000000008</v>
      </c>
      <c r="L1214" s="75" t="s">
        <v>2332</v>
      </c>
      <c r="M1214" s="75" t="s">
        <v>2333</v>
      </c>
      <c r="N1214" s="74">
        <f t="shared" si="344"/>
        <v>-123246.05</v>
      </c>
      <c r="O1214" s="74">
        <f t="shared" si="345"/>
        <v>70173.430000000008</v>
      </c>
      <c r="P1214" s="85">
        <v>523645.20830437919</v>
      </c>
      <c r="Q1214" s="85">
        <v>-333664.44540612941</v>
      </c>
      <c r="R1214" s="76">
        <f t="shared" si="346"/>
        <v>189980.76289824978</v>
      </c>
      <c r="S1214" s="74">
        <v>523645.20830437919</v>
      </c>
      <c r="T1214" s="85">
        <v>-333664.44540612941</v>
      </c>
      <c r="U1214" s="76">
        <f t="shared" si="347"/>
        <v>189980.76289824978</v>
      </c>
      <c r="V1214" s="77">
        <f t="shared" si="348"/>
        <v>2011</v>
      </c>
      <c r="W1214" s="78">
        <v>-127631.89</v>
      </c>
      <c r="X1214" s="78">
        <v>-345538.24477933469</v>
      </c>
      <c r="Y1214" s="79"/>
      <c r="Z1214" s="80">
        <f t="shared" si="349"/>
        <v>11873.799373205286</v>
      </c>
      <c r="AA1214" s="81">
        <f t="shared" si="350"/>
        <v>11873.799373205286</v>
      </c>
      <c r="AB1214" s="81">
        <f t="shared" si="351"/>
        <v>178106.9635250445</v>
      </c>
      <c r="AC1214" s="82">
        <f t="shared" si="352"/>
        <v>11873.799373205286</v>
      </c>
      <c r="AD1214" s="83">
        <f t="shared" si="353"/>
        <v>166233.16415183921</v>
      </c>
      <c r="AE1214" s="82">
        <f t="shared" si="354"/>
        <v>11873.799373205286</v>
      </c>
      <c r="AF1214" s="83">
        <f t="shared" si="355"/>
        <v>154359.36477863393</v>
      </c>
      <c r="AG1214" s="82">
        <f t="shared" si="356"/>
        <v>11873.799373205286</v>
      </c>
      <c r="AH1214" s="83">
        <f t="shared" si="357"/>
        <v>142485.56540542864</v>
      </c>
      <c r="AI1214" s="82">
        <f t="shared" si="358"/>
        <v>11873.799373205286</v>
      </c>
      <c r="AJ1214" s="83">
        <f t="shared" si="359"/>
        <v>130611.76603222336</v>
      </c>
      <c r="AK1214" s="82">
        <f t="shared" si="360"/>
        <v>11873.799373205286</v>
      </c>
      <c r="AL1214" s="83">
        <f t="shared" si="361"/>
        <v>118737.96665901807</v>
      </c>
    </row>
    <row r="1215" spans="1:38" ht="30" hidden="1" customHeight="1" x14ac:dyDescent="0.3">
      <c r="A1215" s="67"/>
      <c r="B1215" s="84" t="s">
        <v>3826</v>
      </c>
      <c r="C1215" s="71" t="s">
        <v>2480</v>
      </c>
      <c r="D1215" s="71" t="s">
        <v>85</v>
      </c>
      <c r="E1215" s="71" t="s">
        <v>2419</v>
      </c>
      <c r="F1215" s="71" t="s">
        <v>2330</v>
      </c>
      <c r="G1215" s="72">
        <v>40544</v>
      </c>
      <c r="H1215" s="73" t="s">
        <v>2331</v>
      </c>
      <c r="I1215" s="74">
        <v>24177.439999999999</v>
      </c>
      <c r="J1215" s="74">
        <v>-15599.68</v>
      </c>
      <c r="K1215" s="74">
        <f t="shared" si="343"/>
        <v>8577.7599999999984</v>
      </c>
      <c r="L1215" s="75" t="s">
        <v>2332</v>
      </c>
      <c r="M1215" s="75" t="s">
        <v>2333</v>
      </c>
      <c r="N1215" s="74">
        <f t="shared" si="344"/>
        <v>-15599.68</v>
      </c>
      <c r="O1215" s="74">
        <f t="shared" si="345"/>
        <v>8577.7599999999984</v>
      </c>
      <c r="P1215" s="85">
        <v>65455.664574564187</v>
      </c>
      <c r="Q1215" s="85">
        <v>-42233.066095936447</v>
      </c>
      <c r="R1215" s="76">
        <f t="shared" si="346"/>
        <v>23222.59847862774</v>
      </c>
      <c r="S1215" s="74">
        <v>65455.664574564187</v>
      </c>
      <c r="T1215" s="85">
        <v>-42233.066095936447</v>
      </c>
      <c r="U1215" s="76">
        <f t="shared" si="347"/>
        <v>23222.59847862774</v>
      </c>
      <c r="V1215" s="77">
        <f t="shared" si="348"/>
        <v>2011</v>
      </c>
      <c r="W1215" s="78">
        <v>-16135.79</v>
      </c>
      <c r="X1215" s="78">
        <v>-43684.478500850702</v>
      </c>
      <c r="Y1215" s="79"/>
      <c r="Z1215" s="80">
        <f t="shared" si="349"/>
        <v>1451.4124049142556</v>
      </c>
      <c r="AA1215" s="81">
        <f t="shared" si="350"/>
        <v>1451.4124049142556</v>
      </c>
      <c r="AB1215" s="81">
        <f t="shared" si="351"/>
        <v>21771.186073713485</v>
      </c>
      <c r="AC1215" s="82">
        <f t="shared" si="352"/>
        <v>1451.4124049142556</v>
      </c>
      <c r="AD1215" s="83">
        <f t="shared" si="353"/>
        <v>20319.773668799229</v>
      </c>
      <c r="AE1215" s="82">
        <f t="shared" si="354"/>
        <v>1451.4124049142556</v>
      </c>
      <c r="AF1215" s="83">
        <f t="shared" si="355"/>
        <v>18868.361263884974</v>
      </c>
      <c r="AG1215" s="82">
        <f t="shared" si="356"/>
        <v>1451.4124049142556</v>
      </c>
      <c r="AH1215" s="83">
        <f t="shared" si="357"/>
        <v>17416.948858970718</v>
      </c>
      <c r="AI1215" s="82">
        <f t="shared" si="358"/>
        <v>1451.4124049142556</v>
      </c>
      <c r="AJ1215" s="83">
        <f t="shared" si="359"/>
        <v>15965.536454056462</v>
      </c>
      <c r="AK1215" s="82">
        <f t="shared" si="360"/>
        <v>1451.4124049142556</v>
      </c>
      <c r="AL1215" s="83">
        <f t="shared" si="361"/>
        <v>14514.124049142207</v>
      </c>
    </row>
    <row r="1216" spans="1:38" ht="30" hidden="1" customHeight="1" x14ac:dyDescent="0.3">
      <c r="A1216" s="67"/>
      <c r="B1216" s="84" t="s">
        <v>3827</v>
      </c>
      <c r="C1216" s="71" t="s">
        <v>3828</v>
      </c>
      <c r="D1216" s="71" t="s">
        <v>85</v>
      </c>
      <c r="E1216" s="71" t="s">
        <v>2419</v>
      </c>
      <c r="F1216" s="71" t="s">
        <v>2330</v>
      </c>
      <c r="G1216" s="72">
        <v>40544</v>
      </c>
      <c r="H1216" s="73" t="s">
        <v>2331</v>
      </c>
      <c r="I1216" s="74">
        <v>80591.45</v>
      </c>
      <c r="J1216" s="74">
        <v>-51998.93</v>
      </c>
      <c r="K1216" s="74">
        <f t="shared" si="343"/>
        <v>28592.519999999997</v>
      </c>
      <c r="L1216" s="75" t="s">
        <v>2332</v>
      </c>
      <c r="M1216" s="75" t="s">
        <v>2333</v>
      </c>
      <c r="N1216" s="74">
        <f t="shared" si="344"/>
        <v>-51998.93</v>
      </c>
      <c r="O1216" s="74">
        <f t="shared" si="345"/>
        <v>28592.519999999997</v>
      </c>
      <c r="P1216" s="85">
        <v>218185.50346015801</v>
      </c>
      <c r="Q1216" s="85">
        <v>-140776.8779621103</v>
      </c>
      <c r="R1216" s="76">
        <f t="shared" si="346"/>
        <v>77408.62549804771</v>
      </c>
      <c r="S1216" s="74">
        <v>218185.50346015801</v>
      </c>
      <c r="T1216" s="85">
        <v>-140776.8779621103</v>
      </c>
      <c r="U1216" s="76">
        <f t="shared" si="347"/>
        <v>77408.62549804771</v>
      </c>
      <c r="V1216" s="77">
        <f t="shared" si="348"/>
        <v>2011</v>
      </c>
      <c r="W1216" s="78">
        <v>-53785.959999999977</v>
      </c>
      <c r="X1216" s="78">
        <v>-145614.91028747981</v>
      </c>
      <c r="Y1216" s="79"/>
      <c r="Z1216" s="80">
        <f t="shared" si="349"/>
        <v>4838.0323253695096</v>
      </c>
      <c r="AA1216" s="81">
        <f t="shared" si="350"/>
        <v>4838.0323253695096</v>
      </c>
      <c r="AB1216" s="81">
        <f t="shared" si="351"/>
        <v>72570.5931726782</v>
      </c>
      <c r="AC1216" s="82">
        <f t="shared" si="352"/>
        <v>4838.0323253695096</v>
      </c>
      <c r="AD1216" s="83">
        <f t="shared" si="353"/>
        <v>67732.56084730869</v>
      </c>
      <c r="AE1216" s="82">
        <f t="shared" si="354"/>
        <v>4838.0323253695096</v>
      </c>
      <c r="AF1216" s="83">
        <f t="shared" si="355"/>
        <v>62894.528521939181</v>
      </c>
      <c r="AG1216" s="82">
        <f t="shared" si="356"/>
        <v>4838.0323253695096</v>
      </c>
      <c r="AH1216" s="83">
        <f t="shared" si="357"/>
        <v>58056.496196569671</v>
      </c>
      <c r="AI1216" s="82">
        <f t="shared" si="358"/>
        <v>4838.0323253695096</v>
      </c>
      <c r="AJ1216" s="83">
        <f t="shared" si="359"/>
        <v>53218.463871200162</v>
      </c>
      <c r="AK1216" s="82">
        <f t="shared" si="360"/>
        <v>4838.0323253695096</v>
      </c>
      <c r="AL1216" s="83">
        <f t="shared" si="361"/>
        <v>48380.431545830652</v>
      </c>
    </row>
    <row r="1217" spans="1:38" ht="30" hidden="1" customHeight="1" x14ac:dyDescent="0.3">
      <c r="A1217" s="67"/>
      <c r="B1217" s="84" t="s">
        <v>3829</v>
      </c>
      <c r="C1217" s="71" t="s">
        <v>3830</v>
      </c>
      <c r="D1217" s="71" t="s">
        <v>89</v>
      </c>
      <c r="E1217" s="71" t="s">
        <v>2419</v>
      </c>
      <c r="F1217" s="71" t="s">
        <v>2330</v>
      </c>
      <c r="G1217" s="72">
        <v>40544</v>
      </c>
      <c r="H1217" s="73" t="s">
        <v>2331</v>
      </c>
      <c r="I1217" s="74">
        <v>8059.15</v>
      </c>
      <c r="J1217" s="74">
        <v>-3878.83</v>
      </c>
      <c r="K1217" s="74">
        <f t="shared" si="343"/>
        <v>4180.32</v>
      </c>
      <c r="L1217" s="75" t="s">
        <v>2332</v>
      </c>
      <c r="M1217" s="75" t="s">
        <v>2333</v>
      </c>
      <c r="N1217" s="74">
        <f t="shared" si="344"/>
        <v>-3878.83</v>
      </c>
      <c r="O1217" s="74">
        <f t="shared" si="345"/>
        <v>4180.32</v>
      </c>
      <c r="P1217" s="85">
        <v>21818.56388253261</v>
      </c>
      <c r="Q1217" s="85">
        <v>-10501.16949609871</v>
      </c>
      <c r="R1217" s="76">
        <f t="shared" si="346"/>
        <v>11317.3943864339</v>
      </c>
      <c r="S1217" s="74">
        <v>21818.56388253261</v>
      </c>
      <c r="T1217" s="85">
        <v>-10501.16949609871</v>
      </c>
      <c r="U1217" s="76">
        <f t="shared" si="347"/>
        <v>11317.3943864339</v>
      </c>
      <c r="V1217" s="77">
        <f t="shared" si="348"/>
        <v>2011</v>
      </c>
      <c r="W1217" s="78">
        <v>-4140.1000000000013</v>
      </c>
      <c r="X1217" s="78">
        <v>-11208.506645250831</v>
      </c>
      <c r="Y1217" s="79"/>
      <c r="Z1217" s="80">
        <f t="shared" si="349"/>
        <v>707.33714915212113</v>
      </c>
      <c r="AA1217" s="81">
        <f t="shared" si="350"/>
        <v>707.33714915212113</v>
      </c>
      <c r="AB1217" s="81">
        <f t="shared" si="351"/>
        <v>10610.057237281779</v>
      </c>
      <c r="AC1217" s="82">
        <f t="shared" si="352"/>
        <v>707.33714915212113</v>
      </c>
      <c r="AD1217" s="83">
        <f t="shared" si="353"/>
        <v>9902.7200881296576</v>
      </c>
      <c r="AE1217" s="82">
        <f t="shared" si="354"/>
        <v>707.33714915212113</v>
      </c>
      <c r="AF1217" s="83">
        <f t="shared" si="355"/>
        <v>9195.3829389775365</v>
      </c>
      <c r="AG1217" s="82">
        <f t="shared" si="356"/>
        <v>707.33714915212113</v>
      </c>
      <c r="AH1217" s="83">
        <f t="shared" si="357"/>
        <v>8488.0457898254153</v>
      </c>
      <c r="AI1217" s="82">
        <f t="shared" si="358"/>
        <v>707.33714915212113</v>
      </c>
      <c r="AJ1217" s="83">
        <f t="shared" si="359"/>
        <v>7780.7086406732942</v>
      </c>
      <c r="AK1217" s="82">
        <f t="shared" si="360"/>
        <v>707.33714915212113</v>
      </c>
      <c r="AL1217" s="83">
        <f t="shared" si="361"/>
        <v>7073.3714915211731</v>
      </c>
    </row>
    <row r="1218" spans="1:38" ht="30" hidden="1" customHeight="1" x14ac:dyDescent="0.3">
      <c r="A1218" s="67"/>
      <c r="B1218" s="84" t="s">
        <v>3831</v>
      </c>
      <c r="C1218" s="71" t="s">
        <v>3830</v>
      </c>
      <c r="D1218" s="71" t="s">
        <v>89</v>
      </c>
      <c r="E1218" s="71" t="s">
        <v>2419</v>
      </c>
      <c r="F1218" s="71" t="s">
        <v>2330</v>
      </c>
      <c r="G1218" s="72">
        <v>40544</v>
      </c>
      <c r="H1218" s="73" t="s">
        <v>2331</v>
      </c>
      <c r="I1218" s="74">
        <v>8059.15</v>
      </c>
      <c r="J1218" s="74">
        <v>-3878.83</v>
      </c>
      <c r="K1218" s="74">
        <f t="shared" si="343"/>
        <v>4180.32</v>
      </c>
      <c r="L1218" s="75" t="s">
        <v>2332</v>
      </c>
      <c r="M1218" s="75" t="s">
        <v>2333</v>
      </c>
      <c r="N1218" s="74">
        <f t="shared" si="344"/>
        <v>-3878.83</v>
      </c>
      <c r="O1218" s="74">
        <f t="shared" si="345"/>
        <v>4180.32</v>
      </c>
      <c r="P1218" s="85">
        <v>21818.56388253261</v>
      </c>
      <c r="Q1218" s="85">
        <v>-10501.16949609871</v>
      </c>
      <c r="R1218" s="76">
        <f t="shared" si="346"/>
        <v>11317.3943864339</v>
      </c>
      <c r="S1218" s="74">
        <v>21818.56388253261</v>
      </c>
      <c r="T1218" s="85">
        <v>-10501.16949609871</v>
      </c>
      <c r="U1218" s="76">
        <f t="shared" si="347"/>
        <v>11317.3943864339</v>
      </c>
      <c r="V1218" s="77">
        <f t="shared" si="348"/>
        <v>2011</v>
      </c>
      <c r="W1218" s="78">
        <v>-4140.1000000000013</v>
      </c>
      <c r="X1218" s="78">
        <v>-11208.506645250831</v>
      </c>
      <c r="Y1218" s="79"/>
      <c r="Z1218" s="80">
        <f t="shared" si="349"/>
        <v>707.33714915212113</v>
      </c>
      <c r="AA1218" s="81">
        <f t="shared" si="350"/>
        <v>707.33714915212113</v>
      </c>
      <c r="AB1218" s="81">
        <f t="shared" si="351"/>
        <v>10610.057237281779</v>
      </c>
      <c r="AC1218" s="82">
        <f t="shared" si="352"/>
        <v>707.33714915212113</v>
      </c>
      <c r="AD1218" s="83">
        <f t="shared" si="353"/>
        <v>9902.7200881296576</v>
      </c>
      <c r="AE1218" s="82">
        <f t="shared" si="354"/>
        <v>707.33714915212113</v>
      </c>
      <c r="AF1218" s="83">
        <f t="shared" si="355"/>
        <v>9195.3829389775365</v>
      </c>
      <c r="AG1218" s="82">
        <f t="shared" si="356"/>
        <v>707.33714915212113</v>
      </c>
      <c r="AH1218" s="83">
        <f t="shared" si="357"/>
        <v>8488.0457898254153</v>
      </c>
      <c r="AI1218" s="82">
        <f t="shared" si="358"/>
        <v>707.33714915212113</v>
      </c>
      <c r="AJ1218" s="83">
        <f t="shared" si="359"/>
        <v>7780.7086406732942</v>
      </c>
      <c r="AK1218" s="82">
        <f t="shared" si="360"/>
        <v>707.33714915212113</v>
      </c>
      <c r="AL1218" s="83">
        <f t="shared" si="361"/>
        <v>7073.3714915211731</v>
      </c>
    </row>
    <row r="1219" spans="1:38" ht="30" hidden="1" customHeight="1" x14ac:dyDescent="0.3">
      <c r="A1219" s="67"/>
      <c r="B1219" s="84" t="s">
        <v>3832</v>
      </c>
      <c r="C1219" s="71" t="s">
        <v>3830</v>
      </c>
      <c r="D1219" s="71" t="s">
        <v>89</v>
      </c>
      <c r="E1219" s="71" t="s">
        <v>2419</v>
      </c>
      <c r="F1219" s="71" t="s">
        <v>2330</v>
      </c>
      <c r="G1219" s="72">
        <v>40544</v>
      </c>
      <c r="H1219" s="73" t="s">
        <v>2331</v>
      </c>
      <c r="I1219" s="74">
        <v>8059.15</v>
      </c>
      <c r="J1219" s="74">
        <v>-3878.83</v>
      </c>
      <c r="K1219" s="74">
        <f t="shared" si="343"/>
        <v>4180.32</v>
      </c>
      <c r="L1219" s="75" t="s">
        <v>2332</v>
      </c>
      <c r="M1219" s="75" t="s">
        <v>2333</v>
      </c>
      <c r="N1219" s="74">
        <f t="shared" si="344"/>
        <v>-3878.83</v>
      </c>
      <c r="O1219" s="74">
        <f t="shared" si="345"/>
        <v>4180.32</v>
      </c>
      <c r="P1219" s="85">
        <v>21818.56388253261</v>
      </c>
      <c r="Q1219" s="85">
        <v>-10501.16949609871</v>
      </c>
      <c r="R1219" s="76">
        <f t="shared" si="346"/>
        <v>11317.3943864339</v>
      </c>
      <c r="S1219" s="74">
        <v>21818.56388253261</v>
      </c>
      <c r="T1219" s="85">
        <v>-10501.16949609871</v>
      </c>
      <c r="U1219" s="76">
        <f t="shared" si="347"/>
        <v>11317.3943864339</v>
      </c>
      <c r="V1219" s="77">
        <f t="shared" si="348"/>
        <v>2011</v>
      </c>
      <c r="W1219" s="78">
        <v>-4140.1000000000013</v>
      </c>
      <c r="X1219" s="78">
        <v>-11208.506645250831</v>
      </c>
      <c r="Y1219" s="79"/>
      <c r="Z1219" s="80">
        <f t="shared" si="349"/>
        <v>707.33714915212113</v>
      </c>
      <c r="AA1219" s="81">
        <f t="shared" si="350"/>
        <v>707.33714915212113</v>
      </c>
      <c r="AB1219" s="81">
        <f t="shared" si="351"/>
        <v>10610.057237281779</v>
      </c>
      <c r="AC1219" s="82">
        <f t="shared" si="352"/>
        <v>707.33714915212113</v>
      </c>
      <c r="AD1219" s="83">
        <f t="shared" si="353"/>
        <v>9902.7200881296576</v>
      </c>
      <c r="AE1219" s="82">
        <f t="shared" si="354"/>
        <v>707.33714915212113</v>
      </c>
      <c r="AF1219" s="83">
        <f t="shared" si="355"/>
        <v>9195.3829389775365</v>
      </c>
      <c r="AG1219" s="82">
        <f t="shared" si="356"/>
        <v>707.33714915212113</v>
      </c>
      <c r="AH1219" s="83">
        <f t="shared" si="357"/>
        <v>8488.0457898254153</v>
      </c>
      <c r="AI1219" s="82">
        <f t="shared" si="358"/>
        <v>707.33714915212113</v>
      </c>
      <c r="AJ1219" s="83">
        <f t="shared" si="359"/>
        <v>7780.7086406732942</v>
      </c>
      <c r="AK1219" s="82">
        <f t="shared" si="360"/>
        <v>707.33714915212113</v>
      </c>
      <c r="AL1219" s="83">
        <f t="shared" si="361"/>
        <v>7073.3714915211731</v>
      </c>
    </row>
    <row r="1220" spans="1:38" ht="30" hidden="1" customHeight="1" x14ac:dyDescent="0.3">
      <c r="A1220" s="67"/>
      <c r="B1220" s="84" t="s">
        <v>3833</v>
      </c>
      <c r="C1220" s="71" t="s">
        <v>3830</v>
      </c>
      <c r="D1220" s="71" t="s">
        <v>89</v>
      </c>
      <c r="E1220" s="71" t="s">
        <v>2419</v>
      </c>
      <c r="F1220" s="71" t="s">
        <v>2330</v>
      </c>
      <c r="G1220" s="72">
        <v>40544</v>
      </c>
      <c r="H1220" s="73" t="s">
        <v>2331</v>
      </c>
      <c r="I1220" s="74">
        <v>8059.15</v>
      </c>
      <c r="J1220" s="74">
        <v>-3878.83</v>
      </c>
      <c r="K1220" s="74">
        <f t="shared" ref="K1220:K1283" si="362">I1220+J1220</f>
        <v>4180.32</v>
      </c>
      <c r="L1220" s="75" t="s">
        <v>2332</v>
      </c>
      <c r="M1220" s="75" t="s">
        <v>2333</v>
      </c>
      <c r="N1220" s="74">
        <f t="shared" ref="N1220:N1283" si="363">IF(M1220="Residual Regulatório",0,J1220)</f>
        <v>-3878.83</v>
      </c>
      <c r="O1220" s="74">
        <f t="shared" ref="O1220:O1283" si="364">I1220+N1220</f>
        <v>4180.32</v>
      </c>
      <c r="P1220" s="85">
        <v>21818.56388253261</v>
      </c>
      <c r="Q1220" s="85">
        <v>-10501.16949609871</v>
      </c>
      <c r="R1220" s="76">
        <f t="shared" ref="R1220:R1283" si="365">P1220+Q1220</f>
        <v>11317.3943864339</v>
      </c>
      <c r="S1220" s="74">
        <v>21818.56388253261</v>
      </c>
      <c r="T1220" s="85">
        <v>-10501.16949609871</v>
      </c>
      <c r="U1220" s="76">
        <f t="shared" ref="U1220:U1283" si="366">S1220+T1220</f>
        <v>11317.3943864339</v>
      </c>
      <c r="V1220" s="77">
        <f t="shared" ref="V1220:V1283" si="367">YEAR(G1220)</f>
        <v>2011</v>
      </c>
      <c r="W1220" s="78">
        <v>-4140.1000000000013</v>
      </c>
      <c r="X1220" s="78">
        <v>-11208.506645250831</v>
      </c>
      <c r="Y1220" s="79"/>
      <c r="Z1220" s="80">
        <f t="shared" ref="Z1220:Z1283" si="368">IF(AND(K1220=0,M1220="Residual Regulatório"),P1220/(LEFT($H1220,3)+RIGHT($H1220,3)),T1220-X1220)</f>
        <v>707.33714915212113</v>
      </c>
      <c r="AA1220" s="81">
        <f t="shared" ref="AA1220:AA1283" si="369">R1220-AB1220</f>
        <v>707.33714915212113</v>
      </c>
      <c r="AB1220" s="81">
        <f t="shared" ref="AB1220:AB1283" si="370">IF(M1220="Residual Contábil",P1220+X1220,R1220)</f>
        <v>10610.057237281779</v>
      </c>
      <c r="AC1220" s="82">
        <f t="shared" ref="AC1220:AC1283" si="371">AB1220-AD1220</f>
        <v>707.33714915212113</v>
      </c>
      <c r="AD1220" s="83">
        <f t="shared" ref="AD1220:AD1283" si="372">IF(AB1220&lt;$Z1220,AB1220,AB1220-$Z1220)</f>
        <v>9902.7200881296576</v>
      </c>
      <c r="AE1220" s="82">
        <f t="shared" ref="AE1220:AE1283" si="373">AD1220-AF1220</f>
        <v>707.33714915212113</v>
      </c>
      <c r="AF1220" s="83">
        <f t="shared" ref="AF1220:AF1283" si="374">IF(AD1220&lt;$Z1220,AD1220,AD1220-$Z1220)</f>
        <v>9195.3829389775365</v>
      </c>
      <c r="AG1220" s="82">
        <f t="shared" ref="AG1220:AG1283" si="375">AF1220-AH1220</f>
        <v>707.33714915212113</v>
      </c>
      <c r="AH1220" s="83">
        <f t="shared" ref="AH1220:AH1283" si="376">IF(AF1220&lt;$Z1220,AF1220,AF1220-$Z1220)</f>
        <v>8488.0457898254153</v>
      </c>
      <c r="AI1220" s="82">
        <f t="shared" ref="AI1220:AI1283" si="377">AH1220-AJ1220</f>
        <v>707.33714915212113</v>
      </c>
      <c r="AJ1220" s="83">
        <f t="shared" ref="AJ1220:AJ1283" si="378">IF(AH1220&lt;$Z1220,AH1220,AH1220-$Z1220)</f>
        <v>7780.7086406732942</v>
      </c>
      <c r="AK1220" s="82">
        <f t="shared" ref="AK1220:AK1283" si="379">AJ1220-AL1220</f>
        <v>707.33714915212113</v>
      </c>
      <c r="AL1220" s="83">
        <f t="shared" ref="AL1220:AL1283" si="380">IF(AJ1220&lt;$Z1220,AJ1220,AJ1220-$Z1220)</f>
        <v>7073.3714915211731</v>
      </c>
    </row>
    <row r="1221" spans="1:38" ht="30" hidden="1" customHeight="1" x14ac:dyDescent="0.3">
      <c r="A1221" s="67"/>
      <c r="B1221" s="84" t="s">
        <v>3834</v>
      </c>
      <c r="C1221" s="71" t="s">
        <v>3830</v>
      </c>
      <c r="D1221" s="71" t="s">
        <v>89</v>
      </c>
      <c r="E1221" s="71" t="s">
        <v>2419</v>
      </c>
      <c r="F1221" s="71" t="s">
        <v>2330</v>
      </c>
      <c r="G1221" s="72">
        <v>40544</v>
      </c>
      <c r="H1221" s="73" t="s">
        <v>2331</v>
      </c>
      <c r="I1221" s="74">
        <v>8059.15</v>
      </c>
      <c r="J1221" s="74">
        <v>-3878.83</v>
      </c>
      <c r="K1221" s="74">
        <f t="shared" si="362"/>
        <v>4180.32</v>
      </c>
      <c r="L1221" s="75" t="s">
        <v>2332</v>
      </c>
      <c r="M1221" s="75" t="s">
        <v>2333</v>
      </c>
      <c r="N1221" s="74">
        <f t="shared" si="363"/>
        <v>-3878.83</v>
      </c>
      <c r="O1221" s="74">
        <f t="shared" si="364"/>
        <v>4180.32</v>
      </c>
      <c r="P1221" s="85">
        <v>21818.56388253261</v>
      </c>
      <c r="Q1221" s="85">
        <v>-10501.16949609871</v>
      </c>
      <c r="R1221" s="76">
        <f t="shared" si="365"/>
        <v>11317.3943864339</v>
      </c>
      <c r="S1221" s="74">
        <v>21818.56388253261</v>
      </c>
      <c r="T1221" s="85">
        <v>-10501.16949609871</v>
      </c>
      <c r="U1221" s="76">
        <f t="shared" si="366"/>
        <v>11317.3943864339</v>
      </c>
      <c r="V1221" s="77">
        <f t="shared" si="367"/>
        <v>2011</v>
      </c>
      <c r="W1221" s="78">
        <v>-4140.1000000000013</v>
      </c>
      <c r="X1221" s="78">
        <v>-11208.506645250831</v>
      </c>
      <c r="Y1221" s="79"/>
      <c r="Z1221" s="80">
        <f t="shared" si="368"/>
        <v>707.33714915212113</v>
      </c>
      <c r="AA1221" s="81">
        <f t="shared" si="369"/>
        <v>707.33714915212113</v>
      </c>
      <c r="AB1221" s="81">
        <f t="shared" si="370"/>
        <v>10610.057237281779</v>
      </c>
      <c r="AC1221" s="82">
        <f t="shared" si="371"/>
        <v>707.33714915212113</v>
      </c>
      <c r="AD1221" s="83">
        <f t="shared" si="372"/>
        <v>9902.7200881296576</v>
      </c>
      <c r="AE1221" s="82">
        <f t="shared" si="373"/>
        <v>707.33714915212113</v>
      </c>
      <c r="AF1221" s="83">
        <f t="shared" si="374"/>
        <v>9195.3829389775365</v>
      </c>
      <c r="AG1221" s="82">
        <f t="shared" si="375"/>
        <v>707.33714915212113</v>
      </c>
      <c r="AH1221" s="83">
        <f t="shared" si="376"/>
        <v>8488.0457898254153</v>
      </c>
      <c r="AI1221" s="82">
        <f t="shared" si="377"/>
        <v>707.33714915212113</v>
      </c>
      <c r="AJ1221" s="83">
        <f t="shared" si="378"/>
        <v>7780.7086406732942</v>
      </c>
      <c r="AK1221" s="82">
        <f t="shared" si="379"/>
        <v>707.33714915212113</v>
      </c>
      <c r="AL1221" s="83">
        <f t="shared" si="380"/>
        <v>7073.3714915211731</v>
      </c>
    </row>
    <row r="1222" spans="1:38" ht="30" hidden="1" customHeight="1" x14ac:dyDescent="0.3">
      <c r="A1222" s="67"/>
      <c r="B1222" s="84" t="s">
        <v>3835</v>
      </c>
      <c r="C1222" s="71" t="s">
        <v>3836</v>
      </c>
      <c r="D1222" s="71" t="s">
        <v>85</v>
      </c>
      <c r="E1222" s="71" t="s">
        <v>2419</v>
      </c>
      <c r="F1222" s="71" t="s">
        <v>2330</v>
      </c>
      <c r="G1222" s="72">
        <v>40544</v>
      </c>
      <c r="H1222" s="73" t="s">
        <v>2331</v>
      </c>
      <c r="I1222" s="74">
        <v>24177.439999999999</v>
      </c>
      <c r="J1222" s="74">
        <v>-24177.439999999999</v>
      </c>
      <c r="K1222" s="74">
        <f t="shared" si="362"/>
        <v>0</v>
      </c>
      <c r="L1222" s="75" t="s">
        <v>2332</v>
      </c>
      <c r="M1222" s="75" t="s">
        <v>2333</v>
      </c>
      <c r="N1222" s="74">
        <f t="shared" si="363"/>
        <v>-24177.439999999999</v>
      </c>
      <c r="O1222" s="74">
        <f t="shared" si="364"/>
        <v>0</v>
      </c>
      <c r="P1222" s="85">
        <v>65455.664574564187</v>
      </c>
      <c r="Q1222" s="85">
        <v>-65455.664574564187</v>
      </c>
      <c r="R1222" s="76">
        <f t="shared" si="365"/>
        <v>0</v>
      </c>
      <c r="S1222" s="74">
        <v>65455.664574564187</v>
      </c>
      <c r="T1222" s="85">
        <v>-65455.664574564187</v>
      </c>
      <c r="U1222" s="76">
        <f t="shared" si="366"/>
        <v>0</v>
      </c>
      <c r="V1222" s="77">
        <f t="shared" si="367"/>
        <v>2011</v>
      </c>
      <c r="W1222" s="78">
        <v>-24177.439999999999</v>
      </c>
      <c r="X1222" s="78">
        <v>-65455.664574564187</v>
      </c>
      <c r="Y1222" s="79"/>
      <c r="Z1222" s="80">
        <f t="shared" si="368"/>
        <v>0</v>
      </c>
      <c r="AA1222" s="81">
        <f t="shared" si="369"/>
        <v>0</v>
      </c>
      <c r="AB1222" s="81">
        <f t="shared" si="370"/>
        <v>0</v>
      </c>
      <c r="AC1222" s="82">
        <f t="shared" si="371"/>
        <v>0</v>
      </c>
      <c r="AD1222" s="83">
        <f t="shared" si="372"/>
        <v>0</v>
      </c>
      <c r="AE1222" s="82">
        <f t="shared" si="373"/>
        <v>0</v>
      </c>
      <c r="AF1222" s="83">
        <f t="shared" si="374"/>
        <v>0</v>
      </c>
      <c r="AG1222" s="82">
        <f t="shared" si="375"/>
        <v>0</v>
      </c>
      <c r="AH1222" s="83">
        <f t="shared" si="376"/>
        <v>0</v>
      </c>
      <c r="AI1222" s="82">
        <f t="shared" si="377"/>
        <v>0</v>
      </c>
      <c r="AJ1222" s="83">
        <f t="shared" si="378"/>
        <v>0</v>
      </c>
      <c r="AK1222" s="82">
        <f t="shared" si="379"/>
        <v>0</v>
      </c>
      <c r="AL1222" s="83">
        <f t="shared" si="380"/>
        <v>0</v>
      </c>
    </row>
    <row r="1223" spans="1:38" ht="30" hidden="1" customHeight="1" x14ac:dyDescent="0.3">
      <c r="A1223" s="67"/>
      <c r="B1223" s="84" t="s">
        <v>3837</v>
      </c>
      <c r="C1223" s="71" t="s">
        <v>3836</v>
      </c>
      <c r="D1223" s="71" t="s">
        <v>85</v>
      </c>
      <c r="E1223" s="71" t="s">
        <v>2419</v>
      </c>
      <c r="F1223" s="71" t="s">
        <v>2330</v>
      </c>
      <c r="G1223" s="72">
        <v>40544</v>
      </c>
      <c r="H1223" s="73" t="s">
        <v>2331</v>
      </c>
      <c r="I1223" s="74">
        <v>24177.439999999999</v>
      </c>
      <c r="J1223" s="74">
        <v>-24177.439999999999</v>
      </c>
      <c r="K1223" s="74">
        <f t="shared" si="362"/>
        <v>0</v>
      </c>
      <c r="L1223" s="75" t="s">
        <v>2332</v>
      </c>
      <c r="M1223" s="75" t="s">
        <v>2333</v>
      </c>
      <c r="N1223" s="74">
        <f t="shared" si="363"/>
        <v>-24177.439999999999</v>
      </c>
      <c r="O1223" s="74">
        <f t="shared" si="364"/>
        <v>0</v>
      </c>
      <c r="P1223" s="85">
        <v>65455.664574564187</v>
      </c>
      <c r="Q1223" s="85">
        <v>-65455.664574564187</v>
      </c>
      <c r="R1223" s="76">
        <f t="shared" si="365"/>
        <v>0</v>
      </c>
      <c r="S1223" s="74">
        <v>65455.664574564187</v>
      </c>
      <c r="T1223" s="85">
        <v>-65455.664574564187</v>
      </c>
      <c r="U1223" s="76">
        <f t="shared" si="366"/>
        <v>0</v>
      </c>
      <c r="V1223" s="77">
        <f t="shared" si="367"/>
        <v>2011</v>
      </c>
      <c r="W1223" s="78">
        <v>-24177.439999999999</v>
      </c>
      <c r="X1223" s="78">
        <v>-65455.664574564187</v>
      </c>
      <c r="Y1223" s="79"/>
      <c r="Z1223" s="80">
        <f t="shared" si="368"/>
        <v>0</v>
      </c>
      <c r="AA1223" s="81">
        <f t="shared" si="369"/>
        <v>0</v>
      </c>
      <c r="AB1223" s="81">
        <f t="shared" si="370"/>
        <v>0</v>
      </c>
      <c r="AC1223" s="82">
        <f t="shared" si="371"/>
        <v>0</v>
      </c>
      <c r="AD1223" s="83">
        <f t="shared" si="372"/>
        <v>0</v>
      </c>
      <c r="AE1223" s="82">
        <f t="shared" si="373"/>
        <v>0</v>
      </c>
      <c r="AF1223" s="83">
        <f t="shared" si="374"/>
        <v>0</v>
      </c>
      <c r="AG1223" s="82">
        <f t="shared" si="375"/>
        <v>0</v>
      </c>
      <c r="AH1223" s="83">
        <f t="shared" si="376"/>
        <v>0</v>
      </c>
      <c r="AI1223" s="82">
        <f t="shared" si="377"/>
        <v>0</v>
      </c>
      <c r="AJ1223" s="83">
        <f t="shared" si="378"/>
        <v>0</v>
      </c>
      <c r="AK1223" s="82">
        <f t="shared" si="379"/>
        <v>0</v>
      </c>
      <c r="AL1223" s="83">
        <f t="shared" si="380"/>
        <v>0</v>
      </c>
    </row>
    <row r="1224" spans="1:38" ht="30" hidden="1" customHeight="1" x14ac:dyDescent="0.3">
      <c r="A1224" s="67"/>
      <c r="B1224" s="84" t="s">
        <v>3838</v>
      </c>
      <c r="C1224" s="71" t="s">
        <v>3836</v>
      </c>
      <c r="D1224" s="71" t="s">
        <v>85</v>
      </c>
      <c r="E1224" s="71" t="s">
        <v>2419</v>
      </c>
      <c r="F1224" s="71" t="s">
        <v>2330</v>
      </c>
      <c r="G1224" s="72">
        <v>40544</v>
      </c>
      <c r="H1224" s="73" t="s">
        <v>2331</v>
      </c>
      <c r="I1224" s="74">
        <v>24177.439999999999</v>
      </c>
      <c r="J1224" s="74">
        <v>-24177.439999999999</v>
      </c>
      <c r="K1224" s="74">
        <f t="shared" si="362"/>
        <v>0</v>
      </c>
      <c r="L1224" s="75" t="s">
        <v>2332</v>
      </c>
      <c r="M1224" s="75" t="s">
        <v>2333</v>
      </c>
      <c r="N1224" s="74">
        <f t="shared" si="363"/>
        <v>-24177.439999999999</v>
      </c>
      <c r="O1224" s="74">
        <f t="shared" si="364"/>
        <v>0</v>
      </c>
      <c r="P1224" s="85">
        <v>65455.664574564187</v>
      </c>
      <c r="Q1224" s="85">
        <v>-65455.664574564187</v>
      </c>
      <c r="R1224" s="76">
        <f t="shared" si="365"/>
        <v>0</v>
      </c>
      <c r="S1224" s="74">
        <v>65455.664574564187</v>
      </c>
      <c r="T1224" s="85">
        <v>-65455.664574564187</v>
      </c>
      <c r="U1224" s="76">
        <f t="shared" si="366"/>
        <v>0</v>
      </c>
      <c r="V1224" s="77">
        <f t="shared" si="367"/>
        <v>2011</v>
      </c>
      <c r="W1224" s="78">
        <v>-24177.439999999999</v>
      </c>
      <c r="X1224" s="78">
        <v>-65455.664574564187</v>
      </c>
      <c r="Y1224" s="79"/>
      <c r="Z1224" s="80">
        <f t="shared" si="368"/>
        <v>0</v>
      </c>
      <c r="AA1224" s="81">
        <f t="shared" si="369"/>
        <v>0</v>
      </c>
      <c r="AB1224" s="81">
        <f t="shared" si="370"/>
        <v>0</v>
      </c>
      <c r="AC1224" s="82">
        <f t="shared" si="371"/>
        <v>0</v>
      </c>
      <c r="AD1224" s="83">
        <f t="shared" si="372"/>
        <v>0</v>
      </c>
      <c r="AE1224" s="82">
        <f t="shared" si="373"/>
        <v>0</v>
      </c>
      <c r="AF1224" s="83">
        <f t="shared" si="374"/>
        <v>0</v>
      </c>
      <c r="AG1224" s="82">
        <f t="shared" si="375"/>
        <v>0</v>
      </c>
      <c r="AH1224" s="83">
        <f t="shared" si="376"/>
        <v>0</v>
      </c>
      <c r="AI1224" s="82">
        <f t="shared" si="377"/>
        <v>0</v>
      </c>
      <c r="AJ1224" s="83">
        <f t="shared" si="378"/>
        <v>0</v>
      </c>
      <c r="AK1224" s="82">
        <f t="shared" si="379"/>
        <v>0</v>
      </c>
      <c r="AL1224" s="83">
        <f t="shared" si="380"/>
        <v>0</v>
      </c>
    </row>
    <row r="1225" spans="1:38" ht="30" hidden="1" customHeight="1" x14ac:dyDescent="0.3">
      <c r="A1225" s="67"/>
      <c r="B1225" s="84" t="s">
        <v>3839</v>
      </c>
      <c r="C1225" s="71" t="s">
        <v>3836</v>
      </c>
      <c r="D1225" s="71" t="s">
        <v>85</v>
      </c>
      <c r="E1225" s="71" t="s">
        <v>2419</v>
      </c>
      <c r="F1225" s="71" t="s">
        <v>2330</v>
      </c>
      <c r="G1225" s="72">
        <v>40544</v>
      </c>
      <c r="H1225" s="73" t="s">
        <v>2331</v>
      </c>
      <c r="I1225" s="74">
        <v>24177.439999999999</v>
      </c>
      <c r="J1225" s="74">
        <v>-24177.439999999999</v>
      </c>
      <c r="K1225" s="74">
        <f t="shared" si="362"/>
        <v>0</v>
      </c>
      <c r="L1225" s="75" t="s">
        <v>2332</v>
      </c>
      <c r="M1225" s="75" t="s">
        <v>2333</v>
      </c>
      <c r="N1225" s="74">
        <f t="shared" si="363"/>
        <v>-24177.439999999999</v>
      </c>
      <c r="O1225" s="74">
        <f t="shared" si="364"/>
        <v>0</v>
      </c>
      <c r="P1225" s="85">
        <v>65455.664574564187</v>
      </c>
      <c r="Q1225" s="85">
        <v>-65455.664574564187</v>
      </c>
      <c r="R1225" s="76">
        <f t="shared" si="365"/>
        <v>0</v>
      </c>
      <c r="S1225" s="74">
        <v>65455.664574564187</v>
      </c>
      <c r="T1225" s="85">
        <v>-65455.664574564187</v>
      </c>
      <c r="U1225" s="76">
        <f t="shared" si="366"/>
        <v>0</v>
      </c>
      <c r="V1225" s="77">
        <f t="shared" si="367"/>
        <v>2011</v>
      </c>
      <c r="W1225" s="78">
        <v>-24177.439999999999</v>
      </c>
      <c r="X1225" s="78">
        <v>-65455.664574564187</v>
      </c>
      <c r="Y1225" s="79"/>
      <c r="Z1225" s="80">
        <f t="shared" si="368"/>
        <v>0</v>
      </c>
      <c r="AA1225" s="81">
        <f t="shared" si="369"/>
        <v>0</v>
      </c>
      <c r="AB1225" s="81">
        <f t="shared" si="370"/>
        <v>0</v>
      </c>
      <c r="AC1225" s="82">
        <f t="shared" si="371"/>
        <v>0</v>
      </c>
      <c r="AD1225" s="83">
        <f t="shared" si="372"/>
        <v>0</v>
      </c>
      <c r="AE1225" s="82">
        <f t="shared" si="373"/>
        <v>0</v>
      </c>
      <c r="AF1225" s="83">
        <f t="shared" si="374"/>
        <v>0</v>
      </c>
      <c r="AG1225" s="82">
        <f t="shared" si="375"/>
        <v>0</v>
      </c>
      <c r="AH1225" s="83">
        <f t="shared" si="376"/>
        <v>0</v>
      </c>
      <c r="AI1225" s="82">
        <f t="shared" si="377"/>
        <v>0</v>
      </c>
      <c r="AJ1225" s="83">
        <f t="shared" si="378"/>
        <v>0</v>
      </c>
      <c r="AK1225" s="82">
        <f t="shared" si="379"/>
        <v>0</v>
      </c>
      <c r="AL1225" s="83">
        <f t="shared" si="380"/>
        <v>0</v>
      </c>
    </row>
    <row r="1226" spans="1:38" ht="30" hidden="1" customHeight="1" x14ac:dyDescent="0.3">
      <c r="A1226" s="67"/>
      <c r="B1226" s="84" t="s">
        <v>3840</v>
      </c>
      <c r="C1226" s="71" t="s">
        <v>3841</v>
      </c>
      <c r="D1226" s="71" t="s">
        <v>85</v>
      </c>
      <c r="E1226" s="71" t="s">
        <v>2419</v>
      </c>
      <c r="F1226" s="71" t="s">
        <v>2330</v>
      </c>
      <c r="G1226" s="72">
        <v>40544</v>
      </c>
      <c r="H1226" s="73" t="s">
        <v>2331</v>
      </c>
      <c r="I1226" s="74">
        <v>249833.5</v>
      </c>
      <c r="J1226" s="74">
        <v>-159192.81</v>
      </c>
      <c r="K1226" s="74">
        <f t="shared" si="362"/>
        <v>90640.69</v>
      </c>
      <c r="L1226" s="75" t="s">
        <v>2332</v>
      </c>
      <c r="M1226" s="75" t="s">
        <v>2333</v>
      </c>
      <c r="N1226" s="74">
        <f t="shared" si="363"/>
        <v>-159192.81</v>
      </c>
      <c r="O1226" s="74">
        <f t="shared" si="364"/>
        <v>90640.69</v>
      </c>
      <c r="P1226" s="85">
        <v>676375.07426300657</v>
      </c>
      <c r="Q1226" s="85">
        <v>-430983.22957444342</v>
      </c>
      <c r="R1226" s="76">
        <f t="shared" si="365"/>
        <v>245391.84468856314</v>
      </c>
      <c r="S1226" s="74">
        <v>676375.07426300657</v>
      </c>
      <c r="T1226" s="85">
        <v>-430983.22957444342</v>
      </c>
      <c r="U1226" s="76">
        <f t="shared" si="366"/>
        <v>245391.84468856314</v>
      </c>
      <c r="V1226" s="77">
        <f t="shared" si="367"/>
        <v>2011</v>
      </c>
      <c r="W1226" s="78">
        <v>-164857.84999999989</v>
      </c>
      <c r="X1226" s="78">
        <v>-446320.21140715538</v>
      </c>
      <c r="Y1226" s="79"/>
      <c r="Z1226" s="80">
        <f t="shared" si="368"/>
        <v>15336.981832711957</v>
      </c>
      <c r="AA1226" s="81">
        <f t="shared" si="369"/>
        <v>15336.981832711957</v>
      </c>
      <c r="AB1226" s="81">
        <f t="shared" si="370"/>
        <v>230054.86285585118</v>
      </c>
      <c r="AC1226" s="82">
        <f t="shared" si="371"/>
        <v>15336.981832711957</v>
      </c>
      <c r="AD1226" s="83">
        <f t="shared" si="372"/>
        <v>214717.88102313923</v>
      </c>
      <c r="AE1226" s="82">
        <f t="shared" si="373"/>
        <v>15336.981832711957</v>
      </c>
      <c r="AF1226" s="83">
        <f t="shared" si="374"/>
        <v>199380.89919042727</v>
      </c>
      <c r="AG1226" s="82">
        <f t="shared" si="375"/>
        <v>15336.981832711957</v>
      </c>
      <c r="AH1226" s="83">
        <f t="shared" si="376"/>
        <v>184043.91735771531</v>
      </c>
      <c r="AI1226" s="82">
        <f t="shared" si="377"/>
        <v>15336.981832711957</v>
      </c>
      <c r="AJ1226" s="83">
        <f t="shared" si="378"/>
        <v>168706.93552500335</v>
      </c>
      <c r="AK1226" s="82">
        <f t="shared" si="379"/>
        <v>15336.981832711957</v>
      </c>
      <c r="AL1226" s="83">
        <f t="shared" si="380"/>
        <v>153369.9536922914</v>
      </c>
    </row>
    <row r="1227" spans="1:38" ht="30" hidden="1" customHeight="1" x14ac:dyDescent="0.3">
      <c r="A1227" s="67"/>
      <c r="B1227" s="84" t="s">
        <v>3842</v>
      </c>
      <c r="C1227" s="71" t="s">
        <v>3843</v>
      </c>
      <c r="D1227" s="71" t="s">
        <v>85</v>
      </c>
      <c r="E1227" s="71" t="s">
        <v>2419</v>
      </c>
      <c r="F1227" s="71" t="s">
        <v>2330</v>
      </c>
      <c r="G1227" s="72">
        <v>40544</v>
      </c>
      <c r="H1227" s="73" t="s">
        <v>2331</v>
      </c>
      <c r="I1227" s="74">
        <v>128946.32</v>
      </c>
      <c r="J1227" s="74">
        <v>-82164.03</v>
      </c>
      <c r="K1227" s="74">
        <f t="shared" si="362"/>
        <v>46782.290000000008</v>
      </c>
      <c r="L1227" s="75" t="s">
        <v>2332</v>
      </c>
      <c r="M1227" s="75" t="s">
        <v>2333</v>
      </c>
      <c r="N1227" s="74">
        <f t="shared" si="363"/>
        <v>-82164.03</v>
      </c>
      <c r="O1227" s="74">
        <f t="shared" si="364"/>
        <v>46782.290000000008</v>
      </c>
      <c r="P1227" s="85">
        <v>349096.80553625291</v>
      </c>
      <c r="Q1227" s="85">
        <v>-222442.95457974169</v>
      </c>
      <c r="R1227" s="76">
        <f t="shared" si="365"/>
        <v>126653.85095651122</v>
      </c>
      <c r="S1227" s="74">
        <v>349096.80553625291</v>
      </c>
      <c r="T1227" s="85">
        <v>-222442.95457974169</v>
      </c>
      <c r="U1227" s="76">
        <f t="shared" si="366"/>
        <v>126653.85095651122</v>
      </c>
      <c r="V1227" s="77">
        <f t="shared" si="367"/>
        <v>2011</v>
      </c>
      <c r="W1227" s="78">
        <v>-85087.920000000013</v>
      </c>
      <c r="X1227" s="78">
        <v>-230358.8118042007</v>
      </c>
      <c r="Y1227" s="79"/>
      <c r="Z1227" s="80">
        <f t="shared" si="368"/>
        <v>7915.8572244590032</v>
      </c>
      <c r="AA1227" s="81">
        <f t="shared" si="369"/>
        <v>7915.8572244590032</v>
      </c>
      <c r="AB1227" s="81">
        <f t="shared" si="370"/>
        <v>118737.99373205221</v>
      </c>
      <c r="AC1227" s="82">
        <f t="shared" si="371"/>
        <v>7915.8572244590032</v>
      </c>
      <c r="AD1227" s="83">
        <f t="shared" si="372"/>
        <v>110822.13650759321</v>
      </c>
      <c r="AE1227" s="82">
        <f t="shared" si="373"/>
        <v>7915.8572244590032</v>
      </c>
      <c r="AF1227" s="83">
        <f t="shared" si="374"/>
        <v>102906.27928313421</v>
      </c>
      <c r="AG1227" s="82">
        <f t="shared" si="375"/>
        <v>7915.8572244590032</v>
      </c>
      <c r="AH1227" s="83">
        <f t="shared" si="376"/>
        <v>94990.422058675205</v>
      </c>
      <c r="AI1227" s="82">
        <f t="shared" si="377"/>
        <v>7915.8572244590032</v>
      </c>
      <c r="AJ1227" s="83">
        <f t="shared" si="378"/>
        <v>87074.564834216202</v>
      </c>
      <c r="AK1227" s="82">
        <f t="shared" si="379"/>
        <v>7915.8572244590032</v>
      </c>
      <c r="AL1227" s="83">
        <f t="shared" si="380"/>
        <v>79158.707609757199</v>
      </c>
    </row>
    <row r="1228" spans="1:38" ht="30" hidden="1" customHeight="1" x14ac:dyDescent="0.3">
      <c r="A1228" s="67"/>
      <c r="B1228" s="84" t="s">
        <v>3844</v>
      </c>
      <c r="C1228" s="71" t="s">
        <v>3845</v>
      </c>
      <c r="D1228" s="71" t="s">
        <v>85</v>
      </c>
      <c r="E1228" s="71" t="s">
        <v>2419</v>
      </c>
      <c r="F1228" s="71" t="s">
        <v>2330</v>
      </c>
      <c r="G1228" s="72">
        <v>40544</v>
      </c>
      <c r="H1228" s="73" t="s">
        <v>2331</v>
      </c>
      <c r="I1228" s="74">
        <v>120887.18</v>
      </c>
      <c r="J1228" s="74">
        <v>-120887.18</v>
      </c>
      <c r="K1228" s="74">
        <f t="shared" si="362"/>
        <v>0</v>
      </c>
      <c r="L1228" s="75" t="s">
        <v>2332</v>
      </c>
      <c r="M1228" s="75" t="s">
        <v>2333</v>
      </c>
      <c r="N1228" s="74">
        <f t="shared" si="363"/>
        <v>-120887.18</v>
      </c>
      <c r="O1228" s="74">
        <f t="shared" si="364"/>
        <v>0</v>
      </c>
      <c r="P1228" s="85">
        <v>327278.26872675383</v>
      </c>
      <c r="Q1228" s="85">
        <v>-327278.26872675383</v>
      </c>
      <c r="R1228" s="76">
        <f t="shared" si="365"/>
        <v>0</v>
      </c>
      <c r="S1228" s="74">
        <v>327278.26872675383</v>
      </c>
      <c r="T1228" s="85">
        <v>-327278.26872675383</v>
      </c>
      <c r="U1228" s="76">
        <f t="shared" si="366"/>
        <v>0</v>
      </c>
      <c r="V1228" s="77">
        <f t="shared" si="367"/>
        <v>2011</v>
      </c>
      <c r="W1228" s="78">
        <v>-120887.18</v>
      </c>
      <c r="X1228" s="78">
        <v>-327278.26872675383</v>
      </c>
      <c r="Y1228" s="79"/>
      <c r="Z1228" s="80">
        <f t="shared" si="368"/>
        <v>0</v>
      </c>
      <c r="AA1228" s="81">
        <f t="shared" si="369"/>
        <v>0</v>
      </c>
      <c r="AB1228" s="81">
        <f t="shared" si="370"/>
        <v>0</v>
      </c>
      <c r="AC1228" s="82">
        <f t="shared" si="371"/>
        <v>0</v>
      </c>
      <c r="AD1228" s="83">
        <f t="shared" si="372"/>
        <v>0</v>
      </c>
      <c r="AE1228" s="82">
        <f t="shared" si="373"/>
        <v>0</v>
      </c>
      <c r="AF1228" s="83">
        <f t="shared" si="374"/>
        <v>0</v>
      </c>
      <c r="AG1228" s="82">
        <f t="shared" si="375"/>
        <v>0</v>
      </c>
      <c r="AH1228" s="83">
        <f t="shared" si="376"/>
        <v>0</v>
      </c>
      <c r="AI1228" s="82">
        <f t="shared" si="377"/>
        <v>0</v>
      </c>
      <c r="AJ1228" s="83">
        <f t="shared" si="378"/>
        <v>0</v>
      </c>
      <c r="AK1228" s="82">
        <f t="shared" si="379"/>
        <v>0</v>
      </c>
      <c r="AL1228" s="83">
        <f t="shared" si="380"/>
        <v>0</v>
      </c>
    </row>
    <row r="1229" spans="1:38" ht="30" hidden="1" customHeight="1" x14ac:dyDescent="0.3">
      <c r="A1229" s="67"/>
      <c r="B1229" s="84" t="s">
        <v>3846</v>
      </c>
      <c r="C1229" s="71" t="s">
        <v>3847</v>
      </c>
      <c r="D1229" s="71" t="s">
        <v>85</v>
      </c>
      <c r="E1229" s="71" t="s">
        <v>2419</v>
      </c>
      <c r="F1229" s="71" t="s">
        <v>2330</v>
      </c>
      <c r="G1229" s="72">
        <v>40544</v>
      </c>
      <c r="H1229" s="73" t="s">
        <v>2331</v>
      </c>
      <c r="I1229" s="74">
        <v>16118.29</v>
      </c>
      <c r="J1229" s="74">
        <v>-11981.98</v>
      </c>
      <c r="K1229" s="74">
        <f t="shared" si="362"/>
        <v>4136.3100000000013</v>
      </c>
      <c r="L1229" s="75" t="s">
        <v>2332</v>
      </c>
      <c r="M1229" s="75" t="s">
        <v>2333</v>
      </c>
      <c r="N1229" s="74">
        <f t="shared" si="363"/>
        <v>-11981.98</v>
      </c>
      <c r="O1229" s="74">
        <f t="shared" si="364"/>
        <v>4136.3100000000013</v>
      </c>
      <c r="P1229" s="85">
        <v>43637.100692031607</v>
      </c>
      <c r="Q1229" s="85">
        <v>-32438.854726519301</v>
      </c>
      <c r="R1229" s="76">
        <f t="shared" si="365"/>
        <v>11198.245965512306</v>
      </c>
      <c r="S1229" s="74">
        <v>43637.100692031607</v>
      </c>
      <c r="T1229" s="85">
        <v>-32438.854726519301</v>
      </c>
      <c r="U1229" s="76">
        <f t="shared" si="366"/>
        <v>11198.245965512306</v>
      </c>
      <c r="V1229" s="77">
        <f t="shared" si="367"/>
        <v>2011</v>
      </c>
      <c r="W1229" s="78">
        <v>-12240.5</v>
      </c>
      <c r="X1229" s="78">
        <v>-33138.746791428428</v>
      </c>
      <c r="Y1229" s="79"/>
      <c r="Z1229" s="80">
        <f t="shared" si="368"/>
        <v>699.89206490912693</v>
      </c>
      <c r="AA1229" s="81">
        <f t="shared" si="369"/>
        <v>699.89206490912693</v>
      </c>
      <c r="AB1229" s="81">
        <f t="shared" si="370"/>
        <v>10498.353900603179</v>
      </c>
      <c r="AC1229" s="82">
        <f t="shared" si="371"/>
        <v>699.89206490912693</v>
      </c>
      <c r="AD1229" s="83">
        <f t="shared" si="372"/>
        <v>9798.4618356940518</v>
      </c>
      <c r="AE1229" s="82">
        <f t="shared" si="373"/>
        <v>699.89206490912693</v>
      </c>
      <c r="AF1229" s="83">
        <f t="shared" si="374"/>
        <v>9098.5697707849249</v>
      </c>
      <c r="AG1229" s="82">
        <f t="shared" si="375"/>
        <v>699.89206490912693</v>
      </c>
      <c r="AH1229" s="83">
        <f t="shared" si="376"/>
        <v>8398.677705875798</v>
      </c>
      <c r="AI1229" s="82">
        <f t="shared" si="377"/>
        <v>699.89206490912693</v>
      </c>
      <c r="AJ1229" s="83">
        <f t="shared" si="378"/>
        <v>7698.7856409666711</v>
      </c>
      <c r="AK1229" s="82">
        <f t="shared" si="379"/>
        <v>699.89206490912693</v>
      </c>
      <c r="AL1229" s="83">
        <f t="shared" si="380"/>
        <v>6998.8935760575441</v>
      </c>
    </row>
    <row r="1230" spans="1:38" ht="30" hidden="1" customHeight="1" x14ac:dyDescent="0.3">
      <c r="A1230" s="67"/>
      <c r="B1230" s="84" t="s">
        <v>3848</v>
      </c>
      <c r="C1230" s="71" t="s">
        <v>3849</v>
      </c>
      <c r="D1230" s="71" t="s">
        <v>89</v>
      </c>
      <c r="E1230" s="71" t="s">
        <v>2419</v>
      </c>
      <c r="F1230" s="71" t="s">
        <v>2330</v>
      </c>
      <c r="G1230" s="72">
        <v>40544</v>
      </c>
      <c r="H1230" s="73" t="s">
        <v>2331</v>
      </c>
      <c r="I1230" s="74">
        <v>56414.02</v>
      </c>
      <c r="J1230" s="74">
        <v>-35411.050000000003</v>
      </c>
      <c r="K1230" s="74">
        <f t="shared" si="362"/>
        <v>21002.969999999994</v>
      </c>
      <c r="L1230" s="75" t="s">
        <v>2332</v>
      </c>
      <c r="M1230" s="75" t="s">
        <v>2333</v>
      </c>
      <c r="N1230" s="74">
        <f t="shared" si="363"/>
        <v>-35411.050000000003</v>
      </c>
      <c r="O1230" s="74">
        <f t="shared" si="364"/>
        <v>21002.969999999994</v>
      </c>
      <c r="P1230" s="85">
        <v>152729.8659586274</v>
      </c>
      <c r="Q1230" s="85">
        <v>-95868.454684744211</v>
      </c>
      <c r="R1230" s="76">
        <f t="shared" si="365"/>
        <v>56861.41127388319</v>
      </c>
      <c r="S1230" s="74">
        <v>152729.8659586274</v>
      </c>
      <c r="T1230" s="85">
        <v>-95868.454684744211</v>
      </c>
      <c r="U1230" s="76">
        <f t="shared" si="366"/>
        <v>56861.41127388319</v>
      </c>
      <c r="V1230" s="77">
        <f t="shared" si="367"/>
        <v>2011</v>
      </c>
      <c r="W1230" s="78">
        <v>-36723.74</v>
      </c>
      <c r="X1230" s="78">
        <v>-99422.304733814104</v>
      </c>
      <c r="Y1230" s="79"/>
      <c r="Z1230" s="80">
        <f t="shared" si="368"/>
        <v>3553.8500490698934</v>
      </c>
      <c r="AA1230" s="81">
        <f t="shared" si="369"/>
        <v>3553.8500490698934</v>
      </c>
      <c r="AB1230" s="81">
        <f t="shared" si="370"/>
        <v>53307.561224813297</v>
      </c>
      <c r="AC1230" s="82">
        <f t="shared" si="371"/>
        <v>3553.8500490698934</v>
      </c>
      <c r="AD1230" s="83">
        <f t="shared" si="372"/>
        <v>49753.711175743403</v>
      </c>
      <c r="AE1230" s="82">
        <f t="shared" si="373"/>
        <v>3553.8500490698934</v>
      </c>
      <c r="AF1230" s="83">
        <f t="shared" si="374"/>
        <v>46199.86112667351</v>
      </c>
      <c r="AG1230" s="82">
        <f t="shared" si="375"/>
        <v>3553.8500490698934</v>
      </c>
      <c r="AH1230" s="83">
        <f t="shared" si="376"/>
        <v>42646.011077603616</v>
      </c>
      <c r="AI1230" s="82">
        <f t="shared" si="377"/>
        <v>3553.8500490698934</v>
      </c>
      <c r="AJ1230" s="83">
        <f t="shared" si="378"/>
        <v>39092.161028533723</v>
      </c>
      <c r="AK1230" s="82">
        <f t="shared" si="379"/>
        <v>3553.8500490698934</v>
      </c>
      <c r="AL1230" s="83">
        <f t="shared" si="380"/>
        <v>35538.310979463829</v>
      </c>
    </row>
    <row r="1231" spans="1:38" ht="30" hidden="1" customHeight="1" x14ac:dyDescent="0.3">
      <c r="A1231" s="67"/>
      <c r="B1231" s="84" t="s">
        <v>3850</v>
      </c>
      <c r="C1231" s="71" t="s">
        <v>3849</v>
      </c>
      <c r="D1231" s="71" t="s">
        <v>89</v>
      </c>
      <c r="E1231" s="71" t="s">
        <v>2419</v>
      </c>
      <c r="F1231" s="71" t="s">
        <v>2330</v>
      </c>
      <c r="G1231" s="72">
        <v>40544</v>
      </c>
      <c r="H1231" s="73" t="s">
        <v>2331</v>
      </c>
      <c r="I1231" s="74">
        <v>72532.31</v>
      </c>
      <c r="J1231" s="74">
        <v>-40144.71</v>
      </c>
      <c r="K1231" s="74">
        <f t="shared" si="362"/>
        <v>32387.599999999999</v>
      </c>
      <c r="L1231" s="75" t="s">
        <v>2332</v>
      </c>
      <c r="M1231" s="75" t="s">
        <v>2333</v>
      </c>
      <c r="N1231" s="74">
        <f t="shared" si="363"/>
        <v>-40144.71</v>
      </c>
      <c r="O1231" s="74">
        <f t="shared" si="364"/>
        <v>32387.599999999999</v>
      </c>
      <c r="P1231" s="85">
        <v>196366.96665065899</v>
      </c>
      <c r="Q1231" s="85">
        <v>-108683.90831300391</v>
      </c>
      <c r="R1231" s="76">
        <f t="shared" si="365"/>
        <v>87683.058337655079</v>
      </c>
      <c r="S1231" s="74">
        <v>196366.96665065899</v>
      </c>
      <c r="T1231" s="85">
        <v>-108683.90831300391</v>
      </c>
      <c r="U1231" s="76">
        <f t="shared" si="366"/>
        <v>87683.058337655079</v>
      </c>
      <c r="V1231" s="77">
        <f t="shared" si="367"/>
        <v>2011</v>
      </c>
      <c r="W1231" s="78">
        <v>-42168.940000000017</v>
      </c>
      <c r="X1231" s="78">
        <v>-114164.11299562419</v>
      </c>
      <c r="Y1231" s="79"/>
      <c r="Z1231" s="80">
        <f t="shared" si="368"/>
        <v>5480.2046826202859</v>
      </c>
      <c r="AA1231" s="81">
        <f t="shared" si="369"/>
        <v>5480.2046826202859</v>
      </c>
      <c r="AB1231" s="81">
        <f t="shared" si="370"/>
        <v>82202.853655034793</v>
      </c>
      <c r="AC1231" s="82">
        <f t="shared" si="371"/>
        <v>5480.2046826202859</v>
      </c>
      <c r="AD1231" s="83">
        <f t="shared" si="372"/>
        <v>76722.648972414507</v>
      </c>
      <c r="AE1231" s="82">
        <f t="shared" si="373"/>
        <v>5480.2046826202859</v>
      </c>
      <c r="AF1231" s="83">
        <f t="shared" si="374"/>
        <v>71242.444289794221</v>
      </c>
      <c r="AG1231" s="82">
        <f t="shared" si="375"/>
        <v>5480.2046826202859</v>
      </c>
      <c r="AH1231" s="83">
        <f t="shared" si="376"/>
        <v>65762.239607173935</v>
      </c>
      <c r="AI1231" s="82">
        <f t="shared" si="377"/>
        <v>5480.2046826202859</v>
      </c>
      <c r="AJ1231" s="83">
        <f t="shared" si="378"/>
        <v>60282.034924553649</v>
      </c>
      <c r="AK1231" s="82">
        <f t="shared" si="379"/>
        <v>5480.2046826202859</v>
      </c>
      <c r="AL1231" s="83">
        <f t="shared" si="380"/>
        <v>54801.830241933363</v>
      </c>
    </row>
    <row r="1232" spans="1:38" ht="30" hidden="1" customHeight="1" x14ac:dyDescent="0.3">
      <c r="A1232" s="67"/>
      <c r="B1232" s="84" t="s">
        <v>3851</v>
      </c>
      <c r="C1232" s="71" t="s">
        <v>3852</v>
      </c>
      <c r="D1232" s="71" t="s">
        <v>89</v>
      </c>
      <c r="E1232" s="71" t="s">
        <v>2419</v>
      </c>
      <c r="F1232" s="71" t="s">
        <v>2330</v>
      </c>
      <c r="G1232" s="72">
        <v>40544</v>
      </c>
      <c r="H1232" s="73" t="s">
        <v>2331</v>
      </c>
      <c r="I1232" s="74">
        <v>24177.439999999999</v>
      </c>
      <c r="J1232" s="74">
        <v>-15599.68</v>
      </c>
      <c r="K1232" s="74">
        <f t="shared" si="362"/>
        <v>8577.7599999999984</v>
      </c>
      <c r="L1232" s="75" t="s">
        <v>2332</v>
      </c>
      <c r="M1232" s="75" t="s">
        <v>2333</v>
      </c>
      <c r="N1232" s="74">
        <f t="shared" si="363"/>
        <v>-15599.68</v>
      </c>
      <c r="O1232" s="74">
        <f t="shared" si="364"/>
        <v>8577.7599999999984</v>
      </c>
      <c r="P1232" s="85">
        <v>65455.664574564187</v>
      </c>
      <c r="Q1232" s="85">
        <v>-42233.066095936447</v>
      </c>
      <c r="R1232" s="76">
        <f t="shared" si="365"/>
        <v>23222.59847862774</v>
      </c>
      <c r="S1232" s="74">
        <v>65455.664574564187</v>
      </c>
      <c r="T1232" s="85">
        <v>-42233.066095936447</v>
      </c>
      <c r="U1232" s="76">
        <f t="shared" si="366"/>
        <v>23222.59847862774</v>
      </c>
      <c r="V1232" s="77">
        <f t="shared" si="367"/>
        <v>2011</v>
      </c>
      <c r="W1232" s="78">
        <v>-16135.79</v>
      </c>
      <c r="X1232" s="78">
        <v>-43684.478500850702</v>
      </c>
      <c r="Y1232" s="79"/>
      <c r="Z1232" s="80">
        <f t="shared" si="368"/>
        <v>1451.4124049142556</v>
      </c>
      <c r="AA1232" s="81">
        <f t="shared" si="369"/>
        <v>1451.4124049142556</v>
      </c>
      <c r="AB1232" s="81">
        <f t="shared" si="370"/>
        <v>21771.186073713485</v>
      </c>
      <c r="AC1232" s="82">
        <f t="shared" si="371"/>
        <v>1451.4124049142556</v>
      </c>
      <c r="AD1232" s="83">
        <f t="shared" si="372"/>
        <v>20319.773668799229</v>
      </c>
      <c r="AE1232" s="82">
        <f t="shared" si="373"/>
        <v>1451.4124049142556</v>
      </c>
      <c r="AF1232" s="83">
        <f t="shared" si="374"/>
        <v>18868.361263884974</v>
      </c>
      <c r="AG1232" s="82">
        <f t="shared" si="375"/>
        <v>1451.4124049142556</v>
      </c>
      <c r="AH1232" s="83">
        <f t="shared" si="376"/>
        <v>17416.948858970718</v>
      </c>
      <c r="AI1232" s="82">
        <f t="shared" si="377"/>
        <v>1451.4124049142556</v>
      </c>
      <c r="AJ1232" s="83">
        <f t="shared" si="378"/>
        <v>15965.536454056462</v>
      </c>
      <c r="AK1232" s="82">
        <f t="shared" si="379"/>
        <v>1451.4124049142556</v>
      </c>
      <c r="AL1232" s="83">
        <f t="shared" si="380"/>
        <v>14514.124049142207</v>
      </c>
    </row>
    <row r="1233" spans="1:38" ht="30" hidden="1" customHeight="1" x14ac:dyDescent="0.3">
      <c r="A1233" s="67"/>
      <c r="B1233" s="84" t="s">
        <v>3853</v>
      </c>
      <c r="C1233" s="71" t="s">
        <v>3852</v>
      </c>
      <c r="D1233" s="71" t="s">
        <v>89</v>
      </c>
      <c r="E1233" s="71" t="s">
        <v>2419</v>
      </c>
      <c r="F1233" s="71" t="s">
        <v>2330</v>
      </c>
      <c r="G1233" s="72">
        <v>40544</v>
      </c>
      <c r="H1233" s="73" t="s">
        <v>2331</v>
      </c>
      <c r="I1233" s="74">
        <v>24177.439999999999</v>
      </c>
      <c r="J1233" s="74">
        <v>-15599.68</v>
      </c>
      <c r="K1233" s="74">
        <f t="shared" si="362"/>
        <v>8577.7599999999984</v>
      </c>
      <c r="L1233" s="75" t="s">
        <v>2332</v>
      </c>
      <c r="M1233" s="75" t="s">
        <v>2333</v>
      </c>
      <c r="N1233" s="74">
        <f t="shared" si="363"/>
        <v>-15599.68</v>
      </c>
      <c r="O1233" s="74">
        <f t="shared" si="364"/>
        <v>8577.7599999999984</v>
      </c>
      <c r="P1233" s="85">
        <v>65455.664574564187</v>
      </c>
      <c r="Q1233" s="85">
        <v>-42233.066095936447</v>
      </c>
      <c r="R1233" s="76">
        <f t="shared" si="365"/>
        <v>23222.59847862774</v>
      </c>
      <c r="S1233" s="74">
        <v>65455.664574564187</v>
      </c>
      <c r="T1233" s="85">
        <v>-42233.066095936447</v>
      </c>
      <c r="U1233" s="76">
        <f t="shared" si="366"/>
        <v>23222.59847862774</v>
      </c>
      <c r="V1233" s="77">
        <f t="shared" si="367"/>
        <v>2011</v>
      </c>
      <c r="W1233" s="78">
        <v>-16135.79</v>
      </c>
      <c r="X1233" s="78">
        <v>-43684.478500850702</v>
      </c>
      <c r="Y1233" s="79"/>
      <c r="Z1233" s="80">
        <f t="shared" si="368"/>
        <v>1451.4124049142556</v>
      </c>
      <c r="AA1233" s="81">
        <f t="shared" si="369"/>
        <v>1451.4124049142556</v>
      </c>
      <c r="AB1233" s="81">
        <f t="shared" si="370"/>
        <v>21771.186073713485</v>
      </c>
      <c r="AC1233" s="82">
        <f t="shared" si="371"/>
        <v>1451.4124049142556</v>
      </c>
      <c r="AD1233" s="83">
        <f t="shared" si="372"/>
        <v>20319.773668799229</v>
      </c>
      <c r="AE1233" s="82">
        <f t="shared" si="373"/>
        <v>1451.4124049142556</v>
      </c>
      <c r="AF1233" s="83">
        <f t="shared" si="374"/>
        <v>18868.361263884974</v>
      </c>
      <c r="AG1233" s="82">
        <f t="shared" si="375"/>
        <v>1451.4124049142556</v>
      </c>
      <c r="AH1233" s="83">
        <f t="shared" si="376"/>
        <v>17416.948858970718</v>
      </c>
      <c r="AI1233" s="82">
        <f t="shared" si="377"/>
        <v>1451.4124049142556</v>
      </c>
      <c r="AJ1233" s="83">
        <f t="shared" si="378"/>
        <v>15965.536454056462</v>
      </c>
      <c r="AK1233" s="82">
        <f t="shared" si="379"/>
        <v>1451.4124049142556</v>
      </c>
      <c r="AL1233" s="83">
        <f t="shared" si="380"/>
        <v>14514.124049142207</v>
      </c>
    </row>
    <row r="1234" spans="1:38" ht="30" hidden="1" customHeight="1" x14ac:dyDescent="0.3">
      <c r="A1234" s="67"/>
      <c r="B1234" s="84" t="s">
        <v>3854</v>
      </c>
      <c r="C1234" s="71" t="s">
        <v>3469</v>
      </c>
      <c r="D1234" s="71" t="s">
        <v>84</v>
      </c>
      <c r="E1234" s="71" t="s">
        <v>2419</v>
      </c>
      <c r="F1234" s="71" t="s">
        <v>2330</v>
      </c>
      <c r="G1234" s="72">
        <v>40544</v>
      </c>
      <c r="H1234" s="73" t="s">
        <v>2331</v>
      </c>
      <c r="I1234" s="74">
        <v>32236.58</v>
      </c>
      <c r="J1234" s="74">
        <v>-15515.36</v>
      </c>
      <c r="K1234" s="74">
        <f t="shared" si="362"/>
        <v>16721.22</v>
      </c>
      <c r="L1234" s="75" t="s">
        <v>2332</v>
      </c>
      <c r="M1234" s="75" t="s">
        <v>2333</v>
      </c>
      <c r="N1234" s="74">
        <f t="shared" si="363"/>
        <v>-15515.36</v>
      </c>
      <c r="O1234" s="74">
        <f t="shared" si="364"/>
        <v>16721.22</v>
      </c>
      <c r="P1234" s="85">
        <v>87274.201384063213</v>
      </c>
      <c r="Q1234" s="85">
        <v>-42004.786276529303</v>
      </c>
      <c r="R1234" s="76">
        <f t="shared" si="365"/>
        <v>45269.41510753391</v>
      </c>
      <c r="S1234" s="74">
        <v>87274.201384063213</v>
      </c>
      <c r="T1234" s="85">
        <v>-42004.786276529303</v>
      </c>
      <c r="U1234" s="76">
        <f t="shared" si="366"/>
        <v>45269.41510753391</v>
      </c>
      <c r="V1234" s="77">
        <f t="shared" si="367"/>
        <v>2011</v>
      </c>
      <c r="W1234" s="78">
        <v>-16560.439999999999</v>
      </c>
      <c r="X1234" s="78">
        <v>-44834.134873137773</v>
      </c>
      <c r="Y1234" s="79"/>
      <c r="Z1234" s="80">
        <f t="shared" si="368"/>
        <v>2829.34859660847</v>
      </c>
      <c r="AA1234" s="81">
        <f t="shared" si="369"/>
        <v>2829.34859660847</v>
      </c>
      <c r="AB1234" s="81">
        <f t="shared" si="370"/>
        <v>42440.066510925441</v>
      </c>
      <c r="AC1234" s="82">
        <f t="shared" si="371"/>
        <v>2829.34859660847</v>
      </c>
      <c r="AD1234" s="83">
        <f t="shared" si="372"/>
        <v>39610.717914316971</v>
      </c>
      <c r="AE1234" s="82">
        <f t="shared" si="373"/>
        <v>2829.34859660847</v>
      </c>
      <c r="AF1234" s="83">
        <f t="shared" si="374"/>
        <v>36781.369317708501</v>
      </c>
      <c r="AG1234" s="82">
        <f t="shared" si="375"/>
        <v>2829.34859660847</v>
      </c>
      <c r="AH1234" s="83">
        <f t="shared" si="376"/>
        <v>33952.020721100031</v>
      </c>
      <c r="AI1234" s="82">
        <f t="shared" si="377"/>
        <v>2829.34859660847</v>
      </c>
      <c r="AJ1234" s="83">
        <f t="shared" si="378"/>
        <v>31122.672124491561</v>
      </c>
      <c r="AK1234" s="82">
        <f t="shared" si="379"/>
        <v>2829.34859660847</v>
      </c>
      <c r="AL1234" s="83">
        <f t="shared" si="380"/>
        <v>28293.323527883091</v>
      </c>
    </row>
    <row r="1235" spans="1:38" ht="30" hidden="1" customHeight="1" x14ac:dyDescent="0.3">
      <c r="A1235" s="67"/>
      <c r="B1235" s="84" t="s">
        <v>3855</v>
      </c>
      <c r="C1235" s="71" t="s">
        <v>3856</v>
      </c>
      <c r="D1235" s="71" t="s">
        <v>84</v>
      </c>
      <c r="E1235" s="71" t="s">
        <v>2419</v>
      </c>
      <c r="F1235" s="71" t="s">
        <v>2330</v>
      </c>
      <c r="G1235" s="72">
        <v>40544</v>
      </c>
      <c r="H1235" s="73" t="s">
        <v>2331</v>
      </c>
      <c r="I1235" s="74">
        <v>16118.29</v>
      </c>
      <c r="J1235" s="74">
        <v>-7757.69</v>
      </c>
      <c r="K1235" s="74">
        <f t="shared" si="362"/>
        <v>8360.6000000000022</v>
      </c>
      <c r="L1235" s="75" t="s">
        <v>2332</v>
      </c>
      <c r="M1235" s="75" t="s">
        <v>2333</v>
      </c>
      <c r="N1235" s="74">
        <f t="shared" si="363"/>
        <v>-7757.69</v>
      </c>
      <c r="O1235" s="74">
        <f t="shared" si="364"/>
        <v>8360.6000000000022</v>
      </c>
      <c r="P1235" s="85">
        <v>43637.100692031607</v>
      </c>
      <c r="Q1235" s="85">
        <v>-21002.42021129826</v>
      </c>
      <c r="R1235" s="76">
        <f t="shared" si="365"/>
        <v>22634.680480733346</v>
      </c>
      <c r="S1235" s="74">
        <v>43637.100692031607</v>
      </c>
      <c r="T1235" s="85">
        <v>-21002.42021129826</v>
      </c>
      <c r="U1235" s="76">
        <f t="shared" si="366"/>
        <v>22634.680480733346</v>
      </c>
      <c r="V1235" s="77">
        <f t="shared" si="367"/>
        <v>2011</v>
      </c>
      <c r="W1235" s="78">
        <v>-8280.23</v>
      </c>
      <c r="X1235" s="78">
        <v>-22417.094509602499</v>
      </c>
      <c r="Y1235" s="79"/>
      <c r="Z1235" s="80">
        <f t="shared" si="368"/>
        <v>1414.6742983042386</v>
      </c>
      <c r="AA1235" s="81">
        <f t="shared" si="369"/>
        <v>1414.6742983042386</v>
      </c>
      <c r="AB1235" s="81">
        <f t="shared" si="370"/>
        <v>21220.006182429108</v>
      </c>
      <c r="AC1235" s="82">
        <f t="shared" si="371"/>
        <v>1414.6742983042386</v>
      </c>
      <c r="AD1235" s="83">
        <f t="shared" si="372"/>
        <v>19805.331884124869</v>
      </c>
      <c r="AE1235" s="82">
        <f t="shared" si="373"/>
        <v>1414.6742983042386</v>
      </c>
      <c r="AF1235" s="83">
        <f t="shared" si="374"/>
        <v>18390.657585820631</v>
      </c>
      <c r="AG1235" s="82">
        <f t="shared" si="375"/>
        <v>1414.6742983042386</v>
      </c>
      <c r="AH1235" s="83">
        <f t="shared" si="376"/>
        <v>16975.983287516392</v>
      </c>
      <c r="AI1235" s="82">
        <f t="shared" si="377"/>
        <v>1414.6742983042386</v>
      </c>
      <c r="AJ1235" s="83">
        <f t="shared" si="378"/>
        <v>15561.308989212153</v>
      </c>
      <c r="AK1235" s="82">
        <f t="shared" si="379"/>
        <v>1414.6742983042386</v>
      </c>
      <c r="AL1235" s="83">
        <f t="shared" si="380"/>
        <v>14146.634690907915</v>
      </c>
    </row>
    <row r="1236" spans="1:38" ht="30" hidden="1" customHeight="1" x14ac:dyDescent="0.3">
      <c r="A1236" s="67"/>
      <c r="B1236" s="84" t="s">
        <v>3857</v>
      </c>
      <c r="C1236" s="71" t="s">
        <v>3858</v>
      </c>
      <c r="D1236" s="71" t="s">
        <v>84</v>
      </c>
      <c r="E1236" s="71" t="s">
        <v>2419</v>
      </c>
      <c r="F1236" s="71" t="s">
        <v>2330</v>
      </c>
      <c r="G1236" s="72">
        <v>40544</v>
      </c>
      <c r="H1236" s="73" t="s">
        <v>2331</v>
      </c>
      <c r="I1236" s="74">
        <v>8059.15</v>
      </c>
      <c r="J1236" s="74">
        <v>-3878.83</v>
      </c>
      <c r="K1236" s="74">
        <f t="shared" si="362"/>
        <v>4180.32</v>
      </c>
      <c r="L1236" s="75" t="s">
        <v>2332</v>
      </c>
      <c r="M1236" s="75" t="s">
        <v>2333</v>
      </c>
      <c r="N1236" s="74">
        <f t="shared" si="363"/>
        <v>-3878.83</v>
      </c>
      <c r="O1236" s="74">
        <f t="shared" si="364"/>
        <v>4180.32</v>
      </c>
      <c r="P1236" s="85">
        <v>21818.56388253261</v>
      </c>
      <c r="Q1236" s="85">
        <v>-10501.16949609871</v>
      </c>
      <c r="R1236" s="76">
        <f t="shared" si="365"/>
        <v>11317.3943864339</v>
      </c>
      <c r="S1236" s="74">
        <v>21818.56388253261</v>
      </c>
      <c r="T1236" s="85">
        <v>-10501.16949609871</v>
      </c>
      <c r="U1236" s="76">
        <f t="shared" si="366"/>
        <v>11317.3943864339</v>
      </c>
      <c r="V1236" s="77">
        <f t="shared" si="367"/>
        <v>2011</v>
      </c>
      <c r="W1236" s="78">
        <v>-4140.1000000000013</v>
      </c>
      <c r="X1236" s="78">
        <v>-11208.506645250831</v>
      </c>
      <c r="Y1236" s="79"/>
      <c r="Z1236" s="80">
        <f t="shared" si="368"/>
        <v>707.33714915212113</v>
      </c>
      <c r="AA1236" s="81">
        <f t="shared" si="369"/>
        <v>707.33714915212113</v>
      </c>
      <c r="AB1236" s="81">
        <f t="shared" si="370"/>
        <v>10610.057237281779</v>
      </c>
      <c r="AC1236" s="82">
        <f t="shared" si="371"/>
        <v>707.33714915212113</v>
      </c>
      <c r="AD1236" s="83">
        <f t="shared" si="372"/>
        <v>9902.7200881296576</v>
      </c>
      <c r="AE1236" s="82">
        <f t="shared" si="373"/>
        <v>707.33714915212113</v>
      </c>
      <c r="AF1236" s="83">
        <f t="shared" si="374"/>
        <v>9195.3829389775365</v>
      </c>
      <c r="AG1236" s="82">
        <f t="shared" si="375"/>
        <v>707.33714915212113</v>
      </c>
      <c r="AH1236" s="83">
        <f t="shared" si="376"/>
        <v>8488.0457898254153</v>
      </c>
      <c r="AI1236" s="82">
        <f t="shared" si="377"/>
        <v>707.33714915212113</v>
      </c>
      <c r="AJ1236" s="83">
        <f t="shared" si="378"/>
        <v>7780.7086406732942</v>
      </c>
      <c r="AK1236" s="82">
        <f t="shared" si="379"/>
        <v>707.33714915212113</v>
      </c>
      <c r="AL1236" s="83">
        <f t="shared" si="380"/>
        <v>7073.3714915211731</v>
      </c>
    </row>
    <row r="1237" spans="1:38" ht="30" hidden="1" customHeight="1" x14ac:dyDescent="0.3">
      <c r="A1237" s="67"/>
      <c r="B1237" s="84" t="s">
        <v>3859</v>
      </c>
      <c r="C1237" s="71" t="s">
        <v>3860</v>
      </c>
      <c r="D1237" s="71" t="s">
        <v>84</v>
      </c>
      <c r="E1237" s="71" t="s">
        <v>2419</v>
      </c>
      <c r="F1237" s="71" t="s">
        <v>2330</v>
      </c>
      <c r="G1237" s="72">
        <v>40544</v>
      </c>
      <c r="H1237" s="73" t="s">
        <v>2331</v>
      </c>
      <c r="I1237" s="74">
        <v>451312.12</v>
      </c>
      <c r="J1237" s="74">
        <v>-217215.02</v>
      </c>
      <c r="K1237" s="74">
        <f t="shared" si="362"/>
        <v>234097.1</v>
      </c>
      <c r="L1237" s="75" t="s">
        <v>2332</v>
      </c>
      <c r="M1237" s="75" t="s">
        <v>2333</v>
      </c>
      <c r="N1237" s="74">
        <f t="shared" si="363"/>
        <v>-217215.02</v>
      </c>
      <c r="O1237" s="74">
        <f t="shared" si="364"/>
        <v>234097.1</v>
      </c>
      <c r="P1237" s="85">
        <v>1221838.819376885</v>
      </c>
      <c r="Q1237" s="85">
        <v>-588066.95372534287</v>
      </c>
      <c r="R1237" s="76">
        <f t="shared" si="365"/>
        <v>633771.86565154209</v>
      </c>
      <c r="S1237" s="74">
        <v>1221838.819376885</v>
      </c>
      <c r="T1237" s="85">
        <v>-588066.95372534287</v>
      </c>
      <c r="U1237" s="76">
        <f t="shared" si="366"/>
        <v>633771.86565154209</v>
      </c>
      <c r="V1237" s="77">
        <f t="shared" si="367"/>
        <v>2011</v>
      </c>
      <c r="W1237" s="78">
        <v>-231846.09000000011</v>
      </c>
      <c r="X1237" s="78">
        <v>-627677.69871269364</v>
      </c>
      <c r="Y1237" s="79"/>
      <c r="Z1237" s="80">
        <f t="shared" si="368"/>
        <v>39610.744987350772</v>
      </c>
      <c r="AA1237" s="81">
        <f t="shared" si="369"/>
        <v>39610.744987350772</v>
      </c>
      <c r="AB1237" s="81">
        <f t="shared" si="370"/>
        <v>594161.12066419132</v>
      </c>
      <c r="AC1237" s="82">
        <f t="shared" si="371"/>
        <v>39610.744987350772</v>
      </c>
      <c r="AD1237" s="83">
        <f t="shared" si="372"/>
        <v>554550.37567684054</v>
      </c>
      <c r="AE1237" s="82">
        <f t="shared" si="373"/>
        <v>39610.744987350772</v>
      </c>
      <c r="AF1237" s="83">
        <f t="shared" si="374"/>
        <v>514939.63068948977</v>
      </c>
      <c r="AG1237" s="82">
        <f t="shared" si="375"/>
        <v>39610.744987350772</v>
      </c>
      <c r="AH1237" s="83">
        <f t="shared" si="376"/>
        <v>475328.885702139</v>
      </c>
      <c r="AI1237" s="82">
        <f t="shared" si="377"/>
        <v>39610.744987350772</v>
      </c>
      <c r="AJ1237" s="83">
        <f t="shared" si="378"/>
        <v>435718.14071478823</v>
      </c>
      <c r="AK1237" s="82">
        <f t="shared" si="379"/>
        <v>39610.744987350772</v>
      </c>
      <c r="AL1237" s="83">
        <f t="shared" si="380"/>
        <v>396107.39572743746</v>
      </c>
    </row>
    <row r="1238" spans="1:38" ht="30" hidden="1" customHeight="1" x14ac:dyDescent="0.3">
      <c r="A1238" s="67"/>
      <c r="B1238" s="84" t="s">
        <v>3861</v>
      </c>
      <c r="C1238" s="71" t="s">
        <v>2580</v>
      </c>
      <c r="D1238" s="71" t="s">
        <v>84</v>
      </c>
      <c r="E1238" s="71" t="s">
        <v>2419</v>
      </c>
      <c r="F1238" s="71" t="s">
        <v>2330</v>
      </c>
      <c r="G1238" s="72">
        <v>40544</v>
      </c>
      <c r="H1238" s="73" t="s">
        <v>2331</v>
      </c>
      <c r="I1238" s="74">
        <v>8059.15</v>
      </c>
      <c r="J1238" s="74">
        <v>-3878.83</v>
      </c>
      <c r="K1238" s="74">
        <f t="shared" si="362"/>
        <v>4180.32</v>
      </c>
      <c r="L1238" s="75" t="s">
        <v>2332</v>
      </c>
      <c r="M1238" s="75" t="s">
        <v>2333</v>
      </c>
      <c r="N1238" s="74">
        <f t="shared" si="363"/>
        <v>-3878.83</v>
      </c>
      <c r="O1238" s="74">
        <f t="shared" si="364"/>
        <v>4180.32</v>
      </c>
      <c r="P1238" s="85">
        <v>21818.56388253261</v>
      </c>
      <c r="Q1238" s="85">
        <v>-10501.16949609871</v>
      </c>
      <c r="R1238" s="76">
        <f t="shared" si="365"/>
        <v>11317.3943864339</v>
      </c>
      <c r="S1238" s="74">
        <v>21818.56388253261</v>
      </c>
      <c r="T1238" s="85">
        <v>-10501.16949609871</v>
      </c>
      <c r="U1238" s="76">
        <f t="shared" si="366"/>
        <v>11317.3943864339</v>
      </c>
      <c r="V1238" s="77">
        <f t="shared" si="367"/>
        <v>2011</v>
      </c>
      <c r="W1238" s="78">
        <v>-4140.1000000000013</v>
      </c>
      <c r="X1238" s="78">
        <v>-11208.506645250831</v>
      </c>
      <c r="Y1238" s="79"/>
      <c r="Z1238" s="80">
        <f t="shared" si="368"/>
        <v>707.33714915212113</v>
      </c>
      <c r="AA1238" s="81">
        <f t="shared" si="369"/>
        <v>707.33714915212113</v>
      </c>
      <c r="AB1238" s="81">
        <f t="shared" si="370"/>
        <v>10610.057237281779</v>
      </c>
      <c r="AC1238" s="82">
        <f t="shared" si="371"/>
        <v>707.33714915212113</v>
      </c>
      <c r="AD1238" s="83">
        <f t="shared" si="372"/>
        <v>9902.7200881296576</v>
      </c>
      <c r="AE1238" s="82">
        <f t="shared" si="373"/>
        <v>707.33714915212113</v>
      </c>
      <c r="AF1238" s="83">
        <f t="shared" si="374"/>
        <v>9195.3829389775365</v>
      </c>
      <c r="AG1238" s="82">
        <f t="shared" si="375"/>
        <v>707.33714915212113</v>
      </c>
      <c r="AH1238" s="83">
        <f t="shared" si="376"/>
        <v>8488.0457898254153</v>
      </c>
      <c r="AI1238" s="82">
        <f t="shared" si="377"/>
        <v>707.33714915212113</v>
      </c>
      <c r="AJ1238" s="83">
        <f t="shared" si="378"/>
        <v>7780.7086406732942</v>
      </c>
      <c r="AK1238" s="82">
        <f t="shared" si="379"/>
        <v>707.33714915212113</v>
      </c>
      <c r="AL1238" s="83">
        <f t="shared" si="380"/>
        <v>7073.3714915211731</v>
      </c>
    </row>
    <row r="1239" spans="1:38" ht="30" hidden="1" customHeight="1" x14ac:dyDescent="0.3">
      <c r="A1239" s="67"/>
      <c r="B1239" s="84" t="s">
        <v>3862</v>
      </c>
      <c r="C1239" s="71" t="s">
        <v>3863</v>
      </c>
      <c r="D1239" s="71" t="s">
        <v>84</v>
      </c>
      <c r="E1239" s="71" t="s">
        <v>2419</v>
      </c>
      <c r="F1239" s="71" t="s">
        <v>2330</v>
      </c>
      <c r="G1239" s="72">
        <v>40544</v>
      </c>
      <c r="H1239" s="73" t="s">
        <v>2331</v>
      </c>
      <c r="I1239" s="74">
        <v>8059.15</v>
      </c>
      <c r="J1239" s="74">
        <v>-3878.83</v>
      </c>
      <c r="K1239" s="74">
        <f t="shared" si="362"/>
        <v>4180.32</v>
      </c>
      <c r="L1239" s="75" t="s">
        <v>2332</v>
      </c>
      <c r="M1239" s="75" t="s">
        <v>2333</v>
      </c>
      <c r="N1239" s="74">
        <f t="shared" si="363"/>
        <v>-3878.83</v>
      </c>
      <c r="O1239" s="74">
        <f t="shared" si="364"/>
        <v>4180.32</v>
      </c>
      <c r="P1239" s="85">
        <v>21818.56388253261</v>
      </c>
      <c r="Q1239" s="85">
        <v>-10501.16949609871</v>
      </c>
      <c r="R1239" s="76">
        <f t="shared" si="365"/>
        <v>11317.3943864339</v>
      </c>
      <c r="S1239" s="74">
        <v>21818.56388253261</v>
      </c>
      <c r="T1239" s="85">
        <v>-10501.16949609871</v>
      </c>
      <c r="U1239" s="76">
        <f t="shared" si="366"/>
        <v>11317.3943864339</v>
      </c>
      <c r="V1239" s="77">
        <f t="shared" si="367"/>
        <v>2011</v>
      </c>
      <c r="W1239" s="78">
        <v>-4140.1000000000013</v>
      </c>
      <c r="X1239" s="78">
        <v>-11208.506645250831</v>
      </c>
      <c r="Y1239" s="79"/>
      <c r="Z1239" s="80">
        <f t="shared" si="368"/>
        <v>707.33714915212113</v>
      </c>
      <c r="AA1239" s="81">
        <f t="shared" si="369"/>
        <v>707.33714915212113</v>
      </c>
      <c r="AB1239" s="81">
        <f t="shared" si="370"/>
        <v>10610.057237281779</v>
      </c>
      <c r="AC1239" s="82">
        <f t="shared" si="371"/>
        <v>707.33714915212113</v>
      </c>
      <c r="AD1239" s="83">
        <f t="shared" si="372"/>
        <v>9902.7200881296576</v>
      </c>
      <c r="AE1239" s="82">
        <f t="shared" si="373"/>
        <v>707.33714915212113</v>
      </c>
      <c r="AF1239" s="83">
        <f t="shared" si="374"/>
        <v>9195.3829389775365</v>
      </c>
      <c r="AG1239" s="82">
        <f t="shared" si="375"/>
        <v>707.33714915212113</v>
      </c>
      <c r="AH1239" s="83">
        <f t="shared" si="376"/>
        <v>8488.0457898254153</v>
      </c>
      <c r="AI1239" s="82">
        <f t="shared" si="377"/>
        <v>707.33714915212113</v>
      </c>
      <c r="AJ1239" s="83">
        <f t="shared" si="378"/>
        <v>7780.7086406732942</v>
      </c>
      <c r="AK1239" s="82">
        <f t="shared" si="379"/>
        <v>707.33714915212113</v>
      </c>
      <c r="AL1239" s="83">
        <f t="shared" si="380"/>
        <v>7073.3714915211731</v>
      </c>
    </row>
    <row r="1240" spans="1:38" ht="30" hidden="1" customHeight="1" x14ac:dyDescent="0.3">
      <c r="A1240" s="67"/>
      <c r="B1240" s="84" t="s">
        <v>3864</v>
      </c>
      <c r="C1240" s="71" t="s">
        <v>3263</v>
      </c>
      <c r="D1240" s="71" t="s">
        <v>89</v>
      </c>
      <c r="E1240" s="71" t="s">
        <v>2419</v>
      </c>
      <c r="F1240" s="71" t="s">
        <v>2330</v>
      </c>
      <c r="G1240" s="72">
        <v>40544</v>
      </c>
      <c r="H1240" s="73" t="s">
        <v>2331</v>
      </c>
      <c r="I1240" s="74">
        <v>4029.57</v>
      </c>
      <c r="J1240" s="74">
        <v>-2705.05</v>
      </c>
      <c r="K1240" s="74">
        <f t="shared" si="362"/>
        <v>1324.52</v>
      </c>
      <c r="L1240" s="75" t="s">
        <v>2332</v>
      </c>
      <c r="M1240" s="75" t="s">
        <v>2333</v>
      </c>
      <c r="N1240" s="74">
        <f t="shared" si="363"/>
        <v>-2705.05</v>
      </c>
      <c r="O1240" s="74">
        <f t="shared" si="364"/>
        <v>1324.52</v>
      </c>
      <c r="P1240" s="85">
        <v>10909.2684047495</v>
      </c>
      <c r="Q1240" s="85">
        <v>-7323.3909569178923</v>
      </c>
      <c r="R1240" s="76">
        <f t="shared" si="365"/>
        <v>3585.8774478316082</v>
      </c>
      <c r="S1240" s="74">
        <v>10909.2684047495</v>
      </c>
      <c r="T1240" s="85">
        <v>-7323.3909569178923</v>
      </c>
      <c r="U1240" s="76">
        <f t="shared" si="366"/>
        <v>3585.8774478316082</v>
      </c>
      <c r="V1240" s="77">
        <f t="shared" si="367"/>
        <v>2011</v>
      </c>
      <c r="W1240" s="78">
        <v>-2787.8300000000008</v>
      </c>
      <c r="X1240" s="78">
        <v>-7547.5015291489663</v>
      </c>
      <c r="Y1240" s="79"/>
      <c r="Z1240" s="80">
        <f t="shared" si="368"/>
        <v>224.110572231074</v>
      </c>
      <c r="AA1240" s="81">
        <f t="shared" si="369"/>
        <v>224.110572231074</v>
      </c>
      <c r="AB1240" s="81">
        <f t="shared" si="370"/>
        <v>3361.7668756005341</v>
      </c>
      <c r="AC1240" s="82">
        <f t="shared" si="371"/>
        <v>224.110572231074</v>
      </c>
      <c r="AD1240" s="83">
        <f t="shared" si="372"/>
        <v>3137.6563033694601</v>
      </c>
      <c r="AE1240" s="82">
        <f t="shared" si="373"/>
        <v>224.110572231074</v>
      </c>
      <c r="AF1240" s="83">
        <f t="shared" si="374"/>
        <v>2913.5457311383861</v>
      </c>
      <c r="AG1240" s="82">
        <f t="shared" si="375"/>
        <v>224.110572231074</v>
      </c>
      <c r="AH1240" s="83">
        <f t="shared" si="376"/>
        <v>2689.4351589073121</v>
      </c>
      <c r="AI1240" s="82">
        <f t="shared" si="377"/>
        <v>224.110572231074</v>
      </c>
      <c r="AJ1240" s="83">
        <f t="shared" si="378"/>
        <v>2465.3245866762381</v>
      </c>
      <c r="AK1240" s="82">
        <f t="shared" si="379"/>
        <v>224.110572231074</v>
      </c>
      <c r="AL1240" s="83">
        <f t="shared" si="380"/>
        <v>2241.2140144451641</v>
      </c>
    </row>
    <row r="1241" spans="1:38" ht="30" hidden="1" customHeight="1" x14ac:dyDescent="0.3">
      <c r="A1241" s="67"/>
      <c r="B1241" s="84" t="s">
        <v>3865</v>
      </c>
      <c r="C1241" s="71" t="s">
        <v>3866</v>
      </c>
      <c r="D1241" s="71" t="s">
        <v>84</v>
      </c>
      <c r="E1241" s="71" t="s">
        <v>2419</v>
      </c>
      <c r="F1241" s="71" t="s">
        <v>2330</v>
      </c>
      <c r="G1241" s="72">
        <v>40544</v>
      </c>
      <c r="H1241" s="73" t="s">
        <v>2331</v>
      </c>
      <c r="I1241" s="74">
        <v>32236.58</v>
      </c>
      <c r="J1241" s="74">
        <v>-15515.36</v>
      </c>
      <c r="K1241" s="74">
        <f t="shared" si="362"/>
        <v>16721.22</v>
      </c>
      <c r="L1241" s="75" t="s">
        <v>2332</v>
      </c>
      <c r="M1241" s="75" t="s">
        <v>2333</v>
      </c>
      <c r="N1241" s="74">
        <f t="shared" si="363"/>
        <v>-15515.36</v>
      </c>
      <c r="O1241" s="74">
        <f t="shared" si="364"/>
        <v>16721.22</v>
      </c>
      <c r="P1241" s="85">
        <v>87274.201384063213</v>
      </c>
      <c r="Q1241" s="85">
        <v>-42004.786276529303</v>
      </c>
      <c r="R1241" s="76">
        <f t="shared" si="365"/>
        <v>45269.41510753391</v>
      </c>
      <c r="S1241" s="74">
        <v>87274.201384063213</v>
      </c>
      <c r="T1241" s="85">
        <v>-42004.786276529303</v>
      </c>
      <c r="U1241" s="76">
        <f t="shared" si="366"/>
        <v>45269.41510753391</v>
      </c>
      <c r="V1241" s="77">
        <f t="shared" si="367"/>
        <v>2011</v>
      </c>
      <c r="W1241" s="78">
        <v>-16560.439999999999</v>
      </c>
      <c r="X1241" s="78">
        <v>-44834.134873137773</v>
      </c>
      <c r="Y1241" s="79"/>
      <c r="Z1241" s="80">
        <f t="shared" si="368"/>
        <v>2829.34859660847</v>
      </c>
      <c r="AA1241" s="81">
        <f t="shared" si="369"/>
        <v>2829.34859660847</v>
      </c>
      <c r="AB1241" s="81">
        <f t="shared" si="370"/>
        <v>42440.066510925441</v>
      </c>
      <c r="AC1241" s="82">
        <f t="shared" si="371"/>
        <v>2829.34859660847</v>
      </c>
      <c r="AD1241" s="83">
        <f t="shared" si="372"/>
        <v>39610.717914316971</v>
      </c>
      <c r="AE1241" s="82">
        <f t="shared" si="373"/>
        <v>2829.34859660847</v>
      </c>
      <c r="AF1241" s="83">
        <f t="shared" si="374"/>
        <v>36781.369317708501</v>
      </c>
      <c r="AG1241" s="82">
        <f t="shared" si="375"/>
        <v>2829.34859660847</v>
      </c>
      <c r="AH1241" s="83">
        <f t="shared" si="376"/>
        <v>33952.020721100031</v>
      </c>
      <c r="AI1241" s="82">
        <f t="shared" si="377"/>
        <v>2829.34859660847</v>
      </c>
      <c r="AJ1241" s="83">
        <f t="shared" si="378"/>
        <v>31122.672124491561</v>
      </c>
      <c r="AK1241" s="82">
        <f t="shared" si="379"/>
        <v>2829.34859660847</v>
      </c>
      <c r="AL1241" s="83">
        <f t="shared" si="380"/>
        <v>28293.323527883091</v>
      </c>
    </row>
    <row r="1242" spans="1:38" ht="30" hidden="1" customHeight="1" x14ac:dyDescent="0.3">
      <c r="A1242" s="67"/>
      <c r="B1242" s="84" t="s">
        <v>3867</v>
      </c>
      <c r="C1242" s="71" t="s">
        <v>3868</v>
      </c>
      <c r="D1242" s="71" t="s">
        <v>84</v>
      </c>
      <c r="E1242" s="71" t="s">
        <v>2419</v>
      </c>
      <c r="F1242" s="71" t="s">
        <v>2330</v>
      </c>
      <c r="G1242" s="72">
        <v>40544</v>
      </c>
      <c r="H1242" s="73" t="s">
        <v>2331</v>
      </c>
      <c r="I1242" s="74">
        <v>104768.89</v>
      </c>
      <c r="J1242" s="74">
        <v>-50424.93</v>
      </c>
      <c r="K1242" s="74">
        <f t="shared" si="362"/>
        <v>54343.96</v>
      </c>
      <c r="L1242" s="75" t="s">
        <v>2332</v>
      </c>
      <c r="M1242" s="75" t="s">
        <v>2333</v>
      </c>
      <c r="N1242" s="74">
        <f t="shared" si="363"/>
        <v>-50424.93</v>
      </c>
      <c r="O1242" s="74">
        <f t="shared" si="364"/>
        <v>54343.96</v>
      </c>
      <c r="P1242" s="85">
        <v>283641.16803472221</v>
      </c>
      <c r="Q1242" s="85">
        <v>-136515.58247175379</v>
      </c>
      <c r="R1242" s="76">
        <f t="shared" si="365"/>
        <v>147125.58556296842</v>
      </c>
      <c r="S1242" s="74">
        <v>283641.16803472221</v>
      </c>
      <c r="T1242" s="85">
        <v>-136515.58247175379</v>
      </c>
      <c r="U1242" s="76">
        <f t="shared" si="366"/>
        <v>147125.58556296842</v>
      </c>
      <c r="V1242" s="77">
        <f t="shared" si="367"/>
        <v>2011</v>
      </c>
      <c r="W1242" s="78">
        <v>-53821.430000000008</v>
      </c>
      <c r="X1242" s="78">
        <v>-145710.93833769779</v>
      </c>
      <c r="Y1242" s="79"/>
      <c r="Z1242" s="80">
        <f t="shared" si="368"/>
        <v>9195.3558659440023</v>
      </c>
      <c r="AA1242" s="81">
        <f t="shared" si="369"/>
        <v>9195.3558659440023</v>
      </c>
      <c r="AB1242" s="81">
        <f t="shared" si="370"/>
        <v>137930.22969702442</v>
      </c>
      <c r="AC1242" s="82">
        <f t="shared" si="371"/>
        <v>9195.3558659440023</v>
      </c>
      <c r="AD1242" s="83">
        <f t="shared" si="372"/>
        <v>128734.87383108042</v>
      </c>
      <c r="AE1242" s="82">
        <f t="shared" si="373"/>
        <v>9195.3558659440023</v>
      </c>
      <c r="AF1242" s="83">
        <f t="shared" si="374"/>
        <v>119539.51796513642</v>
      </c>
      <c r="AG1242" s="82">
        <f t="shared" si="375"/>
        <v>9195.3558659440023</v>
      </c>
      <c r="AH1242" s="83">
        <f t="shared" si="376"/>
        <v>110344.16209919241</v>
      </c>
      <c r="AI1242" s="82">
        <f t="shared" si="377"/>
        <v>9195.3558659440023</v>
      </c>
      <c r="AJ1242" s="83">
        <f t="shared" si="378"/>
        <v>101148.80623324841</v>
      </c>
      <c r="AK1242" s="82">
        <f t="shared" si="379"/>
        <v>9195.3558659440023</v>
      </c>
      <c r="AL1242" s="83">
        <f t="shared" si="380"/>
        <v>91953.450367304409</v>
      </c>
    </row>
    <row r="1243" spans="1:38" ht="30" hidden="1" customHeight="1" x14ac:dyDescent="0.3">
      <c r="A1243" s="67"/>
      <c r="B1243" s="84" t="s">
        <v>3869</v>
      </c>
      <c r="C1243" s="71" t="s">
        <v>3858</v>
      </c>
      <c r="D1243" s="71" t="s">
        <v>84</v>
      </c>
      <c r="E1243" s="71" t="s">
        <v>2419</v>
      </c>
      <c r="F1243" s="71" t="s">
        <v>2330</v>
      </c>
      <c r="G1243" s="72">
        <v>40544</v>
      </c>
      <c r="H1243" s="73" t="s">
        <v>2331</v>
      </c>
      <c r="I1243" s="74">
        <v>8059.15</v>
      </c>
      <c r="J1243" s="74">
        <v>-3878.83</v>
      </c>
      <c r="K1243" s="74">
        <f t="shared" si="362"/>
        <v>4180.32</v>
      </c>
      <c r="L1243" s="75" t="s">
        <v>2332</v>
      </c>
      <c r="M1243" s="75" t="s">
        <v>2333</v>
      </c>
      <c r="N1243" s="74">
        <f t="shared" si="363"/>
        <v>-3878.83</v>
      </c>
      <c r="O1243" s="74">
        <f t="shared" si="364"/>
        <v>4180.32</v>
      </c>
      <c r="P1243" s="85">
        <v>21818.56388253261</v>
      </c>
      <c r="Q1243" s="85">
        <v>-10501.16949609871</v>
      </c>
      <c r="R1243" s="76">
        <f t="shared" si="365"/>
        <v>11317.3943864339</v>
      </c>
      <c r="S1243" s="74">
        <v>21818.56388253261</v>
      </c>
      <c r="T1243" s="85">
        <v>-10501.16949609871</v>
      </c>
      <c r="U1243" s="76">
        <f t="shared" si="366"/>
        <v>11317.3943864339</v>
      </c>
      <c r="V1243" s="77">
        <f t="shared" si="367"/>
        <v>2011</v>
      </c>
      <c r="W1243" s="78">
        <v>-4140.1000000000013</v>
      </c>
      <c r="X1243" s="78">
        <v>-11208.506645250831</v>
      </c>
      <c r="Y1243" s="79"/>
      <c r="Z1243" s="80">
        <f t="shared" si="368"/>
        <v>707.33714915212113</v>
      </c>
      <c r="AA1243" s="81">
        <f t="shared" si="369"/>
        <v>707.33714915212113</v>
      </c>
      <c r="AB1243" s="81">
        <f t="shared" si="370"/>
        <v>10610.057237281779</v>
      </c>
      <c r="AC1243" s="82">
        <f t="shared" si="371"/>
        <v>707.33714915212113</v>
      </c>
      <c r="AD1243" s="83">
        <f t="shared" si="372"/>
        <v>9902.7200881296576</v>
      </c>
      <c r="AE1243" s="82">
        <f t="shared" si="373"/>
        <v>707.33714915212113</v>
      </c>
      <c r="AF1243" s="83">
        <f t="shared" si="374"/>
        <v>9195.3829389775365</v>
      </c>
      <c r="AG1243" s="82">
        <f t="shared" si="375"/>
        <v>707.33714915212113</v>
      </c>
      <c r="AH1243" s="83">
        <f t="shared" si="376"/>
        <v>8488.0457898254153</v>
      </c>
      <c r="AI1243" s="82">
        <f t="shared" si="377"/>
        <v>707.33714915212113</v>
      </c>
      <c r="AJ1243" s="83">
        <f t="shared" si="378"/>
        <v>7780.7086406732942</v>
      </c>
      <c r="AK1243" s="82">
        <f t="shared" si="379"/>
        <v>707.33714915212113</v>
      </c>
      <c r="AL1243" s="83">
        <f t="shared" si="380"/>
        <v>7073.3714915211731</v>
      </c>
    </row>
    <row r="1244" spans="1:38" ht="30" hidden="1" customHeight="1" x14ac:dyDescent="0.3">
      <c r="A1244" s="67"/>
      <c r="B1244" s="84" t="s">
        <v>3870</v>
      </c>
      <c r="C1244" s="71" t="s">
        <v>3871</v>
      </c>
      <c r="D1244" s="71" t="s">
        <v>84</v>
      </c>
      <c r="E1244" s="71" t="s">
        <v>2419</v>
      </c>
      <c r="F1244" s="71" t="s">
        <v>2330</v>
      </c>
      <c r="G1244" s="72">
        <v>40544</v>
      </c>
      <c r="H1244" s="73" t="s">
        <v>2331</v>
      </c>
      <c r="I1244" s="74">
        <v>88650.6</v>
      </c>
      <c r="J1244" s="74">
        <v>-42667.23</v>
      </c>
      <c r="K1244" s="74">
        <f t="shared" si="362"/>
        <v>45983.37</v>
      </c>
      <c r="L1244" s="75" t="s">
        <v>2332</v>
      </c>
      <c r="M1244" s="75" t="s">
        <v>2333</v>
      </c>
      <c r="N1244" s="74">
        <f t="shared" si="363"/>
        <v>-42667.23</v>
      </c>
      <c r="O1244" s="74">
        <f t="shared" si="364"/>
        <v>45983.37</v>
      </c>
      <c r="P1244" s="85">
        <v>240004.0673426906</v>
      </c>
      <c r="Q1244" s="85">
        <v>-115513.135187422</v>
      </c>
      <c r="R1244" s="76">
        <f t="shared" si="365"/>
        <v>124490.9321552686</v>
      </c>
      <c r="S1244" s="74">
        <v>240004.0673426906</v>
      </c>
      <c r="T1244" s="85">
        <v>-115513.135187422</v>
      </c>
      <c r="U1244" s="76">
        <f t="shared" si="366"/>
        <v>124490.9321552686</v>
      </c>
      <c r="V1244" s="77">
        <f t="shared" si="367"/>
        <v>2011</v>
      </c>
      <c r="W1244" s="78">
        <v>-45541.19</v>
      </c>
      <c r="X1244" s="78">
        <v>-123293.81675506161</v>
      </c>
      <c r="Y1244" s="79"/>
      <c r="Z1244" s="80">
        <f t="shared" si="368"/>
        <v>7780.6815676396072</v>
      </c>
      <c r="AA1244" s="81">
        <f t="shared" si="369"/>
        <v>7780.6815676396072</v>
      </c>
      <c r="AB1244" s="81">
        <f t="shared" si="370"/>
        <v>116710.25058762899</v>
      </c>
      <c r="AC1244" s="82">
        <f t="shared" si="371"/>
        <v>7780.6815676396072</v>
      </c>
      <c r="AD1244" s="83">
        <f t="shared" si="372"/>
        <v>108929.56901998939</v>
      </c>
      <c r="AE1244" s="82">
        <f t="shared" si="373"/>
        <v>7780.6815676396072</v>
      </c>
      <c r="AF1244" s="83">
        <f t="shared" si="374"/>
        <v>101148.88745234978</v>
      </c>
      <c r="AG1244" s="82">
        <f t="shared" si="375"/>
        <v>7780.6815676396072</v>
      </c>
      <c r="AH1244" s="83">
        <f t="shared" si="376"/>
        <v>93368.205884710173</v>
      </c>
      <c r="AI1244" s="82">
        <f t="shared" si="377"/>
        <v>7780.6815676396072</v>
      </c>
      <c r="AJ1244" s="83">
        <f t="shared" si="378"/>
        <v>85587.524317070565</v>
      </c>
      <c r="AK1244" s="82">
        <f t="shared" si="379"/>
        <v>7780.6815676396072</v>
      </c>
      <c r="AL1244" s="83">
        <f t="shared" si="380"/>
        <v>77806.842749430958</v>
      </c>
    </row>
    <row r="1245" spans="1:38" ht="30" hidden="1" customHeight="1" x14ac:dyDescent="0.3">
      <c r="A1245" s="67"/>
      <c r="B1245" s="84" t="s">
        <v>3872</v>
      </c>
      <c r="C1245" s="71" t="s">
        <v>3858</v>
      </c>
      <c r="D1245" s="71" t="s">
        <v>84</v>
      </c>
      <c r="E1245" s="71" t="s">
        <v>2419</v>
      </c>
      <c r="F1245" s="71" t="s">
        <v>2330</v>
      </c>
      <c r="G1245" s="72">
        <v>40544</v>
      </c>
      <c r="H1245" s="73" t="s">
        <v>2331</v>
      </c>
      <c r="I1245" s="74">
        <v>8059.15</v>
      </c>
      <c r="J1245" s="74">
        <v>-3878.83</v>
      </c>
      <c r="K1245" s="74">
        <f t="shared" si="362"/>
        <v>4180.32</v>
      </c>
      <c r="L1245" s="75" t="s">
        <v>2332</v>
      </c>
      <c r="M1245" s="75" t="s">
        <v>2333</v>
      </c>
      <c r="N1245" s="74">
        <f t="shared" si="363"/>
        <v>-3878.83</v>
      </c>
      <c r="O1245" s="74">
        <f t="shared" si="364"/>
        <v>4180.32</v>
      </c>
      <c r="P1245" s="85">
        <v>21818.56388253261</v>
      </c>
      <c r="Q1245" s="85">
        <v>-10501.16949609871</v>
      </c>
      <c r="R1245" s="76">
        <f t="shared" si="365"/>
        <v>11317.3943864339</v>
      </c>
      <c r="S1245" s="74">
        <v>21818.56388253261</v>
      </c>
      <c r="T1245" s="85">
        <v>-10501.16949609871</v>
      </c>
      <c r="U1245" s="76">
        <f t="shared" si="366"/>
        <v>11317.3943864339</v>
      </c>
      <c r="V1245" s="77">
        <f t="shared" si="367"/>
        <v>2011</v>
      </c>
      <c r="W1245" s="78">
        <v>-4140.1000000000013</v>
      </c>
      <c r="X1245" s="78">
        <v>-11208.506645250831</v>
      </c>
      <c r="Y1245" s="79"/>
      <c r="Z1245" s="80">
        <f t="shared" si="368"/>
        <v>707.33714915212113</v>
      </c>
      <c r="AA1245" s="81">
        <f t="shared" si="369"/>
        <v>707.33714915212113</v>
      </c>
      <c r="AB1245" s="81">
        <f t="shared" si="370"/>
        <v>10610.057237281779</v>
      </c>
      <c r="AC1245" s="82">
        <f t="shared" si="371"/>
        <v>707.33714915212113</v>
      </c>
      <c r="AD1245" s="83">
        <f t="shared" si="372"/>
        <v>9902.7200881296576</v>
      </c>
      <c r="AE1245" s="82">
        <f t="shared" si="373"/>
        <v>707.33714915212113</v>
      </c>
      <c r="AF1245" s="83">
        <f t="shared" si="374"/>
        <v>9195.3829389775365</v>
      </c>
      <c r="AG1245" s="82">
        <f t="shared" si="375"/>
        <v>707.33714915212113</v>
      </c>
      <c r="AH1245" s="83">
        <f t="shared" si="376"/>
        <v>8488.0457898254153</v>
      </c>
      <c r="AI1245" s="82">
        <f t="shared" si="377"/>
        <v>707.33714915212113</v>
      </c>
      <c r="AJ1245" s="83">
        <f t="shared" si="378"/>
        <v>7780.7086406732942</v>
      </c>
      <c r="AK1245" s="82">
        <f t="shared" si="379"/>
        <v>707.33714915212113</v>
      </c>
      <c r="AL1245" s="83">
        <f t="shared" si="380"/>
        <v>7073.3714915211731</v>
      </c>
    </row>
    <row r="1246" spans="1:38" ht="30" hidden="1" customHeight="1" x14ac:dyDescent="0.3">
      <c r="A1246" s="67"/>
      <c r="B1246" s="84" t="s">
        <v>3873</v>
      </c>
      <c r="C1246" s="71" t="s">
        <v>3874</v>
      </c>
      <c r="D1246" s="71" t="s">
        <v>84</v>
      </c>
      <c r="E1246" s="71" t="s">
        <v>2419</v>
      </c>
      <c r="F1246" s="71" t="s">
        <v>2330</v>
      </c>
      <c r="G1246" s="72">
        <v>40544</v>
      </c>
      <c r="H1246" s="73" t="s">
        <v>2331</v>
      </c>
      <c r="I1246" s="74">
        <v>338484.09</v>
      </c>
      <c r="J1246" s="74">
        <v>-161430.01999999999</v>
      </c>
      <c r="K1246" s="74">
        <f t="shared" si="362"/>
        <v>177054.07000000004</v>
      </c>
      <c r="L1246" s="75" t="s">
        <v>2332</v>
      </c>
      <c r="M1246" s="75" t="s">
        <v>2333</v>
      </c>
      <c r="N1246" s="74">
        <f t="shared" si="363"/>
        <v>-161430.01999999999</v>
      </c>
      <c r="O1246" s="74">
        <f t="shared" si="364"/>
        <v>177054.07000000004</v>
      </c>
      <c r="P1246" s="85">
        <v>916379.11453266372</v>
      </c>
      <c r="Q1246" s="85">
        <v>-437040.03572690871</v>
      </c>
      <c r="R1246" s="76">
        <f t="shared" si="365"/>
        <v>479339.07880575501</v>
      </c>
      <c r="S1246" s="74">
        <v>916379.11453266372</v>
      </c>
      <c r="T1246" s="85">
        <v>-437040.03572690871</v>
      </c>
      <c r="U1246" s="76">
        <f t="shared" si="366"/>
        <v>479339.07880575501</v>
      </c>
      <c r="V1246" s="77">
        <f t="shared" si="367"/>
        <v>2011</v>
      </c>
      <c r="W1246" s="78">
        <v>-172495.9</v>
      </c>
      <c r="X1246" s="78">
        <v>-466998.72984433291</v>
      </c>
      <c r="Y1246" s="79"/>
      <c r="Z1246" s="80">
        <f t="shared" si="368"/>
        <v>29958.694117424195</v>
      </c>
      <c r="AA1246" s="81">
        <f t="shared" si="369"/>
        <v>29958.694117424195</v>
      </c>
      <c r="AB1246" s="81">
        <f t="shared" si="370"/>
        <v>449380.38468833081</v>
      </c>
      <c r="AC1246" s="82">
        <f t="shared" si="371"/>
        <v>29958.694117424195</v>
      </c>
      <c r="AD1246" s="83">
        <f t="shared" si="372"/>
        <v>419421.69057090662</v>
      </c>
      <c r="AE1246" s="82">
        <f t="shared" si="373"/>
        <v>29958.694117424195</v>
      </c>
      <c r="AF1246" s="83">
        <f t="shared" si="374"/>
        <v>389462.99645348242</v>
      </c>
      <c r="AG1246" s="82">
        <f t="shared" si="375"/>
        <v>29958.694117424195</v>
      </c>
      <c r="AH1246" s="83">
        <f t="shared" si="376"/>
        <v>359504.30233605823</v>
      </c>
      <c r="AI1246" s="82">
        <f t="shared" si="377"/>
        <v>29958.694117424195</v>
      </c>
      <c r="AJ1246" s="83">
        <f t="shared" si="378"/>
        <v>329545.60821863404</v>
      </c>
      <c r="AK1246" s="82">
        <f t="shared" si="379"/>
        <v>29958.694117424195</v>
      </c>
      <c r="AL1246" s="83">
        <f t="shared" si="380"/>
        <v>299586.91410120984</v>
      </c>
    </row>
    <row r="1247" spans="1:38" ht="30" hidden="1" customHeight="1" x14ac:dyDescent="0.3">
      <c r="A1247" s="67"/>
      <c r="B1247" s="84" t="s">
        <v>3875</v>
      </c>
      <c r="C1247" s="71" t="s">
        <v>2427</v>
      </c>
      <c r="D1247" s="71" t="s">
        <v>89</v>
      </c>
      <c r="E1247" s="71" t="s">
        <v>2403</v>
      </c>
      <c r="F1247" s="71" t="s">
        <v>2330</v>
      </c>
      <c r="G1247" s="72">
        <v>40558</v>
      </c>
      <c r="H1247" s="73" t="s">
        <v>2331</v>
      </c>
      <c r="I1247" s="74">
        <v>120149.81</v>
      </c>
      <c r="J1247" s="74">
        <v>-68295.100000000006</v>
      </c>
      <c r="K1247" s="74">
        <f t="shared" si="362"/>
        <v>51854.709999999992</v>
      </c>
      <c r="L1247" s="75" t="s">
        <v>2332</v>
      </c>
      <c r="M1247" s="75" t="s">
        <v>2333</v>
      </c>
      <c r="N1247" s="74">
        <f t="shared" si="363"/>
        <v>-68295.100000000006</v>
      </c>
      <c r="O1247" s="74">
        <f t="shared" si="364"/>
        <v>51854.709999999992</v>
      </c>
      <c r="P1247" s="85">
        <v>325281.98444738652</v>
      </c>
      <c r="Q1247" s="85">
        <v>-184895.5537760127</v>
      </c>
      <c r="R1247" s="76">
        <f t="shared" si="365"/>
        <v>140386.43067137382</v>
      </c>
      <c r="S1247" s="74">
        <v>325281.98444738652</v>
      </c>
      <c r="T1247" s="85">
        <v>-184895.5537760127</v>
      </c>
      <c r="U1247" s="76">
        <f t="shared" si="366"/>
        <v>140386.43067137382</v>
      </c>
      <c r="V1247" s="77">
        <f t="shared" si="367"/>
        <v>2011</v>
      </c>
      <c r="W1247" s="78">
        <v>-71536.020000000048</v>
      </c>
      <c r="X1247" s="78">
        <v>-193669.70738503829</v>
      </c>
      <c r="Y1247" s="79"/>
      <c r="Z1247" s="80">
        <f t="shared" si="368"/>
        <v>8774.1536090255831</v>
      </c>
      <c r="AA1247" s="81">
        <f t="shared" si="369"/>
        <v>8774.1536090255831</v>
      </c>
      <c r="AB1247" s="81">
        <f t="shared" si="370"/>
        <v>131612.27706234824</v>
      </c>
      <c r="AC1247" s="82">
        <f t="shared" si="371"/>
        <v>8774.1536090255831</v>
      </c>
      <c r="AD1247" s="83">
        <f t="shared" si="372"/>
        <v>122838.12345332265</v>
      </c>
      <c r="AE1247" s="82">
        <f t="shared" si="373"/>
        <v>8774.1536090255831</v>
      </c>
      <c r="AF1247" s="83">
        <f t="shared" si="374"/>
        <v>114063.96984429707</v>
      </c>
      <c r="AG1247" s="82">
        <f t="shared" si="375"/>
        <v>8774.1536090255831</v>
      </c>
      <c r="AH1247" s="83">
        <f t="shared" si="376"/>
        <v>105289.81623527149</v>
      </c>
      <c r="AI1247" s="82">
        <f t="shared" si="377"/>
        <v>8774.1536090255831</v>
      </c>
      <c r="AJ1247" s="83">
        <f t="shared" si="378"/>
        <v>96515.662626245903</v>
      </c>
      <c r="AK1247" s="82">
        <f t="shared" si="379"/>
        <v>8774.1536090255831</v>
      </c>
      <c r="AL1247" s="83">
        <f t="shared" si="380"/>
        <v>87741.50901722032</v>
      </c>
    </row>
    <row r="1248" spans="1:38" ht="30" hidden="1" customHeight="1" x14ac:dyDescent="0.3">
      <c r="A1248" s="67"/>
      <c r="B1248" s="84" t="s">
        <v>3876</v>
      </c>
      <c r="C1248" s="71" t="s">
        <v>2364</v>
      </c>
      <c r="D1248" s="71" t="s">
        <v>89</v>
      </c>
      <c r="E1248" s="71" t="s">
        <v>2407</v>
      </c>
      <c r="F1248" s="71" t="s">
        <v>2330</v>
      </c>
      <c r="G1248" s="72">
        <v>40558</v>
      </c>
      <c r="H1248" s="73" t="s">
        <v>2331</v>
      </c>
      <c r="I1248" s="74">
        <v>2367.81</v>
      </c>
      <c r="J1248" s="74">
        <v>-1301.95</v>
      </c>
      <c r="K1248" s="74">
        <f t="shared" si="362"/>
        <v>1065.8599999999999</v>
      </c>
      <c r="L1248" s="75" t="s">
        <v>2332</v>
      </c>
      <c r="M1248" s="75" t="s">
        <v>2333</v>
      </c>
      <c r="N1248" s="74">
        <f t="shared" si="363"/>
        <v>-1301.95</v>
      </c>
      <c r="O1248" s="74">
        <f t="shared" si="364"/>
        <v>1065.8599999999999</v>
      </c>
      <c r="P1248" s="85">
        <v>6410.3799714237266</v>
      </c>
      <c r="Q1248" s="85">
        <v>-3524.773610971793</v>
      </c>
      <c r="R1248" s="76">
        <f t="shared" si="365"/>
        <v>2885.6063604519336</v>
      </c>
      <c r="S1248" s="74">
        <v>6410.3799714237266</v>
      </c>
      <c r="T1248" s="85">
        <v>-3524.773610971793</v>
      </c>
      <c r="U1248" s="76">
        <f t="shared" si="366"/>
        <v>2885.6063604519336</v>
      </c>
      <c r="V1248" s="77">
        <f t="shared" si="367"/>
        <v>2011</v>
      </c>
      <c r="W1248" s="78">
        <v>-1368.569999999999</v>
      </c>
      <c r="X1248" s="78">
        <v>-3705.134160887641</v>
      </c>
      <c r="Y1248" s="79"/>
      <c r="Z1248" s="80">
        <f t="shared" si="368"/>
        <v>180.36054991584797</v>
      </c>
      <c r="AA1248" s="81">
        <f t="shared" si="369"/>
        <v>180.36054991584797</v>
      </c>
      <c r="AB1248" s="81">
        <f t="shared" si="370"/>
        <v>2705.2458105360856</v>
      </c>
      <c r="AC1248" s="82">
        <f t="shared" si="371"/>
        <v>180.36054991584797</v>
      </c>
      <c r="AD1248" s="83">
        <f t="shared" si="372"/>
        <v>2524.8852606202377</v>
      </c>
      <c r="AE1248" s="82">
        <f t="shared" si="373"/>
        <v>180.36054991584797</v>
      </c>
      <c r="AF1248" s="83">
        <f t="shared" si="374"/>
        <v>2344.5247107043897</v>
      </c>
      <c r="AG1248" s="82">
        <f t="shared" si="375"/>
        <v>180.36054991584797</v>
      </c>
      <c r="AH1248" s="83">
        <f t="shared" si="376"/>
        <v>2164.1641607885417</v>
      </c>
      <c r="AI1248" s="82">
        <f t="shared" si="377"/>
        <v>180.36054991584797</v>
      </c>
      <c r="AJ1248" s="83">
        <f t="shared" si="378"/>
        <v>1983.8036108726938</v>
      </c>
      <c r="AK1248" s="82">
        <f t="shared" si="379"/>
        <v>180.36054991584797</v>
      </c>
      <c r="AL1248" s="83">
        <f t="shared" si="380"/>
        <v>1803.4430609568458</v>
      </c>
    </row>
    <row r="1249" spans="1:38" ht="30" hidden="1" customHeight="1" x14ac:dyDescent="0.3">
      <c r="A1249" s="67"/>
      <c r="B1249" s="84" t="s">
        <v>3877</v>
      </c>
      <c r="C1249" s="71" t="s">
        <v>3878</v>
      </c>
      <c r="D1249" s="71" t="s">
        <v>89</v>
      </c>
      <c r="E1249" s="71" t="s">
        <v>2407</v>
      </c>
      <c r="F1249" s="71" t="s">
        <v>2330</v>
      </c>
      <c r="G1249" s="72">
        <v>40558</v>
      </c>
      <c r="H1249" s="73" t="s">
        <v>2331</v>
      </c>
      <c r="I1249" s="74">
        <v>1618.67</v>
      </c>
      <c r="J1249" s="74">
        <v>-1101.58</v>
      </c>
      <c r="K1249" s="74">
        <f t="shared" si="362"/>
        <v>517.09000000000015</v>
      </c>
      <c r="L1249" s="75" t="s">
        <v>2332</v>
      </c>
      <c r="M1249" s="75" t="s">
        <v>2333</v>
      </c>
      <c r="N1249" s="74">
        <f t="shared" si="363"/>
        <v>-1101.58</v>
      </c>
      <c r="O1249" s="74">
        <f t="shared" si="364"/>
        <v>517.09000000000015</v>
      </c>
      <c r="P1249" s="85">
        <v>4382.23073149638</v>
      </c>
      <c r="Q1249" s="85">
        <v>-2982.311236510086</v>
      </c>
      <c r="R1249" s="76">
        <f t="shared" si="365"/>
        <v>1399.919494986294</v>
      </c>
      <c r="S1249" s="74">
        <v>4382.23073149638</v>
      </c>
      <c r="T1249" s="85">
        <v>-2982.311236510086</v>
      </c>
      <c r="U1249" s="76">
        <f t="shared" si="366"/>
        <v>1399.919494986294</v>
      </c>
      <c r="V1249" s="77">
        <f t="shared" si="367"/>
        <v>2011</v>
      </c>
      <c r="W1249" s="78">
        <v>-1133.900000000001</v>
      </c>
      <c r="X1249" s="78">
        <v>-3069.811281140534</v>
      </c>
      <c r="Y1249" s="79"/>
      <c r="Z1249" s="80">
        <f t="shared" si="368"/>
        <v>87.500044630447974</v>
      </c>
      <c r="AA1249" s="81">
        <f t="shared" si="369"/>
        <v>87.500044630447974</v>
      </c>
      <c r="AB1249" s="81">
        <f t="shared" si="370"/>
        <v>1312.419450355846</v>
      </c>
      <c r="AC1249" s="82">
        <f t="shared" si="371"/>
        <v>87.500044630447974</v>
      </c>
      <c r="AD1249" s="83">
        <f t="shared" si="372"/>
        <v>1224.9194057253981</v>
      </c>
      <c r="AE1249" s="82">
        <f t="shared" si="373"/>
        <v>87.500044630447974</v>
      </c>
      <c r="AF1249" s="83">
        <f t="shared" si="374"/>
        <v>1137.4193610949501</v>
      </c>
      <c r="AG1249" s="82">
        <f t="shared" si="375"/>
        <v>87.500044630447974</v>
      </c>
      <c r="AH1249" s="83">
        <f t="shared" si="376"/>
        <v>1049.9193164645021</v>
      </c>
      <c r="AI1249" s="82">
        <f t="shared" si="377"/>
        <v>87.500044630447974</v>
      </c>
      <c r="AJ1249" s="83">
        <f t="shared" si="378"/>
        <v>962.41927183405414</v>
      </c>
      <c r="AK1249" s="82">
        <f t="shared" si="379"/>
        <v>87.500044630447974</v>
      </c>
      <c r="AL1249" s="83">
        <f t="shared" si="380"/>
        <v>874.91922720360617</v>
      </c>
    </row>
    <row r="1250" spans="1:38" ht="30" hidden="1" customHeight="1" x14ac:dyDescent="0.3">
      <c r="A1250" s="67"/>
      <c r="B1250" s="84" t="s">
        <v>3879</v>
      </c>
      <c r="C1250" s="71" t="s">
        <v>2364</v>
      </c>
      <c r="D1250" s="71" t="s">
        <v>89</v>
      </c>
      <c r="E1250" s="71" t="s">
        <v>2407</v>
      </c>
      <c r="F1250" s="71" t="s">
        <v>2330</v>
      </c>
      <c r="G1250" s="72">
        <v>40558</v>
      </c>
      <c r="H1250" s="73" t="s">
        <v>2331</v>
      </c>
      <c r="I1250" s="74">
        <v>2367.81</v>
      </c>
      <c r="J1250" s="74">
        <v>-1301.95</v>
      </c>
      <c r="K1250" s="74">
        <f t="shared" si="362"/>
        <v>1065.8599999999999</v>
      </c>
      <c r="L1250" s="75" t="s">
        <v>2332</v>
      </c>
      <c r="M1250" s="75" t="s">
        <v>2333</v>
      </c>
      <c r="N1250" s="74">
        <f t="shared" si="363"/>
        <v>-1301.95</v>
      </c>
      <c r="O1250" s="74">
        <f t="shared" si="364"/>
        <v>1065.8599999999999</v>
      </c>
      <c r="P1250" s="85">
        <v>6410.3799714237266</v>
      </c>
      <c r="Q1250" s="85">
        <v>-3524.773610971793</v>
      </c>
      <c r="R1250" s="76">
        <f t="shared" si="365"/>
        <v>2885.6063604519336</v>
      </c>
      <c r="S1250" s="74">
        <v>6410.3799714237266</v>
      </c>
      <c r="T1250" s="85">
        <v>-3524.773610971793</v>
      </c>
      <c r="U1250" s="76">
        <f t="shared" si="366"/>
        <v>2885.6063604519336</v>
      </c>
      <c r="V1250" s="77">
        <f t="shared" si="367"/>
        <v>2011</v>
      </c>
      <c r="W1250" s="78">
        <v>-1368.569999999999</v>
      </c>
      <c r="X1250" s="78">
        <v>-3705.134160887641</v>
      </c>
      <c r="Y1250" s="79"/>
      <c r="Z1250" s="80">
        <f t="shared" si="368"/>
        <v>180.36054991584797</v>
      </c>
      <c r="AA1250" s="81">
        <f t="shared" si="369"/>
        <v>180.36054991584797</v>
      </c>
      <c r="AB1250" s="81">
        <f t="shared" si="370"/>
        <v>2705.2458105360856</v>
      </c>
      <c r="AC1250" s="82">
        <f t="shared" si="371"/>
        <v>180.36054991584797</v>
      </c>
      <c r="AD1250" s="83">
        <f t="shared" si="372"/>
        <v>2524.8852606202377</v>
      </c>
      <c r="AE1250" s="82">
        <f t="shared" si="373"/>
        <v>180.36054991584797</v>
      </c>
      <c r="AF1250" s="83">
        <f t="shared" si="374"/>
        <v>2344.5247107043897</v>
      </c>
      <c r="AG1250" s="82">
        <f t="shared" si="375"/>
        <v>180.36054991584797</v>
      </c>
      <c r="AH1250" s="83">
        <f t="shared" si="376"/>
        <v>2164.1641607885417</v>
      </c>
      <c r="AI1250" s="82">
        <f t="shared" si="377"/>
        <v>180.36054991584797</v>
      </c>
      <c r="AJ1250" s="83">
        <f t="shared" si="378"/>
        <v>1983.8036108726938</v>
      </c>
      <c r="AK1250" s="82">
        <f t="shared" si="379"/>
        <v>180.36054991584797</v>
      </c>
      <c r="AL1250" s="83">
        <f t="shared" si="380"/>
        <v>1803.4430609568458</v>
      </c>
    </row>
    <row r="1251" spans="1:38" ht="30" hidden="1" customHeight="1" x14ac:dyDescent="0.3">
      <c r="A1251" s="67"/>
      <c r="B1251" s="84" t="s">
        <v>3880</v>
      </c>
      <c r="C1251" s="71" t="s">
        <v>3878</v>
      </c>
      <c r="D1251" s="71" t="s">
        <v>89</v>
      </c>
      <c r="E1251" s="71" t="s">
        <v>2407</v>
      </c>
      <c r="F1251" s="71" t="s">
        <v>2330</v>
      </c>
      <c r="G1251" s="72">
        <v>40558</v>
      </c>
      <c r="H1251" s="73" t="s">
        <v>2331</v>
      </c>
      <c r="I1251" s="74">
        <v>1618.67</v>
      </c>
      <c r="J1251" s="74">
        <v>-1101.58</v>
      </c>
      <c r="K1251" s="74">
        <f t="shared" si="362"/>
        <v>517.09000000000015</v>
      </c>
      <c r="L1251" s="75" t="s">
        <v>2332</v>
      </c>
      <c r="M1251" s="75" t="s">
        <v>2333</v>
      </c>
      <c r="N1251" s="74">
        <f t="shared" si="363"/>
        <v>-1101.58</v>
      </c>
      <c r="O1251" s="74">
        <f t="shared" si="364"/>
        <v>517.09000000000015</v>
      </c>
      <c r="P1251" s="85">
        <v>4382.23073149638</v>
      </c>
      <c r="Q1251" s="85">
        <v>-2982.311236510086</v>
      </c>
      <c r="R1251" s="76">
        <f t="shared" si="365"/>
        <v>1399.919494986294</v>
      </c>
      <c r="S1251" s="74">
        <v>4382.23073149638</v>
      </c>
      <c r="T1251" s="85">
        <v>-2982.311236510086</v>
      </c>
      <c r="U1251" s="76">
        <f t="shared" si="366"/>
        <v>1399.919494986294</v>
      </c>
      <c r="V1251" s="77">
        <f t="shared" si="367"/>
        <v>2011</v>
      </c>
      <c r="W1251" s="78">
        <v>-1133.900000000001</v>
      </c>
      <c r="X1251" s="78">
        <v>-3069.811281140534</v>
      </c>
      <c r="Y1251" s="79"/>
      <c r="Z1251" s="80">
        <f t="shared" si="368"/>
        <v>87.500044630447974</v>
      </c>
      <c r="AA1251" s="81">
        <f t="shared" si="369"/>
        <v>87.500044630447974</v>
      </c>
      <c r="AB1251" s="81">
        <f t="shared" si="370"/>
        <v>1312.419450355846</v>
      </c>
      <c r="AC1251" s="82">
        <f t="shared" si="371"/>
        <v>87.500044630447974</v>
      </c>
      <c r="AD1251" s="83">
        <f t="shared" si="372"/>
        <v>1224.9194057253981</v>
      </c>
      <c r="AE1251" s="82">
        <f t="shared" si="373"/>
        <v>87.500044630447974</v>
      </c>
      <c r="AF1251" s="83">
        <f t="shared" si="374"/>
        <v>1137.4193610949501</v>
      </c>
      <c r="AG1251" s="82">
        <f t="shared" si="375"/>
        <v>87.500044630447974</v>
      </c>
      <c r="AH1251" s="83">
        <f t="shared" si="376"/>
        <v>1049.9193164645021</v>
      </c>
      <c r="AI1251" s="82">
        <f t="shared" si="377"/>
        <v>87.500044630447974</v>
      </c>
      <c r="AJ1251" s="83">
        <f t="shared" si="378"/>
        <v>962.41927183405414</v>
      </c>
      <c r="AK1251" s="82">
        <f t="shared" si="379"/>
        <v>87.500044630447974</v>
      </c>
      <c r="AL1251" s="83">
        <f t="shared" si="380"/>
        <v>874.91922720360617</v>
      </c>
    </row>
    <row r="1252" spans="1:38" ht="30" hidden="1" customHeight="1" x14ac:dyDescent="0.3">
      <c r="A1252" s="67"/>
      <c r="B1252" s="84" t="s">
        <v>3881</v>
      </c>
      <c r="C1252" s="71" t="s">
        <v>3882</v>
      </c>
      <c r="D1252" s="71" t="s">
        <v>89</v>
      </c>
      <c r="E1252" s="71" t="s">
        <v>2407</v>
      </c>
      <c r="F1252" s="71" t="s">
        <v>2330</v>
      </c>
      <c r="G1252" s="72">
        <v>40558</v>
      </c>
      <c r="H1252" s="73" t="s">
        <v>2331</v>
      </c>
      <c r="I1252" s="74">
        <v>23116.25</v>
      </c>
      <c r="J1252" s="74">
        <v>-15731.52</v>
      </c>
      <c r="K1252" s="74">
        <f t="shared" si="362"/>
        <v>7384.73</v>
      </c>
      <c r="L1252" s="75" t="s">
        <v>2332</v>
      </c>
      <c r="M1252" s="75" t="s">
        <v>2333</v>
      </c>
      <c r="N1252" s="74">
        <f t="shared" si="363"/>
        <v>-15731.52</v>
      </c>
      <c r="O1252" s="74">
        <f t="shared" si="364"/>
        <v>7384.73</v>
      </c>
      <c r="P1252" s="85">
        <v>62582.701320808563</v>
      </c>
      <c r="Q1252" s="85">
        <v>-42589.996971062617</v>
      </c>
      <c r="R1252" s="76">
        <f t="shared" si="365"/>
        <v>19992.704349745945</v>
      </c>
      <c r="S1252" s="74">
        <v>62582.701320808563</v>
      </c>
      <c r="T1252" s="85">
        <v>-42589.996971062617</v>
      </c>
      <c r="U1252" s="76">
        <f t="shared" si="366"/>
        <v>19992.704349745945</v>
      </c>
      <c r="V1252" s="77">
        <f t="shared" si="367"/>
        <v>2011</v>
      </c>
      <c r="W1252" s="78">
        <v>-16193.069999999991</v>
      </c>
      <c r="X1252" s="78">
        <v>-43839.552837373907</v>
      </c>
      <c r="Y1252" s="79"/>
      <c r="Z1252" s="80">
        <f t="shared" si="368"/>
        <v>1249.5558663112897</v>
      </c>
      <c r="AA1252" s="81">
        <f t="shared" si="369"/>
        <v>1249.5558663112897</v>
      </c>
      <c r="AB1252" s="81">
        <f t="shared" si="370"/>
        <v>18743.148483434656</v>
      </c>
      <c r="AC1252" s="82">
        <f t="shared" si="371"/>
        <v>1249.5558663112897</v>
      </c>
      <c r="AD1252" s="83">
        <f t="shared" si="372"/>
        <v>17493.592617123366</v>
      </c>
      <c r="AE1252" s="82">
        <f t="shared" si="373"/>
        <v>1249.5558663112897</v>
      </c>
      <c r="AF1252" s="83">
        <f t="shared" si="374"/>
        <v>16244.036750812076</v>
      </c>
      <c r="AG1252" s="82">
        <f t="shared" si="375"/>
        <v>1249.5558663112897</v>
      </c>
      <c r="AH1252" s="83">
        <f t="shared" si="376"/>
        <v>14994.480884500786</v>
      </c>
      <c r="AI1252" s="82">
        <f t="shared" si="377"/>
        <v>1249.5558663112897</v>
      </c>
      <c r="AJ1252" s="83">
        <f t="shared" si="378"/>
        <v>13744.925018189497</v>
      </c>
      <c r="AK1252" s="82">
        <f t="shared" si="379"/>
        <v>1249.5558663112897</v>
      </c>
      <c r="AL1252" s="83">
        <f t="shared" si="380"/>
        <v>12495.369151878207</v>
      </c>
    </row>
    <row r="1253" spans="1:38" ht="30" hidden="1" customHeight="1" x14ac:dyDescent="0.3">
      <c r="A1253" s="67"/>
      <c r="B1253" s="84" t="s">
        <v>3883</v>
      </c>
      <c r="C1253" s="71" t="s">
        <v>3020</v>
      </c>
      <c r="D1253" s="71" t="s">
        <v>89</v>
      </c>
      <c r="E1253" s="71" t="s">
        <v>2407</v>
      </c>
      <c r="F1253" s="71" t="s">
        <v>2330</v>
      </c>
      <c r="G1253" s="72">
        <v>40558</v>
      </c>
      <c r="H1253" s="73" t="s">
        <v>2331</v>
      </c>
      <c r="I1253" s="74">
        <v>1203.97</v>
      </c>
      <c r="J1253" s="74">
        <v>-692.1</v>
      </c>
      <c r="K1253" s="74">
        <f t="shared" si="362"/>
        <v>511.87</v>
      </c>
      <c r="L1253" s="75" t="s">
        <v>2332</v>
      </c>
      <c r="M1253" s="75" t="s">
        <v>2333</v>
      </c>
      <c r="N1253" s="74">
        <f t="shared" si="363"/>
        <v>-692.1</v>
      </c>
      <c r="O1253" s="74">
        <f t="shared" si="364"/>
        <v>511.87</v>
      </c>
      <c r="P1253" s="85">
        <v>3259.5120276521452</v>
      </c>
      <c r="Q1253" s="85">
        <v>-1873.7246562107439</v>
      </c>
      <c r="R1253" s="76">
        <f t="shared" si="365"/>
        <v>1385.7873714414013</v>
      </c>
      <c r="S1253" s="74">
        <v>3259.5120276521452</v>
      </c>
      <c r="T1253" s="85">
        <v>-1873.7246562107439</v>
      </c>
      <c r="U1253" s="76">
        <f t="shared" si="366"/>
        <v>1385.7873714414013</v>
      </c>
      <c r="V1253" s="77">
        <f t="shared" si="367"/>
        <v>2011</v>
      </c>
      <c r="W1253" s="78">
        <v>-724.08999999999958</v>
      </c>
      <c r="X1253" s="78">
        <v>-1960.331290732028</v>
      </c>
      <c r="Y1253" s="79"/>
      <c r="Z1253" s="80">
        <f t="shared" si="368"/>
        <v>86.60663452128415</v>
      </c>
      <c r="AA1253" s="81">
        <f t="shared" si="369"/>
        <v>86.60663452128415</v>
      </c>
      <c r="AB1253" s="81">
        <f t="shared" si="370"/>
        <v>1299.1807369201172</v>
      </c>
      <c r="AC1253" s="82">
        <f t="shared" si="371"/>
        <v>86.60663452128415</v>
      </c>
      <c r="AD1253" s="83">
        <f t="shared" si="372"/>
        <v>1212.574102398833</v>
      </c>
      <c r="AE1253" s="82">
        <f t="shared" si="373"/>
        <v>86.60663452128415</v>
      </c>
      <c r="AF1253" s="83">
        <f t="shared" si="374"/>
        <v>1125.9674678775489</v>
      </c>
      <c r="AG1253" s="82">
        <f t="shared" si="375"/>
        <v>86.60663452128415</v>
      </c>
      <c r="AH1253" s="83">
        <f t="shared" si="376"/>
        <v>1039.3608333562647</v>
      </c>
      <c r="AI1253" s="82">
        <f t="shared" si="377"/>
        <v>86.60663452128415</v>
      </c>
      <c r="AJ1253" s="83">
        <f t="shared" si="378"/>
        <v>952.75419883498057</v>
      </c>
      <c r="AK1253" s="82">
        <f t="shared" si="379"/>
        <v>86.60663452128415</v>
      </c>
      <c r="AL1253" s="83">
        <f t="shared" si="380"/>
        <v>866.14756431369642</v>
      </c>
    </row>
    <row r="1254" spans="1:38" ht="30" hidden="1" customHeight="1" x14ac:dyDescent="0.3">
      <c r="A1254" s="67"/>
      <c r="B1254" s="84" t="s">
        <v>3884</v>
      </c>
      <c r="C1254" s="71" t="s">
        <v>3023</v>
      </c>
      <c r="D1254" s="71" t="s">
        <v>89</v>
      </c>
      <c r="E1254" s="71" t="s">
        <v>2407</v>
      </c>
      <c r="F1254" s="71" t="s">
        <v>2330</v>
      </c>
      <c r="G1254" s="72">
        <v>40558</v>
      </c>
      <c r="H1254" s="73" t="s">
        <v>2331</v>
      </c>
      <c r="I1254" s="74">
        <v>1986.55</v>
      </c>
      <c r="J1254" s="74">
        <v>-1141.97</v>
      </c>
      <c r="K1254" s="74">
        <f t="shared" si="362"/>
        <v>844.57999999999993</v>
      </c>
      <c r="L1254" s="75" t="s">
        <v>2332</v>
      </c>
      <c r="M1254" s="75" t="s">
        <v>2333</v>
      </c>
      <c r="N1254" s="74">
        <f t="shared" si="363"/>
        <v>-1141.97</v>
      </c>
      <c r="O1254" s="74">
        <f t="shared" si="364"/>
        <v>844.57999999999993</v>
      </c>
      <c r="P1254" s="85">
        <v>5378.193491974358</v>
      </c>
      <c r="Q1254" s="85">
        <v>-3091.659219264533</v>
      </c>
      <c r="R1254" s="76">
        <f t="shared" si="365"/>
        <v>2286.534272709825</v>
      </c>
      <c r="S1254" s="74">
        <v>5378.193491974358</v>
      </c>
      <c r="T1254" s="85">
        <v>-3091.659219264533</v>
      </c>
      <c r="U1254" s="76">
        <f t="shared" si="366"/>
        <v>2286.534272709825</v>
      </c>
      <c r="V1254" s="77">
        <f t="shared" si="367"/>
        <v>2011</v>
      </c>
      <c r="W1254" s="78">
        <v>-1194.7600000000009</v>
      </c>
      <c r="X1254" s="78">
        <v>-3234.577763696504</v>
      </c>
      <c r="Y1254" s="79"/>
      <c r="Z1254" s="80">
        <f t="shared" si="368"/>
        <v>142.91854443197099</v>
      </c>
      <c r="AA1254" s="81">
        <f t="shared" si="369"/>
        <v>142.91854443197099</v>
      </c>
      <c r="AB1254" s="81">
        <f t="shared" si="370"/>
        <v>2143.615728277854</v>
      </c>
      <c r="AC1254" s="82">
        <f t="shared" si="371"/>
        <v>142.91854443197099</v>
      </c>
      <c r="AD1254" s="83">
        <f t="shared" si="372"/>
        <v>2000.697183845883</v>
      </c>
      <c r="AE1254" s="82">
        <f t="shared" si="373"/>
        <v>142.91854443197099</v>
      </c>
      <c r="AF1254" s="83">
        <f t="shared" si="374"/>
        <v>1857.7786394139121</v>
      </c>
      <c r="AG1254" s="82">
        <f t="shared" si="375"/>
        <v>142.91854443197099</v>
      </c>
      <c r="AH1254" s="83">
        <f t="shared" si="376"/>
        <v>1714.8600949819411</v>
      </c>
      <c r="AI1254" s="82">
        <f t="shared" si="377"/>
        <v>142.91854443197099</v>
      </c>
      <c r="AJ1254" s="83">
        <f t="shared" si="378"/>
        <v>1571.9415505499701</v>
      </c>
      <c r="AK1254" s="82">
        <f t="shared" si="379"/>
        <v>142.91854443197099</v>
      </c>
      <c r="AL1254" s="83">
        <f t="shared" si="380"/>
        <v>1429.0230061179991</v>
      </c>
    </row>
    <row r="1255" spans="1:38" ht="30" hidden="1" customHeight="1" x14ac:dyDescent="0.3">
      <c r="A1255" s="67"/>
      <c r="B1255" s="84" t="s">
        <v>3885</v>
      </c>
      <c r="C1255" s="71" t="s">
        <v>3886</v>
      </c>
      <c r="D1255" s="71" t="s">
        <v>89</v>
      </c>
      <c r="E1255" s="71" t="s">
        <v>2407</v>
      </c>
      <c r="F1255" s="71" t="s">
        <v>2330</v>
      </c>
      <c r="G1255" s="72">
        <v>40558</v>
      </c>
      <c r="H1255" s="73" t="s">
        <v>2331</v>
      </c>
      <c r="I1255" s="74">
        <v>1344.43</v>
      </c>
      <c r="J1255" s="74">
        <v>-785.41</v>
      </c>
      <c r="K1255" s="74">
        <f t="shared" si="362"/>
        <v>559.0200000000001</v>
      </c>
      <c r="L1255" s="75" t="s">
        <v>2332</v>
      </c>
      <c r="M1255" s="75" t="s">
        <v>2333</v>
      </c>
      <c r="N1255" s="74">
        <f t="shared" si="363"/>
        <v>-785.41</v>
      </c>
      <c r="O1255" s="74">
        <f t="shared" si="364"/>
        <v>559.0200000000001</v>
      </c>
      <c r="P1255" s="85">
        <v>3639.7798577509179</v>
      </c>
      <c r="Q1255" s="85">
        <v>-2126.3431328340989</v>
      </c>
      <c r="R1255" s="76">
        <f t="shared" si="365"/>
        <v>1513.436724916819</v>
      </c>
      <c r="S1255" s="74">
        <v>3639.7798577509179</v>
      </c>
      <c r="T1255" s="85">
        <v>-2126.3431328340989</v>
      </c>
      <c r="U1255" s="76">
        <f t="shared" si="366"/>
        <v>1513.436724916819</v>
      </c>
      <c r="V1255" s="77">
        <f t="shared" si="367"/>
        <v>2011</v>
      </c>
      <c r="W1255" s="78">
        <v>-820.34999999999957</v>
      </c>
      <c r="X1255" s="78">
        <v>-2220.9363122706009</v>
      </c>
      <c r="Y1255" s="79"/>
      <c r="Z1255" s="80">
        <f t="shared" si="368"/>
        <v>94.593179436501941</v>
      </c>
      <c r="AA1255" s="81">
        <f t="shared" si="369"/>
        <v>94.593179436501941</v>
      </c>
      <c r="AB1255" s="81">
        <f t="shared" si="370"/>
        <v>1418.8435454803171</v>
      </c>
      <c r="AC1255" s="82">
        <f t="shared" si="371"/>
        <v>94.593179436501941</v>
      </c>
      <c r="AD1255" s="83">
        <f t="shared" si="372"/>
        <v>1324.2503660438151</v>
      </c>
      <c r="AE1255" s="82">
        <f t="shared" si="373"/>
        <v>94.593179436501941</v>
      </c>
      <c r="AF1255" s="83">
        <f t="shared" si="374"/>
        <v>1229.6571866073132</v>
      </c>
      <c r="AG1255" s="82">
        <f t="shared" si="375"/>
        <v>94.593179436501941</v>
      </c>
      <c r="AH1255" s="83">
        <f t="shared" si="376"/>
        <v>1135.0640071708112</v>
      </c>
      <c r="AI1255" s="82">
        <f t="shared" si="377"/>
        <v>94.593179436501941</v>
      </c>
      <c r="AJ1255" s="83">
        <f t="shared" si="378"/>
        <v>1040.4708277343093</v>
      </c>
      <c r="AK1255" s="82">
        <f t="shared" si="379"/>
        <v>94.593179436501941</v>
      </c>
      <c r="AL1255" s="83">
        <f t="shared" si="380"/>
        <v>945.87764829780735</v>
      </c>
    </row>
    <row r="1256" spans="1:38" ht="30" hidden="1" customHeight="1" x14ac:dyDescent="0.3">
      <c r="A1256" s="67"/>
      <c r="B1256" s="84" t="s">
        <v>3887</v>
      </c>
      <c r="C1256" s="71" t="s">
        <v>3020</v>
      </c>
      <c r="D1256" s="71" t="s">
        <v>89</v>
      </c>
      <c r="E1256" s="71" t="s">
        <v>2407</v>
      </c>
      <c r="F1256" s="71" t="s">
        <v>2330</v>
      </c>
      <c r="G1256" s="72">
        <v>40558</v>
      </c>
      <c r="H1256" s="73" t="s">
        <v>2331</v>
      </c>
      <c r="I1256" s="74">
        <v>1203.97</v>
      </c>
      <c r="J1256" s="74">
        <v>-692.1</v>
      </c>
      <c r="K1256" s="74">
        <f t="shared" si="362"/>
        <v>511.87</v>
      </c>
      <c r="L1256" s="75" t="s">
        <v>2332</v>
      </c>
      <c r="M1256" s="75" t="s">
        <v>2333</v>
      </c>
      <c r="N1256" s="74">
        <f t="shared" si="363"/>
        <v>-692.1</v>
      </c>
      <c r="O1256" s="74">
        <f t="shared" si="364"/>
        <v>511.87</v>
      </c>
      <c r="P1256" s="85">
        <v>3259.5120276521452</v>
      </c>
      <c r="Q1256" s="85">
        <v>-1873.7246562107439</v>
      </c>
      <c r="R1256" s="76">
        <f t="shared" si="365"/>
        <v>1385.7873714414013</v>
      </c>
      <c r="S1256" s="74">
        <v>3259.5120276521452</v>
      </c>
      <c r="T1256" s="85">
        <v>-1873.7246562107439</v>
      </c>
      <c r="U1256" s="76">
        <f t="shared" si="366"/>
        <v>1385.7873714414013</v>
      </c>
      <c r="V1256" s="77">
        <f t="shared" si="367"/>
        <v>2011</v>
      </c>
      <c r="W1256" s="78">
        <v>-724.08999999999958</v>
      </c>
      <c r="X1256" s="78">
        <v>-1960.331290732028</v>
      </c>
      <c r="Y1256" s="79"/>
      <c r="Z1256" s="80">
        <f t="shared" si="368"/>
        <v>86.60663452128415</v>
      </c>
      <c r="AA1256" s="81">
        <f t="shared" si="369"/>
        <v>86.60663452128415</v>
      </c>
      <c r="AB1256" s="81">
        <f t="shared" si="370"/>
        <v>1299.1807369201172</v>
      </c>
      <c r="AC1256" s="82">
        <f t="shared" si="371"/>
        <v>86.60663452128415</v>
      </c>
      <c r="AD1256" s="83">
        <f t="shared" si="372"/>
        <v>1212.574102398833</v>
      </c>
      <c r="AE1256" s="82">
        <f t="shared" si="373"/>
        <v>86.60663452128415</v>
      </c>
      <c r="AF1256" s="83">
        <f t="shared" si="374"/>
        <v>1125.9674678775489</v>
      </c>
      <c r="AG1256" s="82">
        <f t="shared" si="375"/>
        <v>86.60663452128415</v>
      </c>
      <c r="AH1256" s="83">
        <f t="shared" si="376"/>
        <v>1039.3608333562647</v>
      </c>
      <c r="AI1256" s="82">
        <f t="shared" si="377"/>
        <v>86.60663452128415</v>
      </c>
      <c r="AJ1256" s="83">
        <f t="shared" si="378"/>
        <v>952.75419883498057</v>
      </c>
      <c r="AK1256" s="82">
        <f t="shared" si="379"/>
        <v>86.60663452128415</v>
      </c>
      <c r="AL1256" s="83">
        <f t="shared" si="380"/>
        <v>866.14756431369642</v>
      </c>
    </row>
    <row r="1257" spans="1:38" ht="30" hidden="1" customHeight="1" x14ac:dyDescent="0.3">
      <c r="A1257" s="67"/>
      <c r="B1257" s="84" t="s">
        <v>3888</v>
      </c>
      <c r="C1257" s="71" t="s">
        <v>3023</v>
      </c>
      <c r="D1257" s="71" t="s">
        <v>89</v>
      </c>
      <c r="E1257" s="71" t="s">
        <v>2407</v>
      </c>
      <c r="F1257" s="71" t="s">
        <v>2330</v>
      </c>
      <c r="G1257" s="72">
        <v>40558</v>
      </c>
      <c r="H1257" s="73" t="s">
        <v>2331</v>
      </c>
      <c r="I1257" s="74">
        <v>2046.75</v>
      </c>
      <c r="J1257" s="74">
        <v>-1159.74</v>
      </c>
      <c r="K1257" s="74">
        <f t="shared" si="362"/>
        <v>887.01</v>
      </c>
      <c r="L1257" s="75" t="s">
        <v>2332</v>
      </c>
      <c r="M1257" s="75" t="s">
        <v>2333</v>
      </c>
      <c r="N1257" s="74">
        <f t="shared" si="363"/>
        <v>-1159.74</v>
      </c>
      <c r="O1257" s="74">
        <f t="shared" si="364"/>
        <v>887.01</v>
      </c>
      <c r="P1257" s="85">
        <v>5541.1731543120059</v>
      </c>
      <c r="Q1257" s="85">
        <v>-3139.7679999911111</v>
      </c>
      <c r="R1257" s="76">
        <f t="shared" si="365"/>
        <v>2401.4051543208948</v>
      </c>
      <c r="S1257" s="74">
        <v>5541.1731543120059</v>
      </c>
      <c r="T1257" s="85">
        <v>-3139.7679999911111</v>
      </c>
      <c r="U1257" s="76">
        <f t="shared" si="366"/>
        <v>2401.4051543208948</v>
      </c>
      <c r="V1257" s="77">
        <f t="shared" si="367"/>
        <v>2011</v>
      </c>
      <c r="W1257" s="78">
        <v>-1215.1799999999989</v>
      </c>
      <c r="X1257" s="78">
        <v>-3289.8608983299659</v>
      </c>
      <c r="Y1257" s="79"/>
      <c r="Z1257" s="80">
        <f t="shared" si="368"/>
        <v>150.09289833885487</v>
      </c>
      <c r="AA1257" s="81">
        <f t="shared" si="369"/>
        <v>150.09289833885487</v>
      </c>
      <c r="AB1257" s="81">
        <f t="shared" si="370"/>
        <v>2251.3122559820399</v>
      </c>
      <c r="AC1257" s="82">
        <f t="shared" si="371"/>
        <v>150.09289833885487</v>
      </c>
      <c r="AD1257" s="83">
        <f t="shared" si="372"/>
        <v>2101.219357643185</v>
      </c>
      <c r="AE1257" s="82">
        <f t="shared" si="373"/>
        <v>150.09289833885487</v>
      </c>
      <c r="AF1257" s="83">
        <f t="shared" si="374"/>
        <v>1951.1264593043302</v>
      </c>
      <c r="AG1257" s="82">
        <f t="shared" si="375"/>
        <v>150.09289833885487</v>
      </c>
      <c r="AH1257" s="83">
        <f t="shared" si="376"/>
        <v>1801.0335609654753</v>
      </c>
      <c r="AI1257" s="82">
        <f t="shared" si="377"/>
        <v>150.09289833885487</v>
      </c>
      <c r="AJ1257" s="83">
        <f t="shared" si="378"/>
        <v>1650.9406626266205</v>
      </c>
      <c r="AK1257" s="82">
        <f t="shared" si="379"/>
        <v>150.09289833885487</v>
      </c>
      <c r="AL1257" s="83">
        <f t="shared" si="380"/>
        <v>1500.8477642877656</v>
      </c>
    </row>
    <row r="1258" spans="1:38" ht="30" hidden="1" customHeight="1" x14ac:dyDescent="0.3">
      <c r="A1258" s="67"/>
      <c r="B1258" s="84" t="s">
        <v>3889</v>
      </c>
      <c r="C1258" s="71" t="s">
        <v>3886</v>
      </c>
      <c r="D1258" s="71" t="s">
        <v>89</v>
      </c>
      <c r="E1258" s="71" t="s">
        <v>2407</v>
      </c>
      <c r="F1258" s="71" t="s">
        <v>2330</v>
      </c>
      <c r="G1258" s="72">
        <v>40558</v>
      </c>
      <c r="H1258" s="73" t="s">
        <v>2331</v>
      </c>
      <c r="I1258" s="74">
        <v>1344.43</v>
      </c>
      <c r="J1258" s="74">
        <v>-785.41</v>
      </c>
      <c r="K1258" s="74">
        <f t="shared" si="362"/>
        <v>559.0200000000001</v>
      </c>
      <c r="L1258" s="75" t="s">
        <v>2332</v>
      </c>
      <c r="M1258" s="75" t="s">
        <v>2333</v>
      </c>
      <c r="N1258" s="74">
        <f t="shared" si="363"/>
        <v>-785.41</v>
      </c>
      <c r="O1258" s="74">
        <f t="shared" si="364"/>
        <v>559.0200000000001</v>
      </c>
      <c r="P1258" s="85">
        <v>3639.7798577509179</v>
      </c>
      <c r="Q1258" s="85">
        <v>-2126.3431328340989</v>
      </c>
      <c r="R1258" s="76">
        <f t="shared" si="365"/>
        <v>1513.436724916819</v>
      </c>
      <c r="S1258" s="74">
        <v>3639.7798577509179</v>
      </c>
      <c r="T1258" s="85">
        <v>-2126.3431328340989</v>
      </c>
      <c r="U1258" s="76">
        <f t="shared" si="366"/>
        <v>1513.436724916819</v>
      </c>
      <c r="V1258" s="77">
        <f t="shared" si="367"/>
        <v>2011</v>
      </c>
      <c r="W1258" s="78">
        <v>-820.34999999999957</v>
      </c>
      <c r="X1258" s="78">
        <v>-2220.9363122706009</v>
      </c>
      <c r="Y1258" s="79"/>
      <c r="Z1258" s="80">
        <f t="shared" si="368"/>
        <v>94.593179436501941</v>
      </c>
      <c r="AA1258" s="81">
        <f t="shared" si="369"/>
        <v>94.593179436501941</v>
      </c>
      <c r="AB1258" s="81">
        <f t="shared" si="370"/>
        <v>1418.8435454803171</v>
      </c>
      <c r="AC1258" s="82">
        <f t="shared" si="371"/>
        <v>94.593179436501941</v>
      </c>
      <c r="AD1258" s="83">
        <f t="shared" si="372"/>
        <v>1324.2503660438151</v>
      </c>
      <c r="AE1258" s="82">
        <f t="shared" si="373"/>
        <v>94.593179436501941</v>
      </c>
      <c r="AF1258" s="83">
        <f t="shared" si="374"/>
        <v>1229.6571866073132</v>
      </c>
      <c r="AG1258" s="82">
        <f t="shared" si="375"/>
        <v>94.593179436501941</v>
      </c>
      <c r="AH1258" s="83">
        <f t="shared" si="376"/>
        <v>1135.0640071708112</v>
      </c>
      <c r="AI1258" s="82">
        <f t="shared" si="377"/>
        <v>94.593179436501941</v>
      </c>
      <c r="AJ1258" s="83">
        <f t="shared" si="378"/>
        <v>1040.4708277343093</v>
      </c>
      <c r="AK1258" s="82">
        <f t="shared" si="379"/>
        <v>94.593179436501941</v>
      </c>
      <c r="AL1258" s="83">
        <f t="shared" si="380"/>
        <v>945.87764829780735</v>
      </c>
    </row>
    <row r="1259" spans="1:38" ht="30" hidden="1" customHeight="1" x14ac:dyDescent="0.3">
      <c r="A1259" s="67"/>
      <c r="B1259" s="84" t="s">
        <v>3890</v>
      </c>
      <c r="C1259" s="71" t="s">
        <v>3023</v>
      </c>
      <c r="D1259" s="71" t="s">
        <v>89</v>
      </c>
      <c r="E1259" s="71" t="s">
        <v>2407</v>
      </c>
      <c r="F1259" s="71" t="s">
        <v>2330</v>
      </c>
      <c r="G1259" s="72">
        <v>40558</v>
      </c>
      <c r="H1259" s="73" t="s">
        <v>2331</v>
      </c>
      <c r="I1259" s="74">
        <v>113.71</v>
      </c>
      <c r="J1259" s="74">
        <v>-66.430000000000007</v>
      </c>
      <c r="K1259" s="74">
        <f t="shared" si="362"/>
        <v>47.279999999999987</v>
      </c>
      <c r="L1259" s="75" t="s">
        <v>2332</v>
      </c>
      <c r="M1259" s="75" t="s">
        <v>2333</v>
      </c>
      <c r="N1259" s="74">
        <f t="shared" si="363"/>
        <v>-66.430000000000007</v>
      </c>
      <c r="O1259" s="74">
        <f t="shared" si="364"/>
        <v>47.279999999999987</v>
      </c>
      <c r="P1259" s="85">
        <v>307.84746518960208</v>
      </c>
      <c r="Q1259" s="85">
        <v>-179.8461622772428</v>
      </c>
      <c r="R1259" s="76">
        <f t="shared" si="365"/>
        <v>128.00130291235928</v>
      </c>
      <c r="S1259" s="74">
        <v>307.84746518960208</v>
      </c>
      <c r="T1259" s="85">
        <v>-179.8461622772428</v>
      </c>
      <c r="U1259" s="76">
        <f t="shared" si="366"/>
        <v>128.00130291235928</v>
      </c>
      <c r="V1259" s="77">
        <f t="shared" si="367"/>
        <v>2011</v>
      </c>
      <c r="W1259" s="78">
        <v>-69.389999999999986</v>
      </c>
      <c r="X1259" s="78">
        <v>-187.85978022607071</v>
      </c>
      <c r="Y1259" s="79"/>
      <c r="Z1259" s="80">
        <f t="shared" si="368"/>
        <v>8.013617948827914</v>
      </c>
      <c r="AA1259" s="81">
        <f t="shared" si="369"/>
        <v>8.013617948827914</v>
      </c>
      <c r="AB1259" s="81">
        <f t="shared" si="370"/>
        <v>119.98768496353136</v>
      </c>
      <c r="AC1259" s="82">
        <f t="shared" si="371"/>
        <v>8.013617948827914</v>
      </c>
      <c r="AD1259" s="83">
        <f t="shared" si="372"/>
        <v>111.97406701470345</v>
      </c>
      <c r="AE1259" s="82">
        <f t="shared" si="373"/>
        <v>8.013617948827914</v>
      </c>
      <c r="AF1259" s="83">
        <f t="shared" si="374"/>
        <v>103.96044906587554</v>
      </c>
      <c r="AG1259" s="82">
        <f t="shared" si="375"/>
        <v>8.013617948827914</v>
      </c>
      <c r="AH1259" s="83">
        <f t="shared" si="376"/>
        <v>95.946831117047623</v>
      </c>
      <c r="AI1259" s="82">
        <f t="shared" si="377"/>
        <v>8.013617948827914</v>
      </c>
      <c r="AJ1259" s="83">
        <f t="shared" si="378"/>
        <v>87.933213168219709</v>
      </c>
      <c r="AK1259" s="82">
        <f t="shared" si="379"/>
        <v>8.013617948827914</v>
      </c>
      <c r="AL1259" s="83">
        <f t="shared" si="380"/>
        <v>79.919595219391795</v>
      </c>
    </row>
    <row r="1260" spans="1:38" ht="30" hidden="1" customHeight="1" x14ac:dyDescent="0.3">
      <c r="A1260" s="67"/>
      <c r="B1260" s="84" t="s">
        <v>3891</v>
      </c>
      <c r="C1260" s="71" t="s">
        <v>2356</v>
      </c>
      <c r="D1260" s="71" t="s">
        <v>89</v>
      </c>
      <c r="E1260" s="71" t="s">
        <v>2407</v>
      </c>
      <c r="F1260" s="71" t="s">
        <v>2330</v>
      </c>
      <c r="G1260" s="72">
        <v>40558</v>
      </c>
      <c r="H1260" s="73" t="s">
        <v>2331</v>
      </c>
      <c r="I1260" s="74">
        <v>113.71</v>
      </c>
      <c r="J1260" s="74">
        <v>-66.430000000000007</v>
      </c>
      <c r="K1260" s="74">
        <f t="shared" si="362"/>
        <v>47.279999999999987</v>
      </c>
      <c r="L1260" s="75" t="s">
        <v>2332</v>
      </c>
      <c r="M1260" s="75" t="s">
        <v>2333</v>
      </c>
      <c r="N1260" s="74">
        <f t="shared" si="363"/>
        <v>-66.430000000000007</v>
      </c>
      <c r="O1260" s="74">
        <f t="shared" si="364"/>
        <v>47.279999999999987</v>
      </c>
      <c r="P1260" s="85">
        <v>307.84746518960208</v>
      </c>
      <c r="Q1260" s="85">
        <v>-179.8461622772428</v>
      </c>
      <c r="R1260" s="76">
        <f t="shared" si="365"/>
        <v>128.00130291235928</v>
      </c>
      <c r="S1260" s="74">
        <v>307.84746518960208</v>
      </c>
      <c r="T1260" s="85">
        <v>-179.8461622772428</v>
      </c>
      <c r="U1260" s="76">
        <f t="shared" si="366"/>
        <v>128.00130291235928</v>
      </c>
      <c r="V1260" s="77">
        <f t="shared" si="367"/>
        <v>2011</v>
      </c>
      <c r="W1260" s="78">
        <v>-69.389999999999986</v>
      </c>
      <c r="X1260" s="78">
        <v>-187.85978022607071</v>
      </c>
      <c r="Y1260" s="79"/>
      <c r="Z1260" s="80">
        <f t="shared" si="368"/>
        <v>8.013617948827914</v>
      </c>
      <c r="AA1260" s="81">
        <f t="shared" si="369"/>
        <v>8.013617948827914</v>
      </c>
      <c r="AB1260" s="81">
        <f t="shared" si="370"/>
        <v>119.98768496353136</v>
      </c>
      <c r="AC1260" s="82">
        <f t="shared" si="371"/>
        <v>8.013617948827914</v>
      </c>
      <c r="AD1260" s="83">
        <f t="shared" si="372"/>
        <v>111.97406701470345</v>
      </c>
      <c r="AE1260" s="82">
        <f t="shared" si="373"/>
        <v>8.013617948827914</v>
      </c>
      <c r="AF1260" s="83">
        <f t="shared" si="374"/>
        <v>103.96044906587554</v>
      </c>
      <c r="AG1260" s="82">
        <f t="shared" si="375"/>
        <v>8.013617948827914</v>
      </c>
      <c r="AH1260" s="83">
        <f t="shared" si="376"/>
        <v>95.946831117047623</v>
      </c>
      <c r="AI1260" s="82">
        <f t="shared" si="377"/>
        <v>8.013617948827914</v>
      </c>
      <c r="AJ1260" s="83">
        <f t="shared" si="378"/>
        <v>87.933213168219709</v>
      </c>
      <c r="AK1260" s="82">
        <f t="shared" si="379"/>
        <v>8.013617948827914</v>
      </c>
      <c r="AL1260" s="83">
        <f t="shared" si="380"/>
        <v>79.919595219391795</v>
      </c>
    </row>
    <row r="1261" spans="1:38" ht="30" hidden="1" customHeight="1" x14ac:dyDescent="0.3">
      <c r="A1261" s="67"/>
      <c r="B1261" s="84" t="s">
        <v>3892</v>
      </c>
      <c r="C1261" s="71" t="s">
        <v>3023</v>
      </c>
      <c r="D1261" s="71" t="s">
        <v>89</v>
      </c>
      <c r="E1261" s="71" t="s">
        <v>2407</v>
      </c>
      <c r="F1261" s="71" t="s">
        <v>2330</v>
      </c>
      <c r="G1261" s="72">
        <v>40558</v>
      </c>
      <c r="H1261" s="73" t="s">
        <v>2331</v>
      </c>
      <c r="I1261" s="74">
        <v>113.71</v>
      </c>
      <c r="J1261" s="74">
        <v>-66.430000000000007</v>
      </c>
      <c r="K1261" s="74">
        <f t="shared" si="362"/>
        <v>47.279999999999987</v>
      </c>
      <c r="L1261" s="75" t="s">
        <v>2332</v>
      </c>
      <c r="M1261" s="75" t="s">
        <v>2333</v>
      </c>
      <c r="N1261" s="74">
        <f t="shared" si="363"/>
        <v>-66.430000000000007</v>
      </c>
      <c r="O1261" s="74">
        <f t="shared" si="364"/>
        <v>47.279999999999987</v>
      </c>
      <c r="P1261" s="85">
        <v>307.84746518960208</v>
      </c>
      <c r="Q1261" s="85">
        <v>-179.8461622772428</v>
      </c>
      <c r="R1261" s="76">
        <f t="shared" si="365"/>
        <v>128.00130291235928</v>
      </c>
      <c r="S1261" s="74">
        <v>307.84746518960208</v>
      </c>
      <c r="T1261" s="85">
        <v>-179.8461622772428</v>
      </c>
      <c r="U1261" s="76">
        <f t="shared" si="366"/>
        <v>128.00130291235928</v>
      </c>
      <c r="V1261" s="77">
        <f t="shared" si="367"/>
        <v>2011</v>
      </c>
      <c r="W1261" s="78">
        <v>-69.389999999999986</v>
      </c>
      <c r="X1261" s="78">
        <v>-187.85978022607071</v>
      </c>
      <c r="Y1261" s="79"/>
      <c r="Z1261" s="80">
        <f t="shared" si="368"/>
        <v>8.013617948827914</v>
      </c>
      <c r="AA1261" s="81">
        <f t="shared" si="369"/>
        <v>8.013617948827914</v>
      </c>
      <c r="AB1261" s="81">
        <f t="shared" si="370"/>
        <v>119.98768496353136</v>
      </c>
      <c r="AC1261" s="82">
        <f t="shared" si="371"/>
        <v>8.013617948827914</v>
      </c>
      <c r="AD1261" s="83">
        <f t="shared" si="372"/>
        <v>111.97406701470345</v>
      </c>
      <c r="AE1261" s="82">
        <f t="shared" si="373"/>
        <v>8.013617948827914</v>
      </c>
      <c r="AF1261" s="83">
        <f t="shared" si="374"/>
        <v>103.96044906587554</v>
      </c>
      <c r="AG1261" s="82">
        <f t="shared" si="375"/>
        <v>8.013617948827914</v>
      </c>
      <c r="AH1261" s="83">
        <f t="shared" si="376"/>
        <v>95.946831117047623</v>
      </c>
      <c r="AI1261" s="82">
        <f t="shared" si="377"/>
        <v>8.013617948827914</v>
      </c>
      <c r="AJ1261" s="83">
        <f t="shared" si="378"/>
        <v>87.933213168219709</v>
      </c>
      <c r="AK1261" s="82">
        <f t="shared" si="379"/>
        <v>8.013617948827914</v>
      </c>
      <c r="AL1261" s="83">
        <f t="shared" si="380"/>
        <v>79.919595219391795</v>
      </c>
    </row>
    <row r="1262" spans="1:38" ht="30" hidden="1" customHeight="1" x14ac:dyDescent="0.3">
      <c r="A1262" s="67"/>
      <c r="B1262" s="84" t="s">
        <v>3893</v>
      </c>
      <c r="C1262" s="71" t="s">
        <v>2356</v>
      </c>
      <c r="D1262" s="71" t="s">
        <v>89</v>
      </c>
      <c r="E1262" s="71" t="s">
        <v>2407</v>
      </c>
      <c r="F1262" s="71" t="s">
        <v>2330</v>
      </c>
      <c r="G1262" s="72">
        <v>40558</v>
      </c>
      <c r="H1262" s="73" t="s">
        <v>2331</v>
      </c>
      <c r="I1262" s="74">
        <v>113.71</v>
      </c>
      <c r="J1262" s="74">
        <v>-66.430000000000007</v>
      </c>
      <c r="K1262" s="74">
        <f t="shared" si="362"/>
        <v>47.279999999999987</v>
      </c>
      <c r="L1262" s="75" t="s">
        <v>2332</v>
      </c>
      <c r="M1262" s="75" t="s">
        <v>2333</v>
      </c>
      <c r="N1262" s="74">
        <f t="shared" si="363"/>
        <v>-66.430000000000007</v>
      </c>
      <c r="O1262" s="74">
        <f t="shared" si="364"/>
        <v>47.279999999999987</v>
      </c>
      <c r="P1262" s="85">
        <v>307.84746518960208</v>
      </c>
      <c r="Q1262" s="85">
        <v>-179.8461622772428</v>
      </c>
      <c r="R1262" s="76">
        <f t="shared" si="365"/>
        <v>128.00130291235928</v>
      </c>
      <c r="S1262" s="74">
        <v>307.84746518960208</v>
      </c>
      <c r="T1262" s="85">
        <v>-179.8461622772428</v>
      </c>
      <c r="U1262" s="76">
        <f t="shared" si="366"/>
        <v>128.00130291235928</v>
      </c>
      <c r="V1262" s="77">
        <f t="shared" si="367"/>
        <v>2011</v>
      </c>
      <c r="W1262" s="78">
        <v>-69.389999999999986</v>
      </c>
      <c r="X1262" s="78">
        <v>-187.85978022607071</v>
      </c>
      <c r="Y1262" s="79"/>
      <c r="Z1262" s="80">
        <f t="shared" si="368"/>
        <v>8.013617948827914</v>
      </c>
      <c r="AA1262" s="81">
        <f t="shared" si="369"/>
        <v>8.013617948827914</v>
      </c>
      <c r="AB1262" s="81">
        <f t="shared" si="370"/>
        <v>119.98768496353136</v>
      </c>
      <c r="AC1262" s="82">
        <f t="shared" si="371"/>
        <v>8.013617948827914</v>
      </c>
      <c r="AD1262" s="83">
        <f t="shared" si="372"/>
        <v>111.97406701470345</v>
      </c>
      <c r="AE1262" s="82">
        <f t="shared" si="373"/>
        <v>8.013617948827914</v>
      </c>
      <c r="AF1262" s="83">
        <f t="shared" si="374"/>
        <v>103.96044906587554</v>
      </c>
      <c r="AG1262" s="82">
        <f t="shared" si="375"/>
        <v>8.013617948827914</v>
      </c>
      <c r="AH1262" s="83">
        <f t="shared" si="376"/>
        <v>95.946831117047623</v>
      </c>
      <c r="AI1262" s="82">
        <f t="shared" si="377"/>
        <v>8.013617948827914</v>
      </c>
      <c r="AJ1262" s="83">
        <f t="shared" si="378"/>
        <v>87.933213168219709</v>
      </c>
      <c r="AK1262" s="82">
        <f t="shared" si="379"/>
        <v>8.013617948827914</v>
      </c>
      <c r="AL1262" s="83">
        <f t="shared" si="380"/>
        <v>79.919595219391795</v>
      </c>
    </row>
    <row r="1263" spans="1:38" ht="30" hidden="1" customHeight="1" x14ac:dyDescent="0.3">
      <c r="A1263" s="67"/>
      <c r="B1263" s="84" t="s">
        <v>3894</v>
      </c>
      <c r="C1263" s="71" t="s">
        <v>3187</v>
      </c>
      <c r="D1263" s="71" t="s">
        <v>89</v>
      </c>
      <c r="E1263" s="71" t="s">
        <v>2407</v>
      </c>
      <c r="F1263" s="71" t="s">
        <v>2330</v>
      </c>
      <c r="G1263" s="72">
        <v>40558</v>
      </c>
      <c r="H1263" s="73" t="s">
        <v>2331</v>
      </c>
      <c r="I1263" s="74">
        <v>321.06</v>
      </c>
      <c r="J1263" s="74">
        <v>-184.57</v>
      </c>
      <c r="K1263" s="74">
        <f t="shared" si="362"/>
        <v>136.49</v>
      </c>
      <c r="L1263" s="75" t="s">
        <v>2332</v>
      </c>
      <c r="M1263" s="75" t="s">
        <v>2333</v>
      </c>
      <c r="N1263" s="74">
        <f t="shared" si="363"/>
        <v>-184.57</v>
      </c>
      <c r="O1263" s="74">
        <f t="shared" si="364"/>
        <v>136.49</v>
      </c>
      <c r="P1263" s="85">
        <v>869.20681711171994</v>
      </c>
      <c r="Q1263" s="85">
        <v>-499.68698135647588</v>
      </c>
      <c r="R1263" s="76">
        <f t="shared" si="365"/>
        <v>369.51983575524406</v>
      </c>
      <c r="S1263" s="74">
        <v>869.20681711171994</v>
      </c>
      <c r="T1263" s="85">
        <v>-499.68698135647588</v>
      </c>
      <c r="U1263" s="76">
        <f t="shared" si="366"/>
        <v>369.51983575524406</v>
      </c>
      <c r="V1263" s="77">
        <f t="shared" si="367"/>
        <v>2011</v>
      </c>
      <c r="W1263" s="78">
        <v>-193.10000000000011</v>
      </c>
      <c r="X1263" s="78">
        <v>-522.78027902657823</v>
      </c>
      <c r="Y1263" s="79"/>
      <c r="Z1263" s="80">
        <f t="shared" si="368"/>
        <v>23.093297670102345</v>
      </c>
      <c r="AA1263" s="81">
        <f t="shared" si="369"/>
        <v>23.093297670102345</v>
      </c>
      <c r="AB1263" s="81">
        <f t="shared" si="370"/>
        <v>346.42653808514171</v>
      </c>
      <c r="AC1263" s="82">
        <f t="shared" si="371"/>
        <v>23.093297670102345</v>
      </c>
      <c r="AD1263" s="83">
        <f t="shared" si="372"/>
        <v>323.33324041503937</v>
      </c>
      <c r="AE1263" s="82">
        <f t="shared" si="373"/>
        <v>23.093297670102345</v>
      </c>
      <c r="AF1263" s="83">
        <f t="shared" si="374"/>
        <v>300.23994274493703</v>
      </c>
      <c r="AG1263" s="82">
        <f t="shared" si="375"/>
        <v>23.093297670102345</v>
      </c>
      <c r="AH1263" s="83">
        <f t="shared" si="376"/>
        <v>277.14664507483468</v>
      </c>
      <c r="AI1263" s="82">
        <f t="shared" si="377"/>
        <v>23.093297670102345</v>
      </c>
      <c r="AJ1263" s="83">
        <f t="shared" si="378"/>
        <v>254.05334740473234</v>
      </c>
      <c r="AK1263" s="82">
        <f t="shared" si="379"/>
        <v>23.093297670102345</v>
      </c>
      <c r="AL1263" s="83">
        <f t="shared" si="380"/>
        <v>230.96004973462999</v>
      </c>
    </row>
    <row r="1264" spans="1:38" ht="30" hidden="1" customHeight="1" x14ac:dyDescent="0.3">
      <c r="A1264" s="67"/>
      <c r="B1264" s="84" t="s">
        <v>3895</v>
      </c>
      <c r="C1264" s="71" t="s">
        <v>3187</v>
      </c>
      <c r="D1264" s="71" t="s">
        <v>89</v>
      </c>
      <c r="E1264" s="71" t="s">
        <v>2407</v>
      </c>
      <c r="F1264" s="71" t="s">
        <v>2330</v>
      </c>
      <c r="G1264" s="72">
        <v>40558</v>
      </c>
      <c r="H1264" s="73" t="s">
        <v>2331</v>
      </c>
      <c r="I1264" s="74">
        <v>321.06</v>
      </c>
      <c r="J1264" s="74">
        <v>-184.57</v>
      </c>
      <c r="K1264" s="74">
        <f t="shared" si="362"/>
        <v>136.49</v>
      </c>
      <c r="L1264" s="75" t="s">
        <v>2332</v>
      </c>
      <c r="M1264" s="75" t="s">
        <v>2333</v>
      </c>
      <c r="N1264" s="74">
        <f t="shared" si="363"/>
        <v>-184.57</v>
      </c>
      <c r="O1264" s="74">
        <f t="shared" si="364"/>
        <v>136.49</v>
      </c>
      <c r="P1264" s="85">
        <v>869.20681711171994</v>
      </c>
      <c r="Q1264" s="85">
        <v>-499.68698135647588</v>
      </c>
      <c r="R1264" s="76">
        <f t="shared" si="365"/>
        <v>369.51983575524406</v>
      </c>
      <c r="S1264" s="74">
        <v>869.20681711171994</v>
      </c>
      <c r="T1264" s="85">
        <v>-499.68698135647588</v>
      </c>
      <c r="U1264" s="76">
        <f t="shared" si="366"/>
        <v>369.51983575524406</v>
      </c>
      <c r="V1264" s="77">
        <f t="shared" si="367"/>
        <v>2011</v>
      </c>
      <c r="W1264" s="78">
        <v>-193.10000000000011</v>
      </c>
      <c r="X1264" s="78">
        <v>-522.78027902657823</v>
      </c>
      <c r="Y1264" s="79"/>
      <c r="Z1264" s="80">
        <f t="shared" si="368"/>
        <v>23.093297670102345</v>
      </c>
      <c r="AA1264" s="81">
        <f t="shared" si="369"/>
        <v>23.093297670102345</v>
      </c>
      <c r="AB1264" s="81">
        <f t="shared" si="370"/>
        <v>346.42653808514171</v>
      </c>
      <c r="AC1264" s="82">
        <f t="shared" si="371"/>
        <v>23.093297670102345</v>
      </c>
      <c r="AD1264" s="83">
        <f t="shared" si="372"/>
        <v>323.33324041503937</v>
      </c>
      <c r="AE1264" s="82">
        <f t="shared" si="373"/>
        <v>23.093297670102345</v>
      </c>
      <c r="AF1264" s="83">
        <f t="shared" si="374"/>
        <v>300.23994274493703</v>
      </c>
      <c r="AG1264" s="82">
        <f t="shared" si="375"/>
        <v>23.093297670102345</v>
      </c>
      <c r="AH1264" s="83">
        <f t="shared" si="376"/>
        <v>277.14664507483468</v>
      </c>
      <c r="AI1264" s="82">
        <f t="shared" si="377"/>
        <v>23.093297670102345</v>
      </c>
      <c r="AJ1264" s="83">
        <f t="shared" si="378"/>
        <v>254.05334740473234</v>
      </c>
      <c r="AK1264" s="82">
        <f t="shared" si="379"/>
        <v>23.093297670102345</v>
      </c>
      <c r="AL1264" s="83">
        <f t="shared" si="380"/>
        <v>230.96004973462999</v>
      </c>
    </row>
    <row r="1265" spans="1:38" ht="30" hidden="1" customHeight="1" x14ac:dyDescent="0.3">
      <c r="A1265" s="67"/>
      <c r="B1265" s="84" t="s">
        <v>3896</v>
      </c>
      <c r="C1265" s="71" t="s">
        <v>2364</v>
      </c>
      <c r="D1265" s="71" t="s">
        <v>89</v>
      </c>
      <c r="E1265" s="71" t="s">
        <v>2407</v>
      </c>
      <c r="F1265" s="71" t="s">
        <v>2330</v>
      </c>
      <c r="G1265" s="72">
        <v>40558</v>
      </c>
      <c r="H1265" s="73" t="s">
        <v>2331</v>
      </c>
      <c r="I1265" s="74">
        <v>2367.81</v>
      </c>
      <c r="J1265" s="74">
        <v>-1301.95</v>
      </c>
      <c r="K1265" s="74">
        <f t="shared" si="362"/>
        <v>1065.8599999999999</v>
      </c>
      <c r="L1265" s="75" t="s">
        <v>2332</v>
      </c>
      <c r="M1265" s="75" t="s">
        <v>2333</v>
      </c>
      <c r="N1265" s="74">
        <f t="shared" si="363"/>
        <v>-1301.95</v>
      </c>
      <c r="O1265" s="74">
        <f t="shared" si="364"/>
        <v>1065.8599999999999</v>
      </c>
      <c r="P1265" s="85">
        <v>6410.3799714237266</v>
      </c>
      <c r="Q1265" s="85">
        <v>-3524.773610971793</v>
      </c>
      <c r="R1265" s="76">
        <f t="shared" si="365"/>
        <v>2885.6063604519336</v>
      </c>
      <c r="S1265" s="74">
        <v>6410.3799714237266</v>
      </c>
      <c r="T1265" s="85">
        <v>-3524.773610971793</v>
      </c>
      <c r="U1265" s="76">
        <f t="shared" si="366"/>
        <v>2885.6063604519336</v>
      </c>
      <c r="V1265" s="77">
        <f t="shared" si="367"/>
        <v>2011</v>
      </c>
      <c r="W1265" s="78">
        <v>-1368.569999999999</v>
      </c>
      <c r="X1265" s="78">
        <v>-3705.134160887641</v>
      </c>
      <c r="Y1265" s="79"/>
      <c r="Z1265" s="80">
        <f t="shared" si="368"/>
        <v>180.36054991584797</v>
      </c>
      <c r="AA1265" s="81">
        <f t="shared" si="369"/>
        <v>180.36054991584797</v>
      </c>
      <c r="AB1265" s="81">
        <f t="shared" si="370"/>
        <v>2705.2458105360856</v>
      </c>
      <c r="AC1265" s="82">
        <f t="shared" si="371"/>
        <v>180.36054991584797</v>
      </c>
      <c r="AD1265" s="83">
        <f t="shared" si="372"/>
        <v>2524.8852606202377</v>
      </c>
      <c r="AE1265" s="82">
        <f t="shared" si="373"/>
        <v>180.36054991584797</v>
      </c>
      <c r="AF1265" s="83">
        <f t="shared" si="374"/>
        <v>2344.5247107043897</v>
      </c>
      <c r="AG1265" s="82">
        <f t="shared" si="375"/>
        <v>180.36054991584797</v>
      </c>
      <c r="AH1265" s="83">
        <f t="shared" si="376"/>
        <v>2164.1641607885417</v>
      </c>
      <c r="AI1265" s="82">
        <f t="shared" si="377"/>
        <v>180.36054991584797</v>
      </c>
      <c r="AJ1265" s="83">
        <f t="shared" si="378"/>
        <v>1983.8036108726938</v>
      </c>
      <c r="AK1265" s="82">
        <f t="shared" si="379"/>
        <v>180.36054991584797</v>
      </c>
      <c r="AL1265" s="83">
        <f t="shared" si="380"/>
        <v>1803.4430609568458</v>
      </c>
    </row>
    <row r="1266" spans="1:38" ht="30" hidden="1" customHeight="1" x14ac:dyDescent="0.3">
      <c r="A1266" s="67"/>
      <c r="B1266" s="84" t="s">
        <v>3897</v>
      </c>
      <c r="C1266" s="71" t="s">
        <v>3878</v>
      </c>
      <c r="D1266" s="71" t="s">
        <v>89</v>
      </c>
      <c r="E1266" s="71" t="s">
        <v>2407</v>
      </c>
      <c r="F1266" s="71" t="s">
        <v>2330</v>
      </c>
      <c r="G1266" s="72">
        <v>40558</v>
      </c>
      <c r="H1266" s="73" t="s">
        <v>2331</v>
      </c>
      <c r="I1266" s="74">
        <v>1618.67</v>
      </c>
      <c r="J1266" s="74">
        <v>-1101.58</v>
      </c>
      <c r="K1266" s="74">
        <f t="shared" si="362"/>
        <v>517.09000000000015</v>
      </c>
      <c r="L1266" s="75" t="s">
        <v>2332</v>
      </c>
      <c r="M1266" s="75" t="s">
        <v>2333</v>
      </c>
      <c r="N1266" s="74">
        <f t="shared" si="363"/>
        <v>-1101.58</v>
      </c>
      <c r="O1266" s="74">
        <f t="shared" si="364"/>
        <v>517.09000000000015</v>
      </c>
      <c r="P1266" s="85">
        <v>4382.23073149638</v>
      </c>
      <c r="Q1266" s="85">
        <v>-2982.311236510086</v>
      </c>
      <c r="R1266" s="76">
        <f t="shared" si="365"/>
        <v>1399.919494986294</v>
      </c>
      <c r="S1266" s="74">
        <v>4382.23073149638</v>
      </c>
      <c r="T1266" s="85">
        <v>-2982.311236510086</v>
      </c>
      <c r="U1266" s="76">
        <f t="shared" si="366"/>
        <v>1399.919494986294</v>
      </c>
      <c r="V1266" s="77">
        <f t="shared" si="367"/>
        <v>2011</v>
      </c>
      <c r="W1266" s="78">
        <v>-1133.900000000001</v>
      </c>
      <c r="X1266" s="78">
        <v>-3069.811281140534</v>
      </c>
      <c r="Y1266" s="79"/>
      <c r="Z1266" s="80">
        <f t="shared" si="368"/>
        <v>87.500044630447974</v>
      </c>
      <c r="AA1266" s="81">
        <f t="shared" si="369"/>
        <v>87.500044630447974</v>
      </c>
      <c r="AB1266" s="81">
        <f t="shared" si="370"/>
        <v>1312.419450355846</v>
      </c>
      <c r="AC1266" s="82">
        <f t="shared" si="371"/>
        <v>87.500044630447974</v>
      </c>
      <c r="AD1266" s="83">
        <f t="shared" si="372"/>
        <v>1224.9194057253981</v>
      </c>
      <c r="AE1266" s="82">
        <f t="shared" si="373"/>
        <v>87.500044630447974</v>
      </c>
      <c r="AF1266" s="83">
        <f t="shared" si="374"/>
        <v>1137.4193610949501</v>
      </c>
      <c r="AG1266" s="82">
        <f t="shared" si="375"/>
        <v>87.500044630447974</v>
      </c>
      <c r="AH1266" s="83">
        <f t="shared" si="376"/>
        <v>1049.9193164645021</v>
      </c>
      <c r="AI1266" s="82">
        <f t="shared" si="377"/>
        <v>87.500044630447974</v>
      </c>
      <c r="AJ1266" s="83">
        <f t="shared" si="378"/>
        <v>962.41927183405414</v>
      </c>
      <c r="AK1266" s="82">
        <f t="shared" si="379"/>
        <v>87.500044630447974</v>
      </c>
      <c r="AL1266" s="83">
        <f t="shared" si="380"/>
        <v>874.91922720360617</v>
      </c>
    </row>
    <row r="1267" spans="1:38" ht="30" hidden="1" customHeight="1" x14ac:dyDescent="0.3">
      <c r="A1267" s="67"/>
      <c r="B1267" s="84" t="s">
        <v>3898</v>
      </c>
      <c r="C1267" s="71" t="s">
        <v>3042</v>
      </c>
      <c r="D1267" s="71" t="s">
        <v>89</v>
      </c>
      <c r="E1267" s="71" t="s">
        <v>2407</v>
      </c>
      <c r="F1267" s="71" t="s">
        <v>2330</v>
      </c>
      <c r="G1267" s="72">
        <v>40558</v>
      </c>
      <c r="H1267" s="73" t="s">
        <v>2331</v>
      </c>
      <c r="I1267" s="74">
        <v>80.260000000000005</v>
      </c>
      <c r="J1267" s="74">
        <v>-54.62</v>
      </c>
      <c r="K1267" s="74">
        <f t="shared" si="362"/>
        <v>25.640000000000008</v>
      </c>
      <c r="L1267" s="75" t="s">
        <v>2332</v>
      </c>
      <c r="M1267" s="75" t="s">
        <v>2333</v>
      </c>
      <c r="N1267" s="74">
        <f t="shared" si="363"/>
        <v>-54.62</v>
      </c>
      <c r="O1267" s="74">
        <f t="shared" si="364"/>
        <v>25.640000000000008</v>
      </c>
      <c r="P1267" s="85">
        <v>217.28816776112461</v>
      </c>
      <c r="Q1267" s="85">
        <v>-147.87290958276381</v>
      </c>
      <c r="R1267" s="76">
        <f t="shared" si="365"/>
        <v>69.415258178360801</v>
      </c>
      <c r="S1267" s="74">
        <v>217.28816776112461</v>
      </c>
      <c r="T1267" s="85">
        <v>-147.87290958276381</v>
      </c>
      <c r="U1267" s="76">
        <f t="shared" si="366"/>
        <v>69.415258178360801</v>
      </c>
      <c r="V1267" s="77">
        <f t="shared" si="367"/>
        <v>2011</v>
      </c>
      <c r="W1267" s="78">
        <v>-56.22000000000002</v>
      </c>
      <c r="X1267" s="78">
        <v>-152.2045949605087</v>
      </c>
      <c r="Y1267" s="79"/>
      <c r="Z1267" s="80">
        <f t="shared" si="368"/>
        <v>4.3316853777448898</v>
      </c>
      <c r="AA1267" s="81">
        <f t="shared" si="369"/>
        <v>4.3316853777448898</v>
      </c>
      <c r="AB1267" s="81">
        <f t="shared" si="370"/>
        <v>65.083572800615912</v>
      </c>
      <c r="AC1267" s="82">
        <f t="shared" si="371"/>
        <v>4.3316853777448898</v>
      </c>
      <c r="AD1267" s="83">
        <f t="shared" si="372"/>
        <v>60.751887422871022</v>
      </c>
      <c r="AE1267" s="82">
        <f t="shared" si="373"/>
        <v>4.3316853777448898</v>
      </c>
      <c r="AF1267" s="83">
        <f t="shared" si="374"/>
        <v>56.420202045126132</v>
      </c>
      <c r="AG1267" s="82">
        <f t="shared" si="375"/>
        <v>4.3316853777448898</v>
      </c>
      <c r="AH1267" s="83">
        <f t="shared" si="376"/>
        <v>52.088516667381242</v>
      </c>
      <c r="AI1267" s="82">
        <f t="shared" si="377"/>
        <v>4.3316853777448898</v>
      </c>
      <c r="AJ1267" s="83">
        <f t="shared" si="378"/>
        <v>47.756831289636352</v>
      </c>
      <c r="AK1267" s="82">
        <f t="shared" si="379"/>
        <v>4.3316853777448898</v>
      </c>
      <c r="AL1267" s="83">
        <f t="shared" si="380"/>
        <v>43.425145911891462</v>
      </c>
    </row>
    <row r="1268" spans="1:38" ht="30" hidden="1" customHeight="1" x14ac:dyDescent="0.3">
      <c r="A1268" s="67"/>
      <c r="B1268" s="84" t="s">
        <v>3899</v>
      </c>
      <c r="C1268" s="71" t="s">
        <v>3042</v>
      </c>
      <c r="D1268" s="71" t="s">
        <v>89</v>
      </c>
      <c r="E1268" s="71" t="s">
        <v>2407</v>
      </c>
      <c r="F1268" s="71" t="s">
        <v>2330</v>
      </c>
      <c r="G1268" s="72">
        <v>40558</v>
      </c>
      <c r="H1268" s="73" t="s">
        <v>2331</v>
      </c>
      <c r="I1268" s="74">
        <v>80.31</v>
      </c>
      <c r="J1268" s="74">
        <v>-54.64</v>
      </c>
      <c r="K1268" s="74">
        <f t="shared" si="362"/>
        <v>25.67</v>
      </c>
      <c r="L1268" s="75" t="s">
        <v>2332</v>
      </c>
      <c r="M1268" s="75" t="s">
        <v>2333</v>
      </c>
      <c r="N1268" s="74">
        <f t="shared" si="363"/>
        <v>-54.64</v>
      </c>
      <c r="O1268" s="74">
        <f t="shared" si="364"/>
        <v>25.67</v>
      </c>
      <c r="P1268" s="85">
        <v>217.42353292917909</v>
      </c>
      <c r="Q1268" s="85">
        <v>-147.92705564998559</v>
      </c>
      <c r="R1268" s="76">
        <f t="shared" si="365"/>
        <v>69.496477279193499</v>
      </c>
      <c r="S1268" s="74">
        <v>217.42353292917909</v>
      </c>
      <c r="T1268" s="85">
        <v>-147.92705564998559</v>
      </c>
      <c r="U1268" s="76">
        <f t="shared" si="366"/>
        <v>69.496477279193499</v>
      </c>
      <c r="V1268" s="77">
        <f t="shared" si="367"/>
        <v>2011</v>
      </c>
      <c r="W1268" s="78">
        <v>-56.240000000000023</v>
      </c>
      <c r="X1268" s="78">
        <v>-152.25874102773051</v>
      </c>
      <c r="Y1268" s="79"/>
      <c r="Z1268" s="80">
        <f t="shared" si="368"/>
        <v>4.3316853777449182</v>
      </c>
      <c r="AA1268" s="81">
        <f t="shared" si="369"/>
        <v>4.3316853777449182</v>
      </c>
      <c r="AB1268" s="81">
        <f t="shared" si="370"/>
        <v>65.164791901448581</v>
      </c>
      <c r="AC1268" s="82">
        <f t="shared" si="371"/>
        <v>4.3316853777449182</v>
      </c>
      <c r="AD1268" s="83">
        <f t="shared" si="372"/>
        <v>60.833106523703663</v>
      </c>
      <c r="AE1268" s="82">
        <f t="shared" si="373"/>
        <v>4.3316853777449182</v>
      </c>
      <c r="AF1268" s="83">
        <f t="shared" si="374"/>
        <v>56.501421145958744</v>
      </c>
      <c r="AG1268" s="82">
        <f t="shared" si="375"/>
        <v>4.3316853777449182</v>
      </c>
      <c r="AH1268" s="83">
        <f t="shared" si="376"/>
        <v>52.169735768213826</v>
      </c>
      <c r="AI1268" s="82">
        <f t="shared" si="377"/>
        <v>4.3316853777449182</v>
      </c>
      <c r="AJ1268" s="83">
        <f t="shared" si="378"/>
        <v>47.838050390468908</v>
      </c>
      <c r="AK1268" s="82">
        <f t="shared" si="379"/>
        <v>4.3316853777449182</v>
      </c>
      <c r="AL1268" s="83">
        <f t="shared" si="380"/>
        <v>43.50636501272399</v>
      </c>
    </row>
    <row r="1269" spans="1:38" ht="30" hidden="1" customHeight="1" x14ac:dyDescent="0.3">
      <c r="A1269" s="67"/>
      <c r="B1269" s="84" t="s">
        <v>3900</v>
      </c>
      <c r="C1269" s="71" t="s">
        <v>2364</v>
      </c>
      <c r="D1269" s="71" t="s">
        <v>89</v>
      </c>
      <c r="E1269" s="71" t="s">
        <v>2407</v>
      </c>
      <c r="F1269" s="71" t="s">
        <v>2330</v>
      </c>
      <c r="G1269" s="72">
        <v>40558</v>
      </c>
      <c r="H1269" s="73" t="s">
        <v>2331</v>
      </c>
      <c r="I1269" s="74">
        <v>2367.81</v>
      </c>
      <c r="J1269" s="74">
        <v>-1301.95</v>
      </c>
      <c r="K1269" s="74">
        <f t="shared" si="362"/>
        <v>1065.8599999999999</v>
      </c>
      <c r="L1269" s="75" t="s">
        <v>2332</v>
      </c>
      <c r="M1269" s="75" t="s">
        <v>2333</v>
      </c>
      <c r="N1269" s="74">
        <f t="shared" si="363"/>
        <v>-1301.95</v>
      </c>
      <c r="O1269" s="74">
        <f t="shared" si="364"/>
        <v>1065.8599999999999</v>
      </c>
      <c r="P1269" s="85">
        <v>6410.3799714237266</v>
      </c>
      <c r="Q1269" s="85">
        <v>-3524.773610971793</v>
      </c>
      <c r="R1269" s="76">
        <f t="shared" si="365"/>
        <v>2885.6063604519336</v>
      </c>
      <c r="S1269" s="74">
        <v>6410.3799714237266</v>
      </c>
      <c r="T1269" s="85">
        <v>-3524.773610971793</v>
      </c>
      <c r="U1269" s="76">
        <f t="shared" si="366"/>
        <v>2885.6063604519336</v>
      </c>
      <c r="V1269" s="77">
        <f t="shared" si="367"/>
        <v>2011</v>
      </c>
      <c r="W1269" s="78">
        <v>-1368.569999999999</v>
      </c>
      <c r="X1269" s="78">
        <v>-3705.134160887641</v>
      </c>
      <c r="Y1269" s="79"/>
      <c r="Z1269" s="80">
        <f t="shared" si="368"/>
        <v>180.36054991584797</v>
      </c>
      <c r="AA1269" s="81">
        <f t="shared" si="369"/>
        <v>180.36054991584797</v>
      </c>
      <c r="AB1269" s="81">
        <f t="shared" si="370"/>
        <v>2705.2458105360856</v>
      </c>
      <c r="AC1269" s="82">
        <f t="shared" si="371"/>
        <v>180.36054991584797</v>
      </c>
      <c r="AD1269" s="83">
        <f t="shared" si="372"/>
        <v>2524.8852606202377</v>
      </c>
      <c r="AE1269" s="82">
        <f t="shared" si="373"/>
        <v>180.36054991584797</v>
      </c>
      <c r="AF1269" s="83">
        <f t="shared" si="374"/>
        <v>2344.5247107043897</v>
      </c>
      <c r="AG1269" s="82">
        <f t="shared" si="375"/>
        <v>180.36054991584797</v>
      </c>
      <c r="AH1269" s="83">
        <f t="shared" si="376"/>
        <v>2164.1641607885417</v>
      </c>
      <c r="AI1269" s="82">
        <f t="shared" si="377"/>
        <v>180.36054991584797</v>
      </c>
      <c r="AJ1269" s="83">
        <f t="shared" si="378"/>
        <v>1983.8036108726938</v>
      </c>
      <c r="AK1269" s="82">
        <f t="shared" si="379"/>
        <v>180.36054991584797</v>
      </c>
      <c r="AL1269" s="83">
        <f t="shared" si="380"/>
        <v>1803.4430609568458</v>
      </c>
    </row>
    <row r="1270" spans="1:38" ht="30" hidden="1" customHeight="1" x14ac:dyDescent="0.3">
      <c r="A1270" s="67"/>
      <c r="B1270" s="84" t="s">
        <v>3901</v>
      </c>
      <c r="C1270" s="71" t="s">
        <v>3878</v>
      </c>
      <c r="D1270" s="71" t="s">
        <v>89</v>
      </c>
      <c r="E1270" s="71" t="s">
        <v>2407</v>
      </c>
      <c r="F1270" s="71" t="s">
        <v>2330</v>
      </c>
      <c r="G1270" s="72">
        <v>40558</v>
      </c>
      <c r="H1270" s="73" t="s">
        <v>2331</v>
      </c>
      <c r="I1270" s="74">
        <v>1618.67</v>
      </c>
      <c r="J1270" s="74">
        <v>-1101.58</v>
      </c>
      <c r="K1270" s="74">
        <f t="shared" si="362"/>
        <v>517.09000000000015</v>
      </c>
      <c r="L1270" s="75" t="s">
        <v>2332</v>
      </c>
      <c r="M1270" s="75" t="s">
        <v>2333</v>
      </c>
      <c r="N1270" s="74">
        <f t="shared" si="363"/>
        <v>-1101.58</v>
      </c>
      <c r="O1270" s="74">
        <f t="shared" si="364"/>
        <v>517.09000000000015</v>
      </c>
      <c r="P1270" s="85">
        <v>4382.23073149638</v>
      </c>
      <c r="Q1270" s="85">
        <v>-2982.311236510086</v>
      </c>
      <c r="R1270" s="76">
        <f t="shared" si="365"/>
        <v>1399.919494986294</v>
      </c>
      <c r="S1270" s="74">
        <v>4382.23073149638</v>
      </c>
      <c r="T1270" s="85">
        <v>-2982.311236510086</v>
      </c>
      <c r="U1270" s="76">
        <f t="shared" si="366"/>
        <v>1399.919494986294</v>
      </c>
      <c r="V1270" s="77">
        <f t="shared" si="367"/>
        <v>2011</v>
      </c>
      <c r="W1270" s="78">
        <v>-1133.900000000001</v>
      </c>
      <c r="X1270" s="78">
        <v>-3069.811281140534</v>
      </c>
      <c r="Y1270" s="79"/>
      <c r="Z1270" s="80">
        <f t="shared" si="368"/>
        <v>87.500044630447974</v>
      </c>
      <c r="AA1270" s="81">
        <f t="shared" si="369"/>
        <v>87.500044630447974</v>
      </c>
      <c r="AB1270" s="81">
        <f t="shared" si="370"/>
        <v>1312.419450355846</v>
      </c>
      <c r="AC1270" s="82">
        <f t="shared" si="371"/>
        <v>87.500044630447974</v>
      </c>
      <c r="AD1270" s="83">
        <f t="shared" si="372"/>
        <v>1224.9194057253981</v>
      </c>
      <c r="AE1270" s="82">
        <f t="shared" si="373"/>
        <v>87.500044630447974</v>
      </c>
      <c r="AF1270" s="83">
        <f t="shared" si="374"/>
        <v>1137.4193610949501</v>
      </c>
      <c r="AG1270" s="82">
        <f t="shared" si="375"/>
        <v>87.500044630447974</v>
      </c>
      <c r="AH1270" s="83">
        <f t="shared" si="376"/>
        <v>1049.9193164645021</v>
      </c>
      <c r="AI1270" s="82">
        <f t="shared" si="377"/>
        <v>87.500044630447974</v>
      </c>
      <c r="AJ1270" s="83">
        <f t="shared" si="378"/>
        <v>962.41927183405414</v>
      </c>
      <c r="AK1270" s="82">
        <f t="shared" si="379"/>
        <v>87.500044630447974</v>
      </c>
      <c r="AL1270" s="83">
        <f t="shared" si="380"/>
        <v>874.91922720360617</v>
      </c>
    </row>
    <row r="1271" spans="1:38" ht="30" hidden="1" customHeight="1" x14ac:dyDescent="0.3">
      <c r="A1271" s="67"/>
      <c r="B1271" s="84" t="s">
        <v>3902</v>
      </c>
      <c r="C1271" s="71" t="s">
        <v>2328</v>
      </c>
      <c r="D1271" s="71" t="s">
        <v>85</v>
      </c>
      <c r="E1271" s="71" t="s">
        <v>2407</v>
      </c>
      <c r="F1271" s="71" t="s">
        <v>2330</v>
      </c>
      <c r="G1271" s="72">
        <v>40558</v>
      </c>
      <c r="H1271" s="73" t="s">
        <v>2331</v>
      </c>
      <c r="I1271" s="74">
        <v>307.68</v>
      </c>
      <c r="J1271" s="74">
        <v>-226.31</v>
      </c>
      <c r="K1271" s="74">
        <f t="shared" si="362"/>
        <v>81.37</v>
      </c>
      <c r="L1271" s="75" t="s">
        <v>2332</v>
      </c>
      <c r="M1271" s="75" t="s">
        <v>2333</v>
      </c>
      <c r="N1271" s="74">
        <f t="shared" si="363"/>
        <v>-226.31</v>
      </c>
      <c r="O1271" s="74">
        <f t="shared" si="364"/>
        <v>81.37</v>
      </c>
      <c r="P1271" s="85">
        <v>832.98309814032893</v>
      </c>
      <c r="Q1271" s="85">
        <v>-612.68982364839394</v>
      </c>
      <c r="R1271" s="76">
        <f t="shared" si="365"/>
        <v>220.29327449193499</v>
      </c>
      <c r="S1271" s="74">
        <v>832.98309814032893</v>
      </c>
      <c r="T1271" s="85">
        <v>-612.68982364839394</v>
      </c>
      <c r="U1271" s="76">
        <f t="shared" si="366"/>
        <v>220.29327449193499</v>
      </c>
      <c r="V1271" s="77">
        <f t="shared" si="367"/>
        <v>2011</v>
      </c>
      <c r="W1271" s="78">
        <v>-231.39999999999989</v>
      </c>
      <c r="X1271" s="78">
        <v>-626.46999775634447</v>
      </c>
      <c r="Y1271" s="79"/>
      <c r="Z1271" s="80">
        <f t="shared" si="368"/>
        <v>13.780174107950529</v>
      </c>
      <c r="AA1271" s="81">
        <f t="shared" si="369"/>
        <v>13.780174107950529</v>
      </c>
      <c r="AB1271" s="81">
        <f t="shared" si="370"/>
        <v>206.51310038398447</v>
      </c>
      <c r="AC1271" s="82">
        <f t="shared" si="371"/>
        <v>13.780174107950529</v>
      </c>
      <c r="AD1271" s="83">
        <f t="shared" si="372"/>
        <v>192.73292627603394</v>
      </c>
      <c r="AE1271" s="82">
        <f t="shared" si="373"/>
        <v>13.780174107950529</v>
      </c>
      <c r="AF1271" s="83">
        <f t="shared" si="374"/>
        <v>178.95275216808341</v>
      </c>
      <c r="AG1271" s="82">
        <f t="shared" si="375"/>
        <v>13.780174107950529</v>
      </c>
      <c r="AH1271" s="83">
        <f t="shared" si="376"/>
        <v>165.17257806013288</v>
      </c>
      <c r="AI1271" s="82">
        <f t="shared" si="377"/>
        <v>13.780174107950529</v>
      </c>
      <c r="AJ1271" s="83">
        <f t="shared" si="378"/>
        <v>151.39240395218235</v>
      </c>
      <c r="AK1271" s="82">
        <f t="shared" si="379"/>
        <v>13.780174107950529</v>
      </c>
      <c r="AL1271" s="83">
        <f t="shared" si="380"/>
        <v>137.61222984423182</v>
      </c>
    </row>
    <row r="1272" spans="1:38" ht="30" hidden="1" customHeight="1" x14ac:dyDescent="0.3">
      <c r="A1272" s="67"/>
      <c r="B1272" s="84" t="s">
        <v>3903</v>
      </c>
      <c r="C1272" s="71" t="s">
        <v>3067</v>
      </c>
      <c r="D1272" s="71" t="s">
        <v>81</v>
      </c>
      <c r="E1272" s="71" t="s">
        <v>2407</v>
      </c>
      <c r="F1272" s="71" t="s">
        <v>2330</v>
      </c>
      <c r="G1272" s="72">
        <v>40558</v>
      </c>
      <c r="H1272" s="73" t="s">
        <v>2331</v>
      </c>
      <c r="I1272" s="74">
        <v>86.95</v>
      </c>
      <c r="J1272" s="74">
        <v>-86.95</v>
      </c>
      <c r="K1272" s="74">
        <f t="shared" si="362"/>
        <v>0</v>
      </c>
      <c r="L1272" s="75" t="s">
        <v>2332</v>
      </c>
      <c r="M1272" s="75" t="s">
        <v>2333</v>
      </c>
      <c r="N1272" s="74">
        <f t="shared" si="363"/>
        <v>-86.95</v>
      </c>
      <c r="O1272" s="74">
        <f t="shared" si="364"/>
        <v>0</v>
      </c>
      <c r="P1272" s="85">
        <v>235.40002724682009</v>
      </c>
      <c r="Q1272" s="85">
        <v>-235.40002724682009</v>
      </c>
      <c r="R1272" s="76">
        <f t="shared" si="365"/>
        <v>0</v>
      </c>
      <c r="S1272" s="74">
        <v>235.40002724682009</v>
      </c>
      <c r="T1272" s="85">
        <v>-235.40002724682009</v>
      </c>
      <c r="U1272" s="76">
        <f t="shared" si="366"/>
        <v>0</v>
      </c>
      <c r="V1272" s="77">
        <f t="shared" si="367"/>
        <v>2011</v>
      </c>
      <c r="W1272" s="78">
        <v>-86.95</v>
      </c>
      <c r="X1272" s="78">
        <v>-235.40002724682009</v>
      </c>
      <c r="Y1272" s="79"/>
      <c r="Z1272" s="80">
        <f t="shared" si="368"/>
        <v>0</v>
      </c>
      <c r="AA1272" s="81">
        <f t="shared" si="369"/>
        <v>0</v>
      </c>
      <c r="AB1272" s="81">
        <f t="shared" si="370"/>
        <v>0</v>
      </c>
      <c r="AC1272" s="82">
        <f t="shared" si="371"/>
        <v>0</v>
      </c>
      <c r="AD1272" s="83">
        <f t="shared" si="372"/>
        <v>0</v>
      </c>
      <c r="AE1272" s="82">
        <f t="shared" si="373"/>
        <v>0</v>
      </c>
      <c r="AF1272" s="83">
        <f t="shared" si="374"/>
        <v>0</v>
      </c>
      <c r="AG1272" s="82">
        <f t="shared" si="375"/>
        <v>0</v>
      </c>
      <c r="AH1272" s="83">
        <f t="shared" si="376"/>
        <v>0</v>
      </c>
      <c r="AI1272" s="82">
        <f t="shared" si="377"/>
        <v>0</v>
      </c>
      <c r="AJ1272" s="83">
        <f t="shared" si="378"/>
        <v>0</v>
      </c>
      <c r="AK1272" s="82">
        <f t="shared" si="379"/>
        <v>0</v>
      </c>
      <c r="AL1272" s="83">
        <f t="shared" si="380"/>
        <v>0</v>
      </c>
    </row>
    <row r="1273" spans="1:38" ht="30" hidden="1" customHeight="1" x14ac:dyDescent="0.3">
      <c r="A1273" s="67"/>
      <c r="B1273" s="84" t="s">
        <v>3904</v>
      </c>
      <c r="C1273" s="71" t="s">
        <v>2654</v>
      </c>
      <c r="D1273" s="71" t="s">
        <v>85</v>
      </c>
      <c r="E1273" s="71" t="s">
        <v>2407</v>
      </c>
      <c r="F1273" s="71" t="s">
        <v>2330</v>
      </c>
      <c r="G1273" s="72">
        <v>40558</v>
      </c>
      <c r="H1273" s="73" t="s">
        <v>2331</v>
      </c>
      <c r="I1273" s="74">
        <v>193.97</v>
      </c>
      <c r="J1273" s="74">
        <v>-193.97</v>
      </c>
      <c r="K1273" s="74">
        <f t="shared" si="362"/>
        <v>0</v>
      </c>
      <c r="L1273" s="75" t="s">
        <v>2332</v>
      </c>
      <c r="M1273" s="75" t="s">
        <v>2333</v>
      </c>
      <c r="N1273" s="74">
        <f t="shared" si="363"/>
        <v>-193.97</v>
      </c>
      <c r="O1273" s="74">
        <f t="shared" si="364"/>
        <v>0</v>
      </c>
      <c r="P1273" s="85">
        <v>525.13563295072674</v>
      </c>
      <c r="Q1273" s="85">
        <v>-525.13563295072674</v>
      </c>
      <c r="R1273" s="76">
        <f t="shared" si="365"/>
        <v>0</v>
      </c>
      <c r="S1273" s="74">
        <v>525.13563295072674</v>
      </c>
      <c r="T1273" s="85">
        <v>-525.13563295072674</v>
      </c>
      <c r="U1273" s="76">
        <f t="shared" si="366"/>
        <v>0</v>
      </c>
      <c r="V1273" s="77">
        <f t="shared" si="367"/>
        <v>2011</v>
      </c>
      <c r="W1273" s="78">
        <v>-193.97</v>
      </c>
      <c r="X1273" s="78">
        <v>-525.13563295072674</v>
      </c>
      <c r="Y1273" s="79"/>
      <c r="Z1273" s="80">
        <f t="shared" si="368"/>
        <v>0</v>
      </c>
      <c r="AA1273" s="81">
        <f t="shared" si="369"/>
        <v>0</v>
      </c>
      <c r="AB1273" s="81">
        <f t="shared" si="370"/>
        <v>0</v>
      </c>
      <c r="AC1273" s="82">
        <f t="shared" si="371"/>
        <v>0</v>
      </c>
      <c r="AD1273" s="83">
        <f t="shared" si="372"/>
        <v>0</v>
      </c>
      <c r="AE1273" s="82">
        <f t="shared" si="373"/>
        <v>0</v>
      </c>
      <c r="AF1273" s="83">
        <f t="shared" si="374"/>
        <v>0</v>
      </c>
      <c r="AG1273" s="82">
        <f t="shared" si="375"/>
        <v>0</v>
      </c>
      <c r="AH1273" s="83">
        <f t="shared" si="376"/>
        <v>0</v>
      </c>
      <c r="AI1273" s="82">
        <f t="shared" si="377"/>
        <v>0</v>
      </c>
      <c r="AJ1273" s="83">
        <f t="shared" si="378"/>
        <v>0</v>
      </c>
      <c r="AK1273" s="82">
        <f t="shared" si="379"/>
        <v>0</v>
      </c>
      <c r="AL1273" s="83">
        <f t="shared" si="380"/>
        <v>0</v>
      </c>
    </row>
    <row r="1274" spans="1:38" ht="30" hidden="1" customHeight="1" x14ac:dyDescent="0.3">
      <c r="A1274" s="67"/>
      <c r="B1274" s="84" t="s">
        <v>3905</v>
      </c>
      <c r="C1274" s="71" t="s">
        <v>2656</v>
      </c>
      <c r="D1274" s="71" t="s">
        <v>85</v>
      </c>
      <c r="E1274" s="71" t="s">
        <v>2407</v>
      </c>
      <c r="F1274" s="71" t="s">
        <v>2330</v>
      </c>
      <c r="G1274" s="72">
        <v>40558</v>
      </c>
      <c r="H1274" s="73" t="s">
        <v>2331</v>
      </c>
      <c r="I1274" s="74">
        <v>548.48</v>
      </c>
      <c r="J1274" s="74">
        <v>-548.48</v>
      </c>
      <c r="K1274" s="74">
        <f t="shared" si="362"/>
        <v>0</v>
      </c>
      <c r="L1274" s="75" t="s">
        <v>2332</v>
      </c>
      <c r="M1274" s="75" t="s">
        <v>2333</v>
      </c>
      <c r="N1274" s="74">
        <f t="shared" si="363"/>
        <v>-548.48</v>
      </c>
      <c r="O1274" s="74">
        <f t="shared" si="364"/>
        <v>0</v>
      </c>
      <c r="P1274" s="85">
        <v>1484.901747490924</v>
      </c>
      <c r="Q1274" s="85">
        <v>-1484.901747490924</v>
      </c>
      <c r="R1274" s="76">
        <f t="shared" si="365"/>
        <v>0</v>
      </c>
      <c r="S1274" s="74">
        <v>1484.901747490924</v>
      </c>
      <c r="T1274" s="85">
        <v>-1484.901747490924</v>
      </c>
      <c r="U1274" s="76">
        <f t="shared" si="366"/>
        <v>0</v>
      </c>
      <c r="V1274" s="77">
        <f t="shared" si="367"/>
        <v>2011</v>
      </c>
      <c r="W1274" s="78">
        <v>-548.48</v>
      </c>
      <c r="X1274" s="78">
        <v>-1484.901747490924</v>
      </c>
      <c r="Y1274" s="79"/>
      <c r="Z1274" s="80">
        <f t="shared" si="368"/>
        <v>0</v>
      </c>
      <c r="AA1274" s="81">
        <f t="shared" si="369"/>
        <v>0</v>
      </c>
      <c r="AB1274" s="81">
        <f t="shared" si="370"/>
        <v>0</v>
      </c>
      <c r="AC1274" s="82">
        <f t="shared" si="371"/>
        <v>0</v>
      </c>
      <c r="AD1274" s="83">
        <f t="shared" si="372"/>
        <v>0</v>
      </c>
      <c r="AE1274" s="82">
        <f t="shared" si="373"/>
        <v>0</v>
      </c>
      <c r="AF1274" s="83">
        <f t="shared" si="374"/>
        <v>0</v>
      </c>
      <c r="AG1274" s="82">
        <f t="shared" si="375"/>
        <v>0</v>
      </c>
      <c r="AH1274" s="83">
        <f t="shared" si="376"/>
        <v>0</v>
      </c>
      <c r="AI1274" s="82">
        <f t="shared" si="377"/>
        <v>0</v>
      </c>
      <c r="AJ1274" s="83">
        <f t="shared" si="378"/>
        <v>0</v>
      </c>
      <c r="AK1274" s="82">
        <f t="shared" si="379"/>
        <v>0</v>
      </c>
      <c r="AL1274" s="83">
        <f t="shared" si="380"/>
        <v>0</v>
      </c>
    </row>
    <row r="1275" spans="1:38" ht="30" hidden="1" customHeight="1" x14ac:dyDescent="0.3">
      <c r="A1275" s="67"/>
      <c r="B1275" s="84" t="s">
        <v>3906</v>
      </c>
      <c r="C1275" s="71" t="s">
        <v>3907</v>
      </c>
      <c r="D1275" s="71" t="s">
        <v>85</v>
      </c>
      <c r="E1275" s="71" t="s">
        <v>2407</v>
      </c>
      <c r="F1275" s="71" t="s">
        <v>2330</v>
      </c>
      <c r="G1275" s="72">
        <v>40558</v>
      </c>
      <c r="H1275" s="73" t="s">
        <v>2331</v>
      </c>
      <c r="I1275" s="74">
        <v>274.24</v>
      </c>
      <c r="J1275" s="74">
        <v>-274.24</v>
      </c>
      <c r="K1275" s="74">
        <f t="shared" si="362"/>
        <v>0</v>
      </c>
      <c r="L1275" s="75" t="s">
        <v>2332</v>
      </c>
      <c r="M1275" s="75" t="s">
        <v>2333</v>
      </c>
      <c r="N1275" s="74">
        <f t="shared" si="363"/>
        <v>-274.24</v>
      </c>
      <c r="O1275" s="74">
        <f t="shared" si="364"/>
        <v>0</v>
      </c>
      <c r="P1275" s="85">
        <v>742.45087374546222</v>
      </c>
      <c r="Q1275" s="85">
        <v>-742.45087374546222</v>
      </c>
      <c r="R1275" s="76">
        <f t="shared" si="365"/>
        <v>0</v>
      </c>
      <c r="S1275" s="74">
        <v>742.45087374546222</v>
      </c>
      <c r="T1275" s="85">
        <v>-742.45087374546222</v>
      </c>
      <c r="U1275" s="76">
        <f t="shared" si="366"/>
        <v>0</v>
      </c>
      <c r="V1275" s="77">
        <f t="shared" si="367"/>
        <v>2011</v>
      </c>
      <c r="W1275" s="78">
        <v>-274.24</v>
      </c>
      <c r="X1275" s="78">
        <v>-742.45087374546222</v>
      </c>
      <c r="Y1275" s="79"/>
      <c r="Z1275" s="80">
        <f t="shared" si="368"/>
        <v>0</v>
      </c>
      <c r="AA1275" s="81">
        <f t="shared" si="369"/>
        <v>0</v>
      </c>
      <c r="AB1275" s="81">
        <f t="shared" si="370"/>
        <v>0</v>
      </c>
      <c r="AC1275" s="82">
        <f t="shared" si="371"/>
        <v>0</v>
      </c>
      <c r="AD1275" s="83">
        <f t="shared" si="372"/>
        <v>0</v>
      </c>
      <c r="AE1275" s="82">
        <f t="shared" si="373"/>
        <v>0</v>
      </c>
      <c r="AF1275" s="83">
        <f t="shared" si="374"/>
        <v>0</v>
      </c>
      <c r="AG1275" s="82">
        <f t="shared" si="375"/>
        <v>0</v>
      </c>
      <c r="AH1275" s="83">
        <f t="shared" si="376"/>
        <v>0</v>
      </c>
      <c r="AI1275" s="82">
        <f t="shared" si="377"/>
        <v>0</v>
      </c>
      <c r="AJ1275" s="83">
        <f t="shared" si="378"/>
        <v>0</v>
      </c>
      <c r="AK1275" s="82">
        <f t="shared" si="379"/>
        <v>0</v>
      </c>
      <c r="AL1275" s="83">
        <f t="shared" si="380"/>
        <v>0</v>
      </c>
    </row>
    <row r="1276" spans="1:38" ht="30" hidden="1" customHeight="1" x14ac:dyDescent="0.3">
      <c r="A1276" s="67"/>
      <c r="B1276" s="84" t="s">
        <v>3908</v>
      </c>
      <c r="C1276" s="71" t="s">
        <v>2573</v>
      </c>
      <c r="D1276" s="71" t="s">
        <v>85</v>
      </c>
      <c r="E1276" s="71" t="s">
        <v>2407</v>
      </c>
      <c r="F1276" s="71" t="s">
        <v>2330</v>
      </c>
      <c r="G1276" s="72">
        <v>40558</v>
      </c>
      <c r="H1276" s="73" t="s">
        <v>2331</v>
      </c>
      <c r="I1276" s="74">
        <v>86.95</v>
      </c>
      <c r="J1276" s="74">
        <v>-84.4</v>
      </c>
      <c r="K1276" s="74">
        <f t="shared" si="362"/>
        <v>2.5499999999999972</v>
      </c>
      <c r="L1276" s="75" t="s">
        <v>2332</v>
      </c>
      <c r="M1276" s="75" t="s">
        <v>2333</v>
      </c>
      <c r="N1276" s="74">
        <f t="shared" si="363"/>
        <v>-84.4</v>
      </c>
      <c r="O1276" s="74">
        <f t="shared" si="364"/>
        <v>2.5499999999999972</v>
      </c>
      <c r="P1276" s="85">
        <v>235.40002724682009</v>
      </c>
      <c r="Q1276" s="85">
        <v>-228.49640367603931</v>
      </c>
      <c r="R1276" s="76">
        <f t="shared" si="365"/>
        <v>6.9036235707807805</v>
      </c>
      <c r="S1276" s="74">
        <v>235.40002724682009</v>
      </c>
      <c r="T1276" s="85">
        <v>-228.49640367603931</v>
      </c>
      <c r="U1276" s="76">
        <f t="shared" si="366"/>
        <v>6.9036235707807805</v>
      </c>
      <c r="V1276" s="77">
        <f t="shared" si="367"/>
        <v>2011</v>
      </c>
      <c r="W1276" s="78">
        <v>-84.560000000000031</v>
      </c>
      <c r="X1276" s="78">
        <v>-228.9295722138138</v>
      </c>
      <c r="Y1276" s="79"/>
      <c r="Z1276" s="80">
        <f t="shared" si="368"/>
        <v>0.43316853777449182</v>
      </c>
      <c r="AA1276" s="81">
        <f t="shared" si="369"/>
        <v>0.43316853777449182</v>
      </c>
      <c r="AB1276" s="81">
        <f t="shared" si="370"/>
        <v>6.4704550330062887</v>
      </c>
      <c r="AC1276" s="82">
        <f t="shared" si="371"/>
        <v>0.43316853777449182</v>
      </c>
      <c r="AD1276" s="83">
        <f t="shared" si="372"/>
        <v>6.0372864952317968</v>
      </c>
      <c r="AE1276" s="82">
        <f t="shared" si="373"/>
        <v>0.43316853777449182</v>
      </c>
      <c r="AF1276" s="83">
        <f t="shared" si="374"/>
        <v>5.604117957457305</v>
      </c>
      <c r="AG1276" s="82">
        <f t="shared" si="375"/>
        <v>0.43316853777449182</v>
      </c>
      <c r="AH1276" s="83">
        <f t="shared" si="376"/>
        <v>5.1709494196828132</v>
      </c>
      <c r="AI1276" s="82">
        <f t="shared" si="377"/>
        <v>0.43316853777449182</v>
      </c>
      <c r="AJ1276" s="83">
        <f t="shared" si="378"/>
        <v>4.7377808819083214</v>
      </c>
      <c r="AK1276" s="82">
        <f t="shared" si="379"/>
        <v>0.43316853777449182</v>
      </c>
      <c r="AL1276" s="83">
        <f t="shared" si="380"/>
        <v>4.3046123441338295</v>
      </c>
    </row>
    <row r="1277" spans="1:38" ht="30" hidden="1" customHeight="1" x14ac:dyDescent="0.3">
      <c r="A1277" s="67"/>
      <c r="B1277" s="84" t="s">
        <v>3909</v>
      </c>
      <c r="C1277" s="71" t="s">
        <v>2391</v>
      </c>
      <c r="D1277" s="71" t="s">
        <v>84</v>
      </c>
      <c r="E1277" s="71" t="s">
        <v>2407</v>
      </c>
      <c r="F1277" s="71" t="s">
        <v>2330</v>
      </c>
      <c r="G1277" s="72">
        <v>40558</v>
      </c>
      <c r="H1277" s="73" t="s">
        <v>2331</v>
      </c>
      <c r="I1277" s="74">
        <v>2307.61</v>
      </c>
      <c r="J1277" s="74">
        <v>-1081.92</v>
      </c>
      <c r="K1277" s="74">
        <f t="shared" si="362"/>
        <v>1225.69</v>
      </c>
      <c r="L1277" s="75" t="s">
        <v>2332</v>
      </c>
      <c r="M1277" s="75" t="s">
        <v>2333</v>
      </c>
      <c r="N1277" s="74">
        <f t="shared" si="363"/>
        <v>-1081.92</v>
      </c>
      <c r="O1277" s="74">
        <f t="shared" si="364"/>
        <v>1225.69</v>
      </c>
      <c r="P1277" s="85">
        <v>6247.4003090860779</v>
      </c>
      <c r="Q1277" s="85">
        <v>-2929.085652431047</v>
      </c>
      <c r="R1277" s="76">
        <f t="shared" si="365"/>
        <v>3318.3146566550308</v>
      </c>
      <c r="S1277" s="74">
        <v>6247.4003090860779</v>
      </c>
      <c r="T1277" s="85">
        <v>-2929.085652431047</v>
      </c>
      <c r="U1277" s="76">
        <f t="shared" si="366"/>
        <v>3318.3146566550308</v>
      </c>
      <c r="V1277" s="77">
        <f t="shared" si="367"/>
        <v>2011</v>
      </c>
      <c r="W1277" s="78">
        <v>-1158.5300000000011</v>
      </c>
      <c r="X1277" s="78">
        <v>-3136.4921629241958</v>
      </c>
      <c r="Y1277" s="79"/>
      <c r="Z1277" s="80">
        <f t="shared" si="368"/>
        <v>207.40651049314874</v>
      </c>
      <c r="AA1277" s="81">
        <f t="shared" si="369"/>
        <v>207.40651049314874</v>
      </c>
      <c r="AB1277" s="81">
        <f t="shared" si="370"/>
        <v>3110.9081461618821</v>
      </c>
      <c r="AC1277" s="82">
        <f t="shared" si="371"/>
        <v>207.40651049314874</v>
      </c>
      <c r="AD1277" s="83">
        <f t="shared" si="372"/>
        <v>2903.5016356687333</v>
      </c>
      <c r="AE1277" s="82">
        <f t="shared" si="373"/>
        <v>207.40651049314874</v>
      </c>
      <c r="AF1277" s="83">
        <f t="shared" si="374"/>
        <v>2696.0951251755846</v>
      </c>
      <c r="AG1277" s="82">
        <f t="shared" si="375"/>
        <v>207.40651049314874</v>
      </c>
      <c r="AH1277" s="83">
        <f t="shared" si="376"/>
        <v>2488.6886146824359</v>
      </c>
      <c r="AI1277" s="82">
        <f t="shared" si="377"/>
        <v>207.40651049314874</v>
      </c>
      <c r="AJ1277" s="83">
        <f t="shared" si="378"/>
        <v>2281.2821041892871</v>
      </c>
      <c r="AK1277" s="82">
        <f t="shared" si="379"/>
        <v>207.40651049314874</v>
      </c>
      <c r="AL1277" s="83">
        <f t="shared" si="380"/>
        <v>2073.8755936961384</v>
      </c>
    </row>
    <row r="1278" spans="1:38" ht="30" hidden="1" customHeight="1" x14ac:dyDescent="0.3">
      <c r="A1278" s="67"/>
      <c r="B1278" s="84" t="s">
        <v>3910</v>
      </c>
      <c r="C1278" s="71" t="s">
        <v>3083</v>
      </c>
      <c r="D1278" s="71" t="s">
        <v>84</v>
      </c>
      <c r="E1278" s="71" t="s">
        <v>2407</v>
      </c>
      <c r="F1278" s="71" t="s">
        <v>2330</v>
      </c>
      <c r="G1278" s="72">
        <v>40558</v>
      </c>
      <c r="H1278" s="73" t="s">
        <v>2331</v>
      </c>
      <c r="I1278" s="74">
        <v>662.18</v>
      </c>
      <c r="J1278" s="74">
        <v>-310.47000000000003</v>
      </c>
      <c r="K1278" s="74">
        <f t="shared" si="362"/>
        <v>351.70999999999992</v>
      </c>
      <c r="L1278" s="75" t="s">
        <v>2332</v>
      </c>
      <c r="M1278" s="75" t="s">
        <v>2333</v>
      </c>
      <c r="N1278" s="74">
        <f t="shared" si="363"/>
        <v>-310.47000000000003</v>
      </c>
      <c r="O1278" s="74">
        <f t="shared" si="364"/>
        <v>351.70999999999992</v>
      </c>
      <c r="P1278" s="85">
        <v>1792.722139646916</v>
      </c>
      <c r="Q1278" s="85">
        <v>-840.53647451777158</v>
      </c>
      <c r="R1278" s="76">
        <f t="shared" si="365"/>
        <v>952.18566512914447</v>
      </c>
      <c r="S1278" s="74">
        <v>1792.722139646916</v>
      </c>
      <c r="T1278" s="85">
        <v>-840.53647451777158</v>
      </c>
      <c r="U1278" s="76">
        <f t="shared" si="366"/>
        <v>952.18566512914447</v>
      </c>
      <c r="V1278" s="77">
        <f t="shared" si="367"/>
        <v>2011</v>
      </c>
      <c r="W1278" s="78">
        <v>-332.44999999999982</v>
      </c>
      <c r="X1278" s="78">
        <v>-900.04300239454039</v>
      </c>
      <c r="Y1278" s="79"/>
      <c r="Z1278" s="80">
        <f t="shared" si="368"/>
        <v>59.506527876768814</v>
      </c>
      <c r="AA1278" s="81">
        <f t="shared" si="369"/>
        <v>59.506527876768814</v>
      </c>
      <c r="AB1278" s="81">
        <f t="shared" si="370"/>
        <v>892.67913725237565</v>
      </c>
      <c r="AC1278" s="82">
        <f t="shared" si="371"/>
        <v>59.506527876768814</v>
      </c>
      <c r="AD1278" s="83">
        <f t="shared" si="372"/>
        <v>833.17260937560684</v>
      </c>
      <c r="AE1278" s="82">
        <f t="shared" si="373"/>
        <v>59.506527876768814</v>
      </c>
      <c r="AF1278" s="83">
        <f t="shared" si="374"/>
        <v>773.66608149883803</v>
      </c>
      <c r="AG1278" s="82">
        <f t="shared" si="375"/>
        <v>59.506527876768814</v>
      </c>
      <c r="AH1278" s="83">
        <f t="shared" si="376"/>
        <v>714.15955362206921</v>
      </c>
      <c r="AI1278" s="82">
        <f t="shared" si="377"/>
        <v>59.506527876768814</v>
      </c>
      <c r="AJ1278" s="83">
        <f t="shared" si="378"/>
        <v>654.6530257453004</v>
      </c>
      <c r="AK1278" s="82">
        <f t="shared" si="379"/>
        <v>59.506527876768814</v>
      </c>
      <c r="AL1278" s="83">
        <f t="shared" si="380"/>
        <v>595.14649786853158</v>
      </c>
    </row>
    <row r="1279" spans="1:38" ht="30" hidden="1" customHeight="1" x14ac:dyDescent="0.3">
      <c r="A1279" s="67"/>
      <c r="B1279" s="84" t="s">
        <v>3911</v>
      </c>
      <c r="C1279" s="71" t="s">
        <v>3469</v>
      </c>
      <c r="D1279" s="71" t="s">
        <v>84</v>
      </c>
      <c r="E1279" s="71" t="s">
        <v>2407</v>
      </c>
      <c r="F1279" s="71" t="s">
        <v>2330</v>
      </c>
      <c r="G1279" s="72">
        <v>40558</v>
      </c>
      <c r="H1279" s="73" t="s">
        <v>2331</v>
      </c>
      <c r="I1279" s="74">
        <v>1317.68</v>
      </c>
      <c r="J1279" s="74">
        <v>-617.79999999999995</v>
      </c>
      <c r="K1279" s="74">
        <f t="shared" si="362"/>
        <v>699.88000000000011</v>
      </c>
      <c r="L1279" s="75" t="s">
        <v>2332</v>
      </c>
      <c r="M1279" s="75" t="s">
        <v>2333</v>
      </c>
      <c r="N1279" s="74">
        <f t="shared" si="363"/>
        <v>-617.79999999999995</v>
      </c>
      <c r="O1279" s="74">
        <f t="shared" si="364"/>
        <v>699.88000000000011</v>
      </c>
      <c r="P1279" s="85">
        <v>3567.3594928417469</v>
      </c>
      <c r="Q1279" s="85">
        <v>-1672.572016481718</v>
      </c>
      <c r="R1279" s="76">
        <f t="shared" si="365"/>
        <v>1894.7874763600289</v>
      </c>
      <c r="S1279" s="74">
        <v>3567.3594928417469</v>
      </c>
      <c r="T1279" s="85">
        <v>-1672.572016481718</v>
      </c>
      <c r="U1279" s="76">
        <f t="shared" si="366"/>
        <v>1894.7874763600289</v>
      </c>
      <c r="V1279" s="77">
        <f t="shared" si="367"/>
        <v>2011</v>
      </c>
      <c r="W1279" s="78">
        <v>-661.53999999999974</v>
      </c>
      <c r="X1279" s="78">
        <v>-1790.9894654958171</v>
      </c>
      <c r="Y1279" s="79"/>
      <c r="Z1279" s="80">
        <f t="shared" si="368"/>
        <v>118.41744901409902</v>
      </c>
      <c r="AA1279" s="81">
        <f t="shared" si="369"/>
        <v>118.41744901409902</v>
      </c>
      <c r="AB1279" s="81">
        <f t="shared" si="370"/>
        <v>1776.3700273459299</v>
      </c>
      <c r="AC1279" s="82">
        <f t="shared" si="371"/>
        <v>118.41744901409902</v>
      </c>
      <c r="AD1279" s="83">
        <f t="shared" si="372"/>
        <v>1657.9525783318309</v>
      </c>
      <c r="AE1279" s="82">
        <f t="shared" si="373"/>
        <v>118.41744901409902</v>
      </c>
      <c r="AF1279" s="83">
        <f t="shared" si="374"/>
        <v>1539.5351293177318</v>
      </c>
      <c r="AG1279" s="82">
        <f t="shared" si="375"/>
        <v>118.41744901409902</v>
      </c>
      <c r="AH1279" s="83">
        <f t="shared" si="376"/>
        <v>1421.1176803036328</v>
      </c>
      <c r="AI1279" s="82">
        <f t="shared" si="377"/>
        <v>118.41744901409902</v>
      </c>
      <c r="AJ1279" s="83">
        <f t="shared" si="378"/>
        <v>1302.7002312895338</v>
      </c>
      <c r="AK1279" s="82">
        <f t="shared" si="379"/>
        <v>118.41744901409902</v>
      </c>
      <c r="AL1279" s="83">
        <f t="shared" si="380"/>
        <v>1184.2827822754348</v>
      </c>
    </row>
    <row r="1280" spans="1:38" ht="30" hidden="1" customHeight="1" x14ac:dyDescent="0.3">
      <c r="A1280" s="67"/>
      <c r="B1280" s="84" t="s">
        <v>3912</v>
      </c>
      <c r="C1280" s="71" t="s">
        <v>3913</v>
      </c>
      <c r="D1280" s="71" t="s">
        <v>84</v>
      </c>
      <c r="E1280" s="71" t="s">
        <v>2407</v>
      </c>
      <c r="F1280" s="71" t="s">
        <v>2330</v>
      </c>
      <c r="G1280" s="72">
        <v>40558</v>
      </c>
      <c r="H1280" s="73" t="s">
        <v>2331</v>
      </c>
      <c r="I1280" s="74">
        <v>6601.78</v>
      </c>
      <c r="J1280" s="74">
        <v>-3587.71</v>
      </c>
      <c r="K1280" s="74">
        <f t="shared" si="362"/>
        <v>3014.0699999999997</v>
      </c>
      <c r="L1280" s="75" t="s">
        <v>2332</v>
      </c>
      <c r="M1280" s="75" t="s">
        <v>2333</v>
      </c>
      <c r="N1280" s="74">
        <f t="shared" si="363"/>
        <v>-3587.71</v>
      </c>
      <c r="O1280" s="74">
        <f t="shared" si="364"/>
        <v>3014.0699999999997</v>
      </c>
      <c r="P1280" s="85">
        <v>17873.021183180121</v>
      </c>
      <c r="Q1280" s="85">
        <v>-9713.0193416180446</v>
      </c>
      <c r="R1280" s="76">
        <f t="shared" si="365"/>
        <v>8160.0018415620762</v>
      </c>
      <c r="S1280" s="74">
        <v>17873.021183180121</v>
      </c>
      <c r="T1280" s="85">
        <v>-9713.0193416180446</v>
      </c>
      <c r="U1280" s="76">
        <f t="shared" si="366"/>
        <v>8160.0018415620762</v>
      </c>
      <c r="V1280" s="77">
        <f t="shared" si="367"/>
        <v>2011</v>
      </c>
      <c r="W1280" s="78">
        <v>-3776.0899999999979</v>
      </c>
      <c r="X1280" s="78">
        <v>-10223.02114878027</v>
      </c>
      <c r="Y1280" s="79"/>
      <c r="Z1280" s="80">
        <f t="shared" si="368"/>
        <v>510.0018071622253</v>
      </c>
      <c r="AA1280" s="81">
        <f t="shared" si="369"/>
        <v>510.0018071622253</v>
      </c>
      <c r="AB1280" s="81">
        <f t="shared" si="370"/>
        <v>7650.0000343998508</v>
      </c>
      <c r="AC1280" s="82">
        <f t="shared" si="371"/>
        <v>510.0018071622253</v>
      </c>
      <c r="AD1280" s="83">
        <f t="shared" si="372"/>
        <v>7139.9982272376255</v>
      </c>
      <c r="AE1280" s="82">
        <f t="shared" si="373"/>
        <v>510.0018071622253</v>
      </c>
      <c r="AF1280" s="83">
        <f t="shared" si="374"/>
        <v>6629.9964200754002</v>
      </c>
      <c r="AG1280" s="82">
        <f t="shared" si="375"/>
        <v>510.0018071622253</v>
      </c>
      <c r="AH1280" s="83">
        <f t="shared" si="376"/>
        <v>6119.9946129131749</v>
      </c>
      <c r="AI1280" s="82">
        <f t="shared" si="377"/>
        <v>510.0018071622253</v>
      </c>
      <c r="AJ1280" s="83">
        <f t="shared" si="378"/>
        <v>5609.9928057509496</v>
      </c>
      <c r="AK1280" s="82">
        <f t="shared" si="379"/>
        <v>510.0018071622253</v>
      </c>
      <c r="AL1280" s="83">
        <f t="shared" si="380"/>
        <v>5099.9909985887243</v>
      </c>
    </row>
    <row r="1281" spans="1:38" ht="30" hidden="1" customHeight="1" x14ac:dyDescent="0.3">
      <c r="A1281" s="67"/>
      <c r="B1281" s="84" t="s">
        <v>3914</v>
      </c>
      <c r="C1281" s="71" t="s">
        <v>2371</v>
      </c>
      <c r="D1281" s="71" t="s">
        <v>91</v>
      </c>
      <c r="E1281" s="71" t="s">
        <v>2411</v>
      </c>
      <c r="F1281" s="71" t="s">
        <v>2411</v>
      </c>
      <c r="G1281" s="72">
        <v>40558</v>
      </c>
      <c r="H1281" s="73" t="s">
        <v>2331</v>
      </c>
      <c r="I1281" s="74">
        <v>100370.02</v>
      </c>
      <c r="J1281" s="74">
        <v>-52330.7</v>
      </c>
      <c r="K1281" s="74">
        <f t="shared" si="362"/>
        <v>48039.320000000007</v>
      </c>
      <c r="L1281" s="75" t="s">
        <v>2332</v>
      </c>
      <c r="M1281" s="75" t="s">
        <v>2333</v>
      </c>
      <c r="N1281" s="74">
        <f t="shared" si="363"/>
        <v>-52330.7</v>
      </c>
      <c r="O1281" s="74">
        <f t="shared" si="364"/>
        <v>48039.320000000007</v>
      </c>
      <c r="P1281" s="85">
        <v>271732.09249872202</v>
      </c>
      <c r="Q1281" s="85">
        <v>-141675.0799982193</v>
      </c>
      <c r="R1281" s="76">
        <f t="shared" si="365"/>
        <v>130057.01250050272</v>
      </c>
      <c r="S1281" s="74">
        <v>271732.09249872202</v>
      </c>
      <c r="T1281" s="85">
        <v>-141675.0799982193</v>
      </c>
      <c r="U1281" s="76">
        <f t="shared" si="366"/>
        <v>130057.01250050272</v>
      </c>
      <c r="V1281" s="77">
        <f t="shared" si="367"/>
        <v>2011</v>
      </c>
      <c r="W1281" s="78">
        <v>-55333.159999999967</v>
      </c>
      <c r="X1281" s="78">
        <v>-149803.650047759</v>
      </c>
      <c r="Y1281" s="79"/>
      <c r="Z1281" s="80">
        <f t="shared" si="368"/>
        <v>8128.5700495397032</v>
      </c>
      <c r="AA1281" s="81">
        <f t="shared" si="369"/>
        <v>8128.5700495397032</v>
      </c>
      <c r="AB1281" s="81">
        <f t="shared" si="370"/>
        <v>121928.44245096302</v>
      </c>
      <c r="AC1281" s="82">
        <f t="shared" si="371"/>
        <v>8128.5700495397032</v>
      </c>
      <c r="AD1281" s="83">
        <f t="shared" si="372"/>
        <v>113799.87240142332</v>
      </c>
      <c r="AE1281" s="82">
        <f t="shared" si="373"/>
        <v>8128.5700495397032</v>
      </c>
      <c r="AF1281" s="83">
        <f t="shared" si="374"/>
        <v>105671.30235188361</v>
      </c>
      <c r="AG1281" s="82">
        <f t="shared" si="375"/>
        <v>8128.5700495397032</v>
      </c>
      <c r="AH1281" s="83">
        <f t="shared" si="376"/>
        <v>97542.732302343909</v>
      </c>
      <c r="AI1281" s="82">
        <f t="shared" si="377"/>
        <v>8128.5700495397032</v>
      </c>
      <c r="AJ1281" s="83">
        <f t="shared" si="378"/>
        <v>89414.162252804206</v>
      </c>
      <c r="AK1281" s="82">
        <f t="shared" si="379"/>
        <v>8128.5700495397032</v>
      </c>
      <c r="AL1281" s="83">
        <f t="shared" si="380"/>
        <v>81285.592203264503</v>
      </c>
    </row>
    <row r="1282" spans="1:38" ht="30" hidden="1" customHeight="1" x14ac:dyDescent="0.3">
      <c r="A1282" s="67"/>
      <c r="B1282" s="84" t="s">
        <v>3915</v>
      </c>
      <c r="C1282" s="71" t="s">
        <v>3916</v>
      </c>
      <c r="D1282" s="71" t="s">
        <v>89</v>
      </c>
      <c r="E1282" s="71" t="s">
        <v>2329</v>
      </c>
      <c r="F1282" s="71" t="s">
        <v>2330</v>
      </c>
      <c r="G1282" s="72">
        <v>40558</v>
      </c>
      <c r="H1282" s="73" t="s">
        <v>2331</v>
      </c>
      <c r="I1282" s="74">
        <v>252128.93</v>
      </c>
      <c r="J1282" s="74">
        <v>-159817.93</v>
      </c>
      <c r="K1282" s="74">
        <f t="shared" si="362"/>
        <v>92311</v>
      </c>
      <c r="L1282" s="75" t="s">
        <v>2332</v>
      </c>
      <c r="M1282" s="75" t="s">
        <v>2333</v>
      </c>
      <c r="N1282" s="74">
        <f t="shared" si="363"/>
        <v>-159817.93</v>
      </c>
      <c r="O1282" s="74">
        <f t="shared" si="364"/>
        <v>92311</v>
      </c>
      <c r="P1282" s="85">
        <v>682589.49961715448</v>
      </c>
      <c r="Q1282" s="85">
        <v>-432675.61905152828</v>
      </c>
      <c r="R1282" s="76">
        <f t="shared" si="365"/>
        <v>249913.8805656262</v>
      </c>
      <c r="S1282" s="74">
        <v>682589.49961715448</v>
      </c>
      <c r="T1282" s="85">
        <v>-432675.61905152828</v>
      </c>
      <c r="U1282" s="76">
        <f t="shared" si="366"/>
        <v>249913.8805656262</v>
      </c>
      <c r="V1282" s="77">
        <f t="shared" si="367"/>
        <v>2011</v>
      </c>
      <c r="W1282" s="78">
        <v>-165587.37000000011</v>
      </c>
      <c r="X1282" s="78">
        <v>-448295.24335513852</v>
      </c>
      <c r="Y1282" s="79"/>
      <c r="Z1282" s="80">
        <f t="shared" si="368"/>
        <v>15619.624303610239</v>
      </c>
      <c r="AA1282" s="81">
        <f t="shared" si="369"/>
        <v>15619.624303610239</v>
      </c>
      <c r="AB1282" s="81">
        <f t="shared" si="370"/>
        <v>234294.25626201596</v>
      </c>
      <c r="AC1282" s="82">
        <f t="shared" si="371"/>
        <v>15619.624303610239</v>
      </c>
      <c r="AD1282" s="83">
        <f t="shared" si="372"/>
        <v>218674.63195840572</v>
      </c>
      <c r="AE1282" s="82">
        <f t="shared" si="373"/>
        <v>15619.624303610239</v>
      </c>
      <c r="AF1282" s="83">
        <f t="shared" si="374"/>
        <v>203055.00765479548</v>
      </c>
      <c r="AG1282" s="82">
        <f t="shared" si="375"/>
        <v>15619.624303610239</v>
      </c>
      <c r="AH1282" s="83">
        <f t="shared" si="376"/>
        <v>187435.38335118524</v>
      </c>
      <c r="AI1282" s="82">
        <f t="shared" si="377"/>
        <v>15619.624303610239</v>
      </c>
      <c r="AJ1282" s="83">
        <f t="shared" si="378"/>
        <v>171815.759047575</v>
      </c>
      <c r="AK1282" s="82">
        <f t="shared" si="379"/>
        <v>15619.624303610239</v>
      </c>
      <c r="AL1282" s="83">
        <f t="shared" si="380"/>
        <v>156196.13474396477</v>
      </c>
    </row>
    <row r="1283" spans="1:38" ht="30" hidden="1" customHeight="1" x14ac:dyDescent="0.3">
      <c r="A1283" s="67"/>
      <c r="B1283" s="84" t="s">
        <v>3917</v>
      </c>
      <c r="C1283" s="71" t="s">
        <v>3918</v>
      </c>
      <c r="D1283" s="71" t="s">
        <v>2394</v>
      </c>
      <c r="E1283" s="71" t="s">
        <v>2395</v>
      </c>
      <c r="F1283" s="71" t="s">
        <v>2396</v>
      </c>
      <c r="G1283" s="72">
        <v>40573</v>
      </c>
      <c r="H1283" s="73" t="s">
        <v>2331</v>
      </c>
      <c r="I1283" s="74">
        <v>47813.65</v>
      </c>
      <c r="J1283" s="74">
        <v>-47813.65</v>
      </c>
      <c r="K1283" s="74">
        <f t="shared" si="362"/>
        <v>0</v>
      </c>
      <c r="L1283" s="75" t="s">
        <v>2332</v>
      </c>
      <c r="M1283" s="75" t="s">
        <v>2333</v>
      </c>
      <c r="N1283" s="74">
        <f t="shared" si="363"/>
        <v>-47813.65</v>
      </c>
      <c r="O1283" s="74">
        <f t="shared" si="364"/>
        <v>0</v>
      </c>
      <c r="P1283" s="85">
        <v>129446.0553510054</v>
      </c>
      <c r="Q1283" s="85">
        <v>-129446.0553510054</v>
      </c>
      <c r="R1283" s="76">
        <f t="shared" si="365"/>
        <v>0</v>
      </c>
      <c r="S1283" s="74">
        <v>129446.0553510054</v>
      </c>
      <c r="T1283" s="85">
        <v>-129446.0553510054</v>
      </c>
      <c r="U1283" s="76">
        <f t="shared" si="366"/>
        <v>0</v>
      </c>
      <c r="V1283" s="77">
        <f t="shared" si="367"/>
        <v>2011</v>
      </c>
      <c r="W1283" s="78">
        <v>-47813.65</v>
      </c>
      <c r="X1283" s="78">
        <v>-129446.0553510054</v>
      </c>
      <c r="Y1283" s="79"/>
      <c r="Z1283" s="80">
        <f t="shared" si="368"/>
        <v>0</v>
      </c>
      <c r="AA1283" s="81">
        <f t="shared" si="369"/>
        <v>0</v>
      </c>
      <c r="AB1283" s="81">
        <f t="shared" si="370"/>
        <v>0</v>
      </c>
      <c r="AC1283" s="82">
        <f t="shared" si="371"/>
        <v>0</v>
      </c>
      <c r="AD1283" s="83">
        <f t="shared" si="372"/>
        <v>0</v>
      </c>
      <c r="AE1283" s="82">
        <f t="shared" si="373"/>
        <v>0</v>
      </c>
      <c r="AF1283" s="83">
        <f t="shared" si="374"/>
        <v>0</v>
      </c>
      <c r="AG1283" s="82">
        <f t="shared" si="375"/>
        <v>0</v>
      </c>
      <c r="AH1283" s="83">
        <f t="shared" si="376"/>
        <v>0</v>
      </c>
      <c r="AI1283" s="82">
        <f t="shared" si="377"/>
        <v>0</v>
      </c>
      <c r="AJ1283" s="83">
        <f t="shared" si="378"/>
        <v>0</v>
      </c>
      <c r="AK1283" s="82">
        <f t="shared" si="379"/>
        <v>0</v>
      </c>
      <c r="AL1283" s="83">
        <f t="shared" si="380"/>
        <v>0</v>
      </c>
    </row>
    <row r="1284" spans="1:38" ht="30" hidden="1" customHeight="1" x14ac:dyDescent="0.3">
      <c r="A1284" s="67"/>
      <c r="B1284" s="84" t="s">
        <v>3919</v>
      </c>
      <c r="C1284" s="71" t="s">
        <v>3920</v>
      </c>
      <c r="D1284" s="71" t="s">
        <v>85</v>
      </c>
      <c r="E1284" s="71" t="s">
        <v>2419</v>
      </c>
      <c r="F1284" s="71" t="s">
        <v>2330</v>
      </c>
      <c r="G1284" s="72">
        <v>40574</v>
      </c>
      <c r="H1284" s="73" t="s">
        <v>2331</v>
      </c>
      <c r="I1284" s="74">
        <v>514.88</v>
      </c>
      <c r="J1284" s="74">
        <v>-250.72</v>
      </c>
      <c r="K1284" s="74">
        <f t="shared" ref="K1284:K1347" si="381">I1284+J1284</f>
        <v>264.15999999999997</v>
      </c>
      <c r="L1284" s="75" t="s">
        <v>2332</v>
      </c>
      <c r="M1284" s="75" t="s">
        <v>2333</v>
      </c>
      <c r="N1284" s="74">
        <f t="shared" ref="N1284:N1347" si="382">IF(M1284="Residual Regulatório",0,J1284)</f>
        <v>-250.72</v>
      </c>
      <c r="O1284" s="74">
        <f t="shared" ref="O1284:O1347" si="383">I1284+N1284</f>
        <v>264.15999999999997</v>
      </c>
      <c r="P1284" s="85">
        <v>1393.936354558283</v>
      </c>
      <c r="Q1284" s="85">
        <v>-678.77509869261337</v>
      </c>
      <c r="R1284" s="76">
        <f t="shared" ref="R1284:R1347" si="384">P1284+Q1284</f>
        <v>715.16125586566966</v>
      </c>
      <c r="S1284" s="74">
        <v>1393.936354558283</v>
      </c>
      <c r="T1284" s="85">
        <v>-678.77509869261337</v>
      </c>
      <c r="U1284" s="76">
        <f t="shared" ref="U1284:U1347" si="385">S1284+T1284</f>
        <v>715.16125586566966</v>
      </c>
      <c r="V1284" s="77">
        <f t="shared" ref="V1284:V1347" si="386">YEAR(G1284)</f>
        <v>2011</v>
      </c>
      <c r="W1284" s="78">
        <v>-267.14</v>
      </c>
      <c r="X1284" s="78">
        <v>-723.22901988171964</v>
      </c>
      <c r="Y1284" s="79"/>
      <c r="Z1284" s="80">
        <f t="shared" ref="Z1284:Z1347" si="387">IF(AND(K1284=0,M1284="Residual Regulatório"),P1284/(LEFT($H1284,3)+RIGHT($H1284,3)),T1284-X1284)</f>
        <v>44.453921189106268</v>
      </c>
      <c r="AA1284" s="81">
        <f t="shared" ref="AA1284:AA1347" si="388">R1284-AB1284</f>
        <v>44.453921189106268</v>
      </c>
      <c r="AB1284" s="81">
        <f t="shared" ref="AB1284:AB1347" si="389">IF(M1284="Residual Contábil",P1284+X1284,R1284)</f>
        <v>670.70733467656339</v>
      </c>
      <c r="AC1284" s="82">
        <f t="shared" ref="AC1284:AC1347" si="390">AB1284-AD1284</f>
        <v>44.453921189106268</v>
      </c>
      <c r="AD1284" s="83">
        <f t="shared" ref="AD1284:AD1347" si="391">IF(AB1284&lt;$Z1284,AB1284,AB1284-$Z1284)</f>
        <v>626.25341348745712</v>
      </c>
      <c r="AE1284" s="82">
        <f t="shared" ref="AE1284:AE1347" si="392">AD1284-AF1284</f>
        <v>44.453921189106268</v>
      </c>
      <c r="AF1284" s="83">
        <f t="shared" ref="AF1284:AF1347" si="393">IF(AD1284&lt;$Z1284,AD1284,AD1284-$Z1284)</f>
        <v>581.79949229835086</v>
      </c>
      <c r="AG1284" s="82">
        <f t="shared" ref="AG1284:AG1347" si="394">AF1284-AH1284</f>
        <v>44.453921189106268</v>
      </c>
      <c r="AH1284" s="83">
        <f t="shared" ref="AH1284:AH1347" si="395">IF(AF1284&lt;$Z1284,AF1284,AF1284-$Z1284)</f>
        <v>537.34557110924459</v>
      </c>
      <c r="AI1284" s="82">
        <f t="shared" ref="AI1284:AI1347" si="396">AH1284-AJ1284</f>
        <v>44.453921189106268</v>
      </c>
      <c r="AJ1284" s="83">
        <f t="shared" ref="AJ1284:AJ1347" si="397">IF(AH1284&lt;$Z1284,AH1284,AH1284-$Z1284)</f>
        <v>492.89164992013832</v>
      </c>
      <c r="AK1284" s="82">
        <f t="shared" ref="AK1284:AK1347" si="398">AJ1284-AL1284</f>
        <v>44.453921189106268</v>
      </c>
      <c r="AL1284" s="83">
        <f t="shared" ref="AL1284:AL1347" si="399">IF(AJ1284&lt;$Z1284,AJ1284,AJ1284-$Z1284)</f>
        <v>448.43772873103205</v>
      </c>
    </row>
    <row r="1285" spans="1:38" ht="30" hidden="1" customHeight="1" x14ac:dyDescent="0.3">
      <c r="A1285" s="67"/>
      <c r="B1285" s="84" t="s">
        <v>3921</v>
      </c>
      <c r="C1285" s="71" t="s">
        <v>3920</v>
      </c>
      <c r="D1285" s="71" t="s">
        <v>85</v>
      </c>
      <c r="E1285" s="71" t="s">
        <v>2419</v>
      </c>
      <c r="F1285" s="71" t="s">
        <v>2330</v>
      </c>
      <c r="G1285" s="72">
        <v>40574</v>
      </c>
      <c r="H1285" s="73" t="s">
        <v>2331</v>
      </c>
      <c r="I1285" s="74">
        <v>514.87</v>
      </c>
      <c r="J1285" s="74">
        <v>-250.71</v>
      </c>
      <c r="K1285" s="74">
        <f t="shared" si="381"/>
        <v>264.15999999999997</v>
      </c>
      <c r="L1285" s="75" t="s">
        <v>2332</v>
      </c>
      <c r="M1285" s="75" t="s">
        <v>2333</v>
      </c>
      <c r="N1285" s="74">
        <f t="shared" si="382"/>
        <v>-250.71</v>
      </c>
      <c r="O1285" s="74">
        <f t="shared" si="383"/>
        <v>264.15999999999997</v>
      </c>
      <c r="P1285" s="85">
        <v>1393.909281524672</v>
      </c>
      <c r="Q1285" s="85">
        <v>-678.74802565900245</v>
      </c>
      <c r="R1285" s="76">
        <f t="shared" si="384"/>
        <v>715.16125586566955</v>
      </c>
      <c r="S1285" s="74">
        <v>1393.909281524672</v>
      </c>
      <c r="T1285" s="85">
        <v>-678.74802565900245</v>
      </c>
      <c r="U1285" s="76">
        <f t="shared" si="385"/>
        <v>715.16125586566955</v>
      </c>
      <c r="V1285" s="77">
        <f t="shared" si="386"/>
        <v>2011</v>
      </c>
      <c r="W1285" s="78">
        <v>-267.13000000000011</v>
      </c>
      <c r="X1285" s="78">
        <v>-723.20194684810872</v>
      </c>
      <c r="Y1285" s="79"/>
      <c r="Z1285" s="80">
        <f t="shared" si="387"/>
        <v>44.453921189106268</v>
      </c>
      <c r="AA1285" s="81">
        <f t="shared" si="388"/>
        <v>44.453921189106268</v>
      </c>
      <c r="AB1285" s="81">
        <f t="shared" si="389"/>
        <v>670.70733467656328</v>
      </c>
      <c r="AC1285" s="82">
        <f t="shared" si="390"/>
        <v>44.453921189106268</v>
      </c>
      <c r="AD1285" s="83">
        <f t="shared" si="391"/>
        <v>626.25341348745701</v>
      </c>
      <c r="AE1285" s="82">
        <f t="shared" si="392"/>
        <v>44.453921189106268</v>
      </c>
      <c r="AF1285" s="83">
        <f t="shared" si="393"/>
        <v>581.79949229835074</v>
      </c>
      <c r="AG1285" s="82">
        <f t="shared" si="394"/>
        <v>44.453921189106268</v>
      </c>
      <c r="AH1285" s="83">
        <f t="shared" si="395"/>
        <v>537.34557110924447</v>
      </c>
      <c r="AI1285" s="82">
        <f t="shared" si="396"/>
        <v>44.453921189106268</v>
      </c>
      <c r="AJ1285" s="83">
        <f t="shared" si="397"/>
        <v>492.89164992013821</v>
      </c>
      <c r="AK1285" s="82">
        <f t="shared" si="398"/>
        <v>44.453921189106268</v>
      </c>
      <c r="AL1285" s="83">
        <f t="shared" si="399"/>
        <v>448.43772873103194</v>
      </c>
    </row>
    <row r="1286" spans="1:38" ht="30" hidden="1" customHeight="1" x14ac:dyDescent="0.3">
      <c r="A1286" s="67"/>
      <c r="B1286" s="84" t="s">
        <v>3922</v>
      </c>
      <c r="C1286" s="71" t="s">
        <v>3923</v>
      </c>
      <c r="D1286" s="71" t="s">
        <v>79</v>
      </c>
      <c r="E1286" s="71" t="s">
        <v>2419</v>
      </c>
      <c r="F1286" s="71" t="s">
        <v>2330</v>
      </c>
      <c r="G1286" s="72">
        <v>40574</v>
      </c>
      <c r="H1286" s="73" t="s">
        <v>2331</v>
      </c>
      <c r="I1286" s="74">
        <v>5255.35</v>
      </c>
      <c r="J1286" s="74">
        <v>-2920.34</v>
      </c>
      <c r="K1286" s="74">
        <f t="shared" si="381"/>
        <v>2335.0100000000002</v>
      </c>
      <c r="L1286" s="75" t="s">
        <v>2332</v>
      </c>
      <c r="M1286" s="75" t="s">
        <v>2333</v>
      </c>
      <c r="N1286" s="74">
        <f t="shared" si="382"/>
        <v>-2920.34</v>
      </c>
      <c r="O1286" s="74">
        <f t="shared" si="383"/>
        <v>2335.0100000000002</v>
      </c>
      <c r="P1286" s="85">
        <v>14227.826718707031</v>
      </c>
      <c r="Q1286" s="85">
        <v>-7906.2462975270673</v>
      </c>
      <c r="R1286" s="76">
        <f t="shared" si="384"/>
        <v>6321.5804211799632</v>
      </c>
      <c r="S1286" s="74">
        <v>14227.826718707031</v>
      </c>
      <c r="T1286" s="85">
        <v>-7906.2462975270673</v>
      </c>
      <c r="U1286" s="76">
        <f t="shared" si="385"/>
        <v>6321.5804211799632</v>
      </c>
      <c r="V1286" s="77">
        <f t="shared" si="386"/>
        <v>2011</v>
      </c>
      <c r="W1286" s="78">
        <v>-3065.52</v>
      </c>
      <c r="X1286" s="78">
        <v>-8299.2925994901871</v>
      </c>
      <c r="Y1286" s="79"/>
      <c r="Z1286" s="80">
        <f t="shared" si="387"/>
        <v>393.04630196311973</v>
      </c>
      <c r="AA1286" s="81">
        <f t="shared" si="388"/>
        <v>393.04630196311973</v>
      </c>
      <c r="AB1286" s="81">
        <f t="shared" si="389"/>
        <v>5928.5341192168435</v>
      </c>
      <c r="AC1286" s="82">
        <f t="shared" si="390"/>
        <v>393.04630196311973</v>
      </c>
      <c r="AD1286" s="83">
        <f t="shared" si="391"/>
        <v>5535.4878172537237</v>
      </c>
      <c r="AE1286" s="82">
        <f t="shared" si="392"/>
        <v>393.04630196311973</v>
      </c>
      <c r="AF1286" s="83">
        <f t="shared" si="393"/>
        <v>5142.441515290604</v>
      </c>
      <c r="AG1286" s="82">
        <f t="shared" si="394"/>
        <v>393.04630196311973</v>
      </c>
      <c r="AH1286" s="83">
        <f t="shared" si="395"/>
        <v>4749.3952133274843</v>
      </c>
      <c r="AI1286" s="82">
        <f t="shared" si="396"/>
        <v>393.04630196311973</v>
      </c>
      <c r="AJ1286" s="83">
        <f t="shared" si="397"/>
        <v>4356.3489113643645</v>
      </c>
      <c r="AK1286" s="82">
        <f t="shared" si="398"/>
        <v>393.04630196311973</v>
      </c>
      <c r="AL1286" s="83">
        <f t="shared" si="399"/>
        <v>3963.3026094012448</v>
      </c>
    </row>
    <row r="1287" spans="1:38" ht="30" hidden="1" customHeight="1" x14ac:dyDescent="0.3">
      <c r="A1287" s="67"/>
      <c r="B1287" s="84" t="s">
        <v>3924</v>
      </c>
      <c r="C1287" s="71" t="s">
        <v>3923</v>
      </c>
      <c r="D1287" s="71" t="s">
        <v>79</v>
      </c>
      <c r="E1287" s="71" t="s">
        <v>2419</v>
      </c>
      <c r="F1287" s="71" t="s">
        <v>2330</v>
      </c>
      <c r="G1287" s="72">
        <v>40574</v>
      </c>
      <c r="H1287" s="73" t="s">
        <v>2331</v>
      </c>
      <c r="I1287" s="74">
        <v>5255.35</v>
      </c>
      <c r="J1287" s="74">
        <v>-2920.34</v>
      </c>
      <c r="K1287" s="74">
        <f t="shared" si="381"/>
        <v>2335.0100000000002</v>
      </c>
      <c r="L1287" s="75" t="s">
        <v>2332</v>
      </c>
      <c r="M1287" s="75" t="s">
        <v>2333</v>
      </c>
      <c r="N1287" s="74">
        <f t="shared" si="382"/>
        <v>-2920.34</v>
      </c>
      <c r="O1287" s="74">
        <f t="shared" si="383"/>
        <v>2335.0100000000002</v>
      </c>
      <c r="P1287" s="85">
        <v>14227.826718707031</v>
      </c>
      <c r="Q1287" s="85">
        <v>-7906.2462975270673</v>
      </c>
      <c r="R1287" s="76">
        <f t="shared" si="384"/>
        <v>6321.5804211799632</v>
      </c>
      <c r="S1287" s="74">
        <v>14227.826718707031</v>
      </c>
      <c r="T1287" s="85">
        <v>-7906.2462975270673</v>
      </c>
      <c r="U1287" s="76">
        <f t="shared" si="385"/>
        <v>6321.5804211799632</v>
      </c>
      <c r="V1287" s="77">
        <f t="shared" si="386"/>
        <v>2011</v>
      </c>
      <c r="W1287" s="78">
        <v>-3065.52</v>
      </c>
      <c r="X1287" s="78">
        <v>-8299.2925994901871</v>
      </c>
      <c r="Y1287" s="79"/>
      <c r="Z1287" s="80">
        <f t="shared" si="387"/>
        <v>393.04630196311973</v>
      </c>
      <c r="AA1287" s="81">
        <f t="shared" si="388"/>
        <v>393.04630196311973</v>
      </c>
      <c r="AB1287" s="81">
        <f t="shared" si="389"/>
        <v>5928.5341192168435</v>
      </c>
      <c r="AC1287" s="82">
        <f t="shared" si="390"/>
        <v>393.04630196311973</v>
      </c>
      <c r="AD1287" s="83">
        <f t="shared" si="391"/>
        <v>5535.4878172537237</v>
      </c>
      <c r="AE1287" s="82">
        <f t="shared" si="392"/>
        <v>393.04630196311973</v>
      </c>
      <c r="AF1287" s="83">
        <f t="shared" si="393"/>
        <v>5142.441515290604</v>
      </c>
      <c r="AG1287" s="82">
        <f t="shared" si="394"/>
        <v>393.04630196311973</v>
      </c>
      <c r="AH1287" s="83">
        <f t="shared" si="395"/>
        <v>4749.3952133274843</v>
      </c>
      <c r="AI1287" s="82">
        <f t="shared" si="396"/>
        <v>393.04630196311973</v>
      </c>
      <c r="AJ1287" s="83">
        <f t="shared" si="397"/>
        <v>4356.3489113643645</v>
      </c>
      <c r="AK1287" s="82">
        <f t="shared" si="398"/>
        <v>393.04630196311973</v>
      </c>
      <c r="AL1287" s="83">
        <f t="shared" si="399"/>
        <v>3963.3026094012448</v>
      </c>
    </row>
    <row r="1288" spans="1:38" ht="30" hidden="1" customHeight="1" x14ac:dyDescent="0.3">
      <c r="A1288" s="67"/>
      <c r="B1288" s="84" t="s">
        <v>3925</v>
      </c>
      <c r="C1288" s="71" t="s">
        <v>3923</v>
      </c>
      <c r="D1288" s="71" t="s">
        <v>79</v>
      </c>
      <c r="E1288" s="71" t="s">
        <v>2419</v>
      </c>
      <c r="F1288" s="71" t="s">
        <v>2330</v>
      </c>
      <c r="G1288" s="72">
        <v>40574</v>
      </c>
      <c r="H1288" s="73" t="s">
        <v>2331</v>
      </c>
      <c r="I1288" s="74">
        <v>5255.35</v>
      </c>
      <c r="J1288" s="74">
        <v>-2920.34</v>
      </c>
      <c r="K1288" s="74">
        <f t="shared" si="381"/>
        <v>2335.0100000000002</v>
      </c>
      <c r="L1288" s="75" t="s">
        <v>2332</v>
      </c>
      <c r="M1288" s="75" t="s">
        <v>2333</v>
      </c>
      <c r="N1288" s="74">
        <f t="shared" si="382"/>
        <v>-2920.34</v>
      </c>
      <c r="O1288" s="74">
        <f t="shared" si="383"/>
        <v>2335.0100000000002</v>
      </c>
      <c r="P1288" s="85">
        <v>14227.826718707031</v>
      </c>
      <c r="Q1288" s="85">
        <v>-7906.2462975270673</v>
      </c>
      <c r="R1288" s="76">
        <f t="shared" si="384"/>
        <v>6321.5804211799632</v>
      </c>
      <c r="S1288" s="74">
        <v>14227.826718707031</v>
      </c>
      <c r="T1288" s="85">
        <v>-7906.2462975270673</v>
      </c>
      <c r="U1288" s="76">
        <f t="shared" si="385"/>
        <v>6321.5804211799632</v>
      </c>
      <c r="V1288" s="77">
        <f t="shared" si="386"/>
        <v>2011</v>
      </c>
      <c r="W1288" s="78">
        <v>-3065.52</v>
      </c>
      <c r="X1288" s="78">
        <v>-8299.2925994901871</v>
      </c>
      <c r="Y1288" s="79"/>
      <c r="Z1288" s="80">
        <f t="shared" si="387"/>
        <v>393.04630196311973</v>
      </c>
      <c r="AA1288" s="81">
        <f t="shared" si="388"/>
        <v>393.04630196311973</v>
      </c>
      <c r="AB1288" s="81">
        <f t="shared" si="389"/>
        <v>5928.5341192168435</v>
      </c>
      <c r="AC1288" s="82">
        <f t="shared" si="390"/>
        <v>393.04630196311973</v>
      </c>
      <c r="AD1288" s="83">
        <f t="shared" si="391"/>
        <v>5535.4878172537237</v>
      </c>
      <c r="AE1288" s="82">
        <f t="shared" si="392"/>
        <v>393.04630196311973</v>
      </c>
      <c r="AF1288" s="83">
        <f t="shared" si="393"/>
        <v>5142.441515290604</v>
      </c>
      <c r="AG1288" s="82">
        <f t="shared" si="394"/>
        <v>393.04630196311973</v>
      </c>
      <c r="AH1288" s="83">
        <f t="shared" si="395"/>
        <v>4749.3952133274843</v>
      </c>
      <c r="AI1288" s="82">
        <f t="shared" si="396"/>
        <v>393.04630196311973</v>
      </c>
      <c r="AJ1288" s="83">
        <f t="shared" si="397"/>
        <v>4356.3489113643645</v>
      </c>
      <c r="AK1288" s="82">
        <f t="shared" si="398"/>
        <v>393.04630196311973</v>
      </c>
      <c r="AL1288" s="83">
        <f t="shared" si="399"/>
        <v>3963.3026094012448</v>
      </c>
    </row>
    <row r="1289" spans="1:38" ht="30" hidden="1" customHeight="1" x14ac:dyDescent="0.3">
      <c r="A1289" s="67"/>
      <c r="B1289" s="84" t="s">
        <v>3926</v>
      </c>
      <c r="C1289" s="71" t="s">
        <v>2371</v>
      </c>
      <c r="D1289" s="71" t="s">
        <v>91</v>
      </c>
      <c r="E1289" s="71" t="s">
        <v>2419</v>
      </c>
      <c r="F1289" s="71" t="s">
        <v>2330</v>
      </c>
      <c r="G1289" s="72">
        <v>40574</v>
      </c>
      <c r="H1289" s="73" t="s">
        <v>2331</v>
      </c>
      <c r="I1289" s="74">
        <v>53583.26</v>
      </c>
      <c r="J1289" s="74">
        <v>-25137.07</v>
      </c>
      <c r="K1289" s="74">
        <f t="shared" si="381"/>
        <v>28446.190000000002</v>
      </c>
      <c r="L1289" s="75" t="s">
        <v>2332</v>
      </c>
      <c r="M1289" s="75" t="s">
        <v>2333</v>
      </c>
      <c r="N1289" s="74">
        <f t="shared" si="382"/>
        <v>-25137.07</v>
      </c>
      <c r="O1289" s="74">
        <f t="shared" si="383"/>
        <v>28446.190000000002</v>
      </c>
      <c r="P1289" s="85">
        <v>145066.1398961868</v>
      </c>
      <c r="Q1289" s="85">
        <v>-68053.674098967487</v>
      </c>
      <c r="R1289" s="76">
        <f t="shared" si="384"/>
        <v>77012.465797219309</v>
      </c>
      <c r="S1289" s="74">
        <v>145066.1398961868</v>
      </c>
      <c r="T1289" s="85">
        <v>-68053.674098967487</v>
      </c>
      <c r="U1289" s="76">
        <f t="shared" si="385"/>
        <v>77012.465797219309</v>
      </c>
      <c r="V1289" s="77">
        <f t="shared" si="386"/>
        <v>2011</v>
      </c>
      <c r="W1289" s="78">
        <v>-26905.749999999989</v>
      </c>
      <c r="X1289" s="78">
        <v>-72842.027407661037</v>
      </c>
      <c r="Y1289" s="79"/>
      <c r="Z1289" s="80">
        <f t="shared" si="387"/>
        <v>4788.3533086935495</v>
      </c>
      <c r="AA1289" s="81">
        <f t="shared" si="388"/>
        <v>4788.3533086935495</v>
      </c>
      <c r="AB1289" s="81">
        <f t="shared" si="389"/>
        <v>72224.11248852576</v>
      </c>
      <c r="AC1289" s="82">
        <f t="shared" si="390"/>
        <v>4788.3533086935495</v>
      </c>
      <c r="AD1289" s="83">
        <f t="shared" si="391"/>
        <v>67435.75917983221</v>
      </c>
      <c r="AE1289" s="82">
        <f t="shared" si="392"/>
        <v>4788.3533086935495</v>
      </c>
      <c r="AF1289" s="83">
        <f t="shared" si="393"/>
        <v>62647.405871138661</v>
      </c>
      <c r="AG1289" s="82">
        <f t="shared" si="394"/>
        <v>4788.3533086935495</v>
      </c>
      <c r="AH1289" s="83">
        <f t="shared" si="395"/>
        <v>57859.052562445111</v>
      </c>
      <c r="AI1289" s="82">
        <f t="shared" si="396"/>
        <v>4788.3533086935495</v>
      </c>
      <c r="AJ1289" s="83">
        <f t="shared" si="397"/>
        <v>53070.699253751562</v>
      </c>
      <c r="AK1289" s="82">
        <f t="shared" si="398"/>
        <v>4788.3533086935495</v>
      </c>
      <c r="AL1289" s="83">
        <f t="shared" si="399"/>
        <v>48282.345945058012</v>
      </c>
    </row>
    <row r="1290" spans="1:38" ht="30" hidden="1" customHeight="1" x14ac:dyDescent="0.3">
      <c r="A1290" s="67"/>
      <c r="B1290" s="84" t="s">
        <v>3927</v>
      </c>
      <c r="C1290" s="71" t="s">
        <v>2371</v>
      </c>
      <c r="D1290" s="71" t="s">
        <v>91</v>
      </c>
      <c r="E1290" s="71" t="s">
        <v>2419</v>
      </c>
      <c r="F1290" s="71" t="s">
        <v>2330</v>
      </c>
      <c r="G1290" s="72">
        <v>40574</v>
      </c>
      <c r="H1290" s="73" t="s">
        <v>2331</v>
      </c>
      <c r="I1290" s="74">
        <v>53583.26</v>
      </c>
      <c r="J1290" s="74">
        <v>-25137.07</v>
      </c>
      <c r="K1290" s="74">
        <f t="shared" si="381"/>
        <v>28446.190000000002</v>
      </c>
      <c r="L1290" s="75" t="s">
        <v>2332</v>
      </c>
      <c r="M1290" s="75" t="s">
        <v>2333</v>
      </c>
      <c r="N1290" s="74">
        <f t="shared" si="382"/>
        <v>-25137.07</v>
      </c>
      <c r="O1290" s="74">
        <f t="shared" si="383"/>
        <v>28446.190000000002</v>
      </c>
      <c r="P1290" s="85">
        <v>145066.1398961868</v>
      </c>
      <c r="Q1290" s="85">
        <v>-68053.674098967487</v>
      </c>
      <c r="R1290" s="76">
        <f t="shared" si="384"/>
        <v>77012.465797219309</v>
      </c>
      <c r="S1290" s="74">
        <v>145066.1398961868</v>
      </c>
      <c r="T1290" s="85">
        <v>-68053.674098967487</v>
      </c>
      <c r="U1290" s="76">
        <f t="shared" si="385"/>
        <v>77012.465797219309</v>
      </c>
      <c r="V1290" s="77">
        <f t="shared" si="386"/>
        <v>2011</v>
      </c>
      <c r="W1290" s="78">
        <v>-26905.749999999989</v>
      </c>
      <c r="X1290" s="78">
        <v>-72842.027407661037</v>
      </c>
      <c r="Y1290" s="79"/>
      <c r="Z1290" s="80">
        <f t="shared" si="387"/>
        <v>4788.3533086935495</v>
      </c>
      <c r="AA1290" s="81">
        <f t="shared" si="388"/>
        <v>4788.3533086935495</v>
      </c>
      <c r="AB1290" s="81">
        <f t="shared" si="389"/>
        <v>72224.11248852576</v>
      </c>
      <c r="AC1290" s="82">
        <f t="shared" si="390"/>
        <v>4788.3533086935495</v>
      </c>
      <c r="AD1290" s="83">
        <f t="shared" si="391"/>
        <v>67435.75917983221</v>
      </c>
      <c r="AE1290" s="82">
        <f t="shared" si="392"/>
        <v>4788.3533086935495</v>
      </c>
      <c r="AF1290" s="83">
        <f t="shared" si="393"/>
        <v>62647.405871138661</v>
      </c>
      <c r="AG1290" s="82">
        <f t="shared" si="394"/>
        <v>4788.3533086935495</v>
      </c>
      <c r="AH1290" s="83">
        <f t="shared" si="395"/>
        <v>57859.052562445111</v>
      </c>
      <c r="AI1290" s="82">
        <f t="shared" si="396"/>
        <v>4788.3533086935495</v>
      </c>
      <c r="AJ1290" s="83">
        <f t="shared" si="397"/>
        <v>53070.699253751562</v>
      </c>
      <c r="AK1290" s="82">
        <f t="shared" si="398"/>
        <v>4788.3533086935495</v>
      </c>
      <c r="AL1290" s="83">
        <f t="shared" si="399"/>
        <v>48282.345945058012</v>
      </c>
    </row>
    <row r="1291" spans="1:38" ht="30" hidden="1" customHeight="1" x14ac:dyDescent="0.3">
      <c r="A1291" s="67"/>
      <c r="B1291" s="84" t="s">
        <v>3928</v>
      </c>
      <c r="C1291" s="71" t="s">
        <v>2371</v>
      </c>
      <c r="D1291" s="71" t="s">
        <v>91</v>
      </c>
      <c r="E1291" s="71" t="s">
        <v>2419</v>
      </c>
      <c r="F1291" s="71" t="s">
        <v>2330</v>
      </c>
      <c r="G1291" s="72">
        <v>40574</v>
      </c>
      <c r="H1291" s="73" t="s">
        <v>2331</v>
      </c>
      <c r="I1291" s="74">
        <v>53583.26</v>
      </c>
      <c r="J1291" s="74">
        <v>-25137.07</v>
      </c>
      <c r="K1291" s="74">
        <f t="shared" si="381"/>
        <v>28446.190000000002</v>
      </c>
      <c r="L1291" s="75" t="s">
        <v>2332</v>
      </c>
      <c r="M1291" s="75" t="s">
        <v>2333</v>
      </c>
      <c r="N1291" s="74">
        <f t="shared" si="382"/>
        <v>-25137.07</v>
      </c>
      <c r="O1291" s="74">
        <f t="shared" si="383"/>
        <v>28446.190000000002</v>
      </c>
      <c r="P1291" s="85">
        <v>145066.1398961868</v>
      </c>
      <c r="Q1291" s="85">
        <v>-68053.674098967487</v>
      </c>
      <c r="R1291" s="76">
        <f t="shared" si="384"/>
        <v>77012.465797219309</v>
      </c>
      <c r="S1291" s="74">
        <v>145066.1398961868</v>
      </c>
      <c r="T1291" s="85">
        <v>-68053.674098967487</v>
      </c>
      <c r="U1291" s="76">
        <f t="shared" si="385"/>
        <v>77012.465797219309</v>
      </c>
      <c r="V1291" s="77">
        <f t="shared" si="386"/>
        <v>2011</v>
      </c>
      <c r="W1291" s="78">
        <v>-26905.749999999989</v>
      </c>
      <c r="X1291" s="78">
        <v>-72842.027407661037</v>
      </c>
      <c r="Y1291" s="79"/>
      <c r="Z1291" s="80">
        <f t="shared" si="387"/>
        <v>4788.3533086935495</v>
      </c>
      <c r="AA1291" s="81">
        <f t="shared" si="388"/>
        <v>4788.3533086935495</v>
      </c>
      <c r="AB1291" s="81">
        <f t="shared" si="389"/>
        <v>72224.11248852576</v>
      </c>
      <c r="AC1291" s="82">
        <f t="shared" si="390"/>
        <v>4788.3533086935495</v>
      </c>
      <c r="AD1291" s="83">
        <f t="shared" si="391"/>
        <v>67435.75917983221</v>
      </c>
      <c r="AE1291" s="82">
        <f t="shared" si="392"/>
        <v>4788.3533086935495</v>
      </c>
      <c r="AF1291" s="83">
        <f t="shared" si="393"/>
        <v>62647.405871138661</v>
      </c>
      <c r="AG1291" s="82">
        <f t="shared" si="394"/>
        <v>4788.3533086935495</v>
      </c>
      <c r="AH1291" s="83">
        <f t="shared" si="395"/>
        <v>57859.052562445111</v>
      </c>
      <c r="AI1291" s="82">
        <f t="shared" si="396"/>
        <v>4788.3533086935495</v>
      </c>
      <c r="AJ1291" s="83">
        <f t="shared" si="397"/>
        <v>53070.699253751562</v>
      </c>
      <c r="AK1291" s="82">
        <f t="shared" si="398"/>
        <v>4788.3533086935495</v>
      </c>
      <c r="AL1291" s="83">
        <f t="shared" si="399"/>
        <v>48282.345945058012</v>
      </c>
    </row>
    <row r="1292" spans="1:38" ht="30" hidden="1" customHeight="1" x14ac:dyDescent="0.3">
      <c r="A1292" s="67"/>
      <c r="B1292" s="84" t="s">
        <v>3929</v>
      </c>
      <c r="C1292" s="71" t="s">
        <v>3273</v>
      </c>
      <c r="D1292" s="71" t="s">
        <v>89</v>
      </c>
      <c r="E1292" s="71" t="s">
        <v>2419</v>
      </c>
      <c r="F1292" s="71" t="s">
        <v>2330</v>
      </c>
      <c r="G1292" s="72">
        <v>40720</v>
      </c>
      <c r="H1292" s="73" t="s">
        <v>2331</v>
      </c>
      <c r="I1292" s="74">
        <v>24864.11</v>
      </c>
      <c r="J1292" s="74">
        <v>-13813.98</v>
      </c>
      <c r="K1292" s="74">
        <f t="shared" si="381"/>
        <v>11050.130000000001</v>
      </c>
      <c r="L1292" s="75" t="s">
        <v>2332</v>
      </c>
      <c r="M1292" s="75" t="s">
        <v>2333</v>
      </c>
      <c r="N1292" s="74">
        <f t="shared" si="382"/>
        <v>-13813.98</v>
      </c>
      <c r="O1292" s="74">
        <f t="shared" si="383"/>
        <v>11050.130000000001</v>
      </c>
      <c r="P1292" s="85">
        <v>65780.16822934938</v>
      </c>
      <c r="Q1292" s="85">
        <v>-36546.087043407861</v>
      </c>
      <c r="R1292" s="76">
        <f t="shared" si="384"/>
        <v>29234.081185941519</v>
      </c>
      <c r="S1292" s="74">
        <v>65780.16822934938</v>
      </c>
      <c r="T1292" s="85">
        <v>-36546.087043407861</v>
      </c>
      <c r="U1292" s="76">
        <f t="shared" si="385"/>
        <v>29234.081185941519</v>
      </c>
      <c r="V1292" s="77">
        <f t="shared" si="386"/>
        <v>2011</v>
      </c>
      <c r="W1292" s="78">
        <v>-14483.679999999989</v>
      </c>
      <c r="X1292" s="78">
        <v>-38317.836712436627</v>
      </c>
      <c r="Y1292" s="79"/>
      <c r="Z1292" s="80">
        <f t="shared" si="387"/>
        <v>1771.7496690287662</v>
      </c>
      <c r="AA1292" s="81">
        <f t="shared" si="388"/>
        <v>1771.7496690287662</v>
      </c>
      <c r="AB1292" s="81">
        <f t="shared" si="389"/>
        <v>27462.331516912753</v>
      </c>
      <c r="AC1292" s="82">
        <f t="shared" si="390"/>
        <v>1771.7496690287662</v>
      </c>
      <c r="AD1292" s="83">
        <f t="shared" si="391"/>
        <v>25690.581847883986</v>
      </c>
      <c r="AE1292" s="82">
        <f t="shared" si="392"/>
        <v>1771.7496690287662</v>
      </c>
      <c r="AF1292" s="83">
        <f t="shared" si="393"/>
        <v>23918.83217885522</v>
      </c>
      <c r="AG1292" s="82">
        <f t="shared" si="394"/>
        <v>1771.7496690287662</v>
      </c>
      <c r="AH1292" s="83">
        <f t="shared" si="395"/>
        <v>22147.082509826454</v>
      </c>
      <c r="AI1292" s="82">
        <f t="shared" si="396"/>
        <v>1771.7496690287662</v>
      </c>
      <c r="AJ1292" s="83">
        <f t="shared" si="397"/>
        <v>20375.332840797688</v>
      </c>
      <c r="AK1292" s="82">
        <f t="shared" si="398"/>
        <v>1771.7496690287662</v>
      </c>
      <c r="AL1292" s="83">
        <f t="shared" si="399"/>
        <v>18603.583171768922</v>
      </c>
    </row>
    <row r="1293" spans="1:38" ht="30" hidden="1" customHeight="1" x14ac:dyDescent="0.3">
      <c r="A1293" s="67"/>
      <c r="B1293" s="84" t="s">
        <v>3930</v>
      </c>
      <c r="C1293" s="71" t="s">
        <v>2591</v>
      </c>
      <c r="D1293" s="71" t="s">
        <v>89</v>
      </c>
      <c r="E1293" s="71" t="s">
        <v>2336</v>
      </c>
      <c r="F1293" s="71" t="s">
        <v>2330</v>
      </c>
      <c r="G1293" s="72">
        <v>40724</v>
      </c>
      <c r="H1293" s="73" t="s">
        <v>2331</v>
      </c>
      <c r="I1293" s="74">
        <v>506705.58</v>
      </c>
      <c r="J1293" s="74">
        <v>-286503.63</v>
      </c>
      <c r="K1293" s="74">
        <f t="shared" si="381"/>
        <v>220201.95</v>
      </c>
      <c r="L1293" s="75" t="s">
        <v>2332</v>
      </c>
      <c r="M1293" s="75" t="s">
        <v>2333</v>
      </c>
      <c r="N1293" s="74">
        <f t="shared" si="382"/>
        <v>-286503.63</v>
      </c>
      <c r="O1293" s="74">
        <f t="shared" si="383"/>
        <v>220201.95</v>
      </c>
      <c r="P1293" s="85">
        <v>1340533.736986768</v>
      </c>
      <c r="Q1293" s="85">
        <v>-757970.30256539537</v>
      </c>
      <c r="R1293" s="76">
        <f t="shared" si="384"/>
        <v>582563.4344213726</v>
      </c>
      <c r="S1293" s="74">
        <v>1340533.736986768</v>
      </c>
      <c r="T1293" s="85">
        <v>-757970.30256539537</v>
      </c>
      <c r="U1293" s="76">
        <f t="shared" si="385"/>
        <v>582563.4344213726</v>
      </c>
      <c r="V1293" s="77">
        <f t="shared" si="386"/>
        <v>2011</v>
      </c>
      <c r="W1293" s="78">
        <v>-299849.20000000013</v>
      </c>
      <c r="X1293" s="78">
        <v>-793277.1701635744</v>
      </c>
      <c r="Y1293" s="79"/>
      <c r="Z1293" s="80">
        <f t="shared" si="387"/>
        <v>35306.867598179029</v>
      </c>
      <c r="AA1293" s="81">
        <f t="shared" si="388"/>
        <v>35306.867598179029</v>
      </c>
      <c r="AB1293" s="81">
        <f t="shared" si="389"/>
        <v>547256.56682319357</v>
      </c>
      <c r="AC1293" s="82">
        <f t="shared" si="390"/>
        <v>35306.867598179029</v>
      </c>
      <c r="AD1293" s="83">
        <f t="shared" si="391"/>
        <v>511949.69922501454</v>
      </c>
      <c r="AE1293" s="82">
        <f t="shared" si="392"/>
        <v>35306.867598179029</v>
      </c>
      <c r="AF1293" s="83">
        <f t="shared" si="393"/>
        <v>476642.83162683551</v>
      </c>
      <c r="AG1293" s="82">
        <f t="shared" si="394"/>
        <v>35306.867598179029</v>
      </c>
      <c r="AH1293" s="83">
        <f t="shared" si="395"/>
        <v>441335.96402865648</v>
      </c>
      <c r="AI1293" s="82">
        <f t="shared" si="396"/>
        <v>35306.867598179029</v>
      </c>
      <c r="AJ1293" s="83">
        <f t="shared" si="397"/>
        <v>406029.09643047745</v>
      </c>
      <c r="AK1293" s="82">
        <f t="shared" si="398"/>
        <v>35306.867598179029</v>
      </c>
      <c r="AL1293" s="83">
        <f t="shared" si="399"/>
        <v>370722.22883229842</v>
      </c>
    </row>
    <row r="1294" spans="1:38" ht="30" hidden="1" customHeight="1" x14ac:dyDescent="0.3">
      <c r="A1294" s="67"/>
      <c r="B1294" s="84" t="s">
        <v>3931</v>
      </c>
      <c r="C1294" s="71" t="s">
        <v>2371</v>
      </c>
      <c r="D1294" s="71" t="s">
        <v>91</v>
      </c>
      <c r="E1294" s="71" t="s">
        <v>2407</v>
      </c>
      <c r="F1294" s="71" t="s">
        <v>2330</v>
      </c>
      <c r="G1294" s="72">
        <v>40767</v>
      </c>
      <c r="H1294" s="73" t="s">
        <v>2331</v>
      </c>
      <c r="I1294" s="74">
        <v>337050.14</v>
      </c>
      <c r="J1294" s="74">
        <v>-171259.42</v>
      </c>
      <c r="K1294" s="74">
        <f t="shared" si="381"/>
        <v>165790.72</v>
      </c>
      <c r="L1294" s="75" t="s">
        <v>2332</v>
      </c>
      <c r="M1294" s="75" t="s">
        <v>2333</v>
      </c>
      <c r="N1294" s="74">
        <f t="shared" si="382"/>
        <v>-171259.42</v>
      </c>
      <c r="O1294" s="74">
        <f t="shared" si="383"/>
        <v>165790.72</v>
      </c>
      <c r="P1294" s="85">
        <v>888815.46668551234</v>
      </c>
      <c r="Q1294" s="85">
        <v>-451618.32987694407</v>
      </c>
      <c r="R1294" s="76">
        <f t="shared" si="384"/>
        <v>437197.13680856826</v>
      </c>
      <c r="S1294" s="74">
        <v>888815.46668551234</v>
      </c>
      <c r="T1294" s="85">
        <v>-451618.32987694407</v>
      </c>
      <c r="U1294" s="76">
        <f t="shared" si="385"/>
        <v>437197.13680856826</v>
      </c>
      <c r="V1294" s="77">
        <f t="shared" si="386"/>
        <v>2011</v>
      </c>
      <c r="W1294" s="78">
        <v>-181256.84999999989</v>
      </c>
      <c r="X1294" s="78">
        <v>-477981.97539005883</v>
      </c>
      <c r="Y1294" s="79"/>
      <c r="Z1294" s="80">
        <f t="shared" si="387"/>
        <v>26363.645513114752</v>
      </c>
      <c r="AA1294" s="81">
        <f t="shared" si="388"/>
        <v>26363.645513114752</v>
      </c>
      <c r="AB1294" s="81">
        <f t="shared" si="389"/>
        <v>410833.49129545351</v>
      </c>
      <c r="AC1294" s="82">
        <f t="shared" si="390"/>
        <v>26363.645513114752</v>
      </c>
      <c r="AD1294" s="83">
        <f t="shared" si="391"/>
        <v>384469.84578233876</v>
      </c>
      <c r="AE1294" s="82">
        <f t="shared" si="392"/>
        <v>26363.645513114752</v>
      </c>
      <c r="AF1294" s="83">
        <f t="shared" si="393"/>
        <v>358106.20026922401</v>
      </c>
      <c r="AG1294" s="82">
        <f t="shared" si="394"/>
        <v>26363.645513114752</v>
      </c>
      <c r="AH1294" s="83">
        <f t="shared" si="395"/>
        <v>331742.55475610925</v>
      </c>
      <c r="AI1294" s="82">
        <f t="shared" si="396"/>
        <v>26363.645513114752</v>
      </c>
      <c r="AJ1294" s="83">
        <f t="shared" si="397"/>
        <v>305378.9092429945</v>
      </c>
      <c r="AK1294" s="82">
        <f t="shared" si="398"/>
        <v>26363.645513114752</v>
      </c>
      <c r="AL1294" s="83">
        <f t="shared" si="399"/>
        <v>279015.26372987975</v>
      </c>
    </row>
    <row r="1295" spans="1:38" ht="30" hidden="1" customHeight="1" x14ac:dyDescent="0.3">
      <c r="A1295" s="67"/>
      <c r="B1295" s="84" t="s">
        <v>3932</v>
      </c>
      <c r="C1295" s="71" t="s">
        <v>2371</v>
      </c>
      <c r="D1295" s="71" t="s">
        <v>91</v>
      </c>
      <c r="E1295" s="71" t="s">
        <v>2407</v>
      </c>
      <c r="F1295" s="71" t="s">
        <v>2330</v>
      </c>
      <c r="G1295" s="72">
        <v>40767</v>
      </c>
      <c r="H1295" s="73" t="s">
        <v>2331</v>
      </c>
      <c r="I1295" s="74">
        <v>846932.01</v>
      </c>
      <c r="J1295" s="74">
        <v>-437447.89</v>
      </c>
      <c r="K1295" s="74">
        <f t="shared" si="381"/>
        <v>409484.12</v>
      </c>
      <c r="L1295" s="75" t="s">
        <v>2332</v>
      </c>
      <c r="M1295" s="75" t="s">
        <v>2333</v>
      </c>
      <c r="N1295" s="74">
        <f t="shared" si="382"/>
        <v>-437447.89</v>
      </c>
      <c r="O1295" s="74">
        <f t="shared" si="383"/>
        <v>409484.12</v>
      </c>
      <c r="P1295" s="85">
        <v>2233395.5111813601</v>
      </c>
      <c r="Q1295" s="85">
        <v>-1153568.57736639</v>
      </c>
      <c r="R1295" s="76">
        <f t="shared" si="384"/>
        <v>1079826.9338149701</v>
      </c>
      <c r="S1295" s="74">
        <v>2233395.5111813601</v>
      </c>
      <c r="T1295" s="85">
        <v>-1153568.57736639</v>
      </c>
      <c r="U1295" s="76">
        <f t="shared" si="385"/>
        <v>1079826.9338149701</v>
      </c>
      <c r="V1295" s="77">
        <f t="shared" si="386"/>
        <v>2011</v>
      </c>
      <c r="W1295" s="78">
        <v>-462140.40000000031</v>
      </c>
      <c r="X1295" s="78">
        <v>-1218683.7700178069</v>
      </c>
      <c r="Y1295" s="79"/>
      <c r="Z1295" s="80">
        <f t="shared" si="387"/>
        <v>65115.192651416874</v>
      </c>
      <c r="AA1295" s="81">
        <f t="shared" si="388"/>
        <v>65115.192651416874</v>
      </c>
      <c r="AB1295" s="81">
        <f t="shared" si="389"/>
        <v>1014711.7411635532</v>
      </c>
      <c r="AC1295" s="82">
        <f t="shared" si="390"/>
        <v>65115.192651416874</v>
      </c>
      <c r="AD1295" s="83">
        <f t="shared" si="391"/>
        <v>949596.54851213633</v>
      </c>
      <c r="AE1295" s="82">
        <f t="shared" si="392"/>
        <v>65115.192651416874</v>
      </c>
      <c r="AF1295" s="83">
        <f t="shared" si="393"/>
        <v>884481.35586071946</v>
      </c>
      <c r="AG1295" s="82">
        <f t="shared" si="394"/>
        <v>65115.192651416874</v>
      </c>
      <c r="AH1295" s="83">
        <f t="shared" si="395"/>
        <v>819366.16320930258</v>
      </c>
      <c r="AI1295" s="82">
        <f t="shared" si="396"/>
        <v>65115.192651416874</v>
      </c>
      <c r="AJ1295" s="83">
        <f t="shared" si="397"/>
        <v>754250.97055788571</v>
      </c>
      <c r="AK1295" s="82">
        <f t="shared" si="398"/>
        <v>65115.192651416874</v>
      </c>
      <c r="AL1295" s="83">
        <f t="shared" si="399"/>
        <v>689135.77790646884</v>
      </c>
    </row>
    <row r="1296" spans="1:38" ht="30" hidden="1" customHeight="1" x14ac:dyDescent="0.3">
      <c r="A1296" s="67"/>
      <c r="B1296" s="84" t="s">
        <v>3933</v>
      </c>
      <c r="C1296" s="71" t="s">
        <v>3934</v>
      </c>
      <c r="D1296" s="71" t="s">
        <v>91</v>
      </c>
      <c r="E1296" s="71" t="s">
        <v>2329</v>
      </c>
      <c r="F1296" s="71" t="s">
        <v>2330</v>
      </c>
      <c r="G1296" s="72">
        <v>40780</v>
      </c>
      <c r="H1296" s="73" t="s">
        <v>2331</v>
      </c>
      <c r="I1296" s="74">
        <v>2514150.1800000002</v>
      </c>
      <c r="J1296" s="74">
        <v>-1204222.23</v>
      </c>
      <c r="K1296" s="74">
        <f t="shared" si="381"/>
        <v>1309927.9500000002</v>
      </c>
      <c r="L1296" s="75" t="s">
        <v>2332</v>
      </c>
      <c r="M1296" s="75" t="s">
        <v>2333</v>
      </c>
      <c r="N1296" s="74">
        <f t="shared" si="382"/>
        <v>-1204222.23</v>
      </c>
      <c r="O1296" s="74">
        <f t="shared" si="383"/>
        <v>1309927.9500000002</v>
      </c>
      <c r="P1296" s="85">
        <v>6629920.3007426877</v>
      </c>
      <c r="Q1296" s="85">
        <v>-3175584.9243988399</v>
      </c>
      <c r="R1296" s="76">
        <f t="shared" si="384"/>
        <v>3454335.3763438477</v>
      </c>
      <c r="S1296" s="74">
        <v>6629920.3007426877</v>
      </c>
      <c r="T1296" s="85">
        <v>-3175584.9243988399</v>
      </c>
      <c r="U1296" s="76">
        <f t="shared" si="385"/>
        <v>3454335.3763438477</v>
      </c>
      <c r="V1296" s="77">
        <f t="shared" si="386"/>
        <v>2011</v>
      </c>
      <c r="W1296" s="78">
        <v>-1282817.909999999</v>
      </c>
      <c r="X1296" s="78">
        <v>-3382845.054890594</v>
      </c>
      <c r="Y1296" s="79"/>
      <c r="Z1296" s="80">
        <f t="shared" si="387"/>
        <v>207260.13049175404</v>
      </c>
      <c r="AA1296" s="81">
        <f t="shared" si="388"/>
        <v>207260.13049175404</v>
      </c>
      <c r="AB1296" s="81">
        <f t="shared" si="389"/>
        <v>3247075.2458520937</v>
      </c>
      <c r="AC1296" s="82">
        <f t="shared" si="390"/>
        <v>207260.13049175404</v>
      </c>
      <c r="AD1296" s="83">
        <f t="shared" si="391"/>
        <v>3039815.1153603396</v>
      </c>
      <c r="AE1296" s="82">
        <f t="shared" si="392"/>
        <v>207260.13049175404</v>
      </c>
      <c r="AF1296" s="83">
        <f t="shared" si="393"/>
        <v>2832554.9848685856</v>
      </c>
      <c r="AG1296" s="82">
        <f t="shared" si="394"/>
        <v>207260.13049175404</v>
      </c>
      <c r="AH1296" s="83">
        <f t="shared" si="395"/>
        <v>2625294.8543768316</v>
      </c>
      <c r="AI1296" s="82">
        <f t="shared" si="396"/>
        <v>207260.13049175404</v>
      </c>
      <c r="AJ1296" s="83">
        <f t="shared" si="397"/>
        <v>2418034.7238850775</v>
      </c>
      <c r="AK1296" s="82">
        <f t="shared" si="398"/>
        <v>207260.13049175404</v>
      </c>
      <c r="AL1296" s="83">
        <f t="shared" si="399"/>
        <v>2210774.5933933235</v>
      </c>
    </row>
    <row r="1297" spans="1:38" ht="30" hidden="1" customHeight="1" x14ac:dyDescent="0.3">
      <c r="A1297" s="67"/>
      <c r="B1297" s="84" t="s">
        <v>3935</v>
      </c>
      <c r="C1297" s="71" t="s">
        <v>3936</v>
      </c>
      <c r="D1297" s="71" t="s">
        <v>91</v>
      </c>
      <c r="E1297" s="71" t="s">
        <v>2329</v>
      </c>
      <c r="F1297" s="71" t="s">
        <v>2330</v>
      </c>
      <c r="G1297" s="72">
        <v>40780</v>
      </c>
      <c r="H1297" s="73" t="s">
        <v>2331</v>
      </c>
      <c r="I1297" s="74">
        <v>2514150.1800000002</v>
      </c>
      <c r="J1297" s="74">
        <v>-1200098.83</v>
      </c>
      <c r="K1297" s="74">
        <f t="shared" si="381"/>
        <v>1314051.3500000001</v>
      </c>
      <c r="L1297" s="75" t="s">
        <v>2332</v>
      </c>
      <c r="M1297" s="75" t="s">
        <v>2333</v>
      </c>
      <c r="N1297" s="74">
        <f t="shared" si="382"/>
        <v>-1200098.83</v>
      </c>
      <c r="O1297" s="74">
        <f t="shared" si="383"/>
        <v>1314051.3500000001</v>
      </c>
      <c r="P1297" s="85">
        <v>6629920.3007426877</v>
      </c>
      <c r="Q1297" s="85">
        <v>-3164711.3442978761</v>
      </c>
      <c r="R1297" s="76">
        <f t="shared" si="384"/>
        <v>3465208.9564448115</v>
      </c>
      <c r="S1297" s="74">
        <v>6629920.3007426877</v>
      </c>
      <c r="T1297" s="85">
        <v>-3164711.3442978761</v>
      </c>
      <c r="U1297" s="76">
        <f t="shared" si="385"/>
        <v>3465208.9564448115</v>
      </c>
      <c r="V1297" s="77">
        <f t="shared" si="386"/>
        <v>2011</v>
      </c>
      <c r="W1297" s="78">
        <v>-1278941.9099999999</v>
      </c>
      <c r="X1297" s="78">
        <v>-3372623.8790475228</v>
      </c>
      <c r="Y1297" s="79"/>
      <c r="Z1297" s="80">
        <f t="shared" si="387"/>
        <v>207912.53474964667</v>
      </c>
      <c r="AA1297" s="81">
        <f t="shared" si="388"/>
        <v>207912.53474964667</v>
      </c>
      <c r="AB1297" s="81">
        <f t="shared" si="389"/>
        <v>3257296.4216951649</v>
      </c>
      <c r="AC1297" s="82">
        <f t="shared" si="390"/>
        <v>207912.53474964667</v>
      </c>
      <c r="AD1297" s="83">
        <f t="shared" si="391"/>
        <v>3049383.8869455182</v>
      </c>
      <c r="AE1297" s="82">
        <f t="shared" si="392"/>
        <v>207912.53474964667</v>
      </c>
      <c r="AF1297" s="83">
        <f t="shared" si="393"/>
        <v>2841471.3521958715</v>
      </c>
      <c r="AG1297" s="82">
        <f t="shared" si="394"/>
        <v>207912.53474964667</v>
      </c>
      <c r="AH1297" s="83">
        <f t="shared" si="395"/>
        <v>2633558.8174462249</v>
      </c>
      <c r="AI1297" s="82">
        <f t="shared" si="396"/>
        <v>207912.53474964667</v>
      </c>
      <c r="AJ1297" s="83">
        <f t="shared" si="397"/>
        <v>2425646.2826965782</v>
      </c>
      <c r="AK1297" s="82">
        <f t="shared" si="398"/>
        <v>207912.53474964667</v>
      </c>
      <c r="AL1297" s="83">
        <f t="shared" si="399"/>
        <v>2217733.7479469315</v>
      </c>
    </row>
    <row r="1298" spans="1:38" ht="30" hidden="1" customHeight="1" x14ac:dyDescent="0.3">
      <c r="A1298" s="67"/>
      <c r="B1298" s="84" t="s">
        <v>3937</v>
      </c>
      <c r="C1298" s="71" t="s">
        <v>2371</v>
      </c>
      <c r="D1298" s="71" t="s">
        <v>91</v>
      </c>
      <c r="E1298" s="71" t="s">
        <v>2588</v>
      </c>
      <c r="F1298" s="71" t="s">
        <v>2330</v>
      </c>
      <c r="G1298" s="72">
        <v>40823</v>
      </c>
      <c r="H1298" s="73" t="s">
        <v>2331</v>
      </c>
      <c r="I1298" s="74">
        <v>1554955.39</v>
      </c>
      <c r="J1298" s="74">
        <v>-724520.16</v>
      </c>
      <c r="K1298" s="74">
        <f t="shared" si="381"/>
        <v>830435.22999999986</v>
      </c>
      <c r="L1298" s="75" t="s">
        <v>2332</v>
      </c>
      <c r="M1298" s="75" t="s">
        <v>2333</v>
      </c>
      <c r="N1298" s="74">
        <f t="shared" si="382"/>
        <v>-724520.16</v>
      </c>
      <c r="O1298" s="74">
        <f t="shared" si="383"/>
        <v>830435.22999999986</v>
      </c>
      <c r="P1298" s="85">
        <v>4052665.3162313369</v>
      </c>
      <c r="Q1298" s="85">
        <v>-1888309.9426681169</v>
      </c>
      <c r="R1298" s="76">
        <f t="shared" si="384"/>
        <v>2164355.3735632198</v>
      </c>
      <c r="S1298" s="74">
        <v>4052665.3162313369</v>
      </c>
      <c r="T1298" s="85">
        <v>-1888309.9426681169</v>
      </c>
      <c r="U1298" s="76">
        <f t="shared" si="385"/>
        <v>2164355.3735632198</v>
      </c>
      <c r="V1298" s="77">
        <f t="shared" si="386"/>
        <v>2011</v>
      </c>
      <c r="W1298" s="78">
        <v>-774098.38000000024</v>
      </c>
      <c r="X1298" s="78">
        <v>-2017525.1818490219</v>
      </c>
      <c r="Y1298" s="79"/>
      <c r="Z1298" s="80">
        <f t="shared" si="387"/>
        <v>129215.23918090505</v>
      </c>
      <c r="AA1298" s="81">
        <f t="shared" si="388"/>
        <v>129215.23918090481</v>
      </c>
      <c r="AB1298" s="81">
        <f t="shared" si="389"/>
        <v>2035140.134382315</v>
      </c>
      <c r="AC1298" s="82">
        <f t="shared" si="390"/>
        <v>129215.23918090505</v>
      </c>
      <c r="AD1298" s="83">
        <f t="shared" si="391"/>
        <v>1905924.8952014099</v>
      </c>
      <c r="AE1298" s="82">
        <f t="shared" si="392"/>
        <v>129215.23918090505</v>
      </c>
      <c r="AF1298" s="83">
        <f t="shared" si="393"/>
        <v>1776709.6560205049</v>
      </c>
      <c r="AG1298" s="82">
        <f t="shared" si="394"/>
        <v>129215.23918090505</v>
      </c>
      <c r="AH1298" s="83">
        <f t="shared" si="395"/>
        <v>1647494.4168395998</v>
      </c>
      <c r="AI1298" s="82">
        <f t="shared" si="396"/>
        <v>129215.23918090505</v>
      </c>
      <c r="AJ1298" s="83">
        <f t="shared" si="397"/>
        <v>1518279.1776586948</v>
      </c>
      <c r="AK1298" s="82">
        <f t="shared" si="398"/>
        <v>129215.23918090505</v>
      </c>
      <c r="AL1298" s="83">
        <f t="shared" si="399"/>
        <v>1389063.9384777898</v>
      </c>
    </row>
    <row r="1299" spans="1:38" ht="30" hidden="1" customHeight="1" x14ac:dyDescent="0.3">
      <c r="A1299" s="67"/>
      <c r="B1299" s="84" t="s">
        <v>3938</v>
      </c>
      <c r="C1299" s="71" t="s">
        <v>2364</v>
      </c>
      <c r="D1299" s="71" t="s">
        <v>83</v>
      </c>
      <c r="E1299" s="71" t="s">
        <v>2588</v>
      </c>
      <c r="F1299" s="71" t="s">
        <v>2330</v>
      </c>
      <c r="G1299" s="72">
        <v>40823</v>
      </c>
      <c r="H1299" s="73" t="s">
        <v>2331</v>
      </c>
      <c r="I1299" s="74">
        <v>39199.019999999997</v>
      </c>
      <c r="J1299" s="74">
        <v>-20766.73</v>
      </c>
      <c r="K1299" s="74">
        <f t="shared" si="381"/>
        <v>18432.289999999997</v>
      </c>
      <c r="L1299" s="75" t="s">
        <v>2332</v>
      </c>
      <c r="M1299" s="75" t="s">
        <v>2333</v>
      </c>
      <c r="N1299" s="74">
        <f t="shared" si="382"/>
        <v>-20766.73</v>
      </c>
      <c r="O1299" s="74">
        <f t="shared" si="383"/>
        <v>18432.289999999997</v>
      </c>
      <c r="P1299" s="85">
        <v>102164.0297888279</v>
      </c>
      <c r="Q1299" s="85">
        <v>-54124.129183243509</v>
      </c>
      <c r="R1299" s="76">
        <f t="shared" si="384"/>
        <v>48039.900605584393</v>
      </c>
      <c r="S1299" s="74">
        <v>102164.0297888279</v>
      </c>
      <c r="T1299" s="85">
        <v>-54124.129183243509</v>
      </c>
      <c r="U1299" s="76">
        <f t="shared" si="385"/>
        <v>48039.900605584393</v>
      </c>
      <c r="V1299" s="77">
        <f t="shared" si="386"/>
        <v>2011</v>
      </c>
      <c r="W1299" s="78">
        <v>-21867.17</v>
      </c>
      <c r="X1299" s="78">
        <v>-56992.195398695272</v>
      </c>
      <c r="Y1299" s="79"/>
      <c r="Z1299" s="80">
        <f t="shared" si="387"/>
        <v>2868.0662154517631</v>
      </c>
      <c r="AA1299" s="81">
        <f t="shared" si="388"/>
        <v>2868.0662154517631</v>
      </c>
      <c r="AB1299" s="81">
        <f t="shared" si="389"/>
        <v>45171.83439013263</v>
      </c>
      <c r="AC1299" s="82">
        <f t="shared" si="390"/>
        <v>2868.0662154517631</v>
      </c>
      <c r="AD1299" s="83">
        <f t="shared" si="391"/>
        <v>42303.768174680867</v>
      </c>
      <c r="AE1299" s="82">
        <f t="shared" si="392"/>
        <v>2868.0662154517631</v>
      </c>
      <c r="AF1299" s="83">
        <f t="shared" si="393"/>
        <v>39435.701959229104</v>
      </c>
      <c r="AG1299" s="82">
        <f t="shared" si="394"/>
        <v>2868.0662154517631</v>
      </c>
      <c r="AH1299" s="83">
        <f t="shared" si="395"/>
        <v>36567.63574377734</v>
      </c>
      <c r="AI1299" s="82">
        <f t="shared" si="396"/>
        <v>2868.0662154517631</v>
      </c>
      <c r="AJ1299" s="83">
        <f t="shared" si="397"/>
        <v>33699.569528325577</v>
      </c>
      <c r="AK1299" s="82">
        <f t="shared" si="398"/>
        <v>2868.0662154517631</v>
      </c>
      <c r="AL1299" s="83">
        <f t="shared" si="399"/>
        <v>30831.503312873814</v>
      </c>
    </row>
    <row r="1300" spans="1:38" ht="30" hidden="1" customHeight="1" x14ac:dyDescent="0.3">
      <c r="A1300" s="67"/>
      <c r="B1300" s="84" t="s">
        <v>3939</v>
      </c>
      <c r="C1300" s="71" t="s">
        <v>3940</v>
      </c>
      <c r="D1300" s="71" t="s">
        <v>83</v>
      </c>
      <c r="E1300" s="71" t="s">
        <v>2588</v>
      </c>
      <c r="F1300" s="71" t="s">
        <v>2330</v>
      </c>
      <c r="G1300" s="72">
        <v>40823</v>
      </c>
      <c r="H1300" s="73" t="s">
        <v>2331</v>
      </c>
      <c r="I1300" s="74">
        <v>46709.11</v>
      </c>
      <c r="J1300" s="74">
        <v>-29000.54</v>
      </c>
      <c r="K1300" s="74">
        <f t="shared" si="381"/>
        <v>17708.57</v>
      </c>
      <c r="L1300" s="75" t="s">
        <v>2332</v>
      </c>
      <c r="M1300" s="75" t="s">
        <v>2333</v>
      </c>
      <c r="N1300" s="74">
        <f t="shared" si="382"/>
        <v>-29000.54</v>
      </c>
      <c r="O1300" s="74">
        <f t="shared" si="383"/>
        <v>17708.57</v>
      </c>
      <c r="P1300" s="85">
        <v>121737.5053113481</v>
      </c>
      <c r="Q1300" s="85">
        <v>-75583.829199099753</v>
      </c>
      <c r="R1300" s="76">
        <f t="shared" si="384"/>
        <v>46153.676112248344</v>
      </c>
      <c r="S1300" s="74">
        <v>121737.5053113481</v>
      </c>
      <c r="T1300" s="85">
        <v>-75583.829199099753</v>
      </c>
      <c r="U1300" s="76">
        <f t="shared" si="385"/>
        <v>46153.676112248344</v>
      </c>
      <c r="V1300" s="77">
        <f t="shared" si="386"/>
        <v>2011</v>
      </c>
      <c r="W1300" s="78">
        <v>-30057.76999999999</v>
      </c>
      <c r="X1300" s="78">
        <v>-78339.277606066084</v>
      </c>
      <c r="Y1300" s="79"/>
      <c r="Z1300" s="80">
        <f t="shared" si="387"/>
        <v>2755.4484069663304</v>
      </c>
      <c r="AA1300" s="81">
        <f t="shared" si="388"/>
        <v>2755.4484069663304</v>
      </c>
      <c r="AB1300" s="81">
        <f t="shared" si="389"/>
        <v>43398.227705282014</v>
      </c>
      <c r="AC1300" s="82">
        <f t="shared" si="390"/>
        <v>2755.4484069663304</v>
      </c>
      <c r="AD1300" s="83">
        <f t="shared" si="391"/>
        <v>40642.779298315683</v>
      </c>
      <c r="AE1300" s="82">
        <f t="shared" si="392"/>
        <v>2755.4484069663304</v>
      </c>
      <c r="AF1300" s="83">
        <f t="shared" si="393"/>
        <v>37887.330891349353</v>
      </c>
      <c r="AG1300" s="82">
        <f t="shared" si="394"/>
        <v>2755.4484069663304</v>
      </c>
      <c r="AH1300" s="83">
        <f t="shared" si="395"/>
        <v>35131.882484383023</v>
      </c>
      <c r="AI1300" s="82">
        <f t="shared" si="396"/>
        <v>2755.4484069663304</v>
      </c>
      <c r="AJ1300" s="83">
        <f t="shared" si="397"/>
        <v>32376.434077416692</v>
      </c>
      <c r="AK1300" s="82">
        <f t="shared" si="398"/>
        <v>2755.4484069663304</v>
      </c>
      <c r="AL1300" s="83">
        <f t="shared" si="399"/>
        <v>29620.985670450362</v>
      </c>
    </row>
    <row r="1301" spans="1:38" ht="30" hidden="1" customHeight="1" x14ac:dyDescent="0.3">
      <c r="A1301" s="67"/>
      <c r="B1301" s="84" t="s">
        <v>3941</v>
      </c>
      <c r="C1301" s="71" t="s">
        <v>2364</v>
      </c>
      <c r="D1301" s="71" t="s">
        <v>83</v>
      </c>
      <c r="E1301" s="71" t="s">
        <v>2588</v>
      </c>
      <c r="F1301" s="71" t="s">
        <v>2330</v>
      </c>
      <c r="G1301" s="72">
        <v>40823</v>
      </c>
      <c r="H1301" s="73" t="s">
        <v>2331</v>
      </c>
      <c r="I1301" s="74">
        <v>28941.32</v>
      </c>
      <c r="J1301" s="74">
        <v>-15215.17</v>
      </c>
      <c r="K1301" s="74">
        <f t="shared" si="381"/>
        <v>13726.15</v>
      </c>
      <c r="L1301" s="75" t="s">
        <v>2332</v>
      </c>
      <c r="M1301" s="75" t="s">
        <v>2333</v>
      </c>
      <c r="N1301" s="74">
        <f t="shared" si="382"/>
        <v>-15215.17</v>
      </c>
      <c r="O1301" s="74">
        <f t="shared" si="383"/>
        <v>13726.15</v>
      </c>
      <c r="P1301" s="85">
        <v>75429.484681198679</v>
      </c>
      <c r="Q1301" s="85">
        <v>-39655.151611496418</v>
      </c>
      <c r="R1301" s="76">
        <f t="shared" si="384"/>
        <v>35774.333069702261</v>
      </c>
      <c r="S1301" s="74">
        <v>75429.484681198679</v>
      </c>
      <c r="T1301" s="85">
        <v>-39655.151611496418</v>
      </c>
      <c r="U1301" s="76">
        <f t="shared" si="385"/>
        <v>35774.333069702261</v>
      </c>
      <c r="V1301" s="77">
        <f t="shared" si="386"/>
        <v>2011</v>
      </c>
      <c r="W1301" s="78">
        <v>-16034.64000000001</v>
      </c>
      <c r="X1301" s="78">
        <v>-41790.928411300403</v>
      </c>
      <c r="Y1301" s="79"/>
      <c r="Z1301" s="80">
        <f t="shared" si="387"/>
        <v>2135.7767998039853</v>
      </c>
      <c r="AA1301" s="81">
        <f t="shared" si="388"/>
        <v>2135.7767998039853</v>
      </c>
      <c r="AB1301" s="81">
        <f t="shared" si="389"/>
        <v>33638.556269898276</v>
      </c>
      <c r="AC1301" s="82">
        <f t="shared" si="390"/>
        <v>2135.7767998039853</v>
      </c>
      <c r="AD1301" s="83">
        <f t="shared" si="391"/>
        <v>31502.77947009429</v>
      </c>
      <c r="AE1301" s="82">
        <f t="shared" si="392"/>
        <v>2135.7767998039853</v>
      </c>
      <c r="AF1301" s="83">
        <f t="shared" si="393"/>
        <v>29367.002670290305</v>
      </c>
      <c r="AG1301" s="82">
        <f t="shared" si="394"/>
        <v>2135.7767998039853</v>
      </c>
      <c r="AH1301" s="83">
        <f t="shared" si="395"/>
        <v>27231.22587048632</v>
      </c>
      <c r="AI1301" s="82">
        <f t="shared" si="396"/>
        <v>2135.7767998039853</v>
      </c>
      <c r="AJ1301" s="83">
        <f t="shared" si="397"/>
        <v>25095.449070682334</v>
      </c>
      <c r="AK1301" s="82">
        <f t="shared" si="398"/>
        <v>2135.7767998039853</v>
      </c>
      <c r="AL1301" s="83">
        <f t="shared" si="399"/>
        <v>22959.672270878349</v>
      </c>
    </row>
    <row r="1302" spans="1:38" ht="30" hidden="1" customHeight="1" x14ac:dyDescent="0.3">
      <c r="A1302" s="67"/>
      <c r="B1302" s="84" t="s">
        <v>3942</v>
      </c>
      <c r="C1302" s="71" t="s">
        <v>2852</v>
      </c>
      <c r="D1302" s="71" t="s">
        <v>79</v>
      </c>
      <c r="E1302" s="71" t="s">
        <v>2588</v>
      </c>
      <c r="F1302" s="71" t="s">
        <v>2330</v>
      </c>
      <c r="G1302" s="72">
        <v>40823</v>
      </c>
      <c r="H1302" s="73" t="s">
        <v>2331</v>
      </c>
      <c r="I1302" s="74">
        <v>38649.5</v>
      </c>
      <c r="J1302" s="74">
        <v>-20601.5</v>
      </c>
      <c r="K1302" s="74">
        <f t="shared" si="381"/>
        <v>18048</v>
      </c>
      <c r="L1302" s="75" t="s">
        <v>2332</v>
      </c>
      <c r="M1302" s="75" t="s">
        <v>2333</v>
      </c>
      <c r="N1302" s="74">
        <f t="shared" si="382"/>
        <v>-20601.5</v>
      </c>
      <c r="O1302" s="74">
        <f t="shared" si="383"/>
        <v>18048</v>
      </c>
      <c r="P1302" s="85">
        <v>100731.8210843869</v>
      </c>
      <c r="Q1302" s="85">
        <v>-53693.491819299001</v>
      </c>
      <c r="R1302" s="76">
        <f t="shared" si="384"/>
        <v>47038.329265087901</v>
      </c>
      <c r="S1302" s="74">
        <v>100731.8210843869</v>
      </c>
      <c r="T1302" s="85">
        <v>-53693.491819299001</v>
      </c>
      <c r="U1302" s="76">
        <f t="shared" si="385"/>
        <v>47038.329265087901</v>
      </c>
      <c r="V1302" s="77">
        <f t="shared" si="386"/>
        <v>2011</v>
      </c>
      <c r="W1302" s="78">
        <v>-21678.990000000009</v>
      </c>
      <c r="X1302" s="78">
        <v>-56501.743669910713</v>
      </c>
      <c r="Y1302" s="79"/>
      <c r="Z1302" s="80">
        <f t="shared" si="387"/>
        <v>2808.2518506117121</v>
      </c>
      <c r="AA1302" s="81">
        <f t="shared" si="388"/>
        <v>2808.2518506117121</v>
      </c>
      <c r="AB1302" s="81">
        <f t="shared" si="389"/>
        <v>44230.077414476189</v>
      </c>
      <c r="AC1302" s="82">
        <f t="shared" si="390"/>
        <v>2808.2518506117121</v>
      </c>
      <c r="AD1302" s="83">
        <f t="shared" si="391"/>
        <v>41421.825563864477</v>
      </c>
      <c r="AE1302" s="82">
        <f t="shared" si="392"/>
        <v>2808.2518506117121</v>
      </c>
      <c r="AF1302" s="83">
        <f t="shared" si="393"/>
        <v>38613.573713252765</v>
      </c>
      <c r="AG1302" s="82">
        <f t="shared" si="394"/>
        <v>2808.2518506117121</v>
      </c>
      <c r="AH1302" s="83">
        <f t="shared" si="395"/>
        <v>35805.321862641053</v>
      </c>
      <c r="AI1302" s="82">
        <f t="shared" si="396"/>
        <v>2808.2518506117121</v>
      </c>
      <c r="AJ1302" s="83">
        <f t="shared" si="397"/>
        <v>32997.07001202934</v>
      </c>
      <c r="AK1302" s="82">
        <f t="shared" si="398"/>
        <v>2808.2518506117121</v>
      </c>
      <c r="AL1302" s="83">
        <f t="shared" si="399"/>
        <v>30188.818161417628</v>
      </c>
    </row>
    <row r="1303" spans="1:38" ht="30" hidden="1" customHeight="1" x14ac:dyDescent="0.3">
      <c r="A1303" s="67"/>
      <c r="B1303" s="84" t="s">
        <v>3943</v>
      </c>
      <c r="C1303" s="71" t="s">
        <v>2852</v>
      </c>
      <c r="D1303" s="71" t="s">
        <v>79</v>
      </c>
      <c r="E1303" s="71" t="s">
        <v>2588</v>
      </c>
      <c r="F1303" s="71" t="s">
        <v>2330</v>
      </c>
      <c r="G1303" s="72">
        <v>40823</v>
      </c>
      <c r="H1303" s="73" t="s">
        <v>2331</v>
      </c>
      <c r="I1303" s="74">
        <v>38649.5</v>
      </c>
      <c r="J1303" s="74">
        <v>-20601.5</v>
      </c>
      <c r="K1303" s="74">
        <f t="shared" si="381"/>
        <v>18048</v>
      </c>
      <c r="L1303" s="75" t="s">
        <v>2332</v>
      </c>
      <c r="M1303" s="75" t="s">
        <v>2333</v>
      </c>
      <c r="N1303" s="74">
        <f t="shared" si="382"/>
        <v>-20601.5</v>
      </c>
      <c r="O1303" s="74">
        <f t="shared" si="383"/>
        <v>18048</v>
      </c>
      <c r="P1303" s="85">
        <v>100731.8210843869</v>
      </c>
      <c r="Q1303" s="85">
        <v>-53693.491819299001</v>
      </c>
      <c r="R1303" s="76">
        <f t="shared" si="384"/>
        <v>47038.329265087901</v>
      </c>
      <c r="S1303" s="74">
        <v>100731.8210843869</v>
      </c>
      <c r="T1303" s="85">
        <v>-53693.491819299001</v>
      </c>
      <c r="U1303" s="76">
        <f t="shared" si="385"/>
        <v>47038.329265087901</v>
      </c>
      <c r="V1303" s="77">
        <f t="shared" si="386"/>
        <v>2011</v>
      </c>
      <c r="W1303" s="78">
        <v>-21678.990000000009</v>
      </c>
      <c r="X1303" s="78">
        <v>-56501.743669910713</v>
      </c>
      <c r="Y1303" s="79"/>
      <c r="Z1303" s="80">
        <f t="shared" si="387"/>
        <v>2808.2518506117121</v>
      </c>
      <c r="AA1303" s="81">
        <f t="shared" si="388"/>
        <v>2808.2518506117121</v>
      </c>
      <c r="AB1303" s="81">
        <f t="shared" si="389"/>
        <v>44230.077414476189</v>
      </c>
      <c r="AC1303" s="82">
        <f t="shared" si="390"/>
        <v>2808.2518506117121</v>
      </c>
      <c r="AD1303" s="83">
        <f t="shared" si="391"/>
        <v>41421.825563864477</v>
      </c>
      <c r="AE1303" s="82">
        <f t="shared" si="392"/>
        <v>2808.2518506117121</v>
      </c>
      <c r="AF1303" s="83">
        <f t="shared" si="393"/>
        <v>38613.573713252765</v>
      </c>
      <c r="AG1303" s="82">
        <f t="shared" si="394"/>
        <v>2808.2518506117121</v>
      </c>
      <c r="AH1303" s="83">
        <f t="shared" si="395"/>
        <v>35805.321862641053</v>
      </c>
      <c r="AI1303" s="82">
        <f t="shared" si="396"/>
        <v>2808.2518506117121</v>
      </c>
      <c r="AJ1303" s="83">
        <f t="shared" si="397"/>
        <v>32997.07001202934</v>
      </c>
      <c r="AK1303" s="82">
        <f t="shared" si="398"/>
        <v>2808.2518506117121</v>
      </c>
      <c r="AL1303" s="83">
        <f t="shared" si="399"/>
        <v>30188.818161417628</v>
      </c>
    </row>
    <row r="1304" spans="1:38" ht="30" hidden="1" customHeight="1" x14ac:dyDescent="0.3">
      <c r="A1304" s="67"/>
      <c r="B1304" s="84" t="s">
        <v>3944</v>
      </c>
      <c r="C1304" s="71" t="s">
        <v>2591</v>
      </c>
      <c r="D1304" s="71" t="s">
        <v>79</v>
      </c>
      <c r="E1304" s="71" t="s">
        <v>2588</v>
      </c>
      <c r="F1304" s="71" t="s">
        <v>2330</v>
      </c>
      <c r="G1304" s="72">
        <v>40823</v>
      </c>
      <c r="H1304" s="73" t="s">
        <v>2331</v>
      </c>
      <c r="I1304" s="74">
        <v>42312.959999999999</v>
      </c>
      <c r="J1304" s="74">
        <v>-21582.880000000001</v>
      </c>
      <c r="K1304" s="74">
        <f t="shared" si="381"/>
        <v>20730.079999999998</v>
      </c>
      <c r="L1304" s="75" t="s">
        <v>2332</v>
      </c>
      <c r="M1304" s="75" t="s">
        <v>2333</v>
      </c>
      <c r="N1304" s="74">
        <f t="shared" si="382"/>
        <v>-21582.880000000001</v>
      </c>
      <c r="O1304" s="74">
        <f t="shared" si="383"/>
        <v>20730.079999999998</v>
      </c>
      <c r="P1304" s="85">
        <v>110279.8617387242</v>
      </c>
      <c r="Q1304" s="85">
        <v>-56251.253098896297</v>
      </c>
      <c r="R1304" s="76">
        <f t="shared" si="384"/>
        <v>54028.6086398279</v>
      </c>
      <c r="S1304" s="74">
        <v>110279.8617387242</v>
      </c>
      <c r="T1304" s="85">
        <v>-56251.253098896297</v>
      </c>
      <c r="U1304" s="76">
        <f t="shared" si="385"/>
        <v>54028.6086398279</v>
      </c>
      <c r="V1304" s="77">
        <f t="shared" si="386"/>
        <v>2011</v>
      </c>
      <c r="W1304" s="78">
        <v>-22820.5</v>
      </c>
      <c r="X1304" s="78">
        <v>-59476.850232376913</v>
      </c>
      <c r="Y1304" s="79"/>
      <c r="Z1304" s="80">
        <f t="shared" si="387"/>
        <v>3225.5971334806163</v>
      </c>
      <c r="AA1304" s="81">
        <f t="shared" si="388"/>
        <v>3225.5971334806163</v>
      </c>
      <c r="AB1304" s="81">
        <f t="shared" si="389"/>
        <v>50803.011506347284</v>
      </c>
      <c r="AC1304" s="82">
        <f t="shared" si="390"/>
        <v>3225.5971334806163</v>
      </c>
      <c r="AD1304" s="83">
        <f t="shared" si="391"/>
        <v>47577.414372866668</v>
      </c>
      <c r="AE1304" s="82">
        <f t="shared" si="392"/>
        <v>3225.5971334806163</v>
      </c>
      <c r="AF1304" s="83">
        <f t="shared" si="393"/>
        <v>44351.817239386051</v>
      </c>
      <c r="AG1304" s="82">
        <f t="shared" si="394"/>
        <v>3225.5971334806163</v>
      </c>
      <c r="AH1304" s="83">
        <f t="shared" si="395"/>
        <v>41126.220105905435</v>
      </c>
      <c r="AI1304" s="82">
        <f t="shared" si="396"/>
        <v>3225.5971334806163</v>
      </c>
      <c r="AJ1304" s="83">
        <f t="shared" si="397"/>
        <v>37900.622972424819</v>
      </c>
      <c r="AK1304" s="82">
        <f t="shared" si="398"/>
        <v>3225.5971334806163</v>
      </c>
      <c r="AL1304" s="83">
        <f t="shared" si="399"/>
        <v>34675.025838944202</v>
      </c>
    </row>
    <row r="1305" spans="1:38" ht="30" hidden="1" customHeight="1" x14ac:dyDescent="0.3">
      <c r="A1305" s="67"/>
      <c r="B1305" s="84" t="s">
        <v>3945</v>
      </c>
      <c r="C1305" s="71" t="s">
        <v>2591</v>
      </c>
      <c r="D1305" s="71" t="s">
        <v>79</v>
      </c>
      <c r="E1305" s="71" t="s">
        <v>2588</v>
      </c>
      <c r="F1305" s="71" t="s">
        <v>2330</v>
      </c>
      <c r="G1305" s="72">
        <v>40823</v>
      </c>
      <c r="H1305" s="73" t="s">
        <v>2331</v>
      </c>
      <c r="I1305" s="74">
        <v>42312.959999999999</v>
      </c>
      <c r="J1305" s="74">
        <v>-21582.880000000001</v>
      </c>
      <c r="K1305" s="74">
        <f t="shared" si="381"/>
        <v>20730.079999999998</v>
      </c>
      <c r="L1305" s="75" t="s">
        <v>2332</v>
      </c>
      <c r="M1305" s="75" t="s">
        <v>2333</v>
      </c>
      <c r="N1305" s="74">
        <f t="shared" si="382"/>
        <v>-21582.880000000001</v>
      </c>
      <c r="O1305" s="74">
        <f t="shared" si="383"/>
        <v>20730.079999999998</v>
      </c>
      <c r="P1305" s="85">
        <v>110279.8617387242</v>
      </c>
      <c r="Q1305" s="85">
        <v>-56251.253098896297</v>
      </c>
      <c r="R1305" s="76">
        <f t="shared" si="384"/>
        <v>54028.6086398279</v>
      </c>
      <c r="S1305" s="74">
        <v>110279.8617387242</v>
      </c>
      <c r="T1305" s="85">
        <v>-56251.253098896297</v>
      </c>
      <c r="U1305" s="76">
        <f t="shared" si="385"/>
        <v>54028.6086398279</v>
      </c>
      <c r="V1305" s="77">
        <f t="shared" si="386"/>
        <v>2011</v>
      </c>
      <c r="W1305" s="78">
        <v>-22820.5</v>
      </c>
      <c r="X1305" s="78">
        <v>-59476.850232376913</v>
      </c>
      <c r="Y1305" s="79"/>
      <c r="Z1305" s="80">
        <f t="shared" si="387"/>
        <v>3225.5971334806163</v>
      </c>
      <c r="AA1305" s="81">
        <f t="shared" si="388"/>
        <v>3225.5971334806163</v>
      </c>
      <c r="AB1305" s="81">
        <f t="shared" si="389"/>
        <v>50803.011506347284</v>
      </c>
      <c r="AC1305" s="82">
        <f t="shared" si="390"/>
        <v>3225.5971334806163</v>
      </c>
      <c r="AD1305" s="83">
        <f t="shared" si="391"/>
        <v>47577.414372866668</v>
      </c>
      <c r="AE1305" s="82">
        <f t="shared" si="392"/>
        <v>3225.5971334806163</v>
      </c>
      <c r="AF1305" s="83">
        <f t="shared" si="393"/>
        <v>44351.817239386051</v>
      </c>
      <c r="AG1305" s="82">
        <f t="shared" si="394"/>
        <v>3225.5971334806163</v>
      </c>
      <c r="AH1305" s="83">
        <f t="shared" si="395"/>
        <v>41126.220105905435</v>
      </c>
      <c r="AI1305" s="82">
        <f t="shared" si="396"/>
        <v>3225.5971334806163</v>
      </c>
      <c r="AJ1305" s="83">
        <f t="shared" si="397"/>
        <v>37900.622972424819</v>
      </c>
      <c r="AK1305" s="82">
        <f t="shared" si="398"/>
        <v>3225.5971334806163</v>
      </c>
      <c r="AL1305" s="83">
        <f t="shared" si="399"/>
        <v>34675.025838944202</v>
      </c>
    </row>
    <row r="1306" spans="1:38" ht="30" hidden="1" customHeight="1" x14ac:dyDescent="0.3">
      <c r="A1306" s="67"/>
      <c r="B1306" s="84" t="s">
        <v>3946</v>
      </c>
      <c r="C1306" s="71" t="s">
        <v>3947</v>
      </c>
      <c r="D1306" s="71" t="s">
        <v>89</v>
      </c>
      <c r="E1306" s="71" t="s">
        <v>2336</v>
      </c>
      <c r="F1306" s="71" t="s">
        <v>2330</v>
      </c>
      <c r="G1306" s="72">
        <v>40847</v>
      </c>
      <c r="H1306" s="73" t="s">
        <v>2331</v>
      </c>
      <c r="I1306" s="74">
        <v>1580799.79</v>
      </c>
      <c r="J1306" s="74">
        <v>-740162.23</v>
      </c>
      <c r="K1306" s="74">
        <f t="shared" si="381"/>
        <v>840637.56</v>
      </c>
      <c r="L1306" s="75" t="s">
        <v>2332</v>
      </c>
      <c r="M1306" s="75" t="s">
        <v>2333</v>
      </c>
      <c r="N1306" s="74">
        <f t="shared" si="382"/>
        <v>-740162.23</v>
      </c>
      <c r="O1306" s="74">
        <f t="shared" si="383"/>
        <v>840637.56</v>
      </c>
      <c r="P1306" s="85">
        <v>4120023.3280253671</v>
      </c>
      <c r="Q1306" s="85">
        <v>-1929077.719654351</v>
      </c>
      <c r="R1306" s="76">
        <f t="shared" si="384"/>
        <v>2190945.6083710161</v>
      </c>
      <c r="S1306" s="74">
        <v>4120023.3280253671</v>
      </c>
      <c r="T1306" s="85">
        <v>-1929077.719654351</v>
      </c>
      <c r="U1306" s="76">
        <f t="shared" si="385"/>
        <v>2190945.6083710161</v>
      </c>
      <c r="V1306" s="77">
        <f t="shared" si="386"/>
        <v>2011</v>
      </c>
      <c r="W1306" s="78">
        <v>-790101.08999999939</v>
      </c>
      <c r="X1306" s="78">
        <v>-2059232.891407626</v>
      </c>
      <c r="Y1306" s="79"/>
      <c r="Z1306" s="80">
        <f t="shared" si="387"/>
        <v>130155.17175327498</v>
      </c>
      <c r="AA1306" s="81">
        <f t="shared" si="388"/>
        <v>130155.17175327498</v>
      </c>
      <c r="AB1306" s="81">
        <f t="shared" si="389"/>
        <v>2060790.4366177411</v>
      </c>
      <c r="AC1306" s="82">
        <f t="shared" si="390"/>
        <v>130155.17175327498</v>
      </c>
      <c r="AD1306" s="83">
        <f t="shared" si="391"/>
        <v>1930635.2648644662</v>
      </c>
      <c r="AE1306" s="82">
        <f t="shared" si="392"/>
        <v>130155.17175327498</v>
      </c>
      <c r="AF1306" s="83">
        <f t="shared" si="393"/>
        <v>1800480.0931111912</v>
      </c>
      <c r="AG1306" s="82">
        <f t="shared" si="394"/>
        <v>130155.17175327498</v>
      </c>
      <c r="AH1306" s="83">
        <f t="shared" si="395"/>
        <v>1670324.9213579162</v>
      </c>
      <c r="AI1306" s="82">
        <f t="shared" si="396"/>
        <v>130155.17175327498</v>
      </c>
      <c r="AJ1306" s="83">
        <f t="shared" si="397"/>
        <v>1540169.7496046412</v>
      </c>
      <c r="AK1306" s="82">
        <f t="shared" si="398"/>
        <v>130155.17175327498</v>
      </c>
      <c r="AL1306" s="83">
        <f t="shared" si="399"/>
        <v>1410014.5778513663</v>
      </c>
    </row>
    <row r="1307" spans="1:38" ht="30" hidden="1" customHeight="1" x14ac:dyDescent="0.3">
      <c r="A1307" s="67"/>
      <c r="B1307" s="84" t="s">
        <v>3948</v>
      </c>
      <c r="C1307" s="71" t="s">
        <v>3949</v>
      </c>
      <c r="D1307" s="71" t="s">
        <v>89</v>
      </c>
      <c r="E1307" s="71" t="s">
        <v>2336</v>
      </c>
      <c r="F1307" s="71" t="s">
        <v>2330</v>
      </c>
      <c r="G1307" s="72">
        <v>40847</v>
      </c>
      <c r="H1307" s="73" t="s">
        <v>2331</v>
      </c>
      <c r="I1307" s="74">
        <v>588387.02</v>
      </c>
      <c r="J1307" s="74">
        <v>-337153.87</v>
      </c>
      <c r="K1307" s="74">
        <f t="shared" si="381"/>
        <v>251233.15000000002</v>
      </c>
      <c r="L1307" s="75" t="s">
        <v>2332</v>
      </c>
      <c r="M1307" s="75" t="s">
        <v>2333</v>
      </c>
      <c r="N1307" s="74">
        <f t="shared" si="382"/>
        <v>-337153.87</v>
      </c>
      <c r="O1307" s="74">
        <f t="shared" si="383"/>
        <v>251233.15000000002</v>
      </c>
      <c r="P1307" s="85">
        <v>1533507.4458147089</v>
      </c>
      <c r="Q1307" s="85">
        <v>-878720.8970555542</v>
      </c>
      <c r="R1307" s="76">
        <f t="shared" si="384"/>
        <v>654786.54875915474</v>
      </c>
      <c r="S1307" s="74">
        <v>1533507.4458147089</v>
      </c>
      <c r="T1307" s="85">
        <v>-878720.8970555542</v>
      </c>
      <c r="U1307" s="76">
        <f t="shared" si="385"/>
        <v>654786.54875915474</v>
      </c>
      <c r="V1307" s="77">
        <f t="shared" si="386"/>
        <v>2011</v>
      </c>
      <c r="W1307" s="78">
        <v>-352078.60999999981</v>
      </c>
      <c r="X1307" s="78">
        <v>-917619.10374415223</v>
      </c>
      <c r="Y1307" s="79"/>
      <c r="Z1307" s="80">
        <f t="shared" si="387"/>
        <v>38898.206688598031</v>
      </c>
      <c r="AA1307" s="81">
        <f t="shared" si="388"/>
        <v>38898.206688598031</v>
      </c>
      <c r="AB1307" s="81">
        <f t="shared" si="389"/>
        <v>615888.34207055671</v>
      </c>
      <c r="AC1307" s="82">
        <f t="shared" si="390"/>
        <v>38898.206688598031</v>
      </c>
      <c r="AD1307" s="83">
        <f t="shared" si="391"/>
        <v>576990.13538195868</v>
      </c>
      <c r="AE1307" s="82">
        <f t="shared" si="392"/>
        <v>38898.206688598031</v>
      </c>
      <c r="AF1307" s="83">
        <f t="shared" si="393"/>
        <v>538091.92869336065</v>
      </c>
      <c r="AG1307" s="82">
        <f t="shared" si="394"/>
        <v>38898.206688598031</v>
      </c>
      <c r="AH1307" s="83">
        <f t="shared" si="395"/>
        <v>499193.72200476262</v>
      </c>
      <c r="AI1307" s="82">
        <f t="shared" si="396"/>
        <v>38898.206688598031</v>
      </c>
      <c r="AJ1307" s="83">
        <f t="shared" si="397"/>
        <v>460295.51531616459</v>
      </c>
      <c r="AK1307" s="82">
        <f t="shared" si="398"/>
        <v>38898.206688598031</v>
      </c>
      <c r="AL1307" s="83">
        <f t="shared" si="399"/>
        <v>421397.30862756656</v>
      </c>
    </row>
    <row r="1308" spans="1:38" ht="30" hidden="1" customHeight="1" x14ac:dyDescent="0.3">
      <c r="A1308" s="67"/>
      <c r="B1308" s="84" t="s">
        <v>3950</v>
      </c>
      <c r="C1308" s="71" t="s">
        <v>3951</v>
      </c>
      <c r="D1308" s="71" t="s">
        <v>89</v>
      </c>
      <c r="E1308" s="71" t="s">
        <v>2336</v>
      </c>
      <c r="F1308" s="71" t="s">
        <v>2330</v>
      </c>
      <c r="G1308" s="72">
        <v>40847</v>
      </c>
      <c r="H1308" s="73" t="s">
        <v>2331</v>
      </c>
      <c r="I1308" s="74">
        <v>661445.06999999995</v>
      </c>
      <c r="J1308" s="74">
        <v>-414067.66</v>
      </c>
      <c r="K1308" s="74">
        <f t="shared" si="381"/>
        <v>247377.40999999997</v>
      </c>
      <c r="L1308" s="75" t="s">
        <v>2332</v>
      </c>
      <c r="M1308" s="75" t="s">
        <v>2333</v>
      </c>
      <c r="N1308" s="74">
        <f t="shared" si="382"/>
        <v>-414067.66</v>
      </c>
      <c r="O1308" s="74">
        <f t="shared" si="383"/>
        <v>247377.40999999997</v>
      </c>
      <c r="P1308" s="85">
        <v>1723917.940682021</v>
      </c>
      <c r="Q1308" s="85">
        <v>-1079180.5700966569</v>
      </c>
      <c r="R1308" s="76">
        <f t="shared" si="384"/>
        <v>644737.37058536406</v>
      </c>
      <c r="S1308" s="74">
        <v>1723917.940682021</v>
      </c>
      <c r="T1308" s="85">
        <v>-1079180.5700966569</v>
      </c>
      <c r="U1308" s="76">
        <f t="shared" si="385"/>
        <v>644737.37058536406</v>
      </c>
      <c r="V1308" s="77">
        <f t="shared" si="386"/>
        <v>2011</v>
      </c>
      <c r="W1308" s="78">
        <v>-428763.35000000021</v>
      </c>
      <c r="X1308" s="78">
        <v>-1117481.8059675391</v>
      </c>
      <c r="Y1308" s="79"/>
      <c r="Z1308" s="80">
        <f t="shared" si="387"/>
        <v>38301.23587088217</v>
      </c>
      <c r="AA1308" s="81">
        <f t="shared" si="388"/>
        <v>38301.23587088217</v>
      </c>
      <c r="AB1308" s="81">
        <f t="shared" si="389"/>
        <v>606436.13471448189</v>
      </c>
      <c r="AC1308" s="82">
        <f t="shared" si="390"/>
        <v>38301.23587088217</v>
      </c>
      <c r="AD1308" s="83">
        <f t="shared" si="391"/>
        <v>568134.89884359972</v>
      </c>
      <c r="AE1308" s="82">
        <f t="shared" si="392"/>
        <v>38301.23587088217</v>
      </c>
      <c r="AF1308" s="83">
        <f t="shared" si="393"/>
        <v>529833.66297271755</v>
      </c>
      <c r="AG1308" s="82">
        <f t="shared" si="394"/>
        <v>38301.23587088217</v>
      </c>
      <c r="AH1308" s="83">
        <f t="shared" si="395"/>
        <v>491532.42710183538</v>
      </c>
      <c r="AI1308" s="82">
        <f t="shared" si="396"/>
        <v>38301.23587088217</v>
      </c>
      <c r="AJ1308" s="83">
        <f t="shared" si="397"/>
        <v>453231.19123095321</v>
      </c>
      <c r="AK1308" s="82">
        <f t="shared" si="398"/>
        <v>38301.23587088217</v>
      </c>
      <c r="AL1308" s="83">
        <f t="shared" si="399"/>
        <v>414929.95536007104</v>
      </c>
    </row>
    <row r="1309" spans="1:38" ht="30" hidden="1" customHeight="1" x14ac:dyDescent="0.3">
      <c r="A1309" s="67"/>
      <c r="B1309" s="84" t="s">
        <v>3952</v>
      </c>
      <c r="C1309" s="71" t="s">
        <v>3951</v>
      </c>
      <c r="D1309" s="71" t="s">
        <v>89</v>
      </c>
      <c r="E1309" s="71" t="s">
        <v>2336</v>
      </c>
      <c r="F1309" s="71" t="s">
        <v>2330</v>
      </c>
      <c r="G1309" s="72">
        <v>40847</v>
      </c>
      <c r="H1309" s="73" t="s">
        <v>2331</v>
      </c>
      <c r="I1309" s="74">
        <v>661445.06999999995</v>
      </c>
      <c r="J1309" s="74">
        <v>-414067.66</v>
      </c>
      <c r="K1309" s="74">
        <f t="shared" si="381"/>
        <v>247377.40999999997</v>
      </c>
      <c r="L1309" s="75" t="s">
        <v>2332</v>
      </c>
      <c r="M1309" s="75" t="s">
        <v>2333</v>
      </c>
      <c r="N1309" s="74">
        <f t="shared" si="382"/>
        <v>-414067.66</v>
      </c>
      <c r="O1309" s="74">
        <f t="shared" si="383"/>
        <v>247377.40999999997</v>
      </c>
      <c r="P1309" s="85">
        <v>1723917.940682021</v>
      </c>
      <c r="Q1309" s="85">
        <v>-1079180.5700966569</v>
      </c>
      <c r="R1309" s="76">
        <f t="shared" si="384"/>
        <v>644737.37058536406</v>
      </c>
      <c r="S1309" s="74">
        <v>1723917.940682021</v>
      </c>
      <c r="T1309" s="85">
        <v>-1079180.5700966569</v>
      </c>
      <c r="U1309" s="76">
        <f t="shared" si="385"/>
        <v>644737.37058536406</v>
      </c>
      <c r="V1309" s="77">
        <f t="shared" si="386"/>
        <v>2011</v>
      </c>
      <c r="W1309" s="78">
        <v>-428763.35000000021</v>
      </c>
      <c r="X1309" s="78">
        <v>-1117481.8059675391</v>
      </c>
      <c r="Y1309" s="79"/>
      <c r="Z1309" s="80">
        <f t="shared" si="387"/>
        <v>38301.23587088217</v>
      </c>
      <c r="AA1309" s="81">
        <f t="shared" si="388"/>
        <v>38301.23587088217</v>
      </c>
      <c r="AB1309" s="81">
        <f t="shared" si="389"/>
        <v>606436.13471448189</v>
      </c>
      <c r="AC1309" s="82">
        <f t="shared" si="390"/>
        <v>38301.23587088217</v>
      </c>
      <c r="AD1309" s="83">
        <f t="shared" si="391"/>
        <v>568134.89884359972</v>
      </c>
      <c r="AE1309" s="82">
        <f t="shared" si="392"/>
        <v>38301.23587088217</v>
      </c>
      <c r="AF1309" s="83">
        <f t="shared" si="393"/>
        <v>529833.66297271755</v>
      </c>
      <c r="AG1309" s="82">
        <f t="shared" si="394"/>
        <v>38301.23587088217</v>
      </c>
      <c r="AH1309" s="83">
        <f t="shared" si="395"/>
        <v>491532.42710183538</v>
      </c>
      <c r="AI1309" s="82">
        <f t="shared" si="396"/>
        <v>38301.23587088217</v>
      </c>
      <c r="AJ1309" s="83">
        <f t="shared" si="397"/>
        <v>453231.19123095321</v>
      </c>
      <c r="AK1309" s="82">
        <f t="shared" si="398"/>
        <v>38301.23587088217</v>
      </c>
      <c r="AL1309" s="83">
        <f t="shared" si="399"/>
        <v>414929.95536007104</v>
      </c>
    </row>
    <row r="1310" spans="1:38" ht="30" hidden="1" customHeight="1" x14ac:dyDescent="0.3">
      <c r="A1310" s="67"/>
      <c r="B1310" s="84" t="s">
        <v>3953</v>
      </c>
      <c r="C1310" s="71" t="s">
        <v>2852</v>
      </c>
      <c r="D1310" s="71" t="s">
        <v>89</v>
      </c>
      <c r="E1310" s="71" t="s">
        <v>2336</v>
      </c>
      <c r="F1310" s="71" t="s">
        <v>2330</v>
      </c>
      <c r="G1310" s="72">
        <v>40847</v>
      </c>
      <c r="H1310" s="73" t="s">
        <v>2331</v>
      </c>
      <c r="I1310" s="74">
        <v>846786.99</v>
      </c>
      <c r="J1310" s="74">
        <v>-455565.88</v>
      </c>
      <c r="K1310" s="74">
        <f t="shared" si="381"/>
        <v>391221.11</v>
      </c>
      <c r="L1310" s="75" t="s">
        <v>2332</v>
      </c>
      <c r="M1310" s="75" t="s">
        <v>2333</v>
      </c>
      <c r="N1310" s="74">
        <f t="shared" si="382"/>
        <v>-455565.88</v>
      </c>
      <c r="O1310" s="74">
        <f t="shared" si="383"/>
        <v>391221.11</v>
      </c>
      <c r="P1310" s="85">
        <v>2206972.8087883811</v>
      </c>
      <c r="Q1310" s="85">
        <v>-1187336.9827892019</v>
      </c>
      <c r="R1310" s="76">
        <f t="shared" si="384"/>
        <v>1019635.8259991792</v>
      </c>
      <c r="S1310" s="74">
        <v>2206972.8087883811</v>
      </c>
      <c r="T1310" s="85">
        <v>-1187336.9827892019</v>
      </c>
      <c r="U1310" s="76">
        <f t="shared" si="385"/>
        <v>1019635.8259991792</v>
      </c>
      <c r="V1310" s="77">
        <f t="shared" si="386"/>
        <v>2011</v>
      </c>
      <c r="W1310" s="78">
        <v>-478806.73999999987</v>
      </c>
      <c r="X1310" s="78">
        <v>-1247909.413257055</v>
      </c>
      <c r="Y1310" s="79"/>
      <c r="Z1310" s="80">
        <f t="shared" si="387"/>
        <v>60572.43046785309</v>
      </c>
      <c r="AA1310" s="81">
        <f t="shared" si="388"/>
        <v>60572.43046785309</v>
      </c>
      <c r="AB1310" s="81">
        <f t="shared" si="389"/>
        <v>959063.39553132607</v>
      </c>
      <c r="AC1310" s="82">
        <f t="shared" si="390"/>
        <v>60572.43046785309</v>
      </c>
      <c r="AD1310" s="83">
        <f t="shared" si="391"/>
        <v>898490.96506347298</v>
      </c>
      <c r="AE1310" s="82">
        <f t="shared" si="392"/>
        <v>60572.43046785309</v>
      </c>
      <c r="AF1310" s="83">
        <f t="shared" si="393"/>
        <v>837918.53459561989</v>
      </c>
      <c r="AG1310" s="82">
        <f t="shared" si="394"/>
        <v>60572.43046785309</v>
      </c>
      <c r="AH1310" s="83">
        <f t="shared" si="395"/>
        <v>777346.1041277668</v>
      </c>
      <c r="AI1310" s="82">
        <f t="shared" si="396"/>
        <v>60572.43046785309</v>
      </c>
      <c r="AJ1310" s="83">
        <f t="shared" si="397"/>
        <v>716773.67365991371</v>
      </c>
      <c r="AK1310" s="82">
        <f t="shared" si="398"/>
        <v>60572.43046785309</v>
      </c>
      <c r="AL1310" s="83">
        <f t="shared" si="399"/>
        <v>656201.24319206062</v>
      </c>
    </row>
    <row r="1311" spans="1:38" ht="30" hidden="1" customHeight="1" x14ac:dyDescent="0.3">
      <c r="A1311" s="67"/>
      <c r="B1311" s="84" t="s">
        <v>3954</v>
      </c>
      <c r="C1311" s="71" t="s">
        <v>2852</v>
      </c>
      <c r="D1311" s="71" t="s">
        <v>89</v>
      </c>
      <c r="E1311" s="71" t="s">
        <v>2336</v>
      </c>
      <c r="F1311" s="71" t="s">
        <v>2330</v>
      </c>
      <c r="G1311" s="72">
        <v>40847</v>
      </c>
      <c r="H1311" s="73" t="s">
        <v>2331</v>
      </c>
      <c r="I1311" s="74">
        <v>564361.22</v>
      </c>
      <c r="J1311" s="74">
        <v>-303622.67</v>
      </c>
      <c r="K1311" s="74">
        <f t="shared" si="381"/>
        <v>260738.55</v>
      </c>
      <c r="L1311" s="75" t="s">
        <v>2332</v>
      </c>
      <c r="M1311" s="75" t="s">
        <v>2333</v>
      </c>
      <c r="N1311" s="74">
        <f t="shared" si="382"/>
        <v>-303622.67</v>
      </c>
      <c r="O1311" s="74">
        <f t="shared" si="383"/>
        <v>260738.55</v>
      </c>
      <c r="P1311" s="85">
        <v>1470889.2337548039</v>
      </c>
      <c r="Q1311" s="85">
        <v>-791328.85216118838</v>
      </c>
      <c r="R1311" s="76">
        <f t="shared" si="384"/>
        <v>679560.38159361552</v>
      </c>
      <c r="S1311" s="74">
        <v>1470889.2337548039</v>
      </c>
      <c r="T1311" s="85">
        <v>-791328.85216118838</v>
      </c>
      <c r="U1311" s="76">
        <f t="shared" si="385"/>
        <v>679560.38159361552</v>
      </c>
      <c r="V1311" s="77">
        <f t="shared" si="386"/>
        <v>2011</v>
      </c>
      <c r="W1311" s="78">
        <v>-319112.09000000003</v>
      </c>
      <c r="X1311" s="78">
        <v>-831698.77891679783</v>
      </c>
      <c r="Y1311" s="79"/>
      <c r="Z1311" s="80">
        <f t="shared" si="387"/>
        <v>40369.926755609456</v>
      </c>
      <c r="AA1311" s="81">
        <f t="shared" si="388"/>
        <v>40369.926755609456</v>
      </c>
      <c r="AB1311" s="81">
        <f t="shared" si="389"/>
        <v>639190.45483800606</v>
      </c>
      <c r="AC1311" s="82">
        <f t="shared" si="390"/>
        <v>40369.926755609456</v>
      </c>
      <c r="AD1311" s="83">
        <f t="shared" si="391"/>
        <v>598820.5280823966</v>
      </c>
      <c r="AE1311" s="82">
        <f t="shared" si="392"/>
        <v>40369.926755609456</v>
      </c>
      <c r="AF1311" s="83">
        <f t="shared" si="393"/>
        <v>558450.60132678715</v>
      </c>
      <c r="AG1311" s="82">
        <f t="shared" si="394"/>
        <v>40369.926755609456</v>
      </c>
      <c r="AH1311" s="83">
        <f t="shared" si="395"/>
        <v>518080.67457117769</v>
      </c>
      <c r="AI1311" s="82">
        <f t="shared" si="396"/>
        <v>40369.926755609456</v>
      </c>
      <c r="AJ1311" s="83">
        <f t="shared" si="397"/>
        <v>477710.74781556823</v>
      </c>
      <c r="AK1311" s="82">
        <f t="shared" si="398"/>
        <v>40369.926755609456</v>
      </c>
      <c r="AL1311" s="83">
        <f t="shared" si="399"/>
        <v>437340.82105995878</v>
      </c>
    </row>
    <row r="1312" spans="1:38" ht="30" hidden="1" customHeight="1" x14ac:dyDescent="0.3">
      <c r="A1312" s="67"/>
      <c r="B1312" s="84" t="s">
        <v>3955</v>
      </c>
      <c r="C1312" s="71" t="s">
        <v>3956</v>
      </c>
      <c r="D1312" s="71" t="s">
        <v>89</v>
      </c>
      <c r="E1312" s="71" t="s">
        <v>2419</v>
      </c>
      <c r="F1312" s="71" t="s">
        <v>2330</v>
      </c>
      <c r="G1312" s="72">
        <v>40855</v>
      </c>
      <c r="H1312" s="73" t="s">
        <v>2331</v>
      </c>
      <c r="I1312" s="74">
        <v>296782.27</v>
      </c>
      <c r="J1312" s="74">
        <v>-184004.36</v>
      </c>
      <c r="K1312" s="74">
        <f t="shared" si="381"/>
        <v>112777.91000000003</v>
      </c>
      <c r="L1312" s="75" t="s">
        <v>2332</v>
      </c>
      <c r="M1312" s="75" t="s">
        <v>2333</v>
      </c>
      <c r="N1312" s="74">
        <f t="shared" si="382"/>
        <v>-184004.36</v>
      </c>
      <c r="O1312" s="74">
        <f t="shared" si="383"/>
        <v>112777.91000000003</v>
      </c>
      <c r="P1312" s="85">
        <v>769677.42267137615</v>
      </c>
      <c r="Q1312" s="85">
        <v>-477198.3230841115</v>
      </c>
      <c r="R1312" s="76">
        <f t="shared" si="384"/>
        <v>292479.09958726465</v>
      </c>
      <c r="S1312" s="74">
        <v>769677.42267137615</v>
      </c>
      <c r="T1312" s="85">
        <v>-477198.3230841115</v>
      </c>
      <c r="U1312" s="76">
        <f t="shared" si="385"/>
        <v>292479.09958726465</v>
      </c>
      <c r="V1312" s="77">
        <f t="shared" si="386"/>
        <v>2011</v>
      </c>
      <c r="W1312" s="78">
        <v>-190704.03999999989</v>
      </c>
      <c r="X1312" s="78">
        <v>-494573.32474820327</v>
      </c>
      <c r="Y1312" s="79"/>
      <c r="Z1312" s="80">
        <f t="shared" si="387"/>
        <v>17375.001664091775</v>
      </c>
      <c r="AA1312" s="81">
        <f t="shared" si="388"/>
        <v>17375.001664091775</v>
      </c>
      <c r="AB1312" s="81">
        <f t="shared" si="389"/>
        <v>275104.09792317287</v>
      </c>
      <c r="AC1312" s="82">
        <f t="shared" si="390"/>
        <v>17375.001664091775</v>
      </c>
      <c r="AD1312" s="83">
        <f t="shared" si="391"/>
        <v>257729.0962590811</v>
      </c>
      <c r="AE1312" s="82">
        <f t="shared" si="392"/>
        <v>17375.001664091775</v>
      </c>
      <c r="AF1312" s="83">
        <f t="shared" si="393"/>
        <v>240354.09459498932</v>
      </c>
      <c r="AG1312" s="82">
        <f t="shared" si="394"/>
        <v>17375.001664091775</v>
      </c>
      <c r="AH1312" s="83">
        <f t="shared" si="395"/>
        <v>222979.09293089755</v>
      </c>
      <c r="AI1312" s="82">
        <f t="shared" si="396"/>
        <v>17375.001664091775</v>
      </c>
      <c r="AJ1312" s="83">
        <f t="shared" si="397"/>
        <v>205604.09126680577</v>
      </c>
      <c r="AK1312" s="82">
        <f t="shared" si="398"/>
        <v>17375.001664091775</v>
      </c>
      <c r="AL1312" s="83">
        <f t="shared" si="399"/>
        <v>188229.089602714</v>
      </c>
    </row>
    <row r="1313" spans="1:38" ht="30" hidden="1" customHeight="1" x14ac:dyDescent="0.3">
      <c r="A1313" s="67"/>
      <c r="B1313" s="84" t="s">
        <v>3957</v>
      </c>
      <c r="C1313" s="71" t="s">
        <v>3956</v>
      </c>
      <c r="D1313" s="71" t="s">
        <v>89</v>
      </c>
      <c r="E1313" s="71" t="s">
        <v>2419</v>
      </c>
      <c r="F1313" s="71" t="s">
        <v>2330</v>
      </c>
      <c r="G1313" s="72">
        <v>40855</v>
      </c>
      <c r="H1313" s="73" t="s">
        <v>2331</v>
      </c>
      <c r="I1313" s="74">
        <v>296782.27</v>
      </c>
      <c r="J1313" s="74">
        <v>-184004.36</v>
      </c>
      <c r="K1313" s="74">
        <f t="shared" si="381"/>
        <v>112777.91000000003</v>
      </c>
      <c r="L1313" s="75" t="s">
        <v>2332</v>
      </c>
      <c r="M1313" s="75" t="s">
        <v>2333</v>
      </c>
      <c r="N1313" s="74">
        <f t="shared" si="382"/>
        <v>-184004.36</v>
      </c>
      <c r="O1313" s="74">
        <f t="shared" si="383"/>
        <v>112777.91000000003</v>
      </c>
      <c r="P1313" s="85">
        <v>769677.42267137615</v>
      </c>
      <c r="Q1313" s="85">
        <v>-477198.3230841115</v>
      </c>
      <c r="R1313" s="76">
        <f t="shared" si="384"/>
        <v>292479.09958726465</v>
      </c>
      <c r="S1313" s="74">
        <v>769677.42267137615</v>
      </c>
      <c r="T1313" s="85">
        <v>-477198.3230841115</v>
      </c>
      <c r="U1313" s="76">
        <f t="shared" si="385"/>
        <v>292479.09958726465</v>
      </c>
      <c r="V1313" s="77">
        <f t="shared" si="386"/>
        <v>2011</v>
      </c>
      <c r="W1313" s="78">
        <v>-190704.03999999989</v>
      </c>
      <c r="X1313" s="78">
        <v>-494573.32474820327</v>
      </c>
      <c r="Y1313" s="79"/>
      <c r="Z1313" s="80">
        <f t="shared" si="387"/>
        <v>17375.001664091775</v>
      </c>
      <c r="AA1313" s="81">
        <f t="shared" si="388"/>
        <v>17375.001664091775</v>
      </c>
      <c r="AB1313" s="81">
        <f t="shared" si="389"/>
        <v>275104.09792317287</v>
      </c>
      <c r="AC1313" s="82">
        <f t="shared" si="390"/>
        <v>17375.001664091775</v>
      </c>
      <c r="AD1313" s="83">
        <f t="shared" si="391"/>
        <v>257729.0962590811</v>
      </c>
      <c r="AE1313" s="82">
        <f t="shared" si="392"/>
        <v>17375.001664091775</v>
      </c>
      <c r="AF1313" s="83">
        <f t="shared" si="393"/>
        <v>240354.09459498932</v>
      </c>
      <c r="AG1313" s="82">
        <f t="shared" si="394"/>
        <v>17375.001664091775</v>
      </c>
      <c r="AH1313" s="83">
        <f t="shared" si="395"/>
        <v>222979.09293089755</v>
      </c>
      <c r="AI1313" s="82">
        <f t="shared" si="396"/>
        <v>17375.001664091775</v>
      </c>
      <c r="AJ1313" s="83">
        <f t="shared" si="397"/>
        <v>205604.09126680577</v>
      </c>
      <c r="AK1313" s="82">
        <f t="shared" si="398"/>
        <v>17375.001664091775</v>
      </c>
      <c r="AL1313" s="83">
        <f t="shared" si="399"/>
        <v>188229.089602714</v>
      </c>
    </row>
    <row r="1314" spans="1:38" ht="30" hidden="1" customHeight="1" x14ac:dyDescent="0.3">
      <c r="A1314" s="67"/>
      <c r="B1314" s="84" t="s">
        <v>3958</v>
      </c>
      <c r="C1314" s="71" t="s">
        <v>2548</v>
      </c>
      <c r="D1314" s="71" t="s">
        <v>89</v>
      </c>
      <c r="E1314" s="71" t="s">
        <v>2419</v>
      </c>
      <c r="F1314" s="71" t="s">
        <v>2330</v>
      </c>
      <c r="G1314" s="72">
        <v>40855</v>
      </c>
      <c r="H1314" s="73" t="s">
        <v>2331</v>
      </c>
      <c r="I1314" s="74">
        <v>55139.87</v>
      </c>
      <c r="J1314" s="74">
        <v>-29313.39</v>
      </c>
      <c r="K1314" s="74">
        <f t="shared" si="381"/>
        <v>25826.480000000003</v>
      </c>
      <c r="L1314" s="75" t="s">
        <v>2332</v>
      </c>
      <c r="M1314" s="75" t="s">
        <v>2333</v>
      </c>
      <c r="N1314" s="74">
        <f t="shared" si="382"/>
        <v>-29313.39</v>
      </c>
      <c r="O1314" s="74">
        <f t="shared" si="383"/>
        <v>25826.480000000003</v>
      </c>
      <c r="P1314" s="85">
        <v>143000.1631432859</v>
      </c>
      <c r="Q1314" s="85">
        <v>-76021.571184022847</v>
      </c>
      <c r="R1314" s="76">
        <f t="shared" si="384"/>
        <v>66978.591959263053</v>
      </c>
      <c r="S1314" s="74">
        <v>143000.1631432859</v>
      </c>
      <c r="T1314" s="85">
        <v>-76021.571184022847</v>
      </c>
      <c r="U1314" s="76">
        <f t="shared" si="385"/>
        <v>66978.591959263053</v>
      </c>
      <c r="V1314" s="77">
        <f t="shared" si="386"/>
        <v>2011</v>
      </c>
      <c r="W1314" s="78">
        <v>-30847.639999999989</v>
      </c>
      <c r="X1314" s="78">
        <v>-80000.506939630999</v>
      </c>
      <c r="Y1314" s="79"/>
      <c r="Z1314" s="80">
        <f t="shared" si="387"/>
        <v>3978.9357556081522</v>
      </c>
      <c r="AA1314" s="81">
        <f t="shared" si="388"/>
        <v>3978.9357556081522</v>
      </c>
      <c r="AB1314" s="81">
        <f t="shared" si="389"/>
        <v>62999.6562036549</v>
      </c>
      <c r="AC1314" s="82">
        <f t="shared" si="390"/>
        <v>3978.9357556081522</v>
      </c>
      <c r="AD1314" s="83">
        <f t="shared" si="391"/>
        <v>59020.720448046748</v>
      </c>
      <c r="AE1314" s="82">
        <f t="shared" si="392"/>
        <v>3978.9357556081522</v>
      </c>
      <c r="AF1314" s="83">
        <f t="shared" si="393"/>
        <v>55041.784692438596</v>
      </c>
      <c r="AG1314" s="82">
        <f t="shared" si="394"/>
        <v>3978.9357556081522</v>
      </c>
      <c r="AH1314" s="83">
        <f t="shared" si="395"/>
        <v>51062.848936830444</v>
      </c>
      <c r="AI1314" s="82">
        <f t="shared" si="396"/>
        <v>3978.9357556081522</v>
      </c>
      <c r="AJ1314" s="83">
        <f t="shared" si="397"/>
        <v>47083.913181222291</v>
      </c>
      <c r="AK1314" s="82">
        <f t="shared" si="398"/>
        <v>3978.9357556081522</v>
      </c>
      <c r="AL1314" s="83">
        <f t="shared" si="399"/>
        <v>43104.977425614139</v>
      </c>
    </row>
    <row r="1315" spans="1:38" ht="30" hidden="1" customHeight="1" x14ac:dyDescent="0.3">
      <c r="A1315" s="67"/>
      <c r="B1315" s="84" t="s">
        <v>3959</v>
      </c>
      <c r="C1315" s="71" t="s">
        <v>2548</v>
      </c>
      <c r="D1315" s="71" t="s">
        <v>89</v>
      </c>
      <c r="E1315" s="71" t="s">
        <v>2419</v>
      </c>
      <c r="F1315" s="71" t="s">
        <v>2330</v>
      </c>
      <c r="G1315" s="72">
        <v>40855</v>
      </c>
      <c r="H1315" s="73" t="s">
        <v>2331</v>
      </c>
      <c r="I1315" s="74">
        <v>55139.87</v>
      </c>
      <c r="J1315" s="74">
        <v>-29313.39</v>
      </c>
      <c r="K1315" s="74">
        <f t="shared" si="381"/>
        <v>25826.480000000003</v>
      </c>
      <c r="L1315" s="75" t="s">
        <v>2332</v>
      </c>
      <c r="M1315" s="75" t="s">
        <v>2333</v>
      </c>
      <c r="N1315" s="74">
        <f t="shared" si="382"/>
        <v>-29313.39</v>
      </c>
      <c r="O1315" s="74">
        <f t="shared" si="383"/>
        <v>25826.480000000003</v>
      </c>
      <c r="P1315" s="85">
        <v>143000.1631432859</v>
      </c>
      <c r="Q1315" s="85">
        <v>-76021.571184022847</v>
      </c>
      <c r="R1315" s="76">
        <f t="shared" si="384"/>
        <v>66978.591959263053</v>
      </c>
      <c r="S1315" s="74">
        <v>143000.1631432859</v>
      </c>
      <c r="T1315" s="85">
        <v>-76021.571184022847</v>
      </c>
      <c r="U1315" s="76">
        <f t="shared" si="385"/>
        <v>66978.591959263053</v>
      </c>
      <c r="V1315" s="77">
        <f t="shared" si="386"/>
        <v>2011</v>
      </c>
      <c r="W1315" s="78">
        <v>-30847.639999999989</v>
      </c>
      <c r="X1315" s="78">
        <v>-80000.506939630999</v>
      </c>
      <c r="Y1315" s="79"/>
      <c r="Z1315" s="80">
        <f t="shared" si="387"/>
        <v>3978.9357556081522</v>
      </c>
      <c r="AA1315" s="81">
        <f t="shared" si="388"/>
        <v>3978.9357556081522</v>
      </c>
      <c r="AB1315" s="81">
        <f t="shared" si="389"/>
        <v>62999.6562036549</v>
      </c>
      <c r="AC1315" s="82">
        <f t="shared" si="390"/>
        <v>3978.9357556081522</v>
      </c>
      <c r="AD1315" s="83">
        <f t="shared" si="391"/>
        <v>59020.720448046748</v>
      </c>
      <c r="AE1315" s="82">
        <f t="shared" si="392"/>
        <v>3978.9357556081522</v>
      </c>
      <c r="AF1315" s="83">
        <f t="shared" si="393"/>
        <v>55041.784692438596</v>
      </c>
      <c r="AG1315" s="82">
        <f t="shared" si="394"/>
        <v>3978.9357556081522</v>
      </c>
      <c r="AH1315" s="83">
        <f t="shared" si="395"/>
        <v>51062.848936830444</v>
      </c>
      <c r="AI1315" s="82">
        <f t="shared" si="396"/>
        <v>3978.9357556081522</v>
      </c>
      <c r="AJ1315" s="83">
        <f t="shared" si="397"/>
        <v>47083.913181222291</v>
      </c>
      <c r="AK1315" s="82">
        <f t="shared" si="398"/>
        <v>3978.9357556081522</v>
      </c>
      <c r="AL1315" s="83">
        <f t="shared" si="399"/>
        <v>43104.977425614139</v>
      </c>
    </row>
    <row r="1316" spans="1:38" ht="30" hidden="1" customHeight="1" x14ac:dyDescent="0.3">
      <c r="A1316" s="67"/>
      <c r="B1316" s="84" t="s">
        <v>3960</v>
      </c>
      <c r="C1316" s="71" t="s">
        <v>2427</v>
      </c>
      <c r="D1316" s="71" t="s">
        <v>89</v>
      </c>
      <c r="E1316" s="71" t="s">
        <v>2419</v>
      </c>
      <c r="F1316" s="71" t="s">
        <v>2330</v>
      </c>
      <c r="G1316" s="72">
        <v>40855</v>
      </c>
      <c r="H1316" s="73" t="s">
        <v>2331</v>
      </c>
      <c r="I1316" s="74">
        <v>3370019.4</v>
      </c>
      <c r="J1316" s="74">
        <v>-1791564.73</v>
      </c>
      <c r="K1316" s="74">
        <f t="shared" si="381"/>
        <v>1578454.67</v>
      </c>
      <c r="L1316" s="75" t="s">
        <v>2332</v>
      </c>
      <c r="M1316" s="75" t="s">
        <v>2333</v>
      </c>
      <c r="N1316" s="74">
        <f t="shared" si="382"/>
        <v>-1791564.73</v>
      </c>
      <c r="O1316" s="74">
        <f t="shared" si="383"/>
        <v>1578454.67</v>
      </c>
      <c r="P1316" s="85">
        <v>8739834.2432805598</v>
      </c>
      <c r="Q1316" s="85">
        <v>-4646257.7563522914</v>
      </c>
      <c r="R1316" s="76">
        <f t="shared" si="384"/>
        <v>4093576.4869282683</v>
      </c>
      <c r="S1316" s="74">
        <v>8739834.2432805598</v>
      </c>
      <c r="T1316" s="85">
        <v>-4646257.7563522914</v>
      </c>
      <c r="U1316" s="76">
        <f t="shared" si="385"/>
        <v>4093576.4869282683</v>
      </c>
      <c r="V1316" s="77">
        <f t="shared" si="386"/>
        <v>2011</v>
      </c>
      <c r="W1316" s="78">
        <v>-1885334.3099999989</v>
      </c>
      <c r="X1316" s="78">
        <v>-4889440.506653972</v>
      </c>
      <c r="Y1316" s="79"/>
      <c r="Z1316" s="80">
        <f t="shared" si="387"/>
        <v>243182.75030168053</v>
      </c>
      <c r="AA1316" s="81">
        <f t="shared" si="388"/>
        <v>243182.75030168053</v>
      </c>
      <c r="AB1316" s="81">
        <f t="shared" si="389"/>
        <v>3850393.7366265878</v>
      </c>
      <c r="AC1316" s="82">
        <f t="shared" si="390"/>
        <v>243182.75030168053</v>
      </c>
      <c r="AD1316" s="83">
        <f t="shared" si="391"/>
        <v>3607210.9863249073</v>
      </c>
      <c r="AE1316" s="82">
        <f t="shared" si="392"/>
        <v>243182.75030168053</v>
      </c>
      <c r="AF1316" s="83">
        <f t="shared" si="393"/>
        <v>3364028.2360232268</v>
      </c>
      <c r="AG1316" s="82">
        <f t="shared" si="394"/>
        <v>243182.75030168053</v>
      </c>
      <c r="AH1316" s="83">
        <f t="shared" si="395"/>
        <v>3120845.4857215462</v>
      </c>
      <c r="AI1316" s="82">
        <f t="shared" si="396"/>
        <v>243182.75030168053</v>
      </c>
      <c r="AJ1316" s="83">
        <f t="shared" si="397"/>
        <v>2877662.7354198657</v>
      </c>
      <c r="AK1316" s="82">
        <f t="shared" si="398"/>
        <v>243182.75030168053</v>
      </c>
      <c r="AL1316" s="83">
        <f t="shared" si="399"/>
        <v>2634479.9851181852</v>
      </c>
    </row>
    <row r="1317" spans="1:38" ht="30" hidden="1" customHeight="1" x14ac:dyDescent="0.3">
      <c r="A1317" s="67"/>
      <c r="B1317" s="84" t="s">
        <v>3961</v>
      </c>
      <c r="C1317" s="71" t="s">
        <v>2427</v>
      </c>
      <c r="D1317" s="71" t="s">
        <v>89</v>
      </c>
      <c r="E1317" s="71" t="s">
        <v>2419</v>
      </c>
      <c r="F1317" s="71" t="s">
        <v>2330</v>
      </c>
      <c r="G1317" s="72">
        <v>40855</v>
      </c>
      <c r="H1317" s="73" t="s">
        <v>2331</v>
      </c>
      <c r="I1317" s="74">
        <v>212016.64000000001</v>
      </c>
      <c r="J1317" s="74">
        <v>-107943.57</v>
      </c>
      <c r="K1317" s="74">
        <f t="shared" si="381"/>
        <v>104073.07</v>
      </c>
      <c r="L1317" s="75" t="s">
        <v>2332</v>
      </c>
      <c r="M1317" s="75" t="s">
        <v>2333</v>
      </c>
      <c r="N1317" s="74">
        <f t="shared" si="382"/>
        <v>-107943.57</v>
      </c>
      <c r="O1317" s="74">
        <f t="shared" si="383"/>
        <v>104073.07</v>
      </c>
      <c r="P1317" s="85">
        <v>549845.58558247087</v>
      </c>
      <c r="Q1317" s="85">
        <v>-279941.68503242207</v>
      </c>
      <c r="R1317" s="76">
        <f t="shared" si="384"/>
        <v>269903.9005500488</v>
      </c>
      <c r="S1317" s="74">
        <v>549845.58558247087</v>
      </c>
      <c r="T1317" s="85">
        <v>-279941.68503242207</v>
      </c>
      <c r="U1317" s="76">
        <f t="shared" si="385"/>
        <v>269903.9005500488</v>
      </c>
      <c r="V1317" s="77">
        <f t="shared" si="386"/>
        <v>2011</v>
      </c>
      <c r="W1317" s="78">
        <v>-114126.13000000011</v>
      </c>
      <c r="X1317" s="78">
        <v>-295975.58370942587</v>
      </c>
      <c r="Y1317" s="79"/>
      <c r="Z1317" s="80">
        <f t="shared" si="387"/>
        <v>16033.898677003803</v>
      </c>
      <c r="AA1317" s="81">
        <f t="shared" si="388"/>
        <v>16033.898677003803</v>
      </c>
      <c r="AB1317" s="81">
        <f t="shared" si="389"/>
        <v>253870.001873045</v>
      </c>
      <c r="AC1317" s="82">
        <f t="shared" si="390"/>
        <v>16033.898677003803</v>
      </c>
      <c r="AD1317" s="83">
        <f t="shared" si="391"/>
        <v>237836.10319604119</v>
      </c>
      <c r="AE1317" s="82">
        <f t="shared" si="392"/>
        <v>16033.898677003803</v>
      </c>
      <c r="AF1317" s="83">
        <f t="shared" si="393"/>
        <v>221802.20451903739</v>
      </c>
      <c r="AG1317" s="82">
        <f t="shared" si="394"/>
        <v>16033.898677003803</v>
      </c>
      <c r="AH1317" s="83">
        <f t="shared" si="395"/>
        <v>205768.30584203359</v>
      </c>
      <c r="AI1317" s="82">
        <f t="shared" si="396"/>
        <v>16033.898677003803</v>
      </c>
      <c r="AJ1317" s="83">
        <f t="shared" si="397"/>
        <v>189734.40716502978</v>
      </c>
      <c r="AK1317" s="82">
        <f t="shared" si="398"/>
        <v>16033.898677003803</v>
      </c>
      <c r="AL1317" s="83">
        <f t="shared" si="399"/>
        <v>173700.50848802598</v>
      </c>
    </row>
    <row r="1318" spans="1:38" ht="30" hidden="1" customHeight="1" x14ac:dyDescent="0.3">
      <c r="A1318" s="67"/>
      <c r="B1318" s="84" t="s">
        <v>3962</v>
      </c>
      <c r="C1318" s="71" t="s">
        <v>2505</v>
      </c>
      <c r="D1318" s="71" t="s">
        <v>89</v>
      </c>
      <c r="E1318" s="71" t="s">
        <v>2419</v>
      </c>
      <c r="F1318" s="71" t="s">
        <v>2330</v>
      </c>
      <c r="G1318" s="72">
        <v>40855</v>
      </c>
      <c r="H1318" s="73" t="s">
        <v>2331</v>
      </c>
      <c r="I1318" s="74">
        <v>58383.4</v>
      </c>
      <c r="J1318" s="74">
        <v>-35508.699999999997</v>
      </c>
      <c r="K1318" s="74">
        <f t="shared" si="381"/>
        <v>22874.700000000004</v>
      </c>
      <c r="L1318" s="75" t="s">
        <v>2332</v>
      </c>
      <c r="M1318" s="75" t="s">
        <v>2333</v>
      </c>
      <c r="N1318" s="74">
        <f t="shared" si="382"/>
        <v>-35508.699999999997</v>
      </c>
      <c r="O1318" s="74">
        <f t="shared" si="383"/>
        <v>22874.700000000004</v>
      </c>
      <c r="P1318" s="85">
        <v>151411.95880330729</v>
      </c>
      <c r="Q1318" s="85">
        <v>-92088.535809134046</v>
      </c>
      <c r="R1318" s="76">
        <f t="shared" si="384"/>
        <v>59323.422994173248</v>
      </c>
      <c r="S1318" s="74">
        <v>151411.95880330729</v>
      </c>
      <c r="T1318" s="85">
        <v>-92088.535809134046</v>
      </c>
      <c r="U1318" s="76">
        <f t="shared" si="385"/>
        <v>59323.422994173248</v>
      </c>
      <c r="V1318" s="77">
        <f t="shared" si="386"/>
        <v>2011</v>
      </c>
      <c r="W1318" s="78">
        <v>-36867.589999999967</v>
      </c>
      <c r="X1318" s="78">
        <v>-95612.691591397888</v>
      </c>
      <c r="Y1318" s="79"/>
      <c r="Z1318" s="80">
        <f t="shared" si="387"/>
        <v>3524.1557822638424</v>
      </c>
      <c r="AA1318" s="81">
        <f t="shared" si="388"/>
        <v>3524.1557822638424</v>
      </c>
      <c r="AB1318" s="81">
        <f t="shared" si="389"/>
        <v>55799.267211909406</v>
      </c>
      <c r="AC1318" s="82">
        <f t="shared" si="390"/>
        <v>3524.1557822638424</v>
      </c>
      <c r="AD1318" s="83">
        <f t="shared" si="391"/>
        <v>52275.111429645563</v>
      </c>
      <c r="AE1318" s="82">
        <f t="shared" si="392"/>
        <v>3524.1557822638424</v>
      </c>
      <c r="AF1318" s="83">
        <f t="shared" si="393"/>
        <v>48750.955647381721</v>
      </c>
      <c r="AG1318" s="82">
        <f t="shared" si="394"/>
        <v>3524.1557822638424</v>
      </c>
      <c r="AH1318" s="83">
        <f t="shared" si="395"/>
        <v>45226.799865117879</v>
      </c>
      <c r="AI1318" s="82">
        <f t="shared" si="396"/>
        <v>3524.1557822638424</v>
      </c>
      <c r="AJ1318" s="83">
        <f t="shared" si="397"/>
        <v>41702.644082854036</v>
      </c>
      <c r="AK1318" s="82">
        <f t="shared" si="398"/>
        <v>3524.1557822638424</v>
      </c>
      <c r="AL1318" s="83">
        <f t="shared" si="399"/>
        <v>38178.488300590194</v>
      </c>
    </row>
    <row r="1319" spans="1:38" ht="30" hidden="1" customHeight="1" x14ac:dyDescent="0.3">
      <c r="A1319" s="67"/>
      <c r="B1319" s="84" t="s">
        <v>3963</v>
      </c>
      <c r="C1319" s="71" t="s">
        <v>2354</v>
      </c>
      <c r="D1319" s="71" t="s">
        <v>89</v>
      </c>
      <c r="E1319" s="71" t="s">
        <v>2419</v>
      </c>
      <c r="F1319" s="71" t="s">
        <v>2330</v>
      </c>
      <c r="G1319" s="72">
        <v>40855</v>
      </c>
      <c r="H1319" s="73" t="s">
        <v>2331</v>
      </c>
      <c r="I1319" s="74">
        <v>17839.37</v>
      </c>
      <c r="J1319" s="74">
        <v>-9621.17</v>
      </c>
      <c r="K1319" s="74">
        <f t="shared" si="381"/>
        <v>8218.1999999999989</v>
      </c>
      <c r="L1319" s="75" t="s">
        <v>2332</v>
      </c>
      <c r="M1319" s="75" t="s">
        <v>2333</v>
      </c>
      <c r="N1319" s="74">
        <f t="shared" si="382"/>
        <v>-9621.17</v>
      </c>
      <c r="O1319" s="74">
        <f t="shared" si="383"/>
        <v>8218.1999999999989</v>
      </c>
      <c r="P1319" s="85">
        <v>46264.759426771227</v>
      </c>
      <c r="Q1319" s="85">
        <v>-24951.61631010897</v>
      </c>
      <c r="R1319" s="76">
        <f t="shared" si="384"/>
        <v>21313.143116662257</v>
      </c>
      <c r="S1319" s="74">
        <v>46264.759426771227</v>
      </c>
      <c r="T1319" s="85">
        <v>-24951.61631010897</v>
      </c>
      <c r="U1319" s="76">
        <f t="shared" si="385"/>
        <v>21313.143116662257</v>
      </c>
      <c r="V1319" s="77">
        <f t="shared" si="386"/>
        <v>2011</v>
      </c>
      <c r="W1319" s="78">
        <v>-10109.379999999999</v>
      </c>
      <c r="X1319" s="78">
        <v>-26217.743880743139</v>
      </c>
      <c r="Y1319" s="79"/>
      <c r="Z1319" s="80">
        <f t="shared" si="387"/>
        <v>1266.1275706341694</v>
      </c>
      <c r="AA1319" s="81">
        <f t="shared" si="388"/>
        <v>1266.1275706341694</v>
      </c>
      <c r="AB1319" s="81">
        <f t="shared" si="389"/>
        <v>20047.015546028088</v>
      </c>
      <c r="AC1319" s="82">
        <f t="shared" si="390"/>
        <v>1266.1275706341694</v>
      </c>
      <c r="AD1319" s="83">
        <f t="shared" si="391"/>
        <v>18780.887975393918</v>
      </c>
      <c r="AE1319" s="82">
        <f t="shared" si="392"/>
        <v>1266.1275706341694</v>
      </c>
      <c r="AF1319" s="83">
        <f t="shared" si="393"/>
        <v>17514.760404759749</v>
      </c>
      <c r="AG1319" s="82">
        <f t="shared" si="394"/>
        <v>1266.1275706341694</v>
      </c>
      <c r="AH1319" s="83">
        <f t="shared" si="395"/>
        <v>16248.632834125579</v>
      </c>
      <c r="AI1319" s="82">
        <f t="shared" si="396"/>
        <v>1266.1275706341694</v>
      </c>
      <c r="AJ1319" s="83">
        <f t="shared" si="397"/>
        <v>14982.50526349141</v>
      </c>
      <c r="AK1319" s="82">
        <f t="shared" si="398"/>
        <v>1266.1275706341694</v>
      </c>
      <c r="AL1319" s="83">
        <f t="shared" si="399"/>
        <v>13716.377692857241</v>
      </c>
    </row>
    <row r="1320" spans="1:38" ht="30" hidden="1" customHeight="1" x14ac:dyDescent="0.3">
      <c r="A1320" s="67"/>
      <c r="B1320" s="84" t="s">
        <v>3964</v>
      </c>
      <c r="C1320" s="71" t="s">
        <v>2356</v>
      </c>
      <c r="D1320" s="71" t="s">
        <v>89</v>
      </c>
      <c r="E1320" s="71" t="s">
        <v>2419</v>
      </c>
      <c r="F1320" s="71" t="s">
        <v>2330</v>
      </c>
      <c r="G1320" s="72">
        <v>40855</v>
      </c>
      <c r="H1320" s="73" t="s">
        <v>2331</v>
      </c>
      <c r="I1320" s="74">
        <v>47031.07</v>
      </c>
      <c r="J1320" s="74">
        <v>-28897.03</v>
      </c>
      <c r="K1320" s="74">
        <f t="shared" si="381"/>
        <v>18134.04</v>
      </c>
      <c r="L1320" s="75" t="s">
        <v>2332</v>
      </c>
      <c r="M1320" s="75" t="s">
        <v>2333</v>
      </c>
      <c r="N1320" s="74">
        <f t="shared" si="382"/>
        <v>-28897.03</v>
      </c>
      <c r="O1320" s="74">
        <f t="shared" si="383"/>
        <v>18134.04</v>
      </c>
      <c r="P1320" s="85">
        <v>121970.7388284249</v>
      </c>
      <c r="Q1320" s="85">
        <v>-74941.779956253551</v>
      </c>
      <c r="R1320" s="76">
        <f t="shared" si="384"/>
        <v>47028.958872171352</v>
      </c>
      <c r="S1320" s="74">
        <v>121970.7388284249</v>
      </c>
      <c r="T1320" s="85">
        <v>-74941.779956253551</v>
      </c>
      <c r="U1320" s="76">
        <f t="shared" si="385"/>
        <v>47028.958872171352</v>
      </c>
      <c r="V1320" s="77">
        <f t="shared" si="386"/>
        <v>2011</v>
      </c>
      <c r="W1320" s="78">
        <v>-29974.3</v>
      </c>
      <c r="X1320" s="78">
        <v>-77735.580263533353</v>
      </c>
      <c r="Y1320" s="79"/>
      <c r="Z1320" s="80">
        <f t="shared" si="387"/>
        <v>2793.8003072798019</v>
      </c>
      <c r="AA1320" s="81">
        <f t="shared" si="388"/>
        <v>2793.8003072798019</v>
      </c>
      <c r="AB1320" s="81">
        <f t="shared" si="389"/>
        <v>44235.15856489155</v>
      </c>
      <c r="AC1320" s="82">
        <f t="shared" si="390"/>
        <v>2793.8003072798019</v>
      </c>
      <c r="AD1320" s="83">
        <f t="shared" si="391"/>
        <v>41441.358257611748</v>
      </c>
      <c r="AE1320" s="82">
        <f t="shared" si="392"/>
        <v>2793.8003072798019</v>
      </c>
      <c r="AF1320" s="83">
        <f t="shared" si="393"/>
        <v>38647.557950331946</v>
      </c>
      <c r="AG1320" s="82">
        <f t="shared" si="394"/>
        <v>2793.8003072798019</v>
      </c>
      <c r="AH1320" s="83">
        <f t="shared" si="395"/>
        <v>35853.757643052144</v>
      </c>
      <c r="AI1320" s="82">
        <f t="shared" si="396"/>
        <v>2793.8003072798019</v>
      </c>
      <c r="AJ1320" s="83">
        <f t="shared" si="397"/>
        <v>33059.957335772342</v>
      </c>
      <c r="AK1320" s="82">
        <f t="shared" si="398"/>
        <v>2793.8003072798019</v>
      </c>
      <c r="AL1320" s="83">
        <f t="shared" si="399"/>
        <v>30266.15702849254</v>
      </c>
    </row>
    <row r="1321" spans="1:38" ht="30" hidden="1" customHeight="1" x14ac:dyDescent="0.3">
      <c r="A1321" s="67"/>
      <c r="B1321" s="84" t="s">
        <v>3965</v>
      </c>
      <c r="C1321" s="71" t="s">
        <v>2505</v>
      </c>
      <c r="D1321" s="71" t="s">
        <v>89</v>
      </c>
      <c r="E1321" s="71" t="s">
        <v>2419</v>
      </c>
      <c r="F1321" s="71" t="s">
        <v>2330</v>
      </c>
      <c r="G1321" s="72">
        <v>40855</v>
      </c>
      <c r="H1321" s="73" t="s">
        <v>2331</v>
      </c>
      <c r="I1321" s="74">
        <v>58383.4</v>
      </c>
      <c r="J1321" s="74">
        <v>-35508.699999999997</v>
      </c>
      <c r="K1321" s="74">
        <f t="shared" si="381"/>
        <v>22874.700000000004</v>
      </c>
      <c r="L1321" s="75" t="s">
        <v>2332</v>
      </c>
      <c r="M1321" s="75" t="s">
        <v>2333</v>
      </c>
      <c r="N1321" s="74">
        <f t="shared" si="382"/>
        <v>-35508.699999999997</v>
      </c>
      <c r="O1321" s="74">
        <f t="shared" si="383"/>
        <v>22874.700000000004</v>
      </c>
      <c r="P1321" s="85">
        <v>151411.95880330729</v>
      </c>
      <c r="Q1321" s="85">
        <v>-92088.535809134046</v>
      </c>
      <c r="R1321" s="76">
        <f t="shared" si="384"/>
        <v>59323.422994173248</v>
      </c>
      <c r="S1321" s="74">
        <v>151411.95880330729</v>
      </c>
      <c r="T1321" s="85">
        <v>-92088.535809134046</v>
      </c>
      <c r="U1321" s="76">
        <f t="shared" si="385"/>
        <v>59323.422994173248</v>
      </c>
      <c r="V1321" s="77">
        <f t="shared" si="386"/>
        <v>2011</v>
      </c>
      <c r="W1321" s="78">
        <v>-36867.589999999967</v>
      </c>
      <c r="X1321" s="78">
        <v>-95612.691591397888</v>
      </c>
      <c r="Y1321" s="79"/>
      <c r="Z1321" s="80">
        <f t="shared" si="387"/>
        <v>3524.1557822638424</v>
      </c>
      <c r="AA1321" s="81">
        <f t="shared" si="388"/>
        <v>3524.1557822638424</v>
      </c>
      <c r="AB1321" s="81">
        <f t="shared" si="389"/>
        <v>55799.267211909406</v>
      </c>
      <c r="AC1321" s="82">
        <f t="shared" si="390"/>
        <v>3524.1557822638424</v>
      </c>
      <c r="AD1321" s="83">
        <f t="shared" si="391"/>
        <v>52275.111429645563</v>
      </c>
      <c r="AE1321" s="82">
        <f t="shared" si="392"/>
        <v>3524.1557822638424</v>
      </c>
      <c r="AF1321" s="83">
        <f t="shared" si="393"/>
        <v>48750.955647381721</v>
      </c>
      <c r="AG1321" s="82">
        <f t="shared" si="394"/>
        <v>3524.1557822638424</v>
      </c>
      <c r="AH1321" s="83">
        <f t="shared" si="395"/>
        <v>45226.799865117879</v>
      </c>
      <c r="AI1321" s="82">
        <f t="shared" si="396"/>
        <v>3524.1557822638424</v>
      </c>
      <c r="AJ1321" s="83">
        <f t="shared" si="397"/>
        <v>41702.644082854036</v>
      </c>
      <c r="AK1321" s="82">
        <f t="shared" si="398"/>
        <v>3524.1557822638424</v>
      </c>
      <c r="AL1321" s="83">
        <f t="shared" si="399"/>
        <v>38178.488300590194</v>
      </c>
    </row>
    <row r="1322" spans="1:38" ht="30" hidden="1" customHeight="1" x14ac:dyDescent="0.3">
      <c r="A1322" s="67"/>
      <c r="B1322" s="84" t="s">
        <v>3966</v>
      </c>
      <c r="C1322" s="71" t="s">
        <v>2354</v>
      </c>
      <c r="D1322" s="71" t="s">
        <v>89</v>
      </c>
      <c r="E1322" s="71" t="s">
        <v>2419</v>
      </c>
      <c r="F1322" s="71" t="s">
        <v>2330</v>
      </c>
      <c r="G1322" s="72">
        <v>40855</v>
      </c>
      <c r="H1322" s="73" t="s">
        <v>2331</v>
      </c>
      <c r="I1322" s="74">
        <v>17839.37</v>
      </c>
      <c r="J1322" s="74">
        <v>-9621.17</v>
      </c>
      <c r="K1322" s="74">
        <f t="shared" si="381"/>
        <v>8218.1999999999989</v>
      </c>
      <c r="L1322" s="75" t="s">
        <v>2332</v>
      </c>
      <c r="M1322" s="75" t="s">
        <v>2333</v>
      </c>
      <c r="N1322" s="74">
        <f t="shared" si="382"/>
        <v>-9621.17</v>
      </c>
      <c r="O1322" s="74">
        <f t="shared" si="383"/>
        <v>8218.1999999999989</v>
      </c>
      <c r="P1322" s="85">
        <v>46264.759426771227</v>
      </c>
      <c r="Q1322" s="85">
        <v>-24951.61631010897</v>
      </c>
      <c r="R1322" s="76">
        <f t="shared" si="384"/>
        <v>21313.143116662257</v>
      </c>
      <c r="S1322" s="74">
        <v>46264.759426771227</v>
      </c>
      <c r="T1322" s="85">
        <v>-24951.61631010897</v>
      </c>
      <c r="U1322" s="76">
        <f t="shared" si="385"/>
        <v>21313.143116662257</v>
      </c>
      <c r="V1322" s="77">
        <f t="shared" si="386"/>
        <v>2011</v>
      </c>
      <c r="W1322" s="78">
        <v>-10109.379999999999</v>
      </c>
      <c r="X1322" s="78">
        <v>-26217.743880743139</v>
      </c>
      <c r="Y1322" s="79"/>
      <c r="Z1322" s="80">
        <f t="shared" si="387"/>
        <v>1266.1275706341694</v>
      </c>
      <c r="AA1322" s="81">
        <f t="shared" si="388"/>
        <v>1266.1275706341694</v>
      </c>
      <c r="AB1322" s="81">
        <f t="shared" si="389"/>
        <v>20047.015546028088</v>
      </c>
      <c r="AC1322" s="82">
        <f t="shared" si="390"/>
        <v>1266.1275706341694</v>
      </c>
      <c r="AD1322" s="83">
        <f t="shared" si="391"/>
        <v>18780.887975393918</v>
      </c>
      <c r="AE1322" s="82">
        <f t="shared" si="392"/>
        <v>1266.1275706341694</v>
      </c>
      <c r="AF1322" s="83">
        <f t="shared" si="393"/>
        <v>17514.760404759749</v>
      </c>
      <c r="AG1322" s="82">
        <f t="shared" si="394"/>
        <v>1266.1275706341694</v>
      </c>
      <c r="AH1322" s="83">
        <f t="shared" si="395"/>
        <v>16248.632834125579</v>
      </c>
      <c r="AI1322" s="82">
        <f t="shared" si="396"/>
        <v>1266.1275706341694</v>
      </c>
      <c r="AJ1322" s="83">
        <f t="shared" si="397"/>
        <v>14982.50526349141</v>
      </c>
      <c r="AK1322" s="82">
        <f t="shared" si="398"/>
        <v>1266.1275706341694</v>
      </c>
      <c r="AL1322" s="83">
        <f t="shared" si="399"/>
        <v>13716.377692857241</v>
      </c>
    </row>
    <row r="1323" spans="1:38" ht="30" hidden="1" customHeight="1" x14ac:dyDescent="0.3">
      <c r="A1323" s="67"/>
      <c r="B1323" s="84" t="s">
        <v>3967</v>
      </c>
      <c r="C1323" s="71" t="s">
        <v>2356</v>
      </c>
      <c r="D1323" s="71" t="s">
        <v>89</v>
      </c>
      <c r="E1323" s="71" t="s">
        <v>2419</v>
      </c>
      <c r="F1323" s="71" t="s">
        <v>2330</v>
      </c>
      <c r="G1323" s="72">
        <v>40855</v>
      </c>
      <c r="H1323" s="73" t="s">
        <v>2331</v>
      </c>
      <c r="I1323" s="74">
        <v>47031.07</v>
      </c>
      <c r="J1323" s="74">
        <v>-28897.03</v>
      </c>
      <c r="K1323" s="74">
        <f t="shared" si="381"/>
        <v>18134.04</v>
      </c>
      <c r="L1323" s="75" t="s">
        <v>2332</v>
      </c>
      <c r="M1323" s="75" t="s">
        <v>2333</v>
      </c>
      <c r="N1323" s="74">
        <f t="shared" si="382"/>
        <v>-28897.03</v>
      </c>
      <c r="O1323" s="74">
        <f t="shared" si="383"/>
        <v>18134.04</v>
      </c>
      <c r="P1323" s="85">
        <v>121970.7388284249</v>
      </c>
      <c r="Q1323" s="85">
        <v>-74941.779956253551</v>
      </c>
      <c r="R1323" s="76">
        <f t="shared" si="384"/>
        <v>47028.958872171352</v>
      </c>
      <c r="S1323" s="74">
        <v>121970.7388284249</v>
      </c>
      <c r="T1323" s="85">
        <v>-74941.779956253551</v>
      </c>
      <c r="U1323" s="76">
        <f t="shared" si="385"/>
        <v>47028.958872171352</v>
      </c>
      <c r="V1323" s="77">
        <f t="shared" si="386"/>
        <v>2011</v>
      </c>
      <c r="W1323" s="78">
        <v>-29974.3</v>
      </c>
      <c r="X1323" s="78">
        <v>-77735.580263533353</v>
      </c>
      <c r="Y1323" s="79"/>
      <c r="Z1323" s="80">
        <f t="shared" si="387"/>
        <v>2793.8003072798019</v>
      </c>
      <c r="AA1323" s="81">
        <f t="shared" si="388"/>
        <v>2793.8003072798019</v>
      </c>
      <c r="AB1323" s="81">
        <f t="shared" si="389"/>
        <v>44235.15856489155</v>
      </c>
      <c r="AC1323" s="82">
        <f t="shared" si="390"/>
        <v>2793.8003072798019</v>
      </c>
      <c r="AD1323" s="83">
        <f t="shared" si="391"/>
        <v>41441.358257611748</v>
      </c>
      <c r="AE1323" s="82">
        <f t="shared" si="392"/>
        <v>2793.8003072798019</v>
      </c>
      <c r="AF1323" s="83">
        <f t="shared" si="393"/>
        <v>38647.557950331946</v>
      </c>
      <c r="AG1323" s="82">
        <f t="shared" si="394"/>
        <v>2793.8003072798019</v>
      </c>
      <c r="AH1323" s="83">
        <f t="shared" si="395"/>
        <v>35853.757643052144</v>
      </c>
      <c r="AI1323" s="82">
        <f t="shared" si="396"/>
        <v>2793.8003072798019</v>
      </c>
      <c r="AJ1323" s="83">
        <f t="shared" si="397"/>
        <v>33059.957335772342</v>
      </c>
      <c r="AK1323" s="82">
        <f t="shared" si="398"/>
        <v>2793.8003072798019</v>
      </c>
      <c r="AL1323" s="83">
        <f t="shared" si="399"/>
        <v>30266.15702849254</v>
      </c>
    </row>
    <row r="1324" spans="1:38" ht="30" hidden="1" customHeight="1" x14ac:dyDescent="0.3">
      <c r="A1324" s="67"/>
      <c r="B1324" s="84" t="s">
        <v>3968</v>
      </c>
      <c r="C1324" s="71" t="s">
        <v>3451</v>
      </c>
      <c r="D1324" s="71" t="s">
        <v>89</v>
      </c>
      <c r="E1324" s="71" t="s">
        <v>2419</v>
      </c>
      <c r="F1324" s="71" t="s">
        <v>2330</v>
      </c>
      <c r="G1324" s="72">
        <v>40855</v>
      </c>
      <c r="H1324" s="73" t="s">
        <v>2331</v>
      </c>
      <c r="I1324" s="74">
        <v>4865.28</v>
      </c>
      <c r="J1324" s="74">
        <v>-3568.19</v>
      </c>
      <c r="K1324" s="74">
        <f t="shared" si="381"/>
        <v>1297.0899999999997</v>
      </c>
      <c r="L1324" s="75" t="s">
        <v>2332</v>
      </c>
      <c r="M1324" s="75" t="s">
        <v>2333</v>
      </c>
      <c r="N1324" s="74">
        <f t="shared" si="382"/>
        <v>-3568.19</v>
      </c>
      <c r="O1324" s="74">
        <f t="shared" si="383"/>
        <v>1297.0899999999997</v>
      </c>
      <c r="P1324" s="85">
        <v>12617.654588916619</v>
      </c>
      <c r="Q1324" s="85">
        <v>-9253.7714021857737</v>
      </c>
      <c r="R1324" s="76">
        <f t="shared" si="384"/>
        <v>3363.8831867308454</v>
      </c>
      <c r="S1324" s="74">
        <v>12617.654588916619</v>
      </c>
      <c r="T1324" s="85">
        <v>-9253.7714021857737</v>
      </c>
      <c r="U1324" s="76">
        <f t="shared" si="385"/>
        <v>3363.8831867308454</v>
      </c>
      <c r="V1324" s="77">
        <f t="shared" si="386"/>
        <v>2011</v>
      </c>
      <c r="W1324" s="78">
        <v>-3645.2400000000011</v>
      </c>
      <c r="X1324" s="78">
        <v>-9453.593465063148</v>
      </c>
      <c r="Y1324" s="79"/>
      <c r="Z1324" s="80">
        <f t="shared" si="387"/>
        <v>199.82206287737426</v>
      </c>
      <c r="AA1324" s="81">
        <f t="shared" si="388"/>
        <v>199.82206287737426</v>
      </c>
      <c r="AB1324" s="81">
        <f t="shared" si="389"/>
        <v>3164.0611238534711</v>
      </c>
      <c r="AC1324" s="82">
        <f t="shared" si="390"/>
        <v>199.82206287737426</v>
      </c>
      <c r="AD1324" s="83">
        <f t="shared" si="391"/>
        <v>2964.2390609760969</v>
      </c>
      <c r="AE1324" s="82">
        <f t="shared" si="392"/>
        <v>199.82206287737426</v>
      </c>
      <c r="AF1324" s="83">
        <f t="shared" si="393"/>
        <v>2764.4169980987226</v>
      </c>
      <c r="AG1324" s="82">
        <f t="shared" si="394"/>
        <v>199.82206287737426</v>
      </c>
      <c r="AH1324" s="83">
        <f t="shared" si="395"/>
        <v>2564.5949352213484</v>
      </c>
      <c r="AI1324" s="82">
        <f t="shared" si="396"/>
        <v>199.82206287737426</v>
      </c>
      <c r="AJ1324" s="83">
        <f t="shared" si="397"/>
        <v>2364.7728723439741</v>
      </c>
      <c r="AK1324" s="82">
        <f t="shared" si="398"/>
        <v>199.82206287737426</v>
      </c>
      <c r="AL1324" s="83">
        <f t="shared" si="399"/>
        <v>2164.9508094665998</v>
      </c>
    </row>
    <row r="1325" spans="1:38" ht="30" hidden="1" customHeight="1" x14ac:dyDescent="0.3">
      <c r="A1325" s="67"/>
      <c r="B1325" s="84" t="s">
        <v>3969</v>
      </c>
      <c r="C1325" s="71" t="s">
        <v>3451</v>
      </c>
      <c r="D1325" s="71" t="s">
        <v>89</v>
      </c>
      <c r="E1325" s="71" t="s">
        <v>2419</v>
      </c>
      <c r="F1325" s="71" t="s">
        <v>2330</v>
      </c>
      <c r="G1325" s="72">
        <v>40855</v>
      </c>
      <c r="H1325" s="73" t="s">
        <v>2331</v>
      </c>
      <c r="I1325" s="74">
        <v>4865.28</v>
      </c>
      <c r="J1325" s="74">
        <v>-3568.19</v>
      </c>
      <c r="K1325" s="74">
        <f t="shared" si="381"/>
        <v>1297.0899999999997</v>
      </c>
      <c r="L1325" s="75" t="s">
        <v>2332</v>
      </c>
      <c r="M1325" s="75" t="s">
        <v>2333</v>
      </c>
      <c r="N1325" s="74">
        <f t="shared" si="382"/>
        <v>-3568.19</v>
      </c>
      <c r="O1325" s="74">
        <f t="shared" si="383"/>
        <v>1297.0899999999997</v>
      </c>
      <c r="P1325" s="85">
        <v>12617.654588916619</v>
      </c>
      <c r="Q1325" s="85">
        <v>-9253.7714021857737</v>
      </c>
      <c r="R1325" s="76">
        <f t="shared" si="384"/>
        <v>3363.8831867308454</v>
      </c>
      <c r="S1325" s="74">
        <v>12617.654588916619</v>
      </c>
      <c r="T1325" s="85">
        <v>-9253.7714021857737</v>
      </c>
      <c r="U1325" s="76">
        <f t="shared" si="385"/>
        <v>3363.8831867308454</v>
      </c>
      <c r="V1325" s="77">
        <f t="shared" si="386"/>
        <v>2011</v>
      </c>
      <c r="W1325" s="78">
        <v>-3645.2400000000011</v>
      </c>
      <c r="X1325" s="78">
        <v>-9453.593465063148</v>
      </c>
      <c r="Y1325" s="79"/>
      <c r="Z1325" s="80">
        <f t="shared" si="387"/>
        <v>199.82206287737426</v>
      </c>
      <c r="AA1325" s="81">
        <f t="shared" si="388"/>
        <v>199.82206287737426</v>
      </c>
      <c r="AB1325" s="81">
        <f t="shared" si="389"/>
        <v>3164.0611238534711</v>
      </c>
      <c r="AC1325" s="82">
        <f t="shared" si="390"/>
        <v>199.82206287737426</v>
      </c>
      <c r="AD1325" s="83">
        <f t="shared" si="391"/>
        <v>2964.2390609760969</v>
      </c>
      <c r="AE1325" s="82">
        <f t="shared" si="392"/>
        <v>199.82206287737426</v>
      </c>
      <c r="AF1325" s="83">
        <f t="shared" si="393"/>
        <v>2764.4169980987226</v>
      </c>
      <c r="AG1325" s="82">
        <f t="shared" si="394"/>
        <v>199.82206287737426</v>
      </c>
      <c r="AH1325" s="83">
        <f t="shared" si="395"/>
        <v>2564.5949352213484</v>
      </c>
      <c r="AI1325" s="82">
        <f t="shared" si="396"/>
        <v>199.82206287737426</v>
      </c>
      <c r="AJ1325" s="83">
        <f t="shared" si="397"/>
        <v>2364.7728723439741</v>
      </c>
      <c r="AK1325" s="82">
        <f t="shared" si="398"/>
        <v>199.82206287737426</v>
      </c>
      <c r="AL1325" s="83">
        <f t="shared" si="399"/>
        <v>2164.9508094665998</v>
      </c>
    </row>
    <row r="1326" spans="1:38" ht="30" hidden="1" customHeight="1" x14ac:dyDescent="0.3">
      <c r="A1326" s="67"/>
      <c r="B1326" s="84" t="s">
        <v>3970</v>
      </c>
      <c r="C1326" s="71" t="s">
        <v>2505</v>
      </c>
      <c r="D1326" s="71" t="s">
        <v>89</v>
      </c>
      <c r="E1326" s="71" t="s">
        <v>2419</v>
      </c>
      <c r="F1326" s="71" t="s">
        <v>2330</v>
      </c>
      <c r="G1326" s="72">
        <v>40855</v>
      </c>
      <c r="H1326" s="73" t="s">
        <v>2331</v>
      </c>
      <c r="I1326" s="74">
        <v>56761.64</v>
      </c>
      <c r="J1326" s="74">
        <v>-34875.74</v>
      </c>
      <c r="K1326" s="74">
        <f t="shared" si="381"/>
        <v>21885.9</v>
      </c>
      <c r="L1326" s="75" t="s">
        <v>2332</v>
      </c>
      <c r="M1326" s="75" t="s">
        <v>2333</v>
      </c>
      <c r="N1326" s="74">
        <f t="shared" si="382"/>
        <v>-34875.74</v>
      </c>
      <c r="O1326" s="74">
        <f t="shared" si="383"/>
        <v>21885.9</v>
      </c>
      <c r="P1326" s="85">
        <v>147206.07394033499</v>
      </c>
      <c r="Q1326" s="85">
        <v>-90447.012474690666</v>
      </c>
      <c r="R1326" s="76">
        <f t="shared" si="384"/>
        <v>56759.061465644321</v>
      </c>
      <c r="S1326" s="74">
        <v>147206.07394033499</v>
      </c>
      <c r="T1326" s="85">
        <v>-90447.012474690666</v>
      </c>
      <c r="U1326" s="76">
        <f t="shared" si="385"/>
        <v>56759.061465644321</v>
      </c>
      <c r="V1326" s="77">
        <f t="shared" si="386"/>
        <v>2011</v>
      </c>
      <c r="W1326" s="78">
        <v>-36175.88999999997</v>
      </c>
      <c r="X1326" s="78">
        <v>-93818.831488967247</v>
      </c>
      <c r="Y1326" s="79"/>
      <c r="Z1326" s="80">
        <f t="shared" si="387"/>
        <v>3371.8190142765816</v>
      </c>
      <c r="AA1326" s="81">
        <f t="shared" si="388"/>
        <v>3371.8190142765816</v>
      </c>
      <c r="AB1326" s="81">
        <f t="shared" si="389"/>
        <v>53387.24245136774</v>
      </c>
      <c r="AC1326" s="82">
        <f t="shared" si="390"/>
        <v>3371.8190142765816</v>
      </c>
      <c r="AD1326" s="83">
        <f t="shared" si="391"/>
        <v>50015.423437091158</v>
      </c>
      <c r="AE1326" s="82">
        <f t="shared" si="392"/>
        <v>3371.8190142765816</v>
      </c>
      <c r="AF1326" s="83">
        <f t="shared" si="393"/>
        <v>46643.604422814577</v>
      </c>
      <c r="AG1326" s="82">
        <f t="shared" si="394"/>
        <v>3371.8190142765816</v>
      </c>
      <c r="AH1326" s="83">
        <f t="shared" si="395"/>
        <v>43271.785408537995</v>
      </c>
      <c r="AI1326" s="82">
        <f t="shared" si="396"/>
        <v>3371.8190142765816</v>
      </c>
      <c r="AJ1326" s="83">
        <f t="shared" si="397"/>
        <v>39899.966394261413</v>
      </c>
      <c r="AK1326" s="82">
        <f t="shared" si="398"/>
        <v>3371.8190142765816</v>
      </c>
      <c r="AL1326" s="83">
        <f t="shared" si="399"/>
        <v>36528.147379984832</v>
      </c>
    </row>
    <row r="1327" spans="1:38" ht="30" hidden="1" customHeight="1" x14ac:dyDescent="0.3">
      <c r="A1327" s="67"/>
      <c r="B1327" s="84" t="s">
        <v>3971</v>
      </c>
      <c r="C1327" s="71" t="s">
        <v>2354</v>
      </c>
      <c r="D1327" s="71" t="s">
        <v>89</v>
      </c>
      <c r="E1327" s="71" t="s">
        <v>2419</v>
      </c>
      <c r="F1327" s="71" t="s">
        <v>2330</v>
      </c>
      <c r="G1327" s="72">
        <v>40855</v>
      </c>
      <c r="H1327" s="73" t="s">
        <v>2331</v>
      </c>
      <c r="I1327" s="74">
        <v>17839.37</v>
      </c>
      <c r="J1327" s="74">
        <v>-9621.17</v>
      </c>
      <c r="K1327" s="74">
        <f t="shared" si="381"/>
        <v>8218.1999999999989</v>
      </c>
      <c r="L1327" s="75" t="s">
        <v>2332</v>
      </c>
      <c r="M1327" s="75" t="s">
        <v>2333</v>
      </c>
      <c r="N1327" s="74">
        <f t="shared" si="382"/>
        <v>-9621.17</v>
      </c>
      <c r="O1327" s="74">
        <f t="shared" si="383"/>
        <v>8218.1999999999989</v>
      </c>
      <c r="P1327" s="85">
        <v>46264.759426771227</v>
      </c>
      <c r="Q1327" s="85">
        <v>-24951.61631010897</v>
      </c>
      <c r="R1327" s="76">
        <f t="shared" si="384"/>
        <v>21313.143116662257</v>
      </c>
      <c r="S1327" s="74">
        <v>46264.759426771227</v>
      </c>
      <c r="T1327" s="85">
        <v>-24951.61631010897</v>
      </c>
      <c r="U1327" s="76">
        <f t="shared" si="385"/>
        <v>21313.143116662257</v>
      </c>
      <c r="V1327" s="77">
        <f t="shared" si="386"/>
        <v>2011</v>
      </c>
      <c r="W1327" s="78">
        <v>-10109.379999999999</v>
      </c>
      <c r="X1327" s="78">
        <v>-26217.743880743139</v>
      </c>
      <c r="Y1327" s="79"/>
      <c r="Z1327" s="80">
        <f t="shared" si="387"/>
        <v>1266.1275706341694</v>
      </c>
      <c r="AA1327" s="81">
        <f t="shared" si="388"/>
        <v>1266.1275706341694</v>
      </c>
      <c r="AB1327" s="81">
        <f t="shared" si="389"/>
        <v>20047.015546028088</v>
      </c>
      <c r="AC1327" s="82">
        <f t="shared" si="390"/>
        <v>1266.1275706341694</v>
      </c>
      <c r="AD1327" s="83">
        <f t="shared" si="391"/>
        <v>18780.887975393918</v>
      </c>
      <c r="AE1327" s="82">
        <f t="shared" si="392"/>
        <v>1266.1275706341694</v>
      </c>
      <c r="AF1327" s="83">
        <f t="shared" si="393"/>
        <v>17514.760404759749</v>
      </c>
      <c r="AG1327" s="82">
        <f t="shared" si="394"/>
        <v>1266.1275706341694</v>
      </c>
      <c r="AH1327" s="83">
        <f t="shared" si="395"/>
        <v>16248.632834125579</v>
      </c>
      <c r="AI1327" s="82">
        <f t="shared" si="396"/>
        <v>1266.1275706341694</v>
      </c>
      <c r="AJ1327" s="83">
        <f t="shared" si="397"/>
        <v>14982.50526349141</v>
      </c>
      <c r="AK1327" s="82">
        <f t="shared" si="398"/>
        <v>1266.1275706341694</v>
      </c>
      <c r="AL1327" s="83">
        <f t="shared" si="399"/>
        <v>13716.377692857241</v>
      </c>
    </row>
    <row r="1328" spans="1:38" ht="30" hidden="1" customHeight="1" x14ac:dyDescent="0.3">
      <c r="A1328" s="67"/>
      <c r="B1328" s="84" t="s">
        <v>3972</v>
      </c>
      <c r="C1328" s="71" t="s">
        <v>2356</v>
      </c>
      <c r="D1328" s="71" t="s">
        <v>89</v>
      </c>
      <c r="E1328" s="71" t="s">
        <v>2419</v>
      </c>
      <c r="F1328" s="71" t="s">
        <v>2330</v>
      </c>
      <c r="G1328" s="72">
        <v>40855</v>
      </c>
      <c r="H1328" s="73" t="s">
        <v>2331</v>
      </c>
      <c r="I1328" s="74">
        <v>47031.07</v>
      </c>
      <c r="J1328" s="74">
        <v>-28897.03</v>
      </c>
      <c r="K1328" s="74">
        <f t="shared" si="381"/>
        <v>18134.04</v>
      </c>
      <c r="L1328" s="75" t="s">
        <v>2332</v>
      </c>
      <c r="M1328" s="75" t="s">
        <v>2333</v>
      </c>
      <c r="N1328" s="74">
        <f t="shared" si="382"/>
        <v>-28897.03</v>
      </c>
      <c r="O1328" s="74">
        <f t="shared" si="383"/>
        <v>18134.04</v>
      </c>
      <c r="P1328" s="85">
        <v>121970.7388284249</v>
      </c>
      <c r="Q1328" s="85">
        <v>-74941.779956253551</v>
      </c>
      <c r="R1328" s="76">
        <f t="shared" si="384"/>
        <v>47028.958872171352</v>
      </c>
      <c r="S1328" s="74">
        <v>121970.7388284249</v>
      </c>
      <c r="T1328" s="85">
        <v>-74941.779956253551</v>
      </c>
      <c r="U1328" s="76">
        <f t="shared" si="385"/>
        <v>47028.958872171352</v>
      </c>
      <c r="V1328" s="77">
        <f t="shared" si="386"/>
        <v>2011</v>
      </c>
      <c r="W1328" s="78">
        <v>-29974.3</v>
      </c>
      <c r="X1328" s="78">
        <v>-77735.580263533353</v>
      </c>
      <c r="Y1328" s="79"/>
      <c r="Z1328" s="80">
        <f t="shared" si="387"/>
        <v>2793.8003072798019</v>
      </c>
      <c r="AA1328" s="81">
        <f t="shared" si="388"/>
        <v>2793.8003072798019</v>
      </c>
      <c r="AB1328" s="81">
        <f t="shared" si="389"/>
        <v>44235.15856489155</v>
      </c>
      <c r="AC1328" s="82">
        <f t="shared" si="390"/>
        <v>2793.8003072798019</v>
      </c>
      <c r="AD1328" s="83">
        <f t="shared" si="391"/>
        <v>41441.358257611748</v>
      </c>
      <c r="AE1328" s="82">
        <f t="shared" si="392"/>
        <v>2793.8003072798019</v>
      </c>
      <c r="AF1328" s="83">
        <f t="shared" si="393"/>
        <v>38647.557950331946</v>
      </c>
      <c r="AG1328" s="82">
        <f t="shared" si="394"/>
        <v>2793.8003072798019</v>
      </c>
      <c r="AH1328" s="83">
        <f t="shared" si="395"/>
        <v>35853.757643052144</v>
      </c>
      <c r="AI1328" s="82">
        <f t="shared" si="396"/>
        <v>2793.8003072798019</v>
      </c>
      <c r="AJ1328" s="83">
        <f t="shared" si="397"/>
        <v>33059.957335772342</v>
      </c>
      <c r="AK1328" s="82">
        <f t="shared" si="398"/>
        <v>2793.8003072798019</v>
      </c>
      <c r="AL1328" s="83">
        <f t="shared" si="399"/>
        <v>30266.15702849254</v>
      </c>
    </row>
    <row r="1329" spans="1:38" ht="30" hidden="1" customHeight="1" x14ac:dyDescent="0.3">
      <c r="A1329" s="67"/>
      <c r="B1329" s="84" t="s">
        <v>3973</v>
      </c>
      <c r="C1329" s="71" t="s">
        <v>3451</v>
      </c>
      <c r="D1329" s="71" t="s">
        <v>89</v>
      </c>
      <c r="E1329" s="71" t="s">
        <v>2419</v>
      </c>
      <c r="F1329" s="71" t="s">
        <v>2330</v>
      </c>
      <c r="G1329" s="72">
        <v>40855</v>
      </c>
      <c r="H1329" s="73" t="s">
        <v>2331</v>
      </c>
      <c r="I1329" s="74">
        <v>4865.28</v>
      </c>
      <c r="J1329" s="74">
        <v>-3568.19</v>
      </c>
      <c r="K1329" s="74">
        <f t="shared" si="381"/>
        <v>1297.0899999999997</v>
      </c>
      <c r="L1329" s="75" t="s">
        <v>2332</v>
      </c>
      <c r="M1329" s="75" t="s">
        <v>2333</v>
      </c>
      <c r="N1329" s="74">
        <f t="shared" si="382"/>
        <v>-3568.19</v>
      </c>
      <c r="O1329" s="74">
        <f t="shared" si="383"/>
        <v>1297.0899999999997</v>
      </c>
      <c r="P1329" s="85">
        <v>12617.654588916619</v>
      </c>
      <c r="Q1329" s="85">
        <v>-9253.7714021857737</v>
      </c>
      <c r="R1329" s="76">
        <f t="shared" si="384"/>
        <v>3363.8831867308454</v>
      </c>
      <c r="S1329" s="74">
        <v>12617.654588916619</v>
      </c>
      <c r="T1329" s="85">
        <v>-9253.7714021857737</v>
      </c>
      <c r="U1329" s="76">
        <f t="shared" si="385"/>
        <v>3363.8831867308454</v>
      </c>
      <c r="V1329" s="77">
        <f t="shared" si="386"/>
        <v>2011</v>
      </c>
      <c r="W1329" s="78">
        <v>-3645.2400000000011</v>
      </c>
      <c r="X1329" s="78">
        <v>-9453.593465063148</v>
      </c>
      <c r="Y1329" s="79"/>
      <c r="Z1329" s="80">
        <f t="shared" si="387"/>
        <v>199.82206287737426</v>
      </c>
      <c r="AA1329" s="81">
        <f t="shared" si="388"/>
        <v>199.82206287737426</v>
      </c>
      <c r="AB1329" s="81">
        <f t="shared" si="389"/>
        <v>3164.0611238534711</v>
      </c>
      <c r="AC1329" s="82">
        <f t="shared" si="390"/>
        <v>199.82206287737426</v>
      </c>
      <c r="AD1329" s="83">
        <f t="shared" si="391"/>
        <v>2964.2390609760969</v>
      </c>
      <c r="AE1329" s="82">
        <f t="shared" si="392"/>
        <v>199.82206287737426</v>
      </c>
      <c r="AF1329" s="83">
        <f t="shared" si="393"/>
        <v>2764.4169980987226</v>
      </c>
      <c r="AG1329" s="82">
        <f t="shared" si="394"/>
        <v>199.82206287737426</v>
      </c>
      <c r="AH1329" s="83">
        <f t="shared" si="395"/>
        <v>2564.5949352213484</v>
      </c>
      <c r="AI1329" s="82">
        <f t="shared" si="396"/>
        <v>199.82206287737426</v>
      </c>
      <c r="AJ1329" s="83">
        <f t="shared" si="397"/>
        <v>2364.7728723439741</v>
      </c>
      <c r="AK1329" s="82">
        <f t="shared" si="398"/>
        <v>199.82206287737426</v>
      </c>
      <c r="AL1329" s="83">
        <f t="shared" si="399"/>
        <v>2164.9508094665998</v>
      </c>
    </row>
    <row r="1330" spans="1:38" ht="30" hidden="1" customHeight="1" x14ac:dyDescent="0.3">
      <c r="A1330" s="67"/>
      <c r="B1330" s="84" t="s">
        <v>3974</v>
      </c>
      <c r="C1330" s="71" t="s">
        <v>2371</v>
      </c>
      <c r="D1330" s="71" t="s">
        <v>91</v>
      </c>
      <c r="E1330" s="71" t="s">
        <v>2419</v>
      </c>
      <c r="F1330" s="71" t="s">
        <v>2330</v>
      </c>
      <c r="G1330" s="72">
        <v>40855</v>
      </c>
      <c r="H1330" s="73" t="s">
        <v>2331</v>
      </c>
      <c r="I1330" s="74">
        <v>5690759.4299999997</v>
      </c>
      <c r="J1330" s="74">
        <v>-3084963.04</v>
      </c>
      <c r="K1330" s="74">
        <f t="shared" si="381"/>
        <v>2605796.3899999997</v>
      </c>
      <c r="L1330" s="75" t="s">
        <v>2332</v>
      </c>
      <c r="M1330" s="75" t="s">
        <v>2333</v>
      </c>
      <c r="N1330" s="74">
        <f t="shared" si="382"/>
        <v>-3084963.04</v>
      </c>
      <c r="O1330" s="74">
        <f t="shared" si="383"/>
        <v>2605796.3899999997</v>
      </c>
      <c r="P1330" s="85">
        <v>14758459.2945031</v>
      </c>
      <c r="Q1330" s="85">
        <v>-8000566.8858306557</v>
      </c>
      <c r="R1330" s="76">
        <f t="shared" si="384"/>
        <v>6757892.4086724445</v>
      </c>
      <c r="S1330" s="74">
        <v>14758459.2945031</v>
      </c>
      <c r="T1330" s="85">
        <v>-8000566.8858306557</v>
      </c>
      <c r="U1330" s="76">
        <f t="shared" si="385"/>
        <v>6757892.4086724445</v>
      </c>
      <c r="V1330" s="77">
        <f t="shared" si="386"/>
        <v>2011</v>
      </c>
      <c r="W1330" s="78">
        <v>-3239762.830000001</v>
      </c>
      <c r="X1330" s="78">
        <v>-8402025.8523560856</v>
      </c>
      <c r="Y1330" s="79"/>
      <c r="Z1330" s="80">
        <f t="shared" si="387"/>
        <v>401458.96652542986</v>
      </c>
      <c r="AA1330" s="81">
        <f t="shared" si="388"/>
        <v>401458.96652542986</v>
      </c>
      <c r="AB1330" s="81">
        <f t="shared" si="389"/>
        <v>6356433.4421470147</v>
      </c>
      <c r="AC1330" s="82">
        <f t="shared" si="390"/>
        <v>401458.96652542986</v>
      </c>
      <c r="AD1330" s="83">
        <f t="shared" si="391"/>
        <v>5954974.4756215848</v>
      </c>
      <c r="AE1330" s="82">
        <f t="shared" si="392"/>
        <v>401458.96652542986</v>
      </c>
      <c r="AF1330" s="83">
        <f t="shared" si="393"/>
        <v>5553515.5090961549</v>
      </c>
      <c r="AG1330" s="82">
        <f t="shared" si="394"/>
        <v>401458.96652542986</v>
      </c>
      <c r="AH1330" s="83">
        <f t="shared" si="395"/>
        <v>5152056.5425707251</v>
      </c>
      <c r="AI1330" s="82">
        <f t="shared" si="396"/>
        <v>401458.96652542986</v>
      </c>
      <c r="AJ1330" s="83">
        <f t="shared" si="397"/>
        <v>4750597.5760452952</v>
      </c>
      <c r="AK1330" s="82">
        <f t="shared" si="398"/>
        <v>401458.96652542986</v>
      </c>
      <c r="AL1330" s="83">
        <f t="shared" si="399"/>
        <v>4349138.6095198654</v>
      </c>
    </row>
    <row r="1331" spans="1:38" ht="30" hidden="1" customHeight="1" x14ac:dyDescent="0.3">
      <c r="A1331" s="67"/>
      <c r="B1331" s="84" t="s">
        <v>3975</v>
      </c>
      <c r="C1331" s="71" t="s">
        <v>2644</v>
      </c>
      <c r="D1331" s="71" t="s">
        <v>89</v>
      </c>
      <c r="E1331" s="71" t="s">
        <v>2419</v>
      </c>
      <c r="F1331" s="71" t="s">
        <v>2330</v>
      </c>
      <c r="G1331" s="72">
        <v>40855</v>
      </c>
      <c r="H1331" s="73" t="s">
        <v>2331</v>
      </c>
      <c r="I1331" s="74">
        <v>32435.22</v>
      </c>
      <c r="J1331" s="74">
        <v>-20717.36</v>
      </c>
      <c r="K1331" s="74">
        <f t="shared" si="381"/>
        <v>11717.86</v>
      </c>
      <c r="L1331" s="75" t="s">
        <v>2332</v>
      </c>
      <c r="M1331" s="75" t="s">
        <v>2333</v>
      </c>
      <c r="N1331" s="74">
        <f t="shared" si="382"/>
        <v>-20717.36</v>
      </c>
      <c r="O1331" s="74">
        <f t="shared" si="383"/>
        <v>11717.86</v>
      </c>
      <c r="P1331" s="85">
        <v>84117.749127598043</v>
      </c>
      <c r="Q1331" s="85">
        <v>-53728.560838068457</v>
      </c>
      <c r="R1331" s="76">
        <f t="shared" si="384"/>
        <v>30389.188289529586</v>
      </c>
      <c r="S1331" s="74">
        <v>84117.749127598043</v>
      </c>
      <c r="T1331" s="85">
        <v>-53728.560838068457</v>
      </c>
      <c r="U1331" s="76">
        <f t="shared" si="385"/>
        <v>30389.188289529586</v>
      </c>
      <c r="V1331" s="77">
        <f t="shared" si="386"/>
        <v>2011</v>
      </c>
      <c r="W1331" s="78">
        <v>-21413.469999999979</v>
      </c>
      <c r="X1331" s="78">
        <v>-55533.8578684327</v>
      </c>
      <c r="Y1331" s="79"/>
      <c r="Z1331" s="80">
        <f t="shared" si="387"/>
        <v>1805.2970303642433</v>
      </c>
      <c r="AA1331" s="81">
        <f t="shared" si="388"/>
        <v>1805.2970303642433</v>
      </c>
      <c r="AB1331" s="81">
        <f t="shared" si="389"/>
        <v>28583.891259165342</v>
      </c>
      <c r="AC1331" s="82">
        <f t="shared" si="390"/>
        <v>1805.2970303642433</v>
      </c>
      <c r="AD1331" s="83">
        <f t="shared" si="391"/>
        <v>26778.594228801099</v>
      </c>
      <c r="AE1331" s="82">
        <f t="shared" si="392"/>
        <v>1805.2970303642433</v>
      </c>
      <c r="AF1331" s="83">
        <f t="shared" si="393"/>
        <v>24973.297198436856</v>
      </c>
      <c r="AG1331" s="82">
        <f t="shared" si="394"/>
        <v>1805.2970303642433</v>
      </c>
      <c r="AH1331" s="83">
        <f t="shared" si="395"/>
        <v>23168.000168072613</v>
      </c>
      <c r="AI1331" s="82">
        <f t="shared" si="396"/>
        <v>1805.2970303642433</v>
      </c>
      <c r="AJ1331" s="83">
        <f t="shared" si="397"/>
        <v>21362.703137708369</v>
      </c>
      <c r="AK1331" s="82">
        <f t="shared" si="398"/>
        <v>1805.2970303642433</v>
      </c>
      <c r="AL1331" s="83">
        <f t="shared" si="399"/>
        <v>19557.406107344126</v>
      </c>
    </row>
    <row r="1332" spans="1:38" ht="30" hidden="1" customHeight="1" x14ac:dyDescent="0.3">
      <c r="A1332" s="67"/>
      <c r="B1332" s="84" t="s">
        <v>3976</v>
      </c>
      <c r="C1332" s="71" t="s">
        <v>2644</v>
      </c>
      <c r="D1332" s="71" t="s">
        <v>89</v>
      </c>
      <c r="E1332" s="71" t="s">
        <v>2419</v>
      </c>
      <c r="F1332" s="71" t="s">
        <v>2330</v>
      </c>
      <c r="G1332" s="72">
        <v>40855</v>
      </c>
      <c r="H1332" s="73" t="s">
        <v>2331</v>
      </c>
      <c r="I1332" s="74">
        <v>32435.22</v>
      </c>
      <c r="J1332" s="74">
        <v>-20717.36</v>
      </c>
      <c r="K1332" s="74">
        <f t="shared" si="381"/>
        <v>11717.86</v>
      </c>
      <c r="L1332" s="75" t="s">
        <v>2332</v>
      </c>
      <c r="M1332" s="75" t="s">
        <v>2333</v>
      </c>
      <c r="N1332" s="74">
        <f t="shared" si="382"/>
        <v>-20717.36</v>
      </c>
      <c r="O1332" s="74">
        <f t="shared" si="383"/>
        <v>11717.86</v>
      </c>
      <c r="P1332" s="85">
        <v>84117.749127598043</v>
      </c>
      <c r="Q1332" s="85">
        <v>-53728.560838068457</v>
      </c>
      <c r="R1332" s="76">
        <f t="shared" si="384"/>
        <v>30389.188289529586</v>
      </c>
      <c r="S1332" s="74">
        <v>84117.749127598043</v>
      </c>
      <c r="T1332" s="85">
        <v>-53728.560838068457</v>
      </c>
      <c r="U1332" s="76">
        <f t="shared" si="385"/>
        <v>30389.188289529586</v>
      </c>
      <c r="V1332" s="77">
        <f t="shared" si="386"/>
        <v>2011</v>
      </c>
      <c r="W1332" s="78">
        <v>-21413.469999999979</v>
      </c>
      <c r="X1332" s="78">
        <v>-55533.8578684327</v>
      </c>
      <c r="Y1332" s="79"/>
      <c r="Z1332" s="80">
        <f t="shared" si="387"/>
        <v>1805.2970303642433</v>
      </c>
      <c r="AA1332" s="81">
        <f t="shared" si="388"/>
        <v>1805.2970303642433</v>
      </c>
      <c r="AB1332" s="81">
        <f t="shared" si="389"/>
        <v>28583.891259165342</v>
      </c>
      <c r="AC1332" s="82">
        <f t="shared" si="390"/>
        <v>1805.2970303642433</v>
      </c>
      <c r="AD1332" s="83">
        <f t="shared" si="391"/>
        <v>26778.594228801099</v>
      </c>
      <c r="AE1332" s="82">
        <f t="shared" si="392"/>
        <v>1805.2970303642433</v>
      </c>
      <c r="AF1332" s="83">
        <f t="shared" si="393"/>
        <v>24973.297198436856</v>
      </c>
      <c r="AG1332" s="82">
        <f t="shared" si="394"/>
        <v>1805.2970303642433</v>
      </c>
      <c r="AH1332" s="83">
        <f t="shared" si="395"/>
        <v>23168.000168072613</v>
      </c>
      <c r="AI1332" s="82">
        <f t="shared" si="396"/>
        <v>1805.2970303642433</v>
      </c>
      <c r="AJ1332" s="83">
        <f t="shared" si="397"/>
        <v>21362.703137708369</v>
      </c>
      <c r="AK1332" s="82">
        <f t="shared" si="398"/>
        <v>1805.2970303642433</v>
      </c>
      <c r="AL1332" s="83">
        <f t="shared" si="399"/>
        <v>19557.406107344126</v>
      </c>
    </row>
    <row r="1333" spans="1:38" ht="30" hidden="1" customHeight="1" x14ac:dyDescent="0.3">
      <c r="A1333" s="67"/>
      <c r="B1333" s="84" t="s">
        <v>3977</v>
      </c>
      <c r="C1333" s="71" t="s">
        <v>2371</v>
      </c>
      <c r="D1333" s="71" t="s">
        <v>91</v>
      </c>
      <c r="E1333" s="71" t="s">
        <v>2419</v>
      </c>
      <c r="F1333" s="71" t="s">
        <v>2330</v>
      </c>
      <c r="G1333" s="72">
        <v>40855</v>
      </c>
      <c r="H1333" s="73" t="s">
        <v>2331</v>
      </c>
      <c r="I1333" s="74">
        <v>5690759.4299999997</v>
      </c>
      <c r="J1333" s="74">
        <v>-3084963.04</v>
      </c>
      <c r="K1333" s="74">
        <f t="shared" si="381"/>
        <v>2605796.3899999997</v>
      </c>
      <c r="L1333" s="75" t="s">
        <v>2332</v>
      </c>
      <c r="M1333" s="75" t="s">
        <v>2333</v>
      </c>
      <c r="N1333" s="74">
        <f t="shared" si="382"/>
        <v>-3084963.04</v>
      </c>
      <c r="O1333" s="74">
        <f t="shared" si="383"/>
        <v>2605796.3899999997</v>
      </c>
      <c r="P1333" s="85">
        <v>14758459.2945031</v>
      </c>
      <c r="Q1333" s="85">
        <v>-8000566.8858306557</v>
      </c>
      <c r="R1333" s="76">
        <f t="shared" si="384"/>
        <v>6757892.4086724445</v>
      </c>
      <c r="S1333" s="74">
        <v>14758459.2945031</v>
      </c>
      <c r="T1333" s="85">
        <v>-8000566.8858306557</v>
      </c>
      <c r="U1333" s="76">
        <f t="shared" si="385"/>
        <v>6757892.4086724445</v>
      </c>
      <c r="V1333" s="77">
        <f t="shared" si="386"/>
        <v>2011</v>
      </c>
      <c r="W1333" s="78">
        <v>-3239762.830000001</v>
      </c>
      <c r="X1333" s="78">
        <v>-8402025.8523560856</v>
      </c>
      <c r="Y1333" s="79"/>
      <c r="Z1333" s="80">
        <f t="shared" si="387"/>
        <v>401458.96652542986</v>
      </c>
      <c r="AA1333" s="81">
        <f t="shared" si="388"/>
        <v>401458.96652542986</v>
      </c>
      <c r="AB1333" s="81">
        <f t="shared" si="389"/>
        <v>6356433.4421470147</v>
      </c>
      <c r="AC1333" s="82">
        <f t="shared" si="390"/>
        <v>401458.96652542986</v>
      </c>
      <c r="AD1333" s="83">
        <f t="shared" si="391"/>
        <v>5954974.4756215848</v>
      </c>
      <c r="AE1333" s="82">
        <f t="shared" si="392"/>
        <v>401458.96652542986</v>
      </c>
      <c r="AF1333" s="83">
        <f t="shared" si="393"/>
        <v>5553515.5090961549</v>
      </c>
      <c r="AG1333" s="82">
        <f t="shared" si="394"/>
        <v>401458.96652542986</v>
      </c>
      <c r="AH1333" s="83">
        <f t="shared" si="395"/>
        <v>5152056.5425707251</v>
      </c>
      <c r="AI1333" s="82">
        <f t="shared" si="396"/>
        <v>401458.96652542986</v>
      </c>
      <c r="AJ1333" s="83">
        <f t="shared" si="397"/>
        <v>4750597.5760452952</v>
      </c>
      <c r="AK1333" s="82">
        <f t="shared" si="398"/>
        <v>401458.96652542986</v>
      </c>
      <c r="AL1333" s="83">
        <f t="shared" si="399"/>
        <v>4349138.6095198654</v>
      </c>
    </row>
    <row r="1334" spans="1:38" ht="30" hidden="1" customHeight="1" x14ac:dyDescent="0.3">
      <c r="A1334" s="67"/>
      <c r="B1334" s="84" t="s">
        <v>3978</v>
      </c>
      <c r="C1334" s="71" t="s">
        <v>2642</v>
      </c>
      <c r="D1334" s="71" t="s">
        <v>89</v>
      </c>
      <c r="E1334" s="71" t="s">
        <v>2419</v>
      </c>
      <c r="F1334" s="71" t="s">
        <v>2330</v>
      </c>
      <c r="G1334" s="72">
        <v>40855</v>
      </c>
      <c r="H1334" s="73" t="s">
        <v>2331</v>
      </c>
      <c r="I1334" s="74">
        <v>68113.960000000006</v>
      </c>
      <c r="J1334" s="74">
        <v>-47837.91</v>
      </c>
      <c r="K1334" s="74">
        <f t="shared" si="381"/>
        <v>20276.050000000003</v>
      </c>
      <c r="L1334" s="75" t="s">
        <v>2332</v>
      </c>
      <c r="M1334" s="75" t="s">
        <v>2333</v>
      </c>
      <c r="N1334" s="74">
        <f t="shared" si="382"/>
        <v>-47837.91</v>
      </c>
      <c r="O1334" s="74">
        <f t="shared" si="383"/>
        <v>20276.050000000003</v>
      </c>
      <c r="P1334" s="85">
        <v>176647.2679811405</v>
      </c>
      <c r="Q1334" s="85">
        <v>-124063.2038928243</v>
      </c>
      <c r="R1334" s="76">
        <f t="shared" si="384"/>
        <v>52584.064088316198</v>
      </c>
      <c r="S1334" s="74">
        <v>176647.2679811405</v>
      </c>
      <c r="T1334" s="85">
        <v>-124063.2038928243</v>
      </c>
      <c r="U1334" s="76">
        <f t="shared" si="385"/>
        <v>52584.064088316198</v>
      </c>
      <c r="V1334" s="77">
        <f t="shared" si="386"/>
        <v>2011</v>
      </c>
      <c r="W1334" s="78">
        <v>-49042.429999999993</v>
      </c>
      <c r="X1334" s="78">
        <v>-127187.0153292559</v>
      </c>
      <c r="Y1334" s="79"/>
      <c r="Z1334" s="80">
        <f t="shared" si="387"/>
        <v>3123.8114364315988</v>
      </c>
      <c r="AA1334" s="81">
        <f t="shared" si="388"/>
        <v>3123.8114364315988</v>
      </c>
      <c r="AB1334" s="81">
        <f t="shared" si="389"/>
        <v>49460.252651884599</v>
      </c>
      <c r="AC1334" s="82">
        <f t="shared" si="390"/>
        <v>3123.8114364315988</v>
      </c>
      <c r="AD1334" s="83">
        <f t="shared" si="391"/>
        <v>46336.441215453</v>
      </c>
      <c r="AE1334" s="82">
        <f t="shared" si="392"/>
        <v>3123.8114364315988</v>
      </c>
      <c r="AF1334" s="83">
        <f t="shared" si="393"/>
        <v>43212.629779021401</v>
      </c>
      <c r="AG1334" s="82">
        <f t="shared" si="394"/>
        <v>3123.8114364315988</v>
      </c>
      <c r="AH1334" s="83">
        <f t="shared" si="395"/>
        <v>40088.818342589802</v>
      </c>
      <c r="AI1334" s="82">
        <f t="shared" si="396"/>
        <v>3123.8114364315988</v>
      </c>
      <c r="AJ1334" s="83">
        <f t="shared" si="397"/>
        <v>36965.006906158203</v>
      </c>
      <c r="AK1334" s="82">
        <f t="shared" si="398"/>
        <v>3123.8114364315988</v>
      </c>
      <c r="AL1334" s="83">
        <f t="shared" si="399"/>
        <v>33841.195469726605</v>
      </c>
    </row>
    <row r="1335" spans="1:38" ht="30" hidden="1" customHeight="1" x14ac:dyDescent="0.3">
      <c r="A1335" s="67"/>
      <c r="B1335" s="84" t="s">
        <v>3979</v>
      </c>
      <c r="C1335" s="71" t="s">
        <v>3980</v>
      </c>
      <c r="D1335" s="71" t="s">
        <v>89</v>
      </c>
      <c r="E1335" s="71" t="s">
        <v>2419</v>
      </c>
      <c r="F1335" s="71" t="s">
        <v>2330</v>
      </c>
      <c r="G1335" s="72">
        <v>40855</v>
      </c>
      <c r="H1335" s="73" t="s">
        <v>2331</v>
      </c>
      <c r="I1335" s="74">
        <v>4865.28</v>
      </c>
      <c r="J1335" s="74">
        <v>-2258.81</v>
      </c>
      <c r="K1335" s="74">
        <f t="shared" si="381"/>
        <v>2606.4699999999998</v>
      </c>
      <c r="L1335" s="75" t="s">
        <v>2332</v>
      </c>
      <c r="M1335" s="75" t="s">
        <v>2333</v>
      </c>
      <c r="N1335" s="74">
        <f t="shared" si="382"/>
        <v>-2258.81</v>
      </c>
      <c r="O1335" s="74">
        <f t="shared" si="383"/>
        <v>2606.4699999999998</v>
      </c>
      <c r="P1335" s="85">
        <v>12617.654588916619</v>
      </c>
      <c r="Q1335" s="85">
        <v>-5858.0152348869451</v>
      </c>
      <c r="R1335" s="76">
        <f t="shared" si="384"/>
        <v>6759.639354029674</v>
      </c>
      <c r="S1335" s="74">
        <v>12617.654588916619</v>
      </c>
      <c r="T1335" s="85">
        <v>-5858.0152348869451</v>
      </c>
      <c r="U1335" s="76">
        <f t="shared" si="385"/>
        <v>6759.639354029674</v>
      </c>
      <c r="V1335" s="77">
        <f t="shared" si="386"/>
        <v>2011</v>
      </c>
      <c r="W1335" s="78">
        <v>-2413.65</v>
      </c>
      <c r="X1335" s="78">
        <v>-6259.5784823357772</v>
      </c>
      <c r="Y1335" s="79"/>
      <c r="Z1335" s="80">
        <f t="shared" si="387"/>
        <v>401.56324744883204</v>
      </c>
      <c r="AA1335" s="81">
        <f t="shared" si="388"/>
        <v>401.56324744883204</v>
      </c>
      <c r="AB1335" s="81">
        <f t="shared" si="389"/>
        <v>6358.076106580842</v>
      </c>
      <c r="AC1335" s="82">
        <f t="shared" si="390"/>
        <v>401.56324744883204</v>
      </c>
      <c r="AD1335" s="83">
        <f t="shared" si="391"/>
        <v>5956.5128591320099</v>
      </c>
      <c r="AE1335" s="82">
        <f t="shared" si="392"/>
        <v>401.56324744883204</v>
      </c>
      <c r="AF1335" s="83">
        <f t="shared" si="393"/>
        <v>5554.9496116831779</v>
      </c>
      <c r="AG1335" s="82">
        <f t="shared" si="394"/>
        <v>401.56324744883204</v>
      </c>
      <c r="AH1335" s="83">
        <f t="shared" si="395"/>
        <v>5153.3863642343458</v>
      </c>
      <c r="AI1335" s="82">
        <f t="shared" si="396"/>
        <v>401.56324744883204</v>
      </c>
      <c r="AJ1335" s="83">
        <f t="shared" si="397"/>
        <v>4751.8231167855138</v>
      </c>
      <c r="AK1335" s="82">
        <f t="shared" si="398"/>
        <v>401.56324744883204</v>
      </c>
      <c r="AL1335" s="83">
        <f t="shared" si="399"/>
        <v>4350.2598693366817</v>
      </c>
    </row>
    <row r="1336" spans="1:38" ht="30" hidden="1" customHeight="1" x14ac:dyDescent="0.3">
      <c r="A1336" s="67"/>
      <c r="B1336" s="84" t="s">
        <v>3981</v>
      </c>
      <c r="C1336" s="71" t="s">
        <v>2383</v>
      </c>
      <c r="D1336" s="71" t="s">
        <v>81</v>
      </c>
      <c r="E1336" s="71" t="s">
        <v>2419</v>
      </c>
      <c r="F1336" s="71" t="s">
        <v>2330</v>
      </c>
      <c r="G1336" s="72">
        <v>40855</v>
      </c>
      <c r="H1336" s="73" t="s">
        <v>2331</v>
      </c>
      <c r="I1336" s="74">
        <v>4865.28</v>
      </c>
      <c r="J1336" s="74">
        <v>-4865.28</v>
      </c>
      <c r="K1336" s="74">
        <f t="shared" si="381"/>
        <v>0</v>
      </c>
      <c r="L1336" s="75" t="s">
        <v>2332</v>
      </c>
      <c r="M1336" s="75" t="s">
        <v>2333</v>
      </c>
      <c r="N1336" s="74">
        <f t="shared" si="382"/>
        <v>-4865.28</v>
      </c>
      <c r="O1336" s="74">
        <f t="shared" si="383"/>
        <v>0</v>
      </c>
      <c r="P1336" s="85">
        <v>12617.654588916619</v>
      </c>
      <c r="Q1336" s="85">
        <v>-12617.654588916619</v>
      </c>
      <c r="R1336" s="76">
        <f t="shared" si="384"/>
        <v>0</v>
      </c>
      <c r="S1336" s="74">
        <v>12617.654588916619</v>
      </c>
      <c r="T1336" s="85">
        <v>-12617.654588916619</v>
      </c>
      <c r="U1336" s="76">
        <f t="shared" si="385"/>
        <v>0</v>
      </c>
      <c r="V1336" s="77">
        <f t="shared" si="386"/>
        <v>2011</v>
      </c>
      <c r="W1336" s="78">
        <v>-4865.28</v>
      </c>
      <c r="X1336" s="78">
        <v>-12617.654588916619</v>
      </c>
      <c r="Y1336" s="79"/>
      <c r="Z1336" s="80">
        <f t="shared" si="387"/>
        <v>0</v>
      </c>
      <c r="AA1336" s="81">
        <f t="shared" si="388"/>
        <v>0</v>
      </c>
      <c r="AB1336" s="81">
        <f t="shared" si="389"/>
        <v>0</v>
      </c>
      <c r="AC1336" s="82">
        <f t="shared" si="390"/>
        <v>0</v>
      </c>
      <c r="AD1336" s="83">
        <f t="shared" si="391"/>
        <v>0</v>
      </c>
      <c r="AE1336" s="82">
        <f t="shared" si="392"/>
        <v>0</v>
      </c>
      <c r="AF1336" s="83">
        <f t="shared" si="393"/>
        <v>0</v>
      </c>
      <c r="AG1336" s="82">
        <f t="shared" si="394"/>
        <v>0</v>
      </c>
      <c r="AH1336" s="83">
        <f t="shared" si="395"/>
        <v>0</v>
      </c>
      <c r="AI1336" s="82">
        <f t="shared" si="396"/>
        <v>0</v>
      </c>
      <c r="AJ1336" s="83">
        <f t="shared" si="397"/>
        <v>0</v>
      </c>
      <c r="AK1336" s="82">
        <f t="shared" si="398"/>
        <v>0</v>
      </c>
      <c r="AL1336" s="83">
        <f t="shared" si="399"/>
        <v>0</v>
      </c>
    </row>
    <row r="1337" spans="1:38" ht="30" hidden="1" customHeight="1" x14ac:dyDescent="0.3">
      <c r="A1337" s="67"/>
      <c r="B1337" s="84" t="s">
        <v>3982</v>
      </c>
      <c r="C1337" s="71" t="s">
        <v>3077</v>
      </c>
      <c r="D1337" s="71" t="s">
        <v>85</v>
      </c>
      <c r="E1337" s="71" t="s">
        <v>2419</v>
      </c>
      <c r="F1337" s="71" t="s">
        <v>2330</v>
      </c>
      <c r="G1337" s="72">
        <v>40855</v>
      </c>
      <c r="H1337" s="73" t="s">
        <v>2331</v>
      </c>
      <c r="I1337" s="74">
        <v>3243.53</v>
      </c>
      <c r="J1337" s="74">
        <v>-3243.53</v>
      </c>
      <c r="K1337" s="74">
        <f t="shared" si="381"/>
        <v>0</v>
      </c>
      <c r="L1337" s="75" t="s">
        <v>2332</v>
      </c>
      <c r="M1337" s="75" t="s">
        <v>2333</v>
      </c>
      <c r="N1337" s="74">
        <f t="shared" si="382"/>
        <v>-3243.53</v>
      </c>
      <c r="O1337" s="74">
        <f t="shared" si="383"/>
        <v>0</v>
      </c>
      <c r="P1337" s="85">
        <v>8411.7956600213638</v>
      </c>
      <c r="Q1337" s="85">
        <v>-8411.7956600213638</v>
      </c>
      <c r="R1337" s="76">
        <f t="shared" si="384"/>
        <v>0</v>
      </c>
      <c r="S1337" s="74">
        <v>8411.7956600213638</v>
      </c>
      <c r="T1337" s="85">
        <v>-8411.7956600213638</v>
      </c>
      <c r="U1337" s="76">
        <f t="shared" si="385"/>
        <v>0</v>
      </c>
      <c r="V1337" s="77">
        <f t="shared" si="386"/>
        <v>2011</v>
      </c>
      <c r="W1337" s="78">
        <v>-3243.53</v>
      </c>
      <c r="X1337" s="78">
        <v>-8411.7956600213638</v>
      </c>
      <c r="Y1337" s="79"/>
      <c r="Z1337" s="80">
        <f t="shared" si="387"/>
        <v>0</v>
      </c>
      <c r="AA1337" s="81">
        <f t="shared" si="388"/>
        <v>0</v>
      </c>
      <c r="AB1337" s="81">
        <f t="shared" si="389"/>
        <v>0</v>
      </c>
      <c r="AC1337" s="82">
        <f t="shared" si="390"/>
        <v>0</v>
      </c>
      <c r="AD1337" s="83">
        <f t="shared" si="391"/>
        <v>0</v>
      </c>
      <c r="AE1337" s="82">
        <f t="shared" si="392"/>
        <v>0</v>
      </c>
      <c r="AF1337" s="83">
        <f t="shared" si="393"/>
        <v>0</v>
      </c>
      <c r="AG1337" s="82">
        <f t="shared" si="394"/>
        <v>0</v>
      </c>
      <c r="AH1337" s="83">
        <f t="shared" si="395"/>
        <v>0</v>
      </c>
      <c r="AI1337" s="82">
        <f t="shared" si="396"/>
        <v>0</v>
      </c>
      <c r="AJ1337" s="83">
        <f t="shared" si="397"/>
        <v>0</v>
      </c>
      <c r="AK1337" s="82">
        <f t="shared" si="398"/>
        <v>0</v>
      </c>
      <c r="AL1337" s="83">
        <f t="shared" si="399"/>
        <v>0</v>
      </c>
    </row>
    <row r="1338" spans="1:38" ht="30" hidden="1" customHeight="1" x14ac:dyDescent="0.3">
      <c r="A1338" s="67"/>
      <c r="B1338" s="84" t="s">
        <v>3983</v>
      </c>
      <c r="C1338" s="71" t="s">
        <v>2385</v>
      </c>
      <c r="D1338" s="71" t="s">
        <v>85</v>
      </c>
      <c r="E1338" s="71" t="s">
        <v>2419</v>
      </c>
      <c r="F1338" s="71" t="s">
        <v>2330</v>
      </c>
      <c r="G1338" s="72">
        <v>40855</v>
      </c>
      <c r="H1338" s="73" t="s">
        <v>2331</v>
      </c>
      <c r="I1338" s="74">
        <v>16217.61</v>
      </c>
      <c r="J1338" s="74">
        <v>-16217.61</v>
      </c>
      <c r="K1338" s="74">
        <f t="shared" si="381"/>
        <v>0</v>
      </c>
      <c r="L1338" s="75" t="s">
        <v>2332</v>
      </c>
      <c r="M1338" s="75" t="s">
        <v>2333</v>
      </c>
      <c r="N1338" s="74">
        <f t="shared" si="382"/>
        <v>-16217.61</v>
      </c>
      <c r="O1338" s="74">
        <f t="shared" si="383"/>
        <v>0</v>
      </c>
      <c r="P1338" s="85">
        <v>42058.874563799021</v>
      </c>
      <c r="Q1338" s="85">
        <v>-42058.874563799021</v>
      </c>
      <c r="R1338" s="76">
        <f t="shared" si="384"/>
        <v>0</v>
      </c>
      <c r="S1338" s="74">
        <v>42058.874563799021</v>
      </c>
      <c r="T1338" s="85">
        <v>-42058.874563799021</v>
      </c>
      <c r="U1338" s="76">
        <f t="shared" si="385"/>
        <v>0</v>
      </c>
      <c r="V1338" s="77">
        <f t="shared" si="386"/>
        <v>2011</v>
      </c>
      <c r="W1338" s="78">
        <v>-16217.61</v>
      </c>
      <c r="X1338" s="78">
        <v>-42058.874563799021</v>
      </c>
      <c r="Y1338" s="79"/>
      <c r="Z1338" s="80">
        <f t="shared" si="387"/>
        <v>0</v>
      </c>
      <c r="AA1338" s="81">
        <f t="shared" si="388"/>
        <v>0</v>
      </c>
      <c r="AB1338" s="81">
        <f t="shared" si="389"/>
        <v>0</v>
      </c>
      <c r="AC1338" s="82">
        <f t="shared" si="390"/>
        <v>0</v>
      </c>
      <c r="AD1338" s="83">
        <f t="shared" si="391"/>
        <v>0</v>
      </c>
      <c r="AE1338" s="82">
        <f t="shared" si="392"/>
        <v>0</v>
      </c>
      <c r="AF1338" s="83">
        <f t="shared" si="393"/>
        <v>0</v>
      </c>
      <c r="AG1338" s="82">
        <f t="shared" si="394"/>
        <v>0</v>
      </c>
      <c r="AH1338" s="83">
        <f t="shared" si="395"/>
        <v>0</v>
      </c>
      <c r="AI1338" s="82">
        <f t="shared" si="396"/>
        <v>0</v>
      </c>
      <c r="AJ1338" s="83">
        <f t="shared" si="397"/>
        <v>0</v>
      </c>
      <c r="AK1338" s="82">
        <f t="shared" si="398"/>
        <v>0</v>
      </c>
      <c r="AL1338" s="83">
        <f t="shared" si="399"/>
        <v>0</v>
      </c>
    </row>
    <row r="1339" spans="1:38" ht="30" hidden="1" customHeight="1" x14ac:dyDescent="0.3">
      <c r="A1339" s="67"/>
      <c r="B1339" s="84" t="s">
        <v>3984</v>
      </c>
      <c r="C1339" s="71" t="s">
        <v>2328</v>
      </c>
      <c r="D1339" s="71" t="s">
        <v>85</v>
      </c>
      <c r="E1339" s="71" t="s">
        <v>2419</v>
      </c>
      <c r="F1339" s="71" t="s">
        <v>2330</v>
      </c>
      <c r="G1339" s="72">
        <v>40855</v>
      </c>
      <c r="H1339" s="73" t="s">
        <v>2331</v>
      </c>
      <c r="I1339" s="74">
        <v>8108.81</v>
      </c>
      <c r="J1339" s="74">
        <v>-5946.99</v>
      </c>
      <c r="K1339" s="74">
        <f t="shared" si="381"/>
        <v>2161.8200000000006</v>
      </c>
      <c r="L1339" s="75" t="s">
        <v>2332</v>
      </c>
      <c r="M1339" s="75" t="s">
        <v>2333</v>
      </c>
      <c r="N1339" s="74">
        <f t="shared" si="382"/>
        <v>-5946.99</v>
      </c>
      <c r="O1339" s="74">
        <f t="shared" si="383"/>
        <v>2161.8200000000006</v>
      </c>
      <c r="P1339" s="85">
        <v>21029.450248937981</v>
      </c>
      <c r="Q1339" s="85">
        <v>-15422.96962636092</v>
      </c>
      <c r="R1339" s="76">
        <f t="shared" si="384"/>
        <v>5606.4806225770608</v>
      </c>
      <c r="S1339" s="74">
        <v>21029.450248937981</v>
      </c>
      <c r="T1339" s="85">
        <v>-15422.96962636092</v>
      </c>
      <c r="U1339" s="76">
        <f t="shared" si="385"/>
        <v>5606.4806225770608</v>
      </c>
      <c r="V1339" s="77">
        <f t="shared" si="386"/>
        <v>2011</v>
      </c>
      <c r="W1339" s="78">
        <v>-6075.409999999998</v>
      </c>
      <c r="X1339" s="78">
        <v>-15756.015042515521</v>
      </c>
      <c r="Y1339" s="79"/>
      <c r="Z1339" s="80">
        <f t="shared" si="387"/>
        <v>333.04541615460039</v>
      </c>
      <c r="AA1339" s="81">
        <f t="shared" si="388"/>
        <v>333.04541615460039</v>
      </c>
      <c r="AB1339" s="81">
        <f t="shared" si="389"/>
        <v>5273.4352064224604</v>
      </c>
      <c r="AC1339" s="82">
        <f t="shared" si="390"/>
        <v>333.04541615460039</v>
      </c>
      <c r="AD1339" s="83">
        <f t="shared" si="391"/>
        <v>4940.38979026786</v>
      </c>
      <c r="AE1339" s="82">
        <f t="shared" si="392"/>
        <v>333.04541615460039</v>
      </c>
      <c r="AF1339" s="83">
        <f t="shared" si="393"/>
        <v>4607.3443741132596</v>
      </c>
      <c r="AG1339" s="82">
        <f t="shared" si="394"/>
        <v>333.04541615460039</v>
      </c>
      <c r="AH1339" s="83">
        <f t="shared" si="395"/>
        <v>4274.2989579586592</v>
      </c>
      <c r="AI1339" s="82">
        <f t="shared" si="396"/>
        <v>333.04541615460039</v>
      </c>
      <c r="AJ1339" s="83">
        <f t="shared" si="397"/>
        <v>3941.2535418040588</v>
      </c>
      <c r="AK1339" s="82">
        <f t="shared" si="398"/>
        <v>333.04541615460039</v>
      </c>
      <c r="AL1339" s="83">
        <f t="shared" si="399"/>
        <v>3608.2081256494585</v>
      </c>
    </row>
    <row r="1340" spans="1:38" ht="30" hidden="1" customHeight="1" x14ac:dyDescent="0.3">
      <c r="A1340" s="67"/>
      <c r="B1340" s="84" t="s">
        <v>3985</v>
      </c>
      <c r="C1340" s="71" t="s">
        <v>2727</v>
      </c>
      <c r="D1340" s="71" t="s">
        <v>79</v>
      </c>
      <c r="E1340" s="71" t="s">
        <v>2419</v>
      </c>
      <c r="F1340" s="71" t="s">
        <v>2330</v>
      </c>
      <c r="G1340" s="72">
        <v>40855</v>
      </c>
      <c r="H1340" s="73" t="s">
        <v>2331</v>
      </c>
      <c r="I1340" s="74">
        <v>9730.57</v>
      </c>
      <c r="J1340" s="74">
        <v>-6930.8</v>
      </c>
      <c r="K1340" s="74">
        <f t="shared" si="381"/>
        <v>2799.7699999999995</v>
      </c>
      <c r="L1340" s="75" t="s">
        <v>2332</v>
      </c>
      <c r="M1340" s="75" t="s">
        <v>2333</v>
      </c>
      <c r="N1340" s="74">
        <f t="shared" si="382"/>
        <v>-6930.8</v>
      </c>
      <c r="O1340" s="74">
        <f t="shared" si="383"/>
        <v>2799.7699999999995</v>
      </c>
      <c r="P1340" s="85">
        <v>25235.33511191019</v>
      </c>
      <c r="Q1340" s="85">
        <v>-17974.390050493159</v>
      </c>
      <c r="R1340" s="76">
        <f t="shared" si="384"/>
        <v>7260.945061417031</v>
      </c>
      <c r="S1340" s="74">
        <v>25235.33511191019</v>
      </c>
      <c r="T1340" s="85">
        <v>-17974.390050493159</v>
      </c>
      <c r="U1340" s="76">
        <f t="shared" si="385"/>
        <v>7260.945061417031</v>
      </c>
      <c r="V1340" s="77">
        <f t="shared" si="386"/>
        <v>2011</v>
      </c>
      <c r="W1340" s="78">
        <v>-7097.1199999999963</v>
      </c>
      <c r="X1340" s="78">
        <v>-18405.72561827724</v>
      </c>
      <c r="Y1340" s="79"/>
      <c r="Z1340" s="80">
        <f t="shared" si="387"/>
        <v>431.33556778408092</v>
      </c>
      <c r="AA1340" s="81">
        <f t="shared" si="388"/>
        <v>431.33556778408092</v>
      </c>
      <c r="AB1340" s="81">
        <f t="shared" si="389"/>
        <v>6829.60949363295</v>
      </c>
      <c r="AC1340" s="82">
        <f t="shared" si="390"/>
        <v>431.33556778408092</v>
      </c>
      <c r="AD1340" s="83">
        <f t="shared" si="391"/>
        <v>6398.2739258488691</v>
      </c>
      <c r="AE1340" s="82">
        <f t="shared" si="392"/>
        <v>431.33556778408092</v>
      </c>
      <c r="AF1340" s="83">
        <f t="shared" si="393"/>
        <v>5966.9383580647882</v>
      </c>
      <c r="AG1340" s="82">
        <f t="shared" si="394"/>
        <v>431.33556778408092</v>
      </c>
      <c r="AH1340" s="83">
        <f t="shared" si="395"/>
        <v>5535.6027902807073</v>
      </c>
      <c r="AI1340" s="82">
        <f t="shared" si="396"/>
        <v>431.33556778408092</v>
      </c>
      <c r="AJ1340" s="83">
        <f t="shared" si="397"/>
        <v>5104.2672224966263</v>
      </c>
      <c r="AK1340" s="82">
        <f t="shared" si="398"/>
        <v>431.33556778408092</v>
      </c>
      <c r="AL1340" s="83">
        <f t="shared" si="399"/>
        <v>4672.9316547125454</v>
      </c>
    </row>
    <row r="1341" spans="1:38" ht="30" hidden="1" customHeight="1" x14ac:dyDescent="0.3">
      <c r="A1341" s="67"/>
      <c r="B1341" s="84" t="s">
        <v>3986</v>
      </c>
      <c r="C1341" s="71" t="s">
        <v>2480</v>
      </c>
      <c r="D1341" s="71" t="s">
        <v>85</v>
      </c>
      <c r="E1341" s="71" t="s">
        <v>2419</v>
      </c>
      <c r="F1341" s="71" t="s">
        <v>2330</v>
      </c>
      <c r="G1341" s="72">
        <v>40855</v>
      </c>
      <c r="H1341" s="73" t="s">
        <v>2331</v>
      </c>
      <c r="I1341" s="74">
        <v>16217.61</v>
      </c>
      <c r="J1341" s="74">
        <v>-11681.62</v>
      </c>
      <c r="K1341" s="74">
        <f t="shared" si="381"/>
        <v>4535.99</v>
      </c>
      <c r="L1341" s="75" t="s">
        <v>2332</v>
      </c>
      <c r="M1341" s="75" t="s">
        <v>2333</v>
      </c>
      <c r="N1341" s="74">
        <f t="shared" si="382"/>
        <v>-11681.62</v>
      </c>
      <c r="O1341" s="74">
        <f t="shared" si="383"/>
        <v>4535.99</v>
      </c>
      <c r="P1341" s="85">
        <v>42058.874563799021</v>
      </c>
      <c r="Q1341" s="85">
        <v>-30295.203194673319</v>
      </c>
      <c r="R1341" s="76">
        <f t="shared" si="384"/>
        <v>11763.671369125703</v>
      </c>
      <c r="S1341" s="74">
        <v>42058.874563799021</v>
      </c>
      <c r="T1341" s="85">
        <v>-30295.203194673319</v>
      </c>
      <c r="U1341" s="76">
        <f t="shared" si="385"/>
        <v>11763.671369125703</v>
      </c>
      <c r="V1341" s="77">
        <f t="shared" si="386"/>
        <v>2011</v>
      </c>
      <c r="W1341" s="78">
        <v>-11951.08</v>
      </c>
      <c r="X1341" s="78">
        <v>-30994.022832089759</v>
      </c>
      <c r="Y1341" s="79"/>
      <c r="Z1341" s="80">
        <f t="shared" si="387"/>
        <v>698.81963741643995</v>
      </c>
      <c r="AA1341" s="81">
        <f t="shared" si="388"/>
        <v>698.81963741643995</v>
      </c>
      <c r="AB1341" s="81">
        <f t="shared" si="389"/>
        <v>11064.851731709263</v>
      </c>
      <c r="AC1341" s="82">
        <f t="shared" si="390"/>
        <v>698.81963741643995</v>
      </c>
      <c r="AD1341" s="83">
        <f t="shared" si="391"/>
        <v>10366.032094292823</v>
      </c>
      <c r="AE1341" s="82">
        <f t="shared" si="392"/>
        <v>698.81963741643995</v>
      </c>
      <c r="AF1341" s="83">
        <f t="shared" si="393"/>
        <v>9667.2124568763829</v>
      </c>
      <c r="AG1341" s="82">
        <f t="shared" si="394"/>
        <v>698.81963741643995</v>
      </c>
      <c r="AH1341" s="83">
        <f t="shared" si="395"/>
        <v>8968.392819459943</v>
      </c>
      <c r="AI1341" s="82">
        <f t="shared" si="396"/>
        <v>698.81963741643995</v>
      </c>
      <c r="AJ1341" s="83">
        <f t="shared" si="397"/>
        <v>8269.573182043503</v>
      </c>
      <c r="AK1341" s="82">
        <f t="shared" si="398"/>
        <v>698.81963741643995</v>
      </c>
      <c r="AL1341" s="83">
        <f t="shared" si="399"/>
        <v>7570.7535446270631</v>
      </c>
    </row>
    <row r="1342" spans="1:38" ht="30" hidden="1" customHeight="1" x14ac:dyDescent="0.3">
      <c r="A1342" s="67"/>
      <c r="B1342" s="84" t="s">
        <v>3987</v>
      </c>
      <c r="C1342" s="71" t="s">
        <v>2518</v>
      </c>
      <c r="D1342" s="71" t="s">
        <v>89</v>
      </c>
      <c r="E1342" s="71" t="s">
        <v>2419</v>
      </c>
      <c r="F1342" s="71" t="s">
        <v>2330</v>
      </c>
      <c r="G1342" s="72">
        <v>40855</v>
      </c>
      <c r="H1342" s="73" t="s">
        <v>2331</v>
      </c>
      <c r="I1342" s="74">
        <v>4865.28</v>
      </c>
      <c r="J1342" s="74">
        <v>-2623.95</v>
      </c>
      <c r="K1342" s="74">
        <f t="shared" si="381"/>
        <v>2241.33</v>
      </c>
      <c r="L1342" s="75" t="s">
        <v>2332</v>
      </c>
      <c r="M1342" s="75" t="s">
        <v>2333</v>
      </c>
      <c r="N1342" s="74">
        <f t="shared" si="382"/>
        <v>-2623.95</v>
      </c>
      <c r="O1342" s="74">
        <f t="shared" si="383"/>
        <v>2241.33</v>
      </c>
      <c r="P1342" s="85">
        <v>12617.654588916619</v>
      </c>
      <c r="Q1342" s="85">
        <v>-6804.9721205332007</v>
      </c>
      <c r="R1342" s="76">
        <f t="shared" si="384"/>
        <v>5812.6824683834184</v>
      </c>
      <c r="S1342" s="74">
        <v>12617.654588916619</v>
      </c>
      <c r="T1342" s="85">
        <v>-6804.9721205332007</v>
      </c>
      <c r="U1342" s="76">
        <f t="shared" si="385"/>
        <v>5812.6824683834184</v>
      </c>
      <c r="V1342" s="77">
        <f t="shared" si="386"/>
        <v>2011</v>
      </c>
      <c r="W1342" s="78">
        <v>-2757.1</v>
      </c>
      <c r="X1342" s="78">
        <v>-7150.2843550837824</v>
      </c>
      <c r="Y1342" s="79"/>
      <c r="Z1342" s="80">
        <f t="shared" si="387"/>
        <v>345.31223455058171</v>
      </c>
      <c r="AA1342" s="81">
        <f t="shared" si="388"/>
        <v>345.31223455058171</v>
      </c>
      <c r="AB1342" s="81">
        <f t="shared" si="389"/>
        <v>5467.3702338328367</v>
      </c>
      <c r="AC1342" s="82">
        <f t="shared" si="390"/>
        <v>345.31223455058171</v>
      </c>
      <c r="AD1342" s="83">
        <f t="shared" si="391"/>
        <v>5122.057999282255</v>
      </c>
      <c r="AE1342" s="82">
        <f t="shared" si="392"/>
        <v>345.31223455058171</v>
      </c>
      <c r="AF1342" s="83">
        <f t="shared" si="393"/>
        <v>4776.7457647316733</v>
      </c>
      <c r="AG1342" s="82">
        <f t="shared" si="394"/>
        <v>345.31223455058171</v>
      </c>
      <c r="AH1342" s="83">
        <f t="shared" si="395"/>
        <v>4431.4335301810916</v>
      </c>
      <c r="AI1342" s="82">
        <f t="shared" si="396"/>
        <v>345.31223455058171</v>
      </c>
      <c r="AJ1342" s="83">
        <f t="shared" si="397"/>
        <v>4086.1212956305098</v>
      </c>
      <c r="AK1342" s="82">
        <f t="shared" si="398"/>
        <v>345.31223455058171</v>
      </c>
      <c r="AL1342" s="83">
        <f t="shared" si="399"/>
        <v>3740.8090610799281</v>
      </c>
    </row>
    <row r="1343" spans="1:38" ht="30" hidden="1" customHeight="1" x14ac:dyDescent="0.3">
      <c r="A1343" s="67"/>
      <c r="B1343" s="84" t="s">
        <v>3988</v>
      </c>
      <c r="C1343" s="71" t="s">
        <v>2518</v>
      </c>
      <c r="D1343" s="71" t="s">
        <v>89</v>
      </c>
      <c r="E1343" s="71" t="s">
        <v>2419</v>
      </c>
      <c r="F1343" s="71" t="s">
        <v>2330</v>
      </c>
      <c r="G1343" s="72">
        <v>40855</v>
      </c>
      <c r="H1343" s="73" t="s">
        <v>2331</v>
      </c>
      <c r="I1343" s="74">
        <v>4865.28</v>
      </c>
      <c r="J1343" s="74">
        <v>-2623.95</v>
      </c>
      <c r="K1343" s="74">
        <f t="shared" si="381"/>
        <v>2241.33</v>
      </c>
      <c r="L1343" s="75" t="s">
        <v>2332</v>
      </c>
      <c r="M1343" s="75" t="s">
        <v>2333</v>
      </c>
      <c r="N1343" s="74">
        <f t="shared" si="382"/>
        <v>-2623.95</v>
      </c>
      <c r="O1343" s="74">
        <f t="shared" si="383"/>
        <v>2241.33</v>
      </c>
      <c r="P1343" s="85">
        <v>12617.654588916619</v>
      </c>
      <c r="Q1343" s="85">
        <v>-6804.9721205332007</v>
      </c>
      <c r="R1343" s="76">
        <f t="shared" si="384"/>
        <v>5812.6824683834184</v>
      </c>
      <c r="S1343" s="74">
        <v>12617.654588916619</v>
      </c>
      <c r="T1343" s="85">
        <v>-6804.9721205332007</v>
      </c>
      <c r="U1343" s="76">
        <f t="shared" si="385"/>
        <v>5812.6824683834184</v>
      </c>
      <c r="V1343" s="77">
        <f t="shared" si="386"/>
        <v>2011</v>
      </c>
      <c r="W1343" s="78">
        <v>-2757.1</v>
      </c>
      <c r="X1343" s="78">
        <v>-7150.2843550837824</v>
      </c>
      <c r="Y1343" s="79"/>
      <c r="Z1343" s="80">
        <f t="shared" si="387"/>
        <v>345.31223455058171</v>
      </c>
      <c r="AA1343" s="81">
        <f t="shared" si="388"/>
        <v>345.31223455058171</v>
      </c>
      <c r="AB1343" s="81">
        <f t="shared" si="389"/>
        <v>5467.3702338328367</v>
      </c>
      <c r="AC1343" s="82">
        <f t="shared" si="390"/>
        <v>345.31223455058171</v>
      </c>
      <c r="AD1343" s="83">
        <f t="shared" si="391"/>
        <v>5122.057999282255</v>
      </c>
      <c r="AE1343" s="82">
        <f t="shared" si="392"/>
        <v>345.31223455058171</v>
      </c>
      <c r="AF1343" s="83">
        <f t="shared" si="393"/>
        <v>4776.7457647316733</v>
      </c>
      <c r="AG1343" s="82">
        <f t="shared" si="394"/>
        <v>345.31223455058171</v>
      </c>
      <c r="AH1343" s="83">
        <f t="shared" si="395"/>
        <v>4431.4335301810916</v>
      </c>
      <c r="AI1343" s="82">
        <f t="shared" si="396"/>
        <v>345.31223455058171</v>
      </c>
      <c r="AJ1343" s="83">
        <f t="shared" si="397"/>
        <v>4086.1212956305098</v>
      </c>
      <c r="AK1343" s="82">
        <f t="shared" si="398"/>
        <v>345.31223455058171</v>
      </c>
      <c r="AL1343" s="83">
        <f t="shared" si="399"/>
        <v>3740.8090610799281</v>
      </c>
    </row>
    <row r="1344" spans="1:38" ht="30" hidden="1" customHeight="1" x14ac:dyDescent="0.3">
      <c r="A1344" s="67"/>
      <c r="B1344" s="84" t="s">
        <v>3989</v>
      </c>
      <c r="C1344" s="71" t="s">
        <v>2354</v>
      </c>
      <c r="D1344" s="71" t="s">
        <v>89</v>
      </c>
      <c r="E1344" s="71" t="s">
        <v>2419</v>
      </c>
      <c r="F1344" s="71" t="s">
        <v>2330</v>
      </c>
      <c r="G1344" s="72">
        <v>40855</v>
      </c>
      <c r="H1344" s="73" t="s">
        <v>2331</v>
      </c>
      <c r="I1344" s="74">
        <v>4865.28</v>
      </c>
      <c r="J1344" s="74">
        <v>-2623.95</v>
      </c>
      <c r="K1344" s="74">
        <f t="shared" si="381"/>
        <v>2241.33</v>
      </c>
      <c r="L1344" s="75" t="s">
        <v>2332</v>
      </c>
      <c r="M1344" s="75" t="s">
        <v>2333</v>
      </c>
      <c r="N1344" s="74">
        <f t="shared" si="382"/>
        <v>-2623.95</v>
      </c>
      <c r="O1344" s="74">
        <f t="shared" si="383"/>
        <v>2241.33</v>
      </c>
      <c r="P1344" s="85">
        <v>12617.654588916619</v>
      </c>
      <c r="Q1344" s="85">
        <v>-6804.9721205332007</v>
      </c>
      <c r="R1344" s="76">
        <f t="shared" si="384"/>
        <v>5812.6824683834184</v>
      </c>
      <c r="S1344" s="74">
        <v>12617.654588916619</v>
      </c>
      <c r="T1344" s="85">
        <v>-6804.9721205332007</v>
      </c>
      <c r="U1344" s="76">
        <f t="shared" si="385"/>
        <v>5812.6824683834184</v>
      </c>
      <c r="V1344" s="77">
        <f t="shared" si="386"/>
        <v>2011</v>
      </c>
      <c r="W1344" s="78">
        <v>-2757.1</v>
      </c>
      <c r="X1344" s="78">
        <v>-7150.2843550837824</v>
      </c>
      <c r="Y1344" s="79"/>
      <c r="Z1344" s="80">
        <f t="shared" si="387"/>
        <v>345.31223455058171</v>
      </c>
      <c r="AA1344" s="81">
        <f t="shared" si="388"/>
        <v>345.31223455058171</v>
      </c>
      <c r="AB1344" s="81">
        <f t="shared" si="389"/>
        <v>5467.3702338328367</v>
      </c>
      <c r="AC1344" s="82">
        <f t="shared" si="390"/>
        <v>345.31223455058171</v>
      </c>
      <c r="AD1344" s="83">
        <f t="shared" si="391"/>
        <v>5122.057999282255</v>
      </c>
      <c r="AE1344" s="82">
        <f t="shared" si="392"/>
        <v>345.31223455058171</v>
      </c>
      <c r="AF1344" s="83">
        <f t="shared" si="393"/>
        <v>4776.7457647316733</v>
      </c>
      <c r="AG1344" s="82">
        <f t="shared" si="394"/>
        <v>345.31223455058171</v>
      </c>
      <c r="AH1344" s="83">
        <f t="shared" si="395"/>
        <v>4431.4335301810916</v>
      </c>
      <c r="AI1344" s="82">
        <f t="shared" si="396"/>
        <v>345.31223455058171</v>
      </c>
      <c r="AJ1344" s="83">
        <f t="shared" si="397"/>
        <v>4086.1212956305098</v>
      </c>
      <c r="AK1344" s="82">
        <f t="shared" si="398"/>
        <v>345.31223455058171</v>
      </c>
      <c r="AL1344" s="83">
        <f t="shared" si="399"/>
        <v>3740.8090610799281</v>
      </c>
    </row>
    <row r="1345" spans="1:38" ht="30" hidden="1" customHeight="1" x14ac:dyDescent="0.3">
      <c r="A1345" s="67"/>
      <c r="B1345" s="84" t="s">
        <v>3990</v>
      </c>
      <c r="C1345" s="71" t="s">
        <v>2354</v>
      </c>
      <c r="D1345" s="71" t="s">
        <v>89</v>
      </c>
      <c r="E1345" s="71" t="s">
        <v>2419</v>
      </c>
      <c r="F1345" s="71" t="s">
        <v>2330</v>
      </c>
      <c r="G1345" s="72">
        <v>40855</v>
      </c>
      <c r="H1345" s="73" t="s">
        <v>2331</v>
      </c>
      <c r="I1345" s="74">
        <v>4865.28</v>
      </c>
      <c r="J1345" s="74">
        <v>-2623.95</v>
      </c>
      <c r="K1345" s="74">
        <f t="shared" si="381"/>
        <v>2241.33</v>
      </c>
      <c r="L1345" s="75" t="s">
        <v>2332</v>
      </c>
      <c r="M1345" s="75" t="s">
        <v>2333</v>
      </c>
      <c r="N1345" s="74">
        <f t="shared" si="382"/>
        <v>-2623.95</v>
      </c>
      <c r="O1345" s="74">
        <f t="shared" si="383"/>
        <v>2241.33</v>
      </c>
      <c r="P1345" s="85">
        <v>12617.654588916619</v>
      </c>
      <c r="Q1345" s="85">
        <v>-6804.9721205332007</v>
      </c>
      <c r="R1345" s="76">
        <f t="shared" si="384"/>
        <v>5812.6824683834184</v>
      </c>
      <c r="S1345" s="74">
        <v>12617.654588916619</v>
      </c>
      <c r="T1345" s="85">
        <v>-6804.9721205332007</v>
      </c>
      <c r="U1345" s="76">
        <f t="shared" si="385"/>
        <v>5812.6824683834184</v>
      </c>
      <c r="V1345" s="77">
        <f t="shared" si="386"/>
        <v>2011</v>
      </c>
      <c r="W1345" s="78">
        <v>-2757.1</v>
      </c>
      <c r="X1345" s="78">
        <v>-7150.2843550837824</v>
      </c>
      <c r="Y1345" s="79"/>
      <c r="Z1345" s="80">
        <f t="shared" si="387"/>
        <v>345.31223455058171</v>
      </c>
      <c r="AA1345" s="81">
        <f t="shared" si="388"/>
        <v>345.31223455058171</v>
      </c>
      <c r="AB1345" s="81">
        <f t="shared" si="389"/>
        <v>5467.3702338328367</v>
      </c>
      <c r="AC1345" s="82">
        <f t="shared" si="390"/>
        <v>345.31223455058171</v>
      </c>
      <c r="AD1345" s="83">
        <f t="shared" si="391"/>
        <v>5122.057999282255</v>
      </c>
      <c r="AE1345" s="82">
        <f t="shared" si="392"/>
        <v>345.31223455058171</v>
      </c>
      <c r="AF1345" s="83">
        <f t="shared" si="393"/>
        <v>4776.7457647316733</v>
      </c>
      <c r="AG1345" s="82">
        <f t="shared" si="394"/>
        <v>345.31223455058171</v>
      </c>
      <c r="AH1345" s="83">
        <f t="shared" si="395"/>
        <v>4431.4335301810916</v>
      </c>
      <c r="AI1345" s="82">
        <f t="shared" si="396"/>
        <v>345.31223455058171</v>
      </c>
      <c r="AJ1345" s="83">
        <f t="shared" si="397"/>
        <v>4086.1212956305098</v>
      </c>
      <c r="AK1345" s="82">
        <f t="shared" si="398"/>
        <v>345.31223455058171</v>
      </c>
      <c r="AL1345" s="83">
        <f t="shared" si="399"/>
        <v>3740.8090610799281</v>
      </c>
    </row>
    <row r="1346" spans="1:38" ht="30" hidden="1" customHeight="1" x14ac:dyDescent="0.3">
      <c r="A1346" s="67"/>
      <c r="B1346" s="84" t="s">
        <v>3991</v>
      </c>
      <c r="C1346" s="71" t="s">
        <v>2356</v>
      </c>
      <c r="D1346" s="71" t="s">
        <v>89</v>
      </c>
      <c r="E1346" s="71" t="s">
        <v>2419</v>
      </c>
      <c r="F1346" s="71" t="s">
        <v>2330</v>
      </c>
      <c r="G1346" s="72">
        <v>40855</v>
      </c>
      <c r="H1346" s="73" t="s">
        <v>2331</v>
      </c>
      <c r="I1346" s="74">
        <v>17839.37</v>
      </c>
      <c r="J1346" s="74">
        <v>-9621.17</v>
      </c>
      <c r="K1346" s="74">
        <f t="shared" si="381"/>
        <v>8218.1999999999989</v>
      </c>
      <c r="L1346" s="75" t="s">
        <v>2332</v>
      </c>
      <c r="M1346" s="75" t="s">
        <v>2333</v>
      </c>
      <c r="N1346" s="74">
        <f t="shared" si="382"/>
        <v>-9621.17</v>
      </c>
      <c r="O1346" s="74">
        <f t="shared" si="383"/>
        <v>8218.1999999999989</v>
      </c>
      <c r="P1346" s="85">
        <v>46264.759426771227</v>
      </c>
      <c r="Q1346" s="85">
        <v>-24951.61631010897</v>
      </c>
      <c r="R1346" s="76">
        <f t="shared" si="384"/>
        <v>21313.143116662257</v>
      </c>
      <c r="S1346" s="74">
        <v>46264.759426771227</v>
      </c>
      <c r="T1346" s="85">
        <v>-24951.61631010897</v>
      </c>
      <c r="U1346" s="76">
        <f t="shared" si="385"/>
        <v>21313.143116662257</v>
      </c>
      <c r="V1346" s="77">
        <f t="shared" si="386"/>
        <v>2011</v>
      </c>
      <c r="W1346" s="78">
        <v>-10109.379999999999</v>
      </c>
      <c r="X1346" s="78">
        <v>-26217.743880743139</v>
      </c>
      <c r="Y1346" s="79"/>
      <c r="Z1346" s="80">
        <f t="shared" si="387"/>
        <v>1266.1275706341694</v>
      </c>
      <c r="AA1346" s="81">
        <f t="shared" si="388"/>
        <v>1266.1275706341694</v>
      </c>
      <c r="AB1346" s="81">
        <f t="shared" si="389"/>
        <v>20047.015546028088</v>
      </c>
      <c r="AC1346" s="82">
        <f t="shared" si="390"/>
        <v>1266.1275706341694</v>
      </c>
      <c r="AD1346" s="83">
        <f t="shared" si="391"/>
        <v>18780.887975393918</v>
      </c>
      <c r="AE1346" s="82">
        <f t="shared" si="392"/>
        <v>1266.1275706341694</v>
      </c>
      <c r="AF1346" s="83">
        <f t="shared" si="393"/>
        <v>17514.760404759749</v>
      </c>
      <c r="AG1346" s="82">
        <f t="shared" si="394"/>
        <v>1266.1275706341694</v>
      </c>
      <c r="AH1346" s="83">
        <f t="shared" si="395"/>
        <v>16248.632834125579</v>
      </c>
      <c r="AI1346" s="82">
        <f t="shared" si="396"/>
        <v>1266.1275706341694</v>
      </c>
      <c r="AJ1346" s="83">
        <f t="shared" si="397"/>
        <v>14982.50526349141</v>
      </c>
      <c r="AK1346" s="82">
        <f t="shared" si="398"/>
        <v>1266.1275706341694</v>
      </c>
      <c r="AL1346" s="83">
        <f t="shared" si="399"/>
        <v>13716.377692857241</v>
      </c>
    </row>
    <row r="1347" spans="1:38" ht="30" hidden="1" customHeight="1" x14ac:dyDescent="0.3">
      <c r="A1347" s="67"/>
      <c r="B1347" s="84" t="s">
        <v>3992</v>
      </c>
      <c r="C1347" s="71" t="s">
        <v>2356</v>
      </c>
      <c r="D1347" s="71" t="s">
        <v>89</v>
      </c>
      <c r="E1347" s="71" t="s">
        <v>2419</v>
      </c>
      <c r="F1347" s="71" t="s">
        <v>2330</v>
      </c>
      <c r="G1347" s="72">
        <v>40855</v>
      </c>
      <c r="H1347" s="73" t="s">
        <v>2331</v>
      </c>
      <c r="I1347" s="74">
        <v>17839.37</v>
      </c>
      <c r="J1347" s="74">
        <v>-9621.17</v>
      </c>
      <c r="K1347" s="74">
        <f t="shared" si="381"/>
        <v>8218.1999999999989</v>
      </c>
      <c r="L1347" s="75" t="s">
        <v>2332</v>
      </c>
      <c r="M1347" s="75" t="s">
        <v>2333</v>
      </c>
      <c r="N1347" s="74">
        <f t="shared" si="382"/>
        <v>-9621.17</v>
      </c>
      <c r="O1347" s="74">
        <f t="shared" si="383"/>
        <v>8218.1999999999989</v>
      </c>
      <c r="P1347" s="85">
        <v>46264.759426771227</v>
      </c>
      <c r="Q1347" s="85">
        <v>-24951.61631010897</v>
      </c>
      <c r="R1347" s="76">
        <f t="shared" si="384"/>
        <v>21313.143116662257</v>
      </c>
      <c r="S1347" s="74">
        <v>46264.759426771227</v>
      </c>
      <c r="T1347" s="85">
        <v>-24951.61631010897</v>
      </c>
      <c r="U1347" s="76">
        <f t="shared" si="385"/>
        <v>21313.143116662257</v>
      </c>
      <c r="V1347" s="77">
        <f t="shared" si="386"/>
        <v>2011</v>
      </c>
      <c r="W1347" s="78">
        <v>-10109.379999999999</v>
      </c>
      <c r="X1347" s="78">
        <v>-26217.743880743139</v>
      </c>
      <c r="Y1347" s="79"/>
      <c r="Z1347" s="80">
        <f t="shared" si="387"/>
        <v>1266.1275706341694</v>
      </c>
      <c r="AA1347" s="81">
        <f t="shared" si="388"/>
        <v>1266.1275706341694</v>
      </c>
      <c r="AB1347" s="81">
        <f t="shared" si="389"/>
        <v>20047.015546028088</v>
      </c>
      <c r="AC1347" s="82">
        <f t="shared" si="390"/>
        <v>1266.1275706341694</v>
      </c>
      <c r="AD1347" s="83">
        <f t="shared" si="391"/>
        <v>18780.887975393918</v>
      </c>
      <c r="AE1347" s="82">
        <f t="shared" si="392"/>
        <v>1266.1275706341694</v>
      </c>
      <c r="AF1347" s="83">
        <f t="shared" si="393"/>
        <v>17514.760404759749</v>
      </c>
      <c r="AG1347" s="82">
        <f t="shared" si="394"/>
        <v>1266.1275706341694</v>
      </c>
      <c r="AH1347" s="83">
        <f t="shared" si="395"/>
        <v>16248.632834125579</v>
      </c>
      <c r="AI1347" s="82">
        <f t="shared" si="396"/>
        <v>1266.1275706341694</v>
      </c>
      <c r="AJ1347" s="83">
        <f t="shared" si="397"/>
        <v>14982.50526349141</v>
      </c>
      <c r="AK1347" s="82">
        <f t="shared" si="398"/>
        <v>1266.1275706341694</v>
      </c>
      <c r="AL1347" s="83">
        <f t="shared" si="399"/>
        <v>13716.377692857241</v>
      </c>
    </row>
    <row r="1348" spans="1:38" ht="30" hidden="1" customHeight="1" x14ac:dyDescent="0.3">
      <c r="A1348" s="67"/>
      <c r="B1348" s="84" t="s">
        <v>3993</v>
      </c>
      <c r="C1348" s="71" t="s">
        <v>2391</v>
      </c>
      <c r="D1348" s="71" t="s">
        <v>84</v>
      </c>
      <c r="E1348" s="71" t="s">
        <v>2419</v>
      </c>
      <c r="F1348" s="71" t="s">
        <v>2330</v>
      </c>
      <c r="G1348" s="72">
        <v>40855</v>
      </c>
      <c r="H1348" s="73" t="s">
        <v>2331</v>
      </c>
      <c r="I1348" s="74">
        <v>76222.77</v>
      </c>
      <c r="J1348" s="74">
        <v>-35387.97</v>
      </c>
      <c r="K1348" s="74">
        <f t="shared" ref="K1348:K1411" si="400">I1348+J1348</f>
        <v>40834.800000000003</v>
      </c>
      <c r="L1348" s="75" t="s">
        <v>2332</v>
      </c>
      <c r="M1348" s="75" t="s">
        <v>2333</v>
      </c>
      <c r="N1348" s="74">
        <f t="shared" ref="N1348:N1411" si="401">IF(M1348="Residual Regulatório",0,J1348)</f>
        <v>-35387.97</v>
      </c>
      <c r="O1348" s="74">
        <f t="shared" ref="O1348:O1411" si="402">I1348+N1348</f>
        <v>40834.800000000003</v>
      </c>
      <c r="P1348" s="85">
        <v>197676.71823007849</v>
      </c>
      <c r="Q1348" s="85">
        <v>-91775.43369815177</v>
      </c>
      <c r="R1348" s="76">
        <f t="shared" ref="R1348:R1411" si="403">P1348+Q1348</f>
        <v>105901.28453192672</v>
      </c>
      <c r="S1348" s="74">
        <v>197676.71823007849</v>
      </c>
      <c r="T1348" s="85">
        <v>-91775.43369815177</v>
      </c>
      <c r="U1348" s="76">
        <f t="shared" ref="U1348:U1411" si="404">S1348+T1348</f>
        <v>105901.28453192672</v>
      </c>
      <c r="V1348" s="77">
        <f t="shared" ref="V1348:V1411" si="405">YEAR(G1348)</f>
        <v>2011</v>
      </c>
      <c r="W1348" s="78">
        <v>-37813.800000000017</v>
      </c>
      <c r="X1348" s="78">
        <v>-98066.59988620918</v>
      </c>
      <c r="Y1348" s="79"/>
      <c r="Z1348" s="80">
        <f t="shared" ref="Z1348:Z1411" si="406">IF(AND(K1348=0,M1348="Residual Regulatório"),P1348/(LEFT($H1348,3)+RIGHT($H1348,3)),T1348-X1348)</f>
        <v>6291.1661880574102</v>
      </c>
      <c r="AA1348" s="81">
        <f t="shared" ref="AA1348:AA1411" si="407">R1348-AB1348</f>
        <v>6291.1661880574102</v>
      </c>
      <c r="AB1348" s="81">
        <f t="shared" ref="AB1348:AB1411" si="408">IF(M1348="Residual Contábil",P1348+X1348,R1348)</f>
        <v>99610.118343869312</v>
      </c>
      <c r="AC1348" s="82">
        <f t="shared" ref="AC1348:AC1411" si="409">AB1348-AD1348</f>
        <v>6291.1661880574102</v>
      </c>
      <c r="AD1348" s="83">
        <f t="shared" ref="AD1348:AD1411" si="410">IF(AB1348&lt;$Z1348,AB1348,AB1348-$Z1348)</f>
        <v>93318.952155811901</v>
      </c>
      <c r="AE1348" s="82">
        <f t="shared" ref="AE1348:AE1411" si="411">AD1348-AF1348</f>
        <v>6291.1661880574102</v>
      </c>
      <c r="AF1348" s="83">
        <f t="shared" ref="AF1348:AF1411" si="412">IF(AD1348&lt;$Z1348,AD1348,AD1348-$Z1348)</f>
        <v>87027.785967754491</v>
      </c>
      <c r="AG1348" s="82">
        <f t="shared" ref="AG1348:AG1411" si="413">AF1348-AH1348</f>
        <v>6291.1661880574102</v>
      </c>
      <c r="AH1348" s="83">
        <f t="shared" ref="AH1348:AH1411" si="414">IF(AF1348&lt;$Z1348,AF1348,AF1348-$Z1348)</f>
        <v>80736.619779697081</v>
      </c>
      <c r="AI1348" s="82">
        <f t="shared" ref="AI1348:AI1411" si="415">AH1348-AJ1348</f>
        <v>6291.1661880574102</v>
      </c>
      <c r="AJ1348" s="83">
        <f t="shared" ref="AJ1348:AJ1411" si="416">IF(AH1348&lt;$Z1348,AH1348,AH1348-$Z1348)</f>
        <v>74445.453591639671</v>
      </c>
      <c r="AK1348" s="82">
        <f t="shared" ref="AK1348:AK1411" si="417">AJ1348-AL1348</f>
        <v>6291.1661880574102</v>
      </c>
      <c r="AL1348" s="83">
        <f t="shared" ref="AL1348:AL1411" si="418">IF(AJ1348&lt;$Z1348,AJ1348,AJ1348-$Z1348)</f>
        <v>68154.287403582261</v>
      </c>
    </row>
    <row r="1349" spans="1:38" ht="30" hidden="1" customHeight="1" x14ac:dyDescent="0.3">
      <c r="A1349" s="67"/>
      <c r="B1349" s="84" t="s">
        <v>3994</v>
      </c>
      <c r="C1349" s="71" t="s">
        <v>3995</v>
      </c>
      <c r="D1349" s="71" t="s">
        <v>84</v>
      </c>
      <c r="E1349" s="71" t="s">
        <v>2419</v>
      </c>
      <c r="F1349" s="71" t="s">
        <v>2330</v>
      </c>
      <c r="G1349" s="72">
        <v>40855</v>
      </c>
      <c r="H1349" s="73" t="s">
        <v>2331</v>
      </c>
      <c r="I1349" s="74">
        <v>8108.81</v>
      </c>
      <c r="J1349" s="74">
        <v>-3786.4</v>
      </c>
      <c r="K1349" s="74">
        <f t="shared" si="400"/>
        <v>4322.41</v>
      </c>
      <c r="L1349" s="75" t="s">
        <v>2332</v>
      </c>
      <c r="M1349" s="75" t="s">
        <v>2333</v>
      </c>
      <c r="N1349" s="74">
        <f t="shared" si="401"/>
        <v>-3786.4</v>
      </c>
      <c r="O1349" s="74">
        <f t="shared" si="402"/>
        <v>4322.41</v>
      </c>
      <c r="P1349" s="85">
        <v>21029.450248937981</v>
      </c>
      <c r="Q1349" s="85">
        <v>-9819.6788952483512</v>
      </c>
      <c r="R1349" s="76">
        <f t="shared" si="403"/>
        <v>11209.77135368963</v>
      </c>
      <c r="S1349" s="74">
        <v>21029.450248937981</v>
      </c>
      <c r="T1349" s="85">
        <v>-9819.6788952483512</v>
      </c>
      <c r="U1349" s="76">
        <f t="shared" si="404"/>
        <v>11209.77135368963</v>
      </c>
      <c r="V1349" s="77">
        <f t="shared" si="405"/>
        <v>2011</v>
      </c>
      <c r="W1349" s="78">
        <v>-4043.1800000000012</v>
      </c>
      <c r="X1349" s="78">
        <v>-10485.61412309588</v>
      </c>
      <c r="Y1349" s="79"/>
      <c r="Z1349" s="80">
        <f t="shared" si="406"/>
        <v>665.93522784752895</v>
      </c>
      <c r="AA1349" s="81">
        <f t="shared" si="407"/>
        <v>665.93522784752895</v>
      </c>
      <c r="AB1349" s="81">
        <f t="shared" si="408"/>
        <v>10543.836125842101</v>
      </c>
      <c r="AC1349" s="82">
        <f t="shared" si="409"/>
        <v>665.93522784752895</v>
      </c>
      <c r="AD1349" s="83">
        <f t="shared" si="410"/>
        <v>9877.900897994572</v>
      </c>
      <c r="AE1349" s="82">
        <f t="shared" si="411"/>
        <v>665.93522784752895</v>
      </c>
      <c r="AF1349" s="83">
        <f t="shared" si="412"/>
        <v>9211.9656701470431</v>
      </c>
      <c r="AG1349" s="82">
        <f t="shared" si="413"/>
        <v>665.93522784752895</v>
      </c>
      <c r="AH1349" s="83">
        <f t="shared" si="414"/>
        <v>8546.0304422995141</v>
      </c>
      <c r="AI1349" s="82">
        <f t="shared" si="415"/>
        <v>665.93522784752895</v>
      </c>
      <c r="AJ1349" s="83">
        <f t="shared" si="416"/>
        <v>7880.0952144519852</v>
      </c>
      <c r="AK1349" s="82">
        <f t="shared" si="417"/>
        <v>665.93522784752895</v>
      </c>
      <c r="AL1349" s="83">
        <f t="shared" si="418"/>
        <v>7214.1599866044562</v>
      </c>
    </row>
    <row r="1350" spans="1:38" ht="30" hidden="1" customHeight="1" x14ac:dyDescent="0.3">
      <c r="A1350" s="67"/>
      <c r="B1350" s="84" t="s">
        <v>3996</v>
      </c>
      <c r="C1350" s="71" t="s">
        <v>3997</v>
      </c>
      <c r="D1350" s="71" t="s">
        <v>91</v>
      </c>
      <c r="E1350" s="71" t="s">
        <v>2407</v>
      </c>
      <c r="F1350" s="71" t="s">
        <v>2330</v>
      </c>
      <c r="G1350" s="72">
        <v>40877</v>
      </c>
      <c r="H1350" s="73" t="s">
        <v>2331</v>
      </c>
      <c r="I1350" s="74">
        <v>516114.49</v>
      </c>
      <c r="J1350" s="74">
        <v>-238160.24</v>
      </c>
      <c r="K1350" s="74">
        <f t="shared" si="400"/>
        <v>277954.25</v>
      </c>
      <c r="L1350" s="75" t="s">
        <v>2332</v>
      </c>
      <c r="M1350" s="75" t="s">
        <v>2333</v>
      </c>
      <c r="N1350" s="74">
        <f t="shared" si="401"/>
        <v>-238160.24</v>
      </c>
      <c r="O1350" s="74">
        <f t="shared" si="402"/>
        <v>277954.25</v>
      </c>
      <c r="P1350" s="85">
        <v>1338495.2897171101</v>
      </c>
      <c r="Q1350" s="85">
        <v>-617646.59898988018</v>
      </c>
      <c r="R1350" s="76">
        <f t="shared" si="403"/>
        <v>720848.69072722993</v>
      </c>
      <c r="S1350" s="74">
        <v>1338495.2897171101</v>
      </c>
      <c r="T1350" s="85">
        <v>-617646.59898988018</v>
      </c>
      <c r="U1350" s="76">
        <f t="shared" si="404"/>
        <v>720848.69072722993</v>
      </c>
      <c r="V1350" s="77">
        <f t="shared" si="405"/>
        <v>2011</v>
      </c>
      <c r="W1350" s="78">
        <v>-254591.03000000009</v>
      </c>
      <c r="X1350" s="78">
        <v>-660258.33620603743</v>
      </c>
      <c r="Y1350" s="79"/>
      <c r="Z1350" s="80">
        <f t="shared" si="406"/>
        <v>42611.737216157257</v>
      </c>
      <c r="AA1350" s="81">
        <f t="shared" si="407"/>
        <v>42611.737216157257</v>
      </c>
      <c r="AB1350" s="81">
        <f t="shared" si="408"/>
        <v>678236.95351107267</v>
      </c>
      <c r="AC1350" s="82">
        <f t="shared" si="409"/>
        <v>42611.737216157257</v>
      </c>
      <c r="AD1350" s="83">
        <f t="shared" si="410"/>
        <v>635625.21629491542</v>
      </c>
      <c r="AE1350" s="82">
        <f t="shared" si="411"/>
        <v>42611.737216157257</v>
      </c>
      <c r="AF1350" s="83">
        <f t="shared" si="412"/>
        <v>593013.47907875816</v>
      </c>
      <c r="AG1350" s="82">
        <f t="shared" si="413"/>
        <v>42611.737216157257</v>
      </c>
      <c r="AH1350" s="83">
        <f t="shared" si="414"/>
        <v>550401.7418626009</v>
      </c>
      <c r="AI1350" s="82">
        <f t="shared" si="415"/>
        <v>42611.737216157257</v>
      </c>
      <c r="AJ1350" s="83">
        <f t="shared" si="416"/>
        <v>507790.00464644365</v>
      </c>
      <c r="AK1350" s="82">
        <f t="shared" si="417"/>
        <v>42611.737216157257</v>
      </c>
      <c r="AL1350" s="83">
        <f t="shared" si="418"/>
        <v>465178.26743028639</v>
      </c>
    </row>
    <row r="1351" spans="1:38" ht="30" hidden="1" customHeight="1" x14ac:dyDescent="0.3">
      <c r="A1351" s="67"/>
      <c r="B1351" s="84" t="s">
        <v>3998</v>
      </c>
      <c r="C1351" s="71" t="s">
        <v>2946</v>
      </c>
      <c r="D1351" s="71" t="s">
        <v>89</v>
      </c>
      <c r="E1351" s="71" t="s">
        <v>2588</v>
      </c>
      <c r="F1351" s="71" t="s">
        <v>2330</v>
      </c>
      <c r="G1351" s="72">
        <v>40889</v>
      </c>
      <c r="H1351" s="73" t="s">
        <v>2331</v>
      </c>
      <c r="I1351" s="74">
        <v>20023.439999999999</v>
      </c>
      <c r="J1351" s="74">
        <v>-12191.33</v>
      </c>
      <c r="K1351" s="74">
        <f t="shared" si="400"/>
        <v>7832.1099999999988</v>
      </c>
      <c r="L1351" s="75" t="s">
        <v>2332</v>
      </c>
      <c r="M1351" s="75" t="s">
        <v>2333</v>
      </c>
      <c r="N1351" s="74">
        <f t="shared" si="401"/>
        <v>-12191.33</v>
      </c>
      <c r="O1351" s="74">
        <f t="shared" si="402"/>
        <v>7832.1099999999988</v>
      </c>
      <c r="P1351" s="85">
        <v>51989.952077363007</v>
      </c>
      <c r="Q1351" s="85">
        <v>-31654.234360295639</v>
      </c>
      <c r="R1351" s="76">
        <f t="shared" si="403"/>
        <v>20335.717717067368</v>
      </c>
      <c r="S1351" s="74">
        <v>51989.952077363007</v>
      </c>
      <c r="T1351" s="85">
        <v>-31654.234360295639</v>
      </c>
      <c r="U1351" s="76">
        <f t="shared" si="404"/>
        <v>20335.717717067368</v>
      </c>
      <c r="V1351" s="77">
        <f t="shared" si="405"/>
        <v>2011</v>
      </c>
      <c r="W1351" s="78">
        <v>-12654.31</v>
      </c>
      <c r="X1351" s="78">
        <v>-32856.340892079257</v>
      </c>
      <c r="Y1351" s="79"/>
      <c r="Z1351" s="80">
        <f t="shared" si="406"/>
        <v>1202.1065317836183</v>
      </c>
      <c r="AA1351" s="81">
        <f t="shared" si="407"/>
        <v>1202.1065317836183</v>
      </c>
      <c r="AB1351" s="81">
        <f t="shared" si="408"/>
        <v>19133.611185283749</v>
      </c>
      <c r="AC1351" s="82">
        <f t="shared" si="409"/>
        <v>1202.1065317836183</v>
      </c>
      <c r="AD1351" s="83">
        <f t="shared" si="410"/>
        <v>17931.504653500131</v>
      </c>
      <c r="AE1351" s="82">
        <f t="shared" si="411"/>
        <v>1202.1065317836183</v>
      </c>
      <c r="AF1351" s="83">
        <f t="shared" si="412"/>
        <v>16729.398121716513</v>
      </c>
      <c r="AG1351" s="82">
        <f t="shared" si="413"/>
        <v>1202.1065317836183</v>
      </c>
      <c r="AH1351" s="83">
        <f t="shared" si="414"/>
        <v>15527.291589932895</v>
      </c>
      <c r="AI1351" s="82">
        <f t="shared" si="415"/>
        <v>1202.1065317836183</v>
      </c>
      <c r="AJ1351" s="83">
        <f t="shared" si="416"/>
        <v>14325.185058149276</v>
      </c>
      <c r="AK1351" s="82">
        <f t="shared" si="417"/>
        <v>1202.1065317836183</v>
      </c>
      <c r="AL1351" s="83">
        <f t="shared" si="418"/>
        <v>13123.078526365658</v>
      </c>
    </row>
    <row r="1352" spans="1:38" ht="30" hidden="1" customHeight="1" x14ac:dyDescent="0.3">
      <c r="A1352" s="67"/>
      <c r="B1352" s="84" t="s">
        <v>3999</v>
      </c>
      <c r="C1352" s="71" t="s">
        <v>2371</v>
      </c>
      <c r="D1352" s="71" t="s">
        <v>91</v>
      </c>
      <c r="E1352" s="71" t="s">
        <v>2588</v>
      </c>
      <c r="F1352" s="71" t="s">
        <v>2330</v>
      </c>
      <c r="G1352" s="72">
        <v>40889</v>
      </c>
      <c r="H1352" s="73" t="s">
        <v>2331</v>
      </c>
      <c r="I1352" s="74">
        <v>397199.71</v>
      </c>
      <c r="J1352" s="74">
        <v>-205519.96</v>
      </c>
      <c r="K1352" s="74">
        <f t="shared" si="400"/>
        <v>191679.75000000003</v>
      </c>
      <c r="L1352" s="75" t="s">
        <v>2332</v>
      </c>
      <c r="M1352" s="75" t="s">
        <v>2333</v>
      </c>
      <c r="N1352" s="74">
        <f t="shared" si="401"/>
        <v>-205519.96</v>
      </c>
      <c r="O1352" s="74">
        <f t="shared" si="402"/>
        <v>191679.75000000003</v>
      </c>
      <c r="P1352" s="85">
        <v>1031310.997912571</v>
      </c>
      <c r="Q1352" s="85">
        <v>-533623.23713315802</v>
      </c>
      <c r="R1352" s="76">
        <f t="shared" si="403"/>
        <v>497687.76077941293</v>
      </c>
      <c r="S1352" s="74">
        <v>1031310.997912571</v>
      </c>
      <c r="T1352" s="85">
        <v>-533623.23713315802</v>
      </c>
      <c r="U1352" s="76">
        <f t="shared" si="404"/>
        <v>497687.76077941293</v>
      </c>
      <c r="V1352" s="77">
        <f t="shared" si="405"/>
        <v>2011</v>
      </c>
      <c r="W1352" s="78">
        <v>-216850.78</v>
      </c>
      <c r="X1352" s="78">
        <v>-563043.19638078113</v>
      </c>
      <c r="Y1352" s="79"/>
      <c r="Z1352" s="80">
        <f t="shared" si="406"/>
        <v>29419.959247623105</v>
      </c>
      <c r="AA1352" s="81">
        <f t="shared" si="407"/>
        <v>29419.959247623105</v>
      </c>
      <c r="AB1352" s="81">
        <f t="shared" si="408"/>
        <v>468267.80153178982</v>
      </c>
      <c r="AC1352" s="82">
        <f t="shared" si="409"/>
        <v>29419.959247623105</v>
      </c>
      <c r="AD1352" s="83">
        <f t="shared" si="410"/>
        <v>438847.84228416672</v>
      </c>
      <c r="AE1352" s="82">
        <f t="shared" si="411"/>
        <v>29419.959247623105</v>
      </c>
      <c r="AF1352" s="83">
        <f t="shared" si="412"/>
        <v>409427.88303654362</v>
      </c>
      <c r="AG1352" s="82">
        <f t="shared" si="413"/>
        <v>29419.959247623105</v>
      </c>
      <c r="AH1352" s="83">
        <f t="shared" si="414"/>
        <v>380007.92378892051</v>
      </c>
      <c r="AI1352" s="82">
        <f t="shared" si="415"/>
        <v>29419.959247623105</v>
      </c>
      <c r="AJ1352" s="83">
        <f t="shared" si="416"/>
        <v>350587.96454129741</v>
      </c>
      <c r="AK1352" s="82">
        <f t="shared" si="417"/>
        <v>29419.959247623105</v>
      </c>
      <c r="AL1352" s="83">
        <f t="shared" si="418"/>
        <v>321168.0052936743</v>
      </c>
    </row>
    <row r="1353" spans="1:38" ht="30" hidden="1" customHeight="1" x14ac:dyDescent="0.3">
      <c r="A1353" s="67"/>
      <c r="B1353" s="84" t="s">
        <v>4000</v>
      </c>
      <c r="C1353" s="71" t="s">
        <v>2371</v>
      </c>
      <c r="D1353" s="71" t="s">
        <v>91</v>
      </c>
      <c r="E1353" s="71" t="s">
        <v>2588</v>
      </c>
      <c r="F1353" s="71" t="s">
        <v>2330</v>
      </c>
      <c r="G1353" s="72">
        <v>40889</v>
      </c>
      <c r="H1353" s="73" t="s">
        <v>2331</v>
      </c>
      <c r="I1353" s="74">
        <v>390661.45</v>
      </c>
      <c r="J1353" s="74">
        <v>-203850.14</v>
      </c>
      <c r="K1353" s="74">
        <f t="shared" si="400"/>
        <v>186811.31</v>
      </c>
      <c r="L1353" s="75" t="s">
        <v>2332</v>
      </c>
      <c r="M1353" s="75" t="s">
        <v>2333</v>
      </c>
      <c r="N1353" s="74">
        <f t="shared" si="401"/>
        <v>-203850.14</v>
      </c>
      <c r="O1353" s="74">
        <f t="shared" si="402"/>
        <v>186811.31</v>
      </c>
      <c r="P1353" s="85">
        <v>1014334.702926827</v>
      </c>
      <c r="Q1353" s="85">
        <v>-529287.62538124027</v>
      </c>
      <c r="R1353" s="76">
        <f t="shared" si="403"/>
        <v>485047.07754558674</v>
      </c>
      <c r="S1353" s="74">
        <v>1014334.702926827</v>
      </c>
      <c r="T1353" s="85">
        <v>-529287.62538124027</v>
      </c>
      <c r="U1353" s="76">
        <f t="shared" si="404"/>
        <v>485047.07754558674</v>
      </c>
      <c r="V1353" s="77">
        <f t="shared" si="405"/>
        <v>2011</v>
      </c>
      <c r="W1353" s="78">
        <v>-214893.17</v>
      </c>
      <c r="X1353" s="78">
        <v>-557960.35097129282</v>
      </c>
      <c r="Y1353" s="79"/>
      <c r="Z1353" s="80">
        <f t="shared" si="406"/>
        <v>28672.725590052549</v>
      </c>
      <c r="AA1353" s="81">
        <f t="shared" si="407"/>
        <v>28672.725590052549</v>
      </c>
      <c r="AB1353" s="81">
        <f t="shared" si="408"/>
        <v>456374.35195553419</v>
      </c>
      <c r="AC1353" s="82">
        <f t="shared" si="409"/>
        <v>28672.725590052549</v>
      </c>
      <c r="AD1353" s="83">
        <f t="shared" si="410"/>
        <v>427701.62636548164</v>
      </c>
      <c r="AE1353" s="82">
        <f t="shared" si="411"/>
        <v>28672.725590052549</v>
      </c>
      <c r="AF1353" s="83">
        <f t="shared" si="412"/>
        <v>399028.90077542909</v>
      </c>
      <c r="AG1353" s="82">
        <f t="shared" si="413"/>
        <v>28672.725590052549</v>
      </c>
      <c r="AH1353" s="83">
        <f t="shared" si="414"/>
        <v>370356.17518537655</v>
      </c>
      <c r="AI1353" s="82">
        <f t="shared" si="415"/>
        <v>28672.725590052549</v>
      </c>
      <c r="AJ1353" s="83">
        <f t="shared" si="416"/>
        <v>341683.449595324</v>
      </c>
      <c r="AK1353" s="82">
        <f t="shared" si="417"/>
        <v>28672.725590052549</v>
      </c>
      <c r="AL1353" s="83">
        <f t="shared" si="418"/>
        <v>313010.72400527145</v>
      </c>
    </row>
    <row r="1354" spans="1:38" ht="30" hidden="1" customHeight="1" x14ac:dyDescent="0.3">
      <c r="A1354" s="67"/>
      <c r="B1354" s="84" t="s">
        <v>4001</v>
      </c>
      <c r="C1354" s="71" t="s">
        <v>2642</v>
      </c>
      <c r="D1354" s="71" t="s">
        <v>89</v>
      </c>
      <c r="E1354" s="71" t="s">
        <v>2588</v>
      </c>
      <c r="F1354" s="71" t="s">
        <v>2330</v>
      </c>
      <c r="G1354" s="72">
        <v>40889</v>
      </c>
      <c r="H1354" s="73" t="s">
        <v>2331</v>
      </c>
      <c r="I1354" s="74">
        <v>9398.76</v>
      </c>
      <c r="J1354" s="74">
        <v>-6581.54</v>
      </c>
      <c r="K1354" s="74">
        <f t="shared" si="400"/>
        <v>2817.2200000000003</v>
      </c>
      <c r="L1354" s="75" t="s">
        <v>2332</v>
      </c>
      <c r="M1354" s="75" t="s">
        <v>2333</v>
      </c>
      <c r="N1354" s="74">
        <f t="shared" si="401"/>
        <v>-6581.54</v>
      </c>
      <c r="O1354" s="74">
        <f t="shared" si="402"/>
        <v>2817.2200000000003</v>
      </c>
      <c r="P1354" s="85">
        <v>24403.453252120329</v>
      </c>
      <c r="Q1354" s="85">
        <v>-17088.669539062608</v>
      </c>
      <c r="R1354" s="76">
        <f t="shared" si="403"/>
        <v>7314.7837130577209</v>
      </c>
      <c r="S1354" s="74">
        <v>24403.453252120329</v>
      </c>
      <c r="T1354" s="85">
        <v>-17088.669539062608</v>
      </c>
      <c r="U1354" s="76">
        <f t="shared" si="404"/>
        <v>7314.7837130577209</v>
      </c>
      <c r="V1354" s="77">
        <f t="shared" si="405"/>
        <v>2011</v>
      </c>
      <c r="W1354" s="78">
        <v>-6748.0800000000008</v>
      </c>
      <c r="X1354" s="78">
        <v>-17521.08308133926</v>
      </c>
      <c r="Y1354" s="79"/>
      <c r="Z1354" s="80">
        <f t="shared" si="406"/>
        <v>432.41354227665215</v>
      </c>
      <c r="AA1354" s="81">
        <f t="shared" si="407"/>
        <v>432.41354227665215</v>
      </c>
      <c r="AB1354" s="81">
        <f t="shared" si="408"/>
        <v>6882.3701707810687</v>
      </c>
      <c r="AC1354" s="82">
        <f t="shared" si="409"/>
        <v>432.41354227665215</v>
      </c>
      <c r="AD1354" s="83">
        <f t="shared" si="410"/>
        <v>6449.9566285044166</v>
      </c>
      <c r="AE1354" s="82">
        <f t="shared" si="411"/>
        <v>432.41354227665215</v>
      </c>
      <c r="AF1354" s="83">
        <f t="shared" si="412"/>
        <v>6017.5430862277644</v>
      </c>
      <c r="AG1354" s="82">
        <f t="shared" si="413"/>
        <v>432.41354227665215</v>
      </c>
      <c r="AH1354" s="83">
        <f t="shared" si="414"/>
        <v>5585.1295439511123</v>
      </c>
      <c r="AI1354" s="82">
        <f t="shared" si="415"/>
        <v>432.41354227665215</v>
      </c>
      <c r="AJ1354" s="83">
        <f t="shared" si="416"/>
        <v>5152.7160016744601</v>
      </c>
      <c r="AK1354" s="82">
        <f t="shared" si="417"/>
        <v>432.41354227665215</v>
      </c>
      <c r="AL1354" s="83">
        <f t="shared" si="418"/>
        <v>4720.302459397808</v>
      </c>
    </row>
    <row r="1355" spans="1:38" ht="30" hidden="1" customHeight="1" x14ac:dyDescent="0.3">
      <c r="A1355" s="67"/>
      <c r="B1355" s="84" t="s">
        <v>4002</v>
      </c>
      <c r="C1355" s="71" t="s">
        <v>2466</v>
      </c>
      <c r="D1355" s="71" t="s">
        <v>89</v>
      </c>
      <c r="E1355" s="71" t="s">
        <v>2403</v>
      </c>
      <c r="F1355" s="71" t="s">
        <v>2330</v>
      </c>
      <c r="G1355" s="72">
        <v>40907</v>
      </c>
      <c r="H1355" s="73" t="s">
        <v>2331</v>
      </c>
      <c r="I1355" s="74">
        <v>32048.71</v>
      </c>
      <c r="J1355" s="74">
        <v>-21613.9</v>
      </c>
      <c r="K1355" s="74">
        <f t="shared" si="400"/>
        <v>10434.809999999998</v>
      </c>
      <c r="L1355" s="75" t="s">
        <v>2332</v>
      </c>
      <c r="M1355" s="75" t="s">
        <v>2333</v>
      </c>
      <c r="N1355" s="74">
        <f t="shared" si="401"/>
        <v>-21613.9</v>
      </c>
      <c r="O1355" s="74">
        <f t="shared" si="402"/>
        <v>10434.809999999998</v>
      </c>
      <c r="P1355" s="85">
        <v>83213.019193570362</v>
      </c>
      <c r="Q1355" s="85">
        <v>-56119.509195468738</v>
      </c>
      <c r="R1355" s="76">
        <f t="shared" si="403"/>
        <v>27093.509998101625</v>
      </c>
      <c r="S1355" s="74">
        <v>83213.019193570362</v>
      </c>
      <c r="T1355" s="85">
        <v>-56119.509195468738</v>
      </c>
      <c r="U1355" s="76">
        <f t="shared" si="404"/>
        <v>27093.509998101625</v>
      </c>
      <c r="V1355" s="77">
        <f t="shared" si="405"/>
        <v>2011</v>
      </c>
      <c r="W1355" s="78">
        <v>-22227.710000000021</v>
      </c>
      <c r="X1355" s="78">
        <v>-57713.238968405203</v>
      </c>
      <c r="Y1355" s="79"/>
      <c r="Z1355" s="80">
        <f t="shared" si="406"/>
        <v>1593.7297729364655</v>
      </c>
      <c r="AA1355" s="81">
        <f t="shared" si="407"/>
        <v>1593.7297729364655</v>
      </c>
      <c r="AB1355" s="81">
        <f t="shared" si="408"/>
        <v>25499.780225165159</v>
      </c>
      <c r="AC1355" s="82">
        <f t="shared" si="409"/>
        <v>1593.7297729364655</v>
      </c>
      <c r="AD1355" s="83">
        <f t="shared" si="410"/>
        <v>23906.050452228694</v>
      </c>
      <c r="AE1355" s="82">
        <f t="shared" si="411"/>
        <v>1593.7297729364655</v>
      </c>
      <c r="AF1355" s="83">
        <f t="shared" si="412"/>
        <v>22312.320679292228</v>
      </c>
      <c r="AG1355" s="82">
        <f t="shared" si="413"/>
        <v>1593.7297729364655</v>
      </c>
      <c r="AH1355" s="83">
        <f t="shared" si="414"/>
        <v>20718.590906355763</v>
      </c>
      <c r="AI1355" s="82">
        <f t="shared" si="415"/>
        <v>1593.7297729364655</v>
      </c>
      <c r="AJ1355" s="83">
        <f t="shared" si="416"/>
        <v>19124.861133419297</v>
      </c>
      <c r="AK1355" s="82">
        <f t="shared" si="417"/>
        <v>1593.7297729364655</v>
      </c>
      <c r="AL1355" s="83">
        <f t="shared" si="418"/>
        <v>17531.131360482832</v>
      </c>
    </row>
    <row r="1356" spans="1:38" ht="30" hidden="1" customHeight="1" x14ac:dyDescent="0.3">
      <c r="A1356" s="67"/>
      <c r="B1356" s="84" t="s">
        <v>4003</v>
      </c>
      <c r="C1356" s="71" t="s">
        <v>2364</v>
      </c>
      <c r="D1356" s="71" t="s">
        <v>89</v>
      </c>
      <c r="E1356" s="71" t="s">
        <v>2403</v>
      </c>
      <c r="F1356" s="71" t="s">
        <v>2330</v>
      </c>
      <c r="G1356" s="72">
        <v>40907</v>
      </c>
      <c r="H1356" s="73" t="s">
        <v>2331</v>
      </c>
      <c r="I1356" s="74">
        <v>48620.480000000003</v>
      </c>
      <c r="J1356" s="74">
        <v>-27452.17</v>
      </c>
      <c r="K1356" s="74">
        <f t="shared" si="400"/>
        <v>21168.310000000005</v>
      </c>
      <c r="L1356" s="75" t="s">
        <v>2332</v>
      </c>
      <c r="M1356" s="75" t="s">
        <v>2333</v>
      </c>
      <c r="N1356" s="74">
        <f t="shared" si="401"/>
        <v>-27452.17</v>
      </c>
      <c r="O1356" s="74">
        <f t="shared" si="402"/>
        <v>21168.310000000005</v>
      </c>
      <c r="P1356" s="85">
        <v>126240.8669628389</v>
      </c>
      <c r="Q1356" s="85">
        <v>-71278.311954370583</v>
      </c>
      <c r="R1356" s="76">
        <f t="shared" si="403"/>
        <v>54962.55500846832</v>
      </c>
      <c r="S1356" s="74">
        <v>126240.8669628389</v>
      </c>
      <c r="T1356" s="85">
        <v>-71278.311954370583</v>
      </c>
      <c r="U1356" s="76">
        <f t="shared" si="404"/>
        <v>54962.55500846832</v>
      </c>
      <c r="V1356" s="77">
        <f t="shared" si="405"/>
        <v>2011</v>
      </c>
      <c r="W1356" s="78">
        <v>-28697.35999999999</v>
      </c>
      <c r="X1356" s="78">
        <v>-74511.391206847256</v>
      </c>
      <c r="Y1356" s="79"/>
      <c r="Z1356" s="80">
        <f t="shared" si="406"/>
        <v>3233.079252476673</v>
      </c>
      <c r="AA1356" s="81">
        <f t="shared" si="407"/>
        <v>3233.079252476673</v>
      </c>
      <c r="AB1356" s="81">
        <f t="shared" si="408"/>
        <v>51729.475755991647</v>
      </c>
      <c r="AC1356" s="82">
        <f t="shared" si="409"/>
        <v>3233.079252476673</v>
      </c>
      <c r="AD1356" s="83">
        <f t="shared" si="410"/>
        <v>48496.396503514974</v>
      </c>
      <c r="AE1356" s="82">
        <f t="shared" si="411"/>
        <v>3233.079252476673</v>
      </c>
      <c r="AF1356" s="83">
        <f t="shared" si="412"/>
        <v>45263.317251038301</v>
      </c>
      <c r="AG1356" s="82">
        <f t="shared" si="413"/>
        <v>3233.079252476673</v>
      </c>
      <c r="AH1356" s="83">
        <f t="shared" si="414"/>
        <v>42030.237998561628</v>
      </c>
      <c r="AI1356" s="82">
        <f t="shared" si="415"/>
        <v>3233.079252476673</v>
      </c>
      <c r="AJ1356" s="83">
        <f t="shared" si="416"/>
        <v>38797.158746084955</v>
      </c>
      <c r="AK1356" s="82">
        <f t="shared" si="417"/>
        <v>3233.079252476673</v>
      </c>
      <c r="AL1356" s="83">
        <f t="shared" si="418"/>
        <v>35564.079493608282</v>
      </c>
    </row>
    <row r="1357" spans="1:38" ht="30" hidden="1" customHeight="1" x14ac:dyDescent="0.3">
      <c r="A1357" s="67"/>
      <c r="B1357" s="84" t="s">
        <v>4004</v>
      </c>
      <c r="C1357" s="71" t="s">
        <v>2364</v>
      </c>
      <c r="D1357" s="71" t="s">
        <v>89</v>
      </c>
      <c r="E1357" s="71" t="s">
        <v>2403</v>
      </c>
      <c r="F1357" s="71" t="s">
        <v>2330</v>
      </c>
      <c r="G1357" s="72">
        <v>40907</v>
      </c>
      <c r="H1357" s="73" t="s">
        <v>2331</v>
      </c>
      <c r="I1357" s="74">
        <v>48620.480000000003</v>
      </c>
      <c r="J1357" s="74">
        <v>-27452.17</v>
      </c>
      <c r="K1357" s="74">
        <f t="shared" si="400"/>
        <v>21168.310000000005</v>
      </c>
      <c r="L1357" s="75" t="s">
        <v>2332</v>
      </c>
      <c r="M1357" s="75" t="s">
        <v>2333</v>
      </c>
      <c r="N1357" s="74">
        <f t="shared" si="401"/>
        <v>-27452.17</v>
      </c>
      <c r="O1357" s="74">
        <f t="shared" si="402"/>
        <v>21168.310000000005</v>
      </c>
      <c r="P1357" s="85">
        <v>126240.8669628389</v>
      </c>
      <c r="Q1357" s="85">
        <v>-71278.311954370583</v>
      </c>
      <c r="R1357" s="76">
        <f t="shared" si="403"/>
        <v>54962.55500846832</v>
      </c>
      <c r="S1357" s="74">
        <v>126240.8669628389</v>
      </c>
      <c r="T1357" s="85">
        <v>-71278.311954370583</v>
      </c>
      <c r="U1357" s="76">
        <f t="shared" si="404"/>
        <v>54962.55500846832</v>
      </c>
      <c r="V1357" s="77">
        <f t="shared" si="405"/>
        <v>2011</v>
      </c>
      <c r="W1357" s="78">
        <v>-28697.35999999999</v>
      </c>
      <c r="X1357" s="78">
        <v>-74511.391206847256</v>
      </c>
      <c r="Y1357" s="79"/>
      <c r="Z1357" s="80">
        <f t="shared" si="406"/>
        <v>3233.079252476673</v>
      </c>
      <c r="AA1357" s="81">
        <f t="shared" si="407"/>
        <v>3233.079252476673</v>
      </c>
      <c r="AB1357" s="81">
        <f t="shared" si="408"/>
        <v>51729.475755991647</v>
      </c>
      <c r="AC1357" s="82">
        <f t="shared" si="409"/>
        <v>3233.079252476673</v>
      </c>
      <c r="AD1357" s="83">
        <f t="shared" si="410"/>
        <v>48496.396503514974</v>
      </c>
      <c r="AE1357" s="82">
        <f t="shared" si="411"/>
        <v>3233.079252476673</v>
      </c>
      <c r="AF1357" s="83">
        <f t="shared" si="412"/>
        <v>45263.317251038301</v>
      </c>
      <c r="AG1357" s="82">
        <f t="shared" si="413"/>
        <v>3233.079252476673</v>
      </c>
      <c r="AH1357" s="83">
        <f t="shared" si="414"/>
        <v>42030.237998561628</v>
      </c>
      <c r="AI1357" s="82">
        <f t="shared" si="415"/>
        <v>3233.079252476673</v>
      </c>
      <c r="AJ1357" s="83">
        <f t="shared" si="416"/>
        <v>38797.158746084955</v>
      </c>
      <c r="AK1357" s="82">
        <f t="shared" si="417"/>
        <v>3233.079252476673</v>
      </c>
      <c r="AL1357" s="83">
        <f t="shared" si="418"/>
        <v>35564.079493608282</v>
      </c>
    </row>
    <row r="1358" spans="1:38" ht="30" hidden="1" customHeight="1" x14ac:dyDescent="0.3">
      <c r="A1358" s="67"/>
      <c r="B1358" s="84" t="s">
        <v>4005</v>
      </c>
      <c r="C1358" s="71" t="s">
        <v>4006</v>
      </c>
      <c r="D1358" s="71" t="s">
        <v>89</v>
      </c>
      <c r="E1358" s="71" t="s">
        <v>2403</v>
      </c>
      <c r="F1358" s="71" t="s">
        <v>2330</v>
      </c>
      <c r="G1358" s="72">
        <v>40907</v>
      </c>
      <c r="H1358" s="73" t="s">
        <v>2331</v>
      </c>
      <c r="I1358" s="74">
        <v>38518.17</v>
      </c>
      <c r="J1358" s="74">
        <v>-23848.01</v>
      </c>
      <c r="K1358" s="74">
        <f t="shared" si="400"/>
        <v>14670.16</v>
      </c>
      <c r="L1358" s="75" t="s">
        <v>2332</v>
      </c>
      <c r="M1358" s="75" t="s">
        <v>2333</v>
      </c>
      <c r="N1358" s="74">
        <f t="shared" si="401"/>
        <v>-23848.01</v>
      </c>
      <c r="O1358" s="74">
        <f t="shared" si="402"/>
        <v>14670.16</v>
      </c>
      <c r="P1358" s="85">
        <v>100010.67810564621</v>
      </c>
      <c r="Q1358" s="85">
        <v>-61920.274290555157</v>
      </c>
      <c r="R1358" s="76">
        <f t="shared" si="403"/>
        <v>38090.403815091049</v>
      </c>
      <c r="S1358" s="74">
        <v>100010.67810564621</v>
      </c>
      <c r="T1358" s="85">
        <v>-61920.274290555157</v>
      </c>
      <c r="U1358" s="76">
        <f t="shared" si="404"/>
        <v>38090.403815091049</v>
      </c>
      <c r="V1358" s="77">
        <f t="shared" si="405"/>
        <v>2011</v>
      </c>
      <c r="W1358" s="78">
        <v>-24710.959999999988</v>
      </c>
      <c r="X1358" s="78">
        <v>-64160.884752351929</v>
      </c>
      <c r="Y1358" s="79"/>
      <c r="Z1358" s="80">
        <f t="shared" si="406"/>
        <v>2240.6104617967721</v>
      </c>
      <c r="AA1358" s="81">
        <f t="shared" si="407"/>
        <v>2240.6104617967721</v>
      </c>
      <c r="AB1358" s="81">
        <f t="shared" si="408"/>
        <v>35849.793353294277</v>
      </c>
      <c r="AC1358" s="82">
        <f t="shared" si="409"/>
        <v>2240.6104617967721</v>
      </c>
      <c r="AD1358" s="83">
        <f t="shared" si="410"/>
        <v>33609.182891497505</v>
      </c>
      <c r="AE1358" s="82">
        <f t="shared" si="411"/>
        <v>2240.6104617967721</v>
      </c>
      <c r="AF1358" s="83">
        <f t="shared" si="412"/>
        <v>31368.572429700733</v>
      </c>
      <c r="AG1358" s="82">
        <f t="shared" si="413"/>
        <v>2240.6104617967721</v>
      </c>
      <c r="AH1358" s="83">
        <f t="shared" si="414"/>
        <v>29127.961967903961</v>
      </c>
      <c r="AI1358" s="82">
        <f t="shared" si="415"/>
        <v>2240.6104617967721</v>
      </c>
      <c r="AJ1358" s="83">
        <f t="shared" si="416"/>
        <v>26887.351506107188</v>
      </c>
      <c r="AK1358" s="82">
        <f t="shared" si="417"/>
        <v>2240.6104617967721</v>
      </c>
      <c r="AL1358" s="83">
        <f t="shared" si="418"/>
        <v>24646.741044310416</v>
      </c>
    </row>
    <row r="1359" spans="1:38" ht="30" hidden="1" customHeight="1" x14ac:dyDescent="0.3">
      <c r="A1359" s="67"/>
      <c r="B1359" s="84" t="s">
        <v>4007</v>
      </c>
      <c r="C1359" s="71" t="s">
        <v>4006</v>
      </c>
      <c r="D1359" s="71" t="s">
        <v>89</v>
      </c>
      <c r="E1359" s="71" t="s">
        <v>2403</v>
      </c>
      <c r="F1359" s="71" t="s">
        <v>2330</v>
      </c>
      <c r="G1359" s="72">
        <v>40907</v>
      </c>
      <c r="H1359" s="73" t="s">
        <v>2331</v>
      </c>
      <c r="I1359" s="74">
        <v>38518.17</v>
      </c>
      <c r="J1359" s="74">
        <v>-23848.01</v>
      </c>
      <c r="K1359" s="74">
        <f t="shared" si="400"/>
        <v>14670.16</v>
      </c>
      <c r="L1359" s="75" t="s">
        <v>2332</v>
      </c>
      <c r="M1359" s="75" t="s">
        <v>2333</v>
      </c>
      <c r="N1359" s="74">
        <f t="shared" si="401"/>
        <v>-23848.01</v>
      </c>
      <c r="O1359" s="74">
        <f t="shared" si="402"/>
        <v>14670.16</v>
      </c>
      <c r="P1359" s="85">
        <v>100010.67810564621</v>
      </c>
      <c r="Q1359" s="85">
        <v>-61920.274290555157</v>
      </c>
      <c r="R1359" s="76">
        <f t="shared" si="403"/>
        <v>38090.403815091049</v>
      </c>
      <c r="S1359" s="74">
        <v>100010.67810564621</v>
      </c>
      <c r="T1359" s="85">
        <v>-61920.274290555157</v>
      </c>
      <c r="U1359" s="76">
        <f t="shared" si="404"/>
        <v>38090.403815091049</v>
      </c>
      <c r="V1359" s="77">
        <f t="shared" si="405"/>
        <v>2011</v>
      </c>
      <c r="W1359" s="78">
        <v>-24710.959999999988</v>
      </c>
      <c r="X1359" s="78">
        <v>-64160.884752351929</v>
      </c>
      <c r="Y1359" s="79"/>
      <c r="Z1359" s="80">
        <f t="shared" si="406"/>
        <v>2240.6104617967721</v>
      </c>
      <c r="AA1359" s="81">
        <f t="shared" si="407"/>
        <v>2240.6104617967721</v>
      </c>
      <c r="AB1359" s="81">
        <f t="shared" si="408"/>
        <v>35849.793353294277</v>
      </c>
      <c r="AC1359" s="82">
        <f t="shared" si="409"/>
        <v>2240.6104617967721</v>
      </c>
      <c r="AD1359" s="83">
        <f t="shared" si="410"/>
        <v>33609.182891497505</v>
      </c>
      <c r="AE1359" s="82">
        <f t="shared" si="411"/>
        <v>2240.6104617967721</v>
      </c>
      <c r="AF1359" s="83">
        <f t="shared" si="412"/>
        <v>31368.572429700733</v>
      </c>
      <c r="AG1359" s="82">
        <f t="shared" si="413"/>
        <v>2240.6104617967721</v>
      </c>
      <c r="AH1359" s="83">
        <f t="shared" si="414"/>
        <v>29127.961967903961</v>
      </c>
      <c r="AI1359" s="82">
        <f t="shared" si="415"/>
        <v>2240.6104617967721</v>
      </c>
      <c r="AJ1359" s="83">
        <f t="shared" si="416"/>
        <v>26887.351506107188</v>
      </c>
      <c r="AK1359" s="82">
        <f t="shared" si="417"/>
        <v>2240.6104617967721</v>
      </c>
      <c r="AL1359" s="83">
        <f t="shared" si="418"/>
        <v>24646.741044310416</v>
      </c>
    </row>
    <row r="1360" spans="1:38" ht="30" hidden="1" customHeight="1" x14ac:dyDescent="0.3">
      <c r="A1360" s="67"/>
      <c r="B1360" s="84" t="s">
        <v>4008</v>
      </c>
      <c r="C1360" s="71" t="s">
        <v>2548</v>
      </c>
      <c r="D1360" s="71" t="s">
        <v>89</v>
      </c>
      <c r="E1360" s="71" t="s">
        <v>2403</v>
      </c>
      <c r="F1360" s="71" t="s">
        <v>2330</v>
      </c>
      <c r="G1360" s="72">
        <v>40907</v>
      </c>
      <c r="H1360" s="73" t="s">
        <v>2331</v>
      </c>
      <c r="I1360" s="74">
        <v>42897.5</v>
      </c>
      <c r="J1360" s="74">
        <v>-23896.69</v>
      </c>
      <c r="K1360" s="74">
        <f t="shared" si="400"/>
        <v>19000.810000000001</v>
      </c>
      <c r="L1360" s="75" t="s">
        <v>2332</v>
      </c>
      <c r="M1360" s="75" t="s">
        <v>2333</v>
      </c>
      <c r="N1360" s="74">
        <f t="shared" si="401"/>
        <v>-23896.69</v>
      </c>
      <c r="O1360" s="74">
        <f t="shared" si="402"/>
        <v>19000.810000000001</v>
      </c>
      <c r="P1360" s="85">
        <v>111381.40945005851</v>
      </c>
      <c r="Q1360" s="85">
        <v>-62046.669698493351</v>
      </c>
      <c r="R1360" s="76">
        <f t="shared" si="403"/>
        <v>49334.739751565154</v>
      </c>
      <c r="S1360" s="74">
        <v>111381.40945005851</v>
      </c>
      <c r="T1360" s="85">
        <v>-62046.669698493351</v>
      </c>
      <c r="U1360" s="76">
        <f t="shared" si="404"/>
        <v>49334.739751565154</v>
      </c>
      <c r="V1360" s="77">
        <f t="shared" si="405"/>
        <v>2011</v>
      </c>
      <c r="W1360" s="78">
        <v>-25014.37999999999</v>
      </c>
      <c r="X1360" s="78">
        <v>-64948.700994681603</v>
      </c>
      <c r="Y1360" s="79"/>
      <c r="Z1360" s="80">
        <f t="shared" si="406"/>
        <v>2902.0312961882519</v>
      </c>
      <c r="AA1360" s="81">
        <f t="shared" si="407"/>
        <v>2902.0312961882519</v>
      </c>
      <c r="AB1360" s="81">
        <f t="shared" si="408"/>
        <v>46432.708455376902</v>
      </c>
      <c r="AC1360" s="82">
        <f t="shared" si="409"/>
        <v>2902.0312961882519</v>
      </c>
      <c r="AD1360" s="83">
        <f t="shared" si="410"/>
        <v>43530.67715918865</v>
      </c>
      <c r="AE1360" s="82">
        <f t="shared" si="411"/>
        <v>2902.0312961882519</v>
      </c>
      <c r="AF1360" s="83">
        <f t="shared" si="412"/>
        <v>40628.645863000398</v>
      </c>
      <c r="AG1360" s="82">
        <f t="shared" si="413"/>
        <v>2902.0312961882519</v>
      </c>
      <c r="AH1360" s="83">
        <f t="shared" si="414"/>
        <v>37726.614566812146</v>
      </c>
      <c r="AI1360" s="82">
        <f t="shared" si="415"/>
        <v>2902.0312961882519</v>
      </c>
      <c r="AJ1360" s="83">
        <f t="shared" si="416"/>
        <v>34824.583270623894</v>
      </c>
      <c r="AK1360" s="82">
        <f t="shared" si="417"/>
        <v>2902.0312961882519</v>
      </c>
      <c r="AL1360" s="83">
        <f t="shared" si="418"/>
        <v>31922.551974435642</v>
      </c>
    </row>
    <row r="1361" spans="1:38" ht="30" hidden="1" customHeight="1" x14ac:dyDescent="0.3">
      <c r="A1361" s="67"/>
      <c r="B1361" s="84" t="s">
        <v>4009</v>
      </c>
      <c r="C1361" s="71" t="s">
        <v>2548</v>
      </c>
      <c r="D1361" s="71" t="s">
        <v>89</v>
      </c>
      <c r="E1361" s="71" t="s">
        <v>2403</v>
      </c>
      <c r="F1361" s="71" t="s">
        <v>2330</v>
      </c>
      <c r="G1361" s="72">
        <v>40907</v>
      </c>
      <c r="H1361" s="73" t="s">
        <v>2331</v>
      </c>
      <c r="I1361" s="74">
        <v>42897.5</v>
      </c>
      <c r="J1361" s="74">
        <v>-23896.69</v>
      </c>
      <c r="K1361" s="74">
        <f t="shared" si="400"/>
        <v>19000.810000000001</v>
      </c>
      <c r="L1361" s="75" t="s">
        <v>2332</v>
      </c>
      <c r="M1361" s="75" t="s">
        <v>2333</v>
      </c>
      <c r="N1361" s="74">
        <f t="shared" si="401"/>
        <v>-23896.69</v>
      </c>
      <c r="O1361" s="74">
        <f t="shared" si="402"/>
        <v>19000.810000000001</v>
      </c>
      <c r="P1361" s="85">
        <v>111381.40945005851</v>
      </c>
      <c r="Q1361" s="85">
        <v>-62046.669698493351</v>
      </c>
      <c r="R1361" s="76">
        <f t="shared" si="403"/>
        <v>49334.739751565154</v>
      </c>
      <c r="S1361" s="74">
        <v>111381.40945005851</v>
      </c>
      <c r="T1361" s="85">
        <v>-62046.669698493351</v>
      </c>
      <c r="U1361" s="76">
        <f t="shared" si="404"/>
        <v>49334.739751565154</v>
      </c>
      <c r="V1361" s="77">
        <f t="shared" si="405"/>
        <v>2011</v>
      </c>
      <c r="W1361" s="78">
        <v>-25014.37999999999</v>
      </c>
      <c r="X1361" s="78">
        <v>-64948.700994681603</v>
      </c>
      <c r="Y1361" s="79"/>
      <c r="Z1361" s="80">
        <f t="shared" si="406"/>
        <v>2902.0312961882519</v>
      </c>
      <c r="AA1361" s="81">
        <f t="shared" si="407"/>
        <v>2902.0312961882519</v>
      </c>
      <c r="AB1361" s="81">
        <f t="shared" si="408"/>
        <v>46432.708455376902</v>
      </c>
      <c r="AC1361" s="82">
        <f t="shared" si="409"/>
        <v>2902.0312961882519</v>
      </c>
      <c r="AD1361" s="83">
        <f t="shared" si="410"/>
        <v>43530.67715918865</v>
      </c>
      <c r="AE1361" s="82">
        <f t="shared" si="411"/>
        <v>2902.0312961882519</v>
      </c>
      <c r="AF1361" s="83">
        <f t="shared" si="412"/>
        <v>40628.645863000398</v>
      </c>
      <c r="AG1361" s="82">
        <f t="shared" si="413"/>
        <v>2902.0312961882519</v>
      </c>
      <c r="AH1361" s="83">
        <f t="shared" si="414"/>
        <v>37726.614566812146</v>
      </c>
      <c r="AI1361" s="82">
        <f t="shared" si="415"/>
        <v>2902.0312961882519</v>
      </c>
      <c r="AJ1361" s="83">
        <f t="shared" si="416"/>
        <v>34824.583270623894</v>
      </c>
      <c r="AK1361" s="82">
        <f t="shared" si="417"/>
        <v>2902.0312961882519</v>
      </c>
      <c r="AL1361" s="83">
        <f t="shared" si="418"/>
        <v>31922.551974435642</v>
      </c>
    </row>
    <row r="1362" spans="1:38" ht="30" hidden="1" customHeight="1" x14ac:dyDescent="0.3">
      <c r="A1362" s="67"/>
      <c r="B1362" s="84" t="s">
        <v>4010</v>
      </c>
      <c r="C1362" s="71" t="s">
        <v>2548</v>
      </c>
      <c r="D1362" s="71" t="s">
        <v>89</v>
      </c>
      <c r="E1362" s="71" t="s">
        <v>2403</v>
      </c>
      <c r="F1362" s="71" t="s">
        <v>2330</v>
      </c>
      <c r="G1362" s="72">
        <v>40907</v>
      </c>
      <c r="H1362" s="73" t="s">
        <v>2331</v>
      </c>
      <c r="I1362" s="74">
        <v>42897.5</v>
      </c>
      <c r="J1362" s="74">
        <v>-23896.69</v>
      </c>
      <c r="K1362" s="74">
        <f t="shared" si="400"/>
        <v>19000.810000000001</v>
      </c>
      <c r="L1362" s="75" t="s">
        <v>2332</v>
      </c>
      <c r="M1362" s="75" t="s">
        <v>2333</v>
      </c>
      <c r="N1362" s="74">
        <f t="shared" si="401"/>
        <v>-23896.69</v>
      </c>
      <c r="O1362" s="74">
        <f t="shared" si="402"/>
        <v>19000.810000000001</v>
      </c>
      <c r="P1362" s="85">
        <v>111381.40945005851</v>
      </c>
      <c r="Q1362" s="85">
        <v>-62046.669698493351</v>
      </c>
      <c r="R1362" s="76">
        <f t="shared" si="403"/>
        <v>49334.739751565154</v>
      </c>
      <c r="S1362" s="74">
        <v>111381.40945005851</v>
      </c>
      <c r="T1362" s="85">
        <v>-62046.669698493351</v>
      </c>
      <c r="U1362" s="76">
        <f t="shared" si="404"/>
        <v>49334.739751565154</v>
      </c>
      <c r="V1362" s="77">
        <f t="shared" si="405"/>
        <v>2011</v>
      </c>
      <c r="W1362" s="78">
        <v>-25014.37999999999</v>
      </c>
      <c r="X1362" s="78">
        <v>-64948.700994681603</v>
      </c>
      <c r="Y1362" s="79"/>
      <c r="Z1362" s="80">
        <f t="shared" si="406"/>
        <v>2902.0312961882519</v>
      </c>
      <c r="AA1362" s="81">
        <f t="shared" si="407"/>
        <v>2902.0312961882519</v>
      </c>
      <c r="AB1362" s="81">
        <f t="shared" si="408"/>
        <v>46432.708455376902</v>
      </c>
      <c r="AC1362" s="82">
        <f t="shared" si="409"/>
        <v>2902.0312961882519</v>
      </c>
      <c r="AD1362" s="83">
        <f t="shared" si="410"/>
        <v>43530.67715918865</v>
      </c>
      <c r="AE1362" s="82">
        <f t="shared" si="411"/>
        <v>2902.0312961882519</v>
      </c>
      <c r="AF1362" s="83">
        <f t="shared" si="412"/>
        <v>40628.645863000398</v>
      </c>
      <c r="AG1362" s="82">
        <f t="shared" si="413"/>
        <v>2902.0312961882519</v>
      </c>
      <c r="AH1362" s="83">
        <f t="shared" si="414"/>
        <v>37726.614566812146</v>
      </c>
      <c r="AI1362" s="82">
        <f t="shared" si="415"/>
        <v>2902.0312961882519</v>
      </c>
      <c r="AJ1362" s="83">
        <f t="shared" si="416"/>
        <v>34824.583270623894</v>
      </c>
      <c r="AK1362" s="82">
        <f t="shared" si="417"/>
        <v>2902.0312961882519</v>
      </c>
      <c r="AL1362" s="83">
        <f t="shared" si="418"/>
        <v>31922.551974435642</v>
      </c>
    </row>
    <row r="1363" spans="1:38" ht="30" hidden="1" customHeight="1" x14ac:dyDescent="0.3">
      <c r="A1363" s="67"/>
      <c r="B1363" s="84" t="s">
        <v>4011</v>
      </c>
      <c r="C1363" s="71" t="s">
        <v>2364</v>
      </c>
      <c r="D1363" s="71" t="s">
        <v>79</v>
      </c>
      <c r="E1363" s="71" t="s">
        <v>2403</v>
      </c>
      <c r="F1363" s="71" t="s">
        <v>2330</v>
      </c>
      <c r="G1363" s="72">
        <v>40907</v>
      </c>
      <c r="H1363" s="73" t="s">
        <v>2331</v>
      </c>
      <c r="I1363" s="74">
        <v>48321.89</v>
      </c>
      <c r="J1363" s="74">
        <v>-25163.17</v>
      </c>
      <c r="K1363" s="74">
        <f t="shared" si="400"/>
        <v>23158.720000000001</v>
      </c>
      <c r="L1363" s="75" t="s">
        <v>2332</v>
      </c>
      <c r="M1363" s="75" t="s">
        <v>2333</v>
      </c>
      <c r="N1363" s="74">
        <f t="shared" si="401"/>
        <v>-25163.17</v>
      </c>
      <c r="O1363" s="74">
        <f t="shared" si="402"/>
        <v>23158.720000000001</v>
      </c>
      <c r="P1363" s="85">
        <v>125465.5915960298</v>
      </c>
      <c r="Q1363" s="85">
        <v>-65335.027468533801</v>
      </c>
      <c r="R1363" s="76">
        <f t="shared" si="403"/>
        <v>60130.564127496</v>
      </c>
      <c r="S1363" s="74">
        <v>125465.5915960298</v>
      </c>
      <c r="T1363" s="85">
        <v>-65335.027468533801</v>
      </c>
      <c r="U1363" s="76">
        <f t="shared" si="404"/>
        <v>60130.564127496</v>
      </c>
      <c r="V1363" s="77">
        <f t="shared" si="405"/>
        <v>2011</v>
      </c>
      <c r="W1363" s="78">
        <v>-26525.45</v>
      </c>
      <c r="X1363" s="78">
        <v>-68872.125585338406</v>
      </c>
      <c r="Y1363" s="79"/>
      <c r="Z1363" s="80">
        <f t="shared" si="406"/>
        <v>3537.0981168046055</v>
      </c>
      <c r="AA1363" s="81">
        <f t="shared" si="407"/>
        <v>3537.0981168046055</v>
      </c>
      <c r="AB1363" s="81">
        <f t="shared" si="408"/>
        <v>56593.466010691394</v>
      </c>
      <c r="AC1363" s="82">
        <f t="shared" si="409"/>
        <v>3537.0981168046055</v>
      </c>
      <c r="AD1363" s="83">
        <f t="shared" si="410"/>
        <v>53056.367893886789</v>
      </c>
      <c r="AE1363" s="82">
        <f t="shared" si="411"/>
        <v>3537.0981168046055</v>
      </c>
      <c r="AF1363" s="83">
        <f t="shared" si="412"/>
        <v>49519.269777082183</v>
      </c>
      <c r="AG1363" s="82">
        <f t="shared" si="413"/>
        <v>3537.0981168046055</v>
      </c>
      <c r="AH1363" s="83">
        <f t="shared" si="414"/>
        <v>45982.171660277578</v>
      </c>
      <c r="AI1363" s="82">
        <f t="shared" si="415"/>
        <v>3537.0981168046055</v>
      </c>
      <c r="AJ1363" s="83">
        <f t="shared" si="416"/>
        <v>42445.073543472972</v>
      </c>
      <c r="AK1363" s="82">
        <f t="shared" si="417"/>
        <v>3537.0981168046055</v>
      </c>
      <c r="AL1363" s="83">
        <f t="shared" si="418"/>
        <v>38907.975426668367</v>
      </c>
    </row>
    <row r="1364" spans="1:38" ht="30" hidden="1" customHeight="1" x14ac:dyDescent="0.3">
      <c r="A1364" s="67"/>
      <c r="B1364" s="84" t="s">
        <v>4012</v>
      </c>
      <c r="C1364" s="71" t="s">
        <v>4013</v>
      </c>
      <c r="D1364" s="71" t="s">
        <v>79</v>
      </c>
      <c r="E1364" s="71" t="s">
        <v>2403</v>
      </c>
      <c r="F1364" s="71" t="s">
        <v>2330</v>
      </c>
      <c r="G1364" s="72">
        <v>40907</v>
      </c>
      <c r="H1364" s="73" t="s">
        <v>2331</v>
      </c>
      <c r="I1364" s="74">
        <v>32994.25</v>
      </c>
      <c r="J1364" s="74">
        <v>-21794.240000000002</v>
      </c>
      <c r="K1364" s="74">
        <f t="shared" si="400"/>
        <v>11200.009999999998</v>
      </c>
      <c r="L1364" s="75" t="s">
        <v>2332</v>
      </c>
      <c r="M1364" s="75" t="s">
        <v>2333</v>
      </c>
      <c r="N1364" s="74">
        <f t="shared" si="401"/>
        <v>-21794.240000000002</v>
      </c>
      <c r="O1364" s="74">
        <f t="shared" si="402"/>
        <v>11200.009999999998</v>
      </c>
      <c r="P1364" s="85">
        <v>85668.070837405277</v>
      </c>
      <c r="Q1364" s="85">
        <v>-56587.753810661306</v>
      </c>
      <c r="R1364" s="76">
        <f t="shared" si="403"/>
        <v>29080.317026743971</v>
      </c>
      <c r="S1364" s="74">
        <v>85668.070837405277</v>
      </c>
      <c r="T1364" s="85">
        <v>-56587.753810661306</v>
      </c>
      <c r="U1364" s="76">
        <f t="shared" si="404"/>
        <v>29080.317026743971</v>
      </c>
      <c r="V1364" s="77">
        <f t="shared" si="405"/>
        <v>2011</v>
      </c>
      <c r="W1364" s="78">
        <v>-22453.060000000019</v>
      </c>
      <c r="X1364" s="78">
        <v>-58298.350003303982</v>
      </c>
      <c r="Y1364" s="79"/>
      <c r="Z1364" s="80">
        <f t="shared" si="406"/>
        <v>1710.5961926426753</v>
      </c>
      <c r="AA1364" s="81">
        <f t="shared" si="407"/>
        <v>1710.5961926426753</v>
      </c>
      <c r="AB1364" s="81">
        <f t="shared" si="408"/>
        <v>27369.720834101296</v>
      </c>
      <c r="AC1364" s="82">
        <f t="shared" si="409"/>
        <v>1710.5961926426753</v>
      </c>
      <c r="AD1364" s="83">
        <f t="shared" si="410"/>
        <v>25659.12464145862</v>
      </c>
      <c r="AE1364" s="82">
        <f t="shared" si="411"/>
        <v>1710.5961926426753</v>
      </c>
      <c r="AF1364" s="83">
        <f t="shared" si="412"/>
        <v>23948.528448815945</v>
      </c>
      <c r="AG1364" s="82">
        <f t="shared" si="413"/>
        <v>1710.5961926426753</v>
      </c>
      <c r="AH1364" s="83">
        <f t="shared" si="414"/>
        <v>22237.93225617327</v>
      </c>
      <c r="AI1364" s="82">
        <f t="shared" si="415"/>
        <v>1710.5961926426753</v>
      </c>
      <c r="AJ1364" s="83">
        <f t="shared" si="416"/>
        <v>20527.336063530594</v>
      </c>
      <c r="AK1364" s="82">
        <f t="shared" si="417"/>
        <v>1710.5961926426753</v>
      </c>
      <c r="AL1364" s="83">
        <f t="shared" si="418"/>
        <v>18816.739870887919</v>
      </c>
    </row>
    <row r="1365" spans="1:38" ht="30" hidden="1" customHeight="1" x14ac:dyDescent="0.3">
      <c r="A1365" s="67"/>
      <c r="B1365" s="84" t="s">
        <v>4014</v>
      </c>
      <c r="C1365" s="71" t="s">
        <v>2364</v>
      </c>
      <c r="D1365" s="71" t="s">
        <v>79</v>
      </c>
      <c r="E1365" s="71" t="s">
        <v>2403</v>
      </c>
      <c r="F1365" s="71" t="s">
        <v>2330</v>
      </c>
      <c r="G1365" s="72">
        <v>40907</v>
      </c>
      <c r="H1365" s="73" t="s">
        <v>2331</v>
      </c>
      <c r="I1365" s="74">
        <v>48321.89</v>
      </c>
      <c r="J1365" s="74">
        <v>-25163.17</v>
      </c>
      <c r="K1365" s="74">
        <f t="shared" si="400"/>
        <v>23158.720000000001</v>
      </c>
      <c r="L1365" s="75" t="s">
        <v>2332</v>
      </c>
      <c r="M1365" s="75" t="s">
        <v>2333</v>
      </c>
      <c r="N1365" s="74">
        <f t="shared" si="401"/>
        <v>-25163.17</v>
      </c>
      <c r="O1365" s="74">
        <f t="shared" si="402"/>
        <v>23158.720000000001</v>
      </c>
      <c r="P1365" s="85">
        <v>125465.5915960298</v>
      </c>
      <c r="Q1365" s="85">
        <v>-65335.027468533801</v>
      </c>
      <c r="R1365" s="76">
        <f t="shared" si="403"/>
        <v>60130.564127496</v>
      </c>
      <c r="S1365" s="74">
        <v>125465.5915960298</v>
      </c>
      <c r="T1365" s="85">
        <v>-65335.027468533801</v>
      </c>
      <c r="U1365" s="76">
        <f t="shared" si="404"/>
        <v>60130.564127496</v>
      </c>
      <c r="V1365" s="77">
        <f t="shared" si="405"/>
        <v>2011</v>
      </c>
      <c r="W1365" s="78">
        <v>-26525.45</v>
      </c>
      <c r="X1365" s="78">
        <v>-68872.125585338406</v>
      </c>
      <c r="Y1365" s="79"/>
      <c r="Z1365" s="80">
        <f t="shared" si="406"/>
        <v>3537.0981168046055</v>
      </c>
      <c r="AA1365" s="81">
        <f t="shared" si="407"/>
        <v>3537.0981168046055</v>
      </c>
      <c r="AB1365" s="81">
        <f t="shared" si="408"/>
        <v>56593.466010691394</v>
      </c>
      <c r="AC1365" s="82">
        <f t="shared" si="409"/>
        <v>3537.0981168046055</v>
      </c>
      <c r="AD1365" s="83">
        <f t="shared" si="410"/>
        <v>53056.367893886789</v>
      </c>
      <c r="AE1365" s="82">
        <f t="shared" si="411"/>
        <v>3537.0981168046055</v>
      </c>
      <c r="AF1365" s="83">
        <f t="shared" si="412"/>
        <v>49519.269777082183</v>
      </c>
      <c r="AG1365" s="82">
        <f t="shared" si="413"/>
        <v>3537.0981168046055</v>
      </c>
      <c r="AH1365" s="83">
        <f t="shared" si="414"/>
        <v>45982.171660277578</v>
      </c>
      <c r="AI1365" s="82">
        <f t="shared" si="415"/>
        <v>3537.0981168046055</v>
      </c>
      <c r="AJ1365" s="83">
        <f t="shared" si="416"/>
        <v>42445.073543472972</v>
      </c>
      <c r="AK1365" s="82">
        <f t="shared" si="417"/>
        <v>3537.0981168046055</v>
      </c>
      <c r="AL1365" s="83">
        <f t="shared" si="418"/>
        <v>38907.975426668367</v>
      </c>
    </row>
    <row r="1366" spans="1:38" ht="30" hidden="1" customHeight="1" x14ac:dyDescent="0.3">
      <c r="A1366" s="67"/>
      <c r="B1366" s="84" t="s">
        <v>4015</v>
      </c>
      <c r="C1366" s="71" t="s">
        <v>4013</v>
      </c>
      <c r="D1366" s="71" t="s">
        <v>79</v>
      </c>
      <c r="E1366" s="71" t="s">
        <v>2403</v>
      </c>
      <c r="F1366" s="71" t="s">
        <v>2330</v>
      </c>
      <c r="G1366" s="72">
        <v>40907</v>
      </c>
      <c r="H1366" s="73" t="s">
        <v>2331</v>
      </c>
      <c r="I1366" s="74">
        <v>32994.25</v>
      </c>
      <c r="J1366" s="74">
        <v>-21794.240000000002</v>
      </c>
      <c r="K1366" s="74">
        <f t="shared" si="400"/>
        <v>11200.009999999998</v>
      </c>
      <c r="L1366" s="75" t="s">
        <v>2332</v>
      </c>
      <c r="M1366" s="75" t="s">
        <v>2333</v>
      </c>
      <c r="N1366" s="74">
        <f t="shared" si="401"/>
        <v>-21794.240000000002</v>
      </c>
      <c r="O1366" s="74">
        <f t="shared" si="402"/>
        <v>11200.009999999998</v>
      </c>
      <c r="P1366" s="85">
        <v>85668.070837405277</v>
      </c>
      <c r="Q1366" s="85">
        <v>-56587.753810661306</v>
      </c>
      <c r="R1366" s="76">
        <f t="shared" si="403"/>
        <v>29080.317026743971</v>
      </c>
      <c r="S1366" s="74">
        <v>85668.070837405277</v>
      </c>
      <c r="T1366" s="85">
        <v>-56587.753810661306</v>
      </c>
      <c r="U1366" s="76">
        <f t="shared" si="404"/>
        <v>29080.317026743971</v>
      </c>
      <c r="V1366" s="77">
        <f t="shared" si="405"/>
        <v>2011</v>
      </c>
      <c r="W1366" s="78">
        <v>-22453.060000000019</v>
      </c>
      <c r="X1366" s="78">
        <v>-58298.350003303982</v>
      </c>
      <c r="Y1366" s="79"/>
      <c r="Z1366" s="80">
        <f t="shared" si="406"/>
        <v>1710.5961926426753</v>
      </c>
      <c r="AA1366" s="81">
        <f t="shared" si="407"/>
        <v>1710.5961926426753</v>
      </c>
      <c r="AB1366" s="81">
        <f t="shared" si="408"/>
        <v>27369.720834101296</v>
      </c>
      <c r="AC1366" s="82">
        <f t="shared" si="409"/>
        <v>1710.5961926426753</v>
      </c>
      <c r="AD1366" s="83">
        <f t="shared" si="410"/>
        <v>25659.12464145862</v>
      </c>
      <c r="AE1366" s="82">
        <f t="shared" si="411"/>
        <v>1710.5961926426753</v>
      </c>
      <c r="AF1366" s="83">
        <f t="shared" si="412"/>
        <v>23948.528448815945</v>
      </c>
      <c r="AG1366" s="82">
        <f t="shared" si="413"/>
        <v>1710.5961926426753</v>
      </c>
      <c r="AH1366" s="83">
        <f t="shared" si="414"/>
        <v>22237.93225617327</v>
      </c>
      <c r="AI1366" s="82">
        <f t="shared" si="415"/>
        <v>1710.5961926426753</v>
      </c>
      <c r="AJ1366" s="83">
        <f t="shared" si="416"/>
        <v>20527.336063530594</v>
      </c>
      <c r="AK1366" s="82">
        <f t="shared" si="417"/>
        <v>1710.5961926426753</v>
      </c>
      <c r="AL1366" s="83">
        <f t="shared" si="418"/>
        <v>18816.739870887919</v>
      </c>
    </row>
    <row r="1367" spans="1:38" ht="30" hidden="1" customHeight="1" x14ac:dyDescent="0.3">
      <c r="A1367" s="67"/>
      <c r="B1367" s="84" t="s">
        <v>4016</v>
      </c>
      <c r="C1367" s="71" t="s">
        <v>2371</v>
      </c>
      <c r="D1367" s="71" t="s">
        <v>91</v>
      </c>
      <c r="E1367" s="71" t="s">
        <v>2419</v>
      </c>
      <c r="F1367" s="71" t="s">
        <v>2330</v>
      </c>
      <c r="G1367" s="72">
        <v>40907</v>
      </c>
      <c r="H1367" s="73" t="s">
        <v>2331</v>
      </c>
      <c r="I1367" s="74">
        <v>766021.67</v>
      </c>
      <c r="J1367" s="74">
        <v>-361901.72</v>
      </c>
      <c r="K1367" s="74">
        <f t="shared" si="400"/>
        <v>404119.95000000007</v>
      </c>
      <c r="L1367" s="75" t="s">
        <v>2332</v>
      </c>
      <c r="M1367" s="75" t="s">
        <v>2333</v>
      </c>
      <c r="N1367" s="74">
        <f t="shared" si="401"/>
        <v>-361901.72</v>
      </c>
      <c r="O1367" s="74">
        <f t="shared" si="402"/>
        <v>404119.95000000007</v>
      </c>
      <c r="P1367" s="85">
        <v>1988940.4574599359</v>
      </c>
      <c r="Q1367" s="85">
        <v>-939661.37084912707</v>
      </c>
      <c r="R1367" s="76">
        <f t="shared" si="403"/>
        <v>1049279.086610809</v>
      </c>
      <c r="S1367" s="74">
        <v>1988940.4574599359</v>
      </c>
      <c r="T1367" s="85">
        <v>-939661.37084912707</v>
      </c>
      <c r="U1367" s="76">
        <f t="shared" si="404"/>
        <v>1049279.086610809</v>
      </c>
      <c r="V1367" s="77">
        <f t="shared" si="405"/>
        <v>2011</v>
      </c>
      <c r="W1367" s="78">
        <v>-385673.47999999969</v>
      </c>
      <c r="X1367" s="78">
        <v>-1001383.665479548</v>
      </c>
      <c r="Y1367" s="79"/>
      <c r="Z1367" s="80">
        <f t="shared" si="406"/>
        <v>61722.294630420976</v>
      </c>
      <c r="AA1367" s="81">
        <f t="shared" si="407"/>
        <v>61722.294630421093</v>
      </c>
      <c r="AB1367" s="81">
        <f t="shared" si="408"/>
        <v>987556.79198038788</v>
      </c>
      <c r="AC1367" s="82">
        <f t="shared" si="409"/>
        <v>61722.294630420976</v>
      </c>
      <c r="AD1367" s="83">
        <f t="shared" si="410"/>
        <v>925834.4973499669</v>
      </c>
      <c r="AE1367" s="82">
        <f t="shared" si="411"/>
        <v>61722.294630420976</v>
      </c>
      <c r="AF1367" s="83">
        <f t="shared" si="412"/>
        <v>864112.20271954592</v>
      </c>
      <c r="AG1367" s="82">
        <f t="shared" si="413"/>
        <v>61722.294630420976</v>
      </c>
      <c r="AH1367" s="83">
        <f t="shared" si="414"/>
        <v>802389.90808912495</v>
      </c>
      <c r="AI1367" s="82">
        <f t="shared" si="415"/>
        <v>61722.294630420976</v>
      </c>
      <c r="AJ1367" s="83">
        <f t="shared" si="416"/>
        <v>740667.61345870397</v>
      </c>
      <c r="AK1367" s="82">
        <f t="shared" si="417"/>
        <v>61722.294630420976</v>
      </c>
      <c r="AL1367" s="83">
        <f t="shared" si="418"/>
        <v>678945.31882828299</v>
      </c>
    </row>
    <row r="1368" spans="1:38" ht="30" hidden="1" customHeight="1" x14ac:dyDescent="0.3">
      <c r="A1368" s="67"/>
      <c r="B1368" s="84" t="s">
        <v>4017</v>
      </c>
      <c r="C1368" s="71" t="s">
        <v>2371</v>
      </c>
      <c r="D1368" s="71" t="s">
        <v>91</v>
      </c>
      <c r="E1368" s="71" t="s">
        <v>2411</v>
      </c>
      <c r="F1368" s="71" t="s">
        <v>2411</v>
      </c>
      <c r="G1368" s="72">
        <v>40907</v>
      </c>
      <c r="H1368" s="73" t="s">
        <v>2331</v>
      </c>
      <c r="I1368" s="74">
        <v>581350.9</v>
      </c>
      <c r="J1368" s="74">
        <v>-295094.82</v>
      </c>
      <c r="K1368" s="74">
        <f t="shared" si="400"/>
        <v>286256.08</v>
      </c>
      <c r="L1368" s="75" t="s">
        <v>2332</v>
      </c>
      <c r="M1368" s="75" t="s">
        <v>2333</v>
      </c>
      <c r="N1368" s="74">
        <f t="shared" si="401"/>
        <v>-295094.82</v>
      </c>
      <c r="O1368" s="74">
        <f t="shared" si="402"/>
        <v>286256.08</v>
      </c>
      <c r="P1368" s="85">
        <v>1509451.1947563379</v>
      </c>
      <c r="Q1368" s="85">
        <v>-766200.29076312878</v>
      </c>
      <c r="R1368" s="76">
        <f t="shared" si="403"/>
        <v>743250.90399320913</v>
      </c>
      <c r="S1368" s="74">
        <v>1509451.1947563379</v>
      </c>
      <c r="T1368" s="85">
        <v>-766200.29076312878</v>
      </c>
      <c r="U1368" s="76">
        <f t="shared" si="404"/>
        <v>743250.90399320913</v>
      </c>
      <c r="V1368" s="77">
        <f t="shared" si="405"/>
        <v>2011</v>
      </c>
      <c r="W1368" s="78">
        <v>-311933.40999999992</v>
      </c>
      <c r="X1368" s="78">
        <v>-809920.92453786277</v>
      </c>
      <c r="Y1368" s="79"/>
      <c r="Z1368" s="80">
        <f t="shared" si="406"/>
        <v>43720.633774733986</v>
      </c>
      <c r="AA1368" s="81">
        <f t="shared" si="407"/>
        <v>43720.633774733986</v>
      </c>
      <c r="AB1368" s="81">
        <f t="shared" si="408"/>
        <v>699530.27021847514</v>
      </c>
      <c r="AC1368" s="82">
        <f t="shared" si="409"/>
        <v>43720.633774733986</v>
      </c>
      <c r="AD1368" s="83">
        <f t="shared" si="410"/>
        <v>655809.63644374115</v>
      </c>
      <c r="AE1368" s="82">
        <f t="shared" si="411"/>
        <v>43720.633774733986</v>
      </c>
      <c r="AF1368" s="83">
        <f t="shared" si="412"/>
        <v>612089.00266900717</v>
      </c>
      <c r="AG1368" s="82">
        <f t="shared" si="413"/>
        <v>43720.633774733986</v>
      </c>
      <c r="AH1368" s="83">
        <f t="shared" si="414"/>
        <v>568368.36889427318</v>
      </c>
      <c r="AI1368" s="82">
        <f t="shared" si="415"/>
        <v>43720.633774733986</v>
      </c>
      <c r="AJ1368" s="83">
        <f t="shared" si="416"/>
        <v>524647.7351195392</v>
      </c>
      <c r="AK1368" s="82">
        <f t="shared" si="417"/>
        <v>43720.633774733986</v>
      </c>
      <c r="AL1368" s="83">
        <f t="shared" si="418"/>
        <v>480927.10134480521</v>
      </c>
    </row>
    <row r="1369" spans="1:38" ht="30" hidden="1" customHeight="1" x14ac:dyDescent="0.3">
      <c r="A1369" s="67"/>
      <c r="B1369" s="84" t="s">
        <v>4018</v>
      </c>
      <c r="C1369" s="71" t="s">
        <v>2427</v>
      </c>
      <c r="D1369" s="71" t="s">
        <v>89</v>
      </c>
      <c r="E1369" s="71" t="s">
        <v>2992</v>
      </c>
      <c r="F1369" s="71" t="s">
        <v>2992</v>
      </c>
      <c r="G1369" s="72">
        <v>40907</v>
      </c>
      <c r="H1369" s="73" t="s">
        <v>2331</v>
      </c>
      <c r="I1369" s="74">
        <v>807112.99</v>
      </c>
      <c r="J1369" s="74">
        <v>-421085.42</v>
      </c>
      <c r="K1369" s="74">
        <f t="shared" si="400"/>
        <v>386027.57</v>
      </c>
      <c r="L1369" s="75" t="s">
        <v>2332</v>
      </c>
      <c r="M1369" s="75" t="s">
        <v>2333</v>
      </c>
      <c r="N1369" s="74">
        <f t="shared" si="401"/>
        <v>-421085.42</v>
      </c>
      <c r="O1369" s="74">
        <f t="shared" si="402"/>
        <v>386027.57</v>
      </c>
      <c r="P1369" s="85">
        <v>2095632.202614394</v>
      </c>
      <c r="Q1369" s="85">
        <v>-1093329.1585400051</v>
      </c>
      <c r="R1369" s="76">
        <f t="shared" si="403"/>
        <v>1002303.0440743889</v>
      </c>
      <c r="S1369" s="74">
        <v>2095632.202614394</v>
      </c>
      <c r="T1369" s="85">
        <v>-1093329.1585400051</v>
      </c>
      <c r="U1369" s="76">
        <f t="shared" si="404"/>
        <v>1002303.0440743889</v>
      </c>
      <c r="V1369" s="77">
        <f t="shared" si="405"/>
        <v>2011</v>
      </c>
      <c r="W1369" s="78">
        <v>-443792.91999999981</v>
      </c>
      <c r="X1369" s="78">
        <v>-1152288.150441332</v>
      </c>
      <c r="Y1369" s="79"/>
      <c r="Z1369" s="80">
        <f t="shared" si="406"/>
        <v>58958.991901326925</v>
      </c>
      <c r="AA1369" s="81">
        <f t="shared" si="407"/>
        <v>58958.991901326925</v>
      </c>
      <c r="AB1369" s="81">
        <f t="shared" si="408"/>
        <v>943344.05217306199</v>
      </c>
      <c r="AC1369" s="82">
        <f t="shared" si="409"/>
        <v>58958.991901326925</v>
      </c>
      <c r="AD1369" s="83">
        <f t="shared" si="410"/>
        <v>884385.06027173507</v>
      </c>
      <c r="AE1369" s="82">
        <f t="shared" si="411"/>
        <v>58958.991901326925</v>
      </c>
      <c r="AF1369" s="83">
        <f t="shared" si="412"/>
        <v>825426.06837040815</v>
      </c>
      <c r="AG1369" s="82">
        <f t="shared" si="413"/>
        <v>58958.991901326925</v>
      </c>
      <c r="AH1369" s="83">
        <f t="shared" si="414"/>
        <v>766467.07646908122</v>
      </c>
      <c r="AI1369" s="82">
        <f t="shared" si="415"/>
        <v>58958.991901326925</v>
      </c>
      <c r="AJ1369" s="83">
        <f t="shared" si="416"/>
        <v>707508.0845677543</v>
      </c>
      <c r="AK1369" s="82">
        <f t="shared" si="417"/>
        <v>58958.991901326925</v>
      </c>
      <c r="AL1369" s="83">
        <f t="shared" si="418"/>
        <v>648549.09266642737</v>
      </c>
    </row>
    <row r="1370" spans="1:38" ht="30" hidden="1" customHeight="1" x14ac:dyDescent="0.3">
      <c r="A1370" s="67"/>
      <c r="B1370" s="84" t="s">
        <v>4019</v>
      </c>
      <c r="C1370" s="71" t="s">
        <v>2427</v>
      </c>
      <c r="D1370" s="71" t="s">
        <v>89</v>
      </c>
      <c r="E1370" s="71" t="s">
        <v>2992</v>
      </c>
      <c r="F1370" s="71" t="s">
        <v>2992</v>
      </c>
      <c r="G1370" s="72">
        <v>40907</v>
      </c>
      <c r="H1370" s="73" t="s">
        <v>2331</v>
      </c>
      <c r="I1370" s="74">
        <v>807112.99</v>
      </c>
      <c r="J1370" s="74">
        <v>-421085.42</v>
      </c>
      <c r="K1370" s="74">
        <f t="shared" si="400"/>
        <v>386027.57</v>
      </c>
      <c r="L1370" s="75" t="s">
        <v>2332</v>
      </c>
      <c r="M1370" s="75" t="s">
        <v>2333</v>
      </c>
      <c r="N1370" s="74">
        <f t="shared" si="401"/>
        <v>-421085.42</v>
      </c>
      <c r="O1370" s="74">
        <f t="shared" si="402"/>
        <v>386027.57</v>
      </c>
      <c r="P1370" s="85">
        <v>2095632.202614394</v>
      </c>
      <c r="Q1370" s="85">
        <v>-1093329.1585400051</v>
      </c>
      <c r="R1370" s="76">
        <f t="shared" si="403"/>
        <v>1002303.0440743889</v>
      </c>
      <c r="S1370" s="74">
        <v>2095632.202614394</v>
      </c>
      <c r="T1370" s="85">
        <v>-1093329.1585400051</v>
      </c>
      <c r="U1370" s="76">
        <f t="shared" si="404"/>
        <v>1002303.0440743889</v>
      </c>
      <c r="V1370" s="77">
        <f t="shared" si="405"/>
        <v>2011</v>
      </c>
      <c r="W1370" s="78">
        <v>-443792.91999999981</v>
      </c>
      <c r="X1370" s="78">
        <v>-1152288.150441332</v>
      </c>
      <c r="Y1370" s="79"/>
      <c r="Z1370" s="80">
        <f t="shared" si="406"/>
        <v>58958.991901326925</v>
      </c>
      <c r="AA1370" s="81">
        <f t="shared" si="407"/>
        <v>58958.991901326925</v>
      </c>
      <c r="AB1370" s="81">
        <f t="shared" si="408"/>
        <v>943344.05217306199</v>
      </c>
      <c r="AC1370" s="82">
        <f t="shared" si="409"/>
        <v>58958.991901326925</v>
      </c>
      <c r="AD1370" s="83">
        <f t="shared" si="410"/>
        <v>884385.06027173507</v>
      </c>
      <c r="AE1370" s="82">
        <f t="shared" si="411"/>
        <v>58958.991901326925</v>
      </c>
      <c r="AF1370" s="83">
        <f t="shared" si="412"/>
        <v>825426.06837040815</v>
      </c>
      <c r="AG1370" s="82">
        <f t="shared" si="413"/>
        <v>58958.991901326925</v>
      </c>
      <c r="AH1370" s="83">
        <f t="shared" si="414"/>
        <v>766467.07646908122</v>
      </c>
      <c r="AI1370" s="82">
        <f t="shared" si="415"/>
        <v>58958.991901326925</v>
      </c>
      <c r="AJ1370" s="83">
        <f t="shared" si="416"/>
        <v>707508.0845677543</v>
      </c>
      <c r="AK1370" s="82">
        <f t="shared" si="417"/>
        <v>58958.991901326925</v>
      </c>
      <c r="AL1370" s="83">
        <f t="shared" si="418"/>
        <v>648549.09266642737</v>
      </c>
    </row>
    <row r="1371" spans="1:38" ht="30" hidden="1" customHeight="1" x14ac:dyDescent="0.3">
      <c r="A1371" s="67"/>
      <c r="B1371" s="84" t="s">
        <v>4020</v>
      </c>
      <c r="C1371" s="71" t="s">
        <v>2371</v>
      </c>
      <c r="D1371" s="71" t="s">
        <v>91</v>
      </c>
      <c r="E1371" s="71" t="s">
        <v>2992</v>
      </c>
      <c r="F1371" s="71" t="s">
        <v>2992</v>
      </c>
      <c r="G1371" s="72">
        <v>40907</v>
      </c>
      <c r="H1371" s="73" t="s">
        <v>2331</v>
      </c>
      <c r="I1371" s="74">
        <v>1009614.45</v>
      </c>
      <c r="J1371" s="74">
        <v>-470010.31</v>
      </c>
      <c r="K1371" s="74">
        <f t="shared" si="400"/>
        <v>539604.1399999999</v>
      </c>
      <c r="L1371" s="75" t="s">
        <v>2332</v>
      </c>
      <c r="M1371" s="75" t="s">
        <v>2333</v>
      </c>
      <c r="N1371" s="74">
        <f t="shared" si="401"/>
        <v>-470010.31</v>
      </c>
      <c r="O1371" s="74">
        <f t="shared" si="402"/>
        <v>539604.1399999999</v>
      </c>
      <c r="P1371" s="85">
        <v>2621418.0416608341</v>
      </c>
      <c r="Q1371" s="85">
        <v>-1220360.4122351869</v>
      </c>
      <c r="R1371" s="76">
        <f t="shared" si="403"/>
        <v>1401057.6294256472</v>
      </c>
      <c r="S1371" s="74">
        <v>2621418.0416608341</v>
      </c>
      <c r="T1371" s="85">
        <v>-1220360.4122351869</v>
      </c>
      <c r="U1371" s="76">
        <f t="shared" si="404"/>
        <v>1401057.6294256472</v>
      </c>
      <c r="V1371" s="77">
        <f t="shared" si="405"/>
        <v>2011</v>
      </c>
      <c r="W1371" s="78">
        <v>-501751.72999999992</v>
      </c>
      <c r="X1371" s="78">
        <v>-1302775.5669072841</v>
      </c>
      <c r="Y1371" s="79"/>
      <c r="Z1371" s="80">
        <f t="shared" si="406"/>
        <v>82415.154672097182</v>
      </c>
      <c r="AA1371" s="81">
        <f t="shared" si="407"/>
        <v>82415.154672097182</v>
      </c>
      <c r="AB1371" s="81">
        <f t="shared" si="408"/>
        <v>1318642.47475355</v>
      </c>
      <c r="AC1371" s="82">
        <f t="shared" si="409"/>
        <v>82415.154672097182</v>
      </c>
      <c r="AD1371" s="83">
        <f t="shared" si="410"/>
        <v>1236227.3200814528</v>
      </c>
      <c r="AE1371" s="82">
        <f t="shared" si="411"/>
        <v>82415.154672097182</v>
      </c>
      <c r="AF1371" s="83">
        <f t="shared" si="412"/>
        <v>1153812.1654093557</v>
      </c>
      <c r="AG1371" s="82">
        <f t="shared" si="413"/>
        <v>82415.154672097182</v>
      </c>
      <c r="AH1371" s="83">
        <f t="shared" si="414"/>
        <v>1071397.0107372585</v>
      </c>
      <c r="AI1371" s="82">
        <f t="shared" si="415"/>
        <v>82415.154672097182</v>
      </c>
      <c r="AJ1371" s="83">
        <f t="shared" si="416"/>
        <v>988981.85606516129</v>
      </c>
      <c r="AK1371" s="82">
        <f t="shared" si="417"/>
        <v>82415.154672097182</v>
      </c>
      <c r="AL1371" s="83">
        <f t="shared" si="418"/>
        <v>906566.70139306411</v>
      </c>
    </row>
    <row r="1372" spans="1:38" ht="30" hidden="1" customHeight="1" x14ac:dyDescent="0.3">
      <c r="A1372" s="67"/>
      <c r="B1372" s="84" t="s">
        <v>4021</v>
      </c>
      <c r="C1372" s="71" t="s">
        <v>3051</v>
      </c>
      <c r="D1372" s="71" t="s">
        <v>89</v>
      </c>
      <c r="E1372" s="71" t="s">
        <v>2992</v>
      </c>
      <c r="F1372" s="71" t="s">
        <v>2992</v>
      </c>
      <c r="G1372" s="72">
        <v>40907</v>
      </c>
      <c r="H1372" s="73" t="s">
        <v>2331</v>
      </c>
      <c r="I1372" s="74">
        <v>64511.18</v>
      </c>
      <c r="J1372" s="74">
        <v>-40546.949999999997</v>
      </c>
      <c r="K1372" s="74">
        <f t="shared" si="400"/>
        <v>23964.230000000003</v>
      </c>
      <c r="L1372" s="75" t="s">
        <v>2332</v>
      </c>
      <c r="M1372" s="75" t="s">
        <v>2333</v>
      </c>
      <c r="N1372" s="74">
        <f t="shared" si="401"/>
        <v>-40546.949999999997</v>
      </c>
      <c r="O1372" s="74">
        <f t="shared" si="402"/>
        <v>23964.230000000003</v>
      </c>
      <c r="P1372" s="85">
        <v>167500.3474255242</v>
      </c>
      <c r="Q1372" s="85">
        <v>-105278.3131861076</v>
      </c>
      <c r="R1372" s="76">
        <f t="shared" si="403"/>
        <v>62222.034239416607</v>
      </c>
      <c r="S1372" s="74">
        <v>167500.3474255242</v>
      </c>
      <c r="T1372" s="85">
        <v>-105278.3131861076</v>
      </c>
      <c r="U1372" s="76">
        <f t="shared" si="404"/>
        <v>62222.034239416607</v>
      </c>
      <c r="V1372" s="77">
        <f t="shared" si="405"/>
        <v>2011</v>
      </c>
      <c r="W1372" s="78">
        <v>-41956.610000000022</v>
      </c>
      <c r="X1372" s="78">
        <v>-108938.43131992361</v>
      </c>
      <c r="Y1372" s="79"/>
      <c r="Z1372" s="80">
        <f t="shared" si="406"/>
        <v>3660.1181338160095</v>
      </c>
      <c r="AA1372" s="81">
        <f t="shared" si="407"/>
        <v>3660.1181338160095</v>
      </c>
      <c r="AB1372" s="81">
        <f t="shared" si="408"/>
        <v>58561.916105600598</v>
      </c>
      <c r="AC1372" s="82">
        <f t="shared" si="409"/>
        <v>3660.1181338160095</v>
      </c>
      <c r="AD1372" s="83">
        <f t="shared" si="410"/>
        <v>54901.797971784588</v>
      </c>
      <c r="AE1372" s="82">
        <f t="shared" si="411"/>
        <v>3660.1181338160095</v>
      </c>
      <c r="AF1372" s="83">
        <f t="shared" si="412"/>
        <v>51241.679837968579</v>
      </c>
      <c r="AG1372" s="82">
        <f t="shared" si="413"/>
        <v>3660.1181338160095</v>
      </c>
      <c r="AH1372" s="83">
        <f t="shared" si="414"/>
        <v>47581.561704152569</v>
      </c>
      <c r="AI1372" s="82">
        <f t="shared" si="415"/>
        <v>3660.1181338160095</v>
      </c>
      <c r="AJ1372" s="83">
        <f t="shared" si="416"/>
        <v>43921.44357033656</v>
      </c>
      <c r="AK1372" s="82">
        <f t="shared" si="417"/>
        <v>3660.1181338160095</v>
      </c>
      <c r="AL1372" s="83">
        <f t="shared" si="418"/>
        <v>40261.32543652055</v>
      </c>
    </row>
    <row r="1373" spans="1:38" ht="30" hidden="1" customHeight="1" x14ac:dyDescent="0.3">
      <c r="A1373" s="67"/>
      <c r="B1373" s="84" t="s">
        <v>4022</v>
      </c>
      <c r="C1373" s="71" t="s">
        <v>3051</v>
      </c>
      <c r="D1373" s="71" t="s">
        <v>89</v>
      </c>
      <c r="E1373" s="71" t="s">
        <v>2992</v>
      </c>
      <c r="F1373" s="71" t="s">
        <v>2992</v>
      </c>
      <c r="G1373" s="72">
        <v>40907</v>
      </c>
      <c r="H1373" s="73" t="s">
        <v>2331</v>
      </c>
      <c r="I1373" s="74">
        <v>64511.18</v>
      </c>
      <c r="J1373" s="74">
        <v>-40546.959999999999</v>
      </c>
      <c r="K1373" s="74">
        <f t="shared" si="400"/>
        <v>23964.22</v>
      </c>
      <c r="L1373" s="75" t="s">
        <v>2332</v>
      </c>
      <c r="M1373" s="75" t="s">
        <v>2333</v>
      </c>
      <c r="N1373" s="74">
        <f t="shared" si="401"/>
        <v>-40546.959999999999</v>
      </c>
      <c r="O1373" s="74">
        <f t="shared" si="402"/>
        <v>23964.22</v>
      </c>
      <c r="P1373" s="85">
        <v>167500.3474255242</v>
      </c>
      <c r="Q1373" s="85">
        <v>-105278.33915065321</v>
      </c>
      <c r="R1373" s="76">
        <f t="shared" si="403"/>
        <v>62222.008274870997</v>
      </c>
      <c r="S1373" s="74">
        <v>167500.3474255242</v>
      </c>
      <c r="T1373" s="85">
        <v>-105278.33915065321</v>
      </c>
      <c r="U1373" s="76">
        <f t="shared" si="404"/>
        <v>62222.008274870997</v>
      </c>
      <c r="V1373" s="77">
        <f t="shared" si="405"/>
        <v>2011</v>
      </c>
      <c r="W1373" s="78">
        <v>-41956.620000000017</v>
      </c>
      <c r="X1373" s="78">
        <v>-108938.4572844691</v>
      </c>
      <c r="Y1373" s="79"/>
      <c r="Z1373" s="80">
        <f t="shared" si="406"/>
        <v>3660.1181338158931</v>
      </c>
      <c r="AA1373" s="81">
        <f t="shared" si="407"/>
        <v>3660.1181338158931</v>
      </c>
      <c r="AB1373" s="81">
        <f t="shared" si="408"/>
        <v>58561.890141055104</v>
      </c>
      <c r="AC1373" s="82">
        <f t="shared" si="409"/>
        <v>3660.1181338158931</v>
      </c>
      <c r="AD1373" s="83">
        <f t="shared" si="410"/>
        <v>54901.772007239211</v>
      </c>
      <c r="AE1373" s="82">
        <f t="shared" si="411"/>
        <v>3660.1181338158931</v>
      </c>
      <c r="AF1373" s="83">
        <f t="shared" si="412"/>
        <v>51241.653873423318</v>
      </c>
      <c r="AG1373" s="82">
        <f t="shared" si="413"/>
        <v>3660.1181338158931</v>
      </c>
      <c r="AH1373" s="83">
        <f t="shared" si="414"/>
        <v>47581.535739607425</v>
      </c>
      <c r="AI1373" s="82">
        <f t="shared" si="415"/>
        <v>3660.1181338158931</v>
      </c>
      <c r="AJ1373" s="83">
        <f t="shared" si="416"/>
        <v>43921.417605791532</v>
      </c>
      <c r="AK1373" s="82">
        <f t="shared" si="417"/>
        <v>3660.1181338158931</v>
      </c>
      <c r="AL1373" s="83">
        <f t="shared" si="418"/>
        <v>40261.299471975639</v>
      </c>
    </row>
    <row r="1374" spans="1:38" ht="30" hidden="1" customHeight="1" x14ac:dyDescent="0.3">
      <c r="A1374" s="67"/>
      <c r="B1374" s="84" t="s">
        <v>4023</v>
      </c>
      <c r="C1374" s="71" t="s">
        <v>2591</v>
      </c>
      <c r="D1374" s="71" t="s">
        <v>89</v>
      </c>
      <c r="E1374" s="71" t="s">
        <v>2992</v>
      </c>
      <c r="F1374" s="71" t="s">
        <v>2992</v>
      </c>
      <c r="G1374" s="72">
        <v>40907</v>
      </c>
      <c r="H1374" s="73" t="s">
        <v>2331</v>
      </c>
      <c r="I1374" s="74">
        <v>140015.29999999999</v>
      </c>
      <c r="J1374" s="74">
        <v>-70248.61</v>
      </c>
      <c r="K1374" s="74">
        <f t="shared" si="400"/>
        <v>69766.689999999988</v>
      </c>
      <c r="L1374" s="75" t="s">
        <v>2332</v>
      </c>
      <c r="M1374" s="75" t="s">
        <v>2333</v>
      </c>
      <c r="N1374" s="74">
        <f t="shared" si="401"/>
        <v>-70248.61</v>
      </c>
      <c r="O1374" s="74">
        <f t="shared" si="402"/>
        <v>69766.689999999988</v>
      </c>
      <c r="P1374" s="85">
        <v>363543.36403223441</v>
      </c>
      <c r="Q1374" s="85">
        <v>-182397.32370668399</v>
      </c>
      <c r="R1374" s="76">
        <f t="shared" si="403"/>
        <v>181146.04032555042</v>
      </c>
      <c r="S1374" s="74">
        <v>363543.36403223441</v>
      </c>
      <c r="T1374" s="85">
        <v>-182397.32370668399</v>
      </c>
      <c r="U1374" s="76">
        <f t="shared" si="404"/>
        <v>181146.04032555042</v>
      </c>
      <c r="V1374" s="77">
        <f t="shared" si="405"/>
        <v>2011</v>
      </c>
      <c r="W1374" s="78">
        <v>-74352.530000000042</v>
      </c>
      <c r="X1374" s="78">
        <v>-193052.96550096781</v>
      </c>
      <c r="Y1374" s="79"/>
      <c r="Z1374" s="80">
        <f t="shared" si="406"/>
        <v>10655.641794283816</v>
      </c>
      <c r="AA1374" s="81">
        <f t="shared" si="407"/>
        <v>10655.641794283816</v>
      </c>
      <c r="AB1374" s="81">
        <f t="shared" si="408"/>
        <v>170490.3985312666</v>
      </c>
      <c r="AC1374" s="82">
        <f t="shared" si="409"/>
        <v>10655.641794283816</v>
      </c>
      <c r="AD1374" s="83">
        <f t="shared" si="410"/>
        <v>159834.75673698279</v>
      </c>
      <c r="AE1374" s="82">
        <f t="shared" si="411"/>
        <v>10655.641794283816</v>
      </c>
      <c r="AF1374" s="83">
        <f t="shared" si="412"/>
        <v>149179.11494269897</v>
      </c>
      <c r="AG1374" s="82">
        <f t="shared" si="413"/>
        <v>10655.641794283816</v>
      </c>
      <c r="AH1374" s="83">
        <f t="shared" si="414"/>
        <v>138523.47314841516</v>
      </c>
      <c r="AI1374" s="82">
        <f t="shared" si="415"/>
        <v>10655.641794283816</v>
      </c>
      <c r="AJ1374" s="83">
        <f t="shared" si="416"/>
        <v>127867.83135413134</v>
      </c>
      <c r="AK1374" s="82">
        <f t="shared" si="417"/>
        <v>10655.641794283816</v>
      </c>
      <c r="AL1374" s="83">
        <f t="shared" si="418"/>
        <v>117212.18955984752</v>
      </c>
    </row>
    <row r="1375" spans="1:38" ht="30" hidden="1" customHeight="1" x14ac:dyDescent="0.3">
      <c r="A1375" s="67"/>
      <c r="B1375" s="84" t="s">
        <v>4024</v>
      </c>
      <c r="C1375" s="71" t="s">
        <v>2371</v>
      </c>
      <c r="D1375" s="71" t="s">
        <v>91</v>
      </c>
      <c r="E1375" s="71" t="s">
        <v>2329</v>
      </c>
      <c r="F1375" s="71" t="s">
        <v>2330</v>
      </c>
      <c r="G1375" s="72">
        <v>40907</v>
      </c>
      <c r="H1375" s="73" t="s">
        <v>2331</v>
      </c>
      <c r="I1375" s="74">
        <v>3143388.92</v>
      </c>
      <c r="J1375" s="74">
        <v>-1702185.16</v>
      </c>
      <c r="K1375" s="74">
        <f t="shared" si="400"/>
        <v>1441203.76</v>
      </c>
      <c r="L1375" s="75" t="s">
        <v>2332</v>
      </c>
      <c r="M1375" s="75" t="s">
        <v>2333</v>
      </c>
      <c r="N1375" s="74">
        <f t="shared" si="401"/>
        <v>-1702185.16</v>
      </c>
      <c r="O1375" s="74">
        <f t="shared" si="402"/>
        <v>1441203.76</v>
      </c>
      <c r="P1375" s="85">
        <v>8161666.4924365571</v>
      </c>
      <c r="Q1375" s="85">
        <v>-4419646.4191566724</v>
      </c>
      <c r="R1375" s="76">
        <f t="shared" si="403"/>
        <v>3742020.0732798846</v>
      </c>
      <c r="S1375" s="74">
        <v>8161666.4924365571</v>
      </c>
      <c r="T1375" s="85">
        <v>-4419646.4191566724</v>
      </c>
      <c r="U1375" s="76">
        <f t="shared" si="404"/>
        <v>3742020.0732798846</v>
      </c>
      <c r="V1375" s="77">
        <f t="shared" si="405"/>
        <v>2011</v>
      </c>
      <c r="W1375" s="78">
        <v>-1786961.85</v>
      </c>
      <c r="X1375" s="78">
        <v>-4639765.2424146859</v>
      </c>
      <c r="Y1375" s="79"/>
      <c r="Z1375" s="80">
        <f t="shared" si="406"/>
        <v>220118.82325801346</v>
      </c>
      <c r="AA1375" s="81">
        <f t="shared" si="407"/>
        <v>220118.82325801346</v>
      </c>
      <c r="AB1375" s="81">
        <f t="shared" si="408"/>
        <v>3521901.2500218712</v>
      </c>
      <c r="AC1375" s="82">
        <f t="shared" si="409"/>
        <v>220118.82325801346</v>
      </c>
      <c r="AD1375" s="83">
        <f t="shared" si="410"/>
        <v>3301782.4267638577</v>
      </c>
      <c r="AE1375" s="82">
        <f t="shared" si="411"/>
        <v>220118.82325801346</v>
      </c>
      <c r="AF1375" s="83">
        <f t="shared" si="412"/>
        <v>3081663.6035058443</v>
      </c>
      <c r="AG1375" s="82">
        <f t="shared" si="413"/>
        <v>220118.82325801346</v>
      </c>
      <c r="AH1375" s="83">
        <f t="shared" si="414"/>
        <v>2861544.7802478308</v>
      </c>
      <c r="AI1375" s="82">
        <f t="shared" si="415"/>
        <v>220118.82325801346</v>
      </c>
      <c r="AJ1375" s="83">
        <f t="shared" si="416"/>
        <v>2641425.9569898173</v>
      </c>
      <c r="AK1375" s="82">
        <f t="shared" si="417"/>
        <v>220118.82325801346</v>
      </c>
      <c r="AL1375" s="83">
        <f t="shared" si="418"/>
        <v>2421307.1337318039</v>
      </c>
    </row>
    <row r="1376" spans="1:38" ht="30" hidden="1" customHeight="1" x14ac:dyDescent="0.3">
      <c r="A1376" s="67"/>
      <c r="B1376" s="84" t="s">
        <v>4025</v>
      </c>
      <c r="C1376" s="71" t="s">
        <v>3245</v>
      </c>
      <c r="D1376" s="71" t="s">
        <v>89</v>
      </c>
      <c r="E1376" s="71" t="s">
        <v>2329</v>
      </c>
      <c r="F1376" s="71" t="s">
        <v>2330</v>
      </c>
      <c r="G1376" s="72">
        <v>40907</v>
      </c>
      <c r="H1376" s="73" t="s">
        <v>2331</v>
      </c>
      <c r="I1376" s="74">
        <v>39310.03</v>
      </c>
      <c r="J1376" s="74">
        <v>-25256.39</v>
      </c>
      <c r="K1376" s="74">
        <f t="shared" si="400"/>
        <v>14053.64</v>
      </c>
      <c r="L1376" s="75" t="s">
        <v>2332</v>
      </c>
      <c r="M1376" s="75" t="s">
        <v>2333</v>
      </c>
      <c r="N1376" s="74">
        <f t="shared" si="401"/>
        <v>-25256.39</v>
      </c>
      <c r="O1376" s="74">
        <f t="shared" si="402"/>
        <v>14053.64</v>
      </c>
      <c r="P1376" s="85">
        <v>102066.7066128349</v>
      </c>
      <c r="Q1376" s="85">
        <v>-65577.068962535428</v>
      </c>
      <c r="R1376" s="76">
        <f t="shared" si="403"/>
        <v>36489.637650299468</v>
      </c>
      <c r="S1376" s="74">
        <v>102066.7066128349</v>
      </c>
      <c r="T1376" s="85">
        <v>-65577.068962535428</v>
      </c>
      <c r="U1376" s="76">
        <f t="shared" si="404"/>
        <v>36489.637650299468</v>
      </c>
      <c r="V1376" s="77">
        <f t="shared" si="405"/>
        <v>2011</v>
      </c>
      <c r="W1376" s="78">
        <v>-26083.069999999989</v>
      </c>
      <c r="X1376" s="78">
        <v>-67723.50601747274</v>
      </c>
      <c r="Y1376" s="79"/>
      <c r="Z1376" s="80">
        <f t="shared" si="406"/>
        <v>2146.4370549373125</v>
      </c>
      <c r="AA1376" s="81">
        <f t="shared" si="407"/>
        <v>2146.4370549373125</v>
      </c>
      <c r="AB1376" s="81">
        <f t="shared" si="408"/>
        <v>34343.200595362156</v>
      </c>
      <c r="AC1376" s="82">
        <f t="shared" si="409"/>
        <v>2146.4370549373125</v>
      </c>
      <c r="AD1376" s="83">
        <f t="shared" si="410"/>
        <v>32196.763540424843</v>
      </c>
      <c r="AE1376" s="82">
        <f t="shared" si="411"/>
        <v>2146.4370549373125</v>
      </c>
      <c r="AF1376" s="83">
        <f t="shared" si="412"/>
        <v>30050.326485487531</v>
      </c>
      <c r="AG1376" s="82">
        <f t="shared" si="413"/>
        <v>2146.4370549373125</v>
      </c>
      <c r="AH1376" s="83">
        <f t="shared" si="414"/>
        <v>27903.889430550218</v>
      </c>
      <c r="AI1376" s="82">
        <f t="shared" si="415"/>
        <v>2146.4370549373125</v>
      </c>
      <c r="AJ1376" s="83">
        <f t="shared" si="416"/>
        <v>25757.452375612906</v>
      </c>
      <c r="AK1376" s="82">
        <f t="shared" si="417"/>
        <v>2146.4370549373125</v>
      </c>
      <c r="AL1376" s="83">
        <f t="shared" si="418"/>
        <v>23611.015320675593</v>
      </c>
    </row>
    <row r="1377" spans="1:38" ht="30" hidden="1" customHeight="1" x14ac:dyDescent="0.3">
      <c r="A1377" s="67"/>
      <c r="B1377" s="84" t="s">
        <v>4026</v>
      </c>
      <c r="C1377" s="71" t="s">
        <v>3249</v>
      </c>
      <c r="D1377" s="71" t="s">
        <v>89</v>
      </c>
      <c r="E1377" s="71" t="s">
        <v>2329</v>
      </c>
      <c r="F1377" s="71" t="s">
        <v>2330</v>
      </c>
      <c r="G1377" s="72">
        <v>40907</v>
      </c>
      <c r="H1377" s="73" t="s">
        <v>2331</v>
      </c>
      <c r="I1377" s="74">
        <v>76106.679999999993</v>
      </c>
      <c r="J1377" s="74">
        <v>-47888.62</v>
      </c>
      <c r="K1377" s="74">
        <f t="shared" si="400"/>
        <v>28218.05999999999</v>
      </c>
      <c r="L1377" s="75" t="s">
        <v>2332</v>
      </c>
      <c r="M1377" s="75" t="s">
        <v>2333</v>
      </c>
      <c r="N1377" s="74">
        <f t="shared" si="401"/>
        <v>-47888.62</v>
      </c>
      <c r="O1377" s="74">
        <f t="shared" si="402"/>
        <v>28218.05999999999</v>
      </c>
      <c r="P1377" s="85">
        <v>197607.5362658565</v>
      </c>
      <c r="Q1377" s="85">
        <v>-124340.6257291978</v>
      </c>
      <c r="R1377" s="76">
        <f t="shared" si="403"/>
        <v>73266.910536658703</v>
      </c>
      <c r="S1377" s="74">
        <v>197607.5362658565</v>
      </c>
      <c r="T1377" s="85">
        <v>-124340.6257291978</v>
      </c>
      <c r="U1377" s="76">
        <f t="shared" si="404"/>
        <v>73266.910536658703</v>
      </c>
      <c r="V1377" s="77">
        <f t="shared" si="405"/>
        <v>2011</v>
      </c>
      <c r="W1377" s="78">
        <v>-49548.510000000009</v>
      </c>
      <c r="X1377" s="78">
        <v>-128650.4546873435</v>
      </c>
      <c r="Y1377" s="79"/>
      <c r="Z1377" s="80">
        <f t="shared" si="406"/>
        <v>4309.8289581457066</v>
      </c>
      <c r="AA1377" s="81">
        <f t="shared" si="407"/>
        <v>4309.8289581457066</v>
      </c>
      <c r="AB1377" s="81">
        <f t="shared" si="408"/>
        <v>68957.081578512996</v>
      </c>
      <c r="AC1377" s="82">
        <f t="shared" si="409"/>
        <v>4309.8289581457066</v>
      </c>
      <c r="AD1377" s="83">
        <f t="shared" si="410"/>
        <v>64647.25262036729</v>
      </c>
      <c r="AE1377" s="82">
        <f t="shared" si="411"/>
        <v>4309.8289581457066</v>
      </c>
      <c r="AF1377" s="83">
        <f t="shared" si="412"/>
        <v>60337.423662221583</v>
      </c>
      <c r="AG1377" s="82">
        <f t="shared" si="413"/>
        <v>4309.8289581457066</v>
      </c>
      <c r="AH1377" s="83">
        <f t="shared" si="414"/>
        <v>56027.594704075877</v>
      </c>
      <c r="AI1377" s="82">
        <f t="shared" si="415"/>
        <v>4309.8289581457066</v>
      </c>
      <c r="AJ1377" s="83">
        <f t="shared" si="416"/>
        <v>51717.76574593017</v>
      </c>
      <c r="AK1377" s="82">
        <f t="shared" si="417"/>
        <v>4309.8289581457066</v>
      </c>
      <c r="AL1377" s="83">
        <f t="shared" si="418"/>
        <v>47407.936787784463</v>
      </c>
    </row>
    <row r="1378" spans="1:38" ht="30" hidden="1" customHeight="1" x14ac:dyDescent="0.3">
      <c r="A1378" s="67"/>
      <c r="B1378" s="84" t="s">
        <v>4027</v>
      </c>
      <c r="C1378" s="71" t="s">
        <v>2371</v>
      </c>
      <c r="D1378" s="71" t="s">
        <v>91</v>
      </c>
      <c r="E1378" s="71" t="s">
        <v>2329</v>
      </c>
      <c r="F1378" s="71" t="s">
        <v>2330</v>
      </c>
      <c r="G1378" s="72">
        <v>40907</v>
      </c>
      <c r="H1378" s="73" t="s">
        <v>2331</v>
      </c>
      <c r="I1378" s="74">
        <v>942909.3</v>
      </c>
      <c r="J1378" s="74">
        <v>-505461.42</v>
      </c>
      <c r="K1378" s="74">
        <f t="shared" si="400"/>
        <v>437447.88000000006</v>
      </c>
      <c r="L1378" s="75" t="s">
        <v>2332</v>
      </c>
      <c r="M1378" s="75" t="s">
        <v>2333</v>
      </c>
      <c r="N1378" s="74">
        <f t="shared" si="401"/>
        <v>-505461.42</v>
      </c>
      <c r="O1378" s="74">
        <f t="shared" si="402"/>
        <v>437447.88000000006</v>
      </c>
      <c r="P1378" s="85">
        <v>2448221.1508262269</v>
      </c>
      <c r="Q1378" s="85">
        <v>-1312407.608420724</v>
      </c>
      <c r="R1378" s="76">
        <f t="shared" si="403"/>
        <v>1135813.5424055029</v>
      </c>
      <c r="S1378" s="74">
        <v>2448221.1508262269</v>
      </c>
      <c r="T1378" s="85">
        <v>-1312407.608420724</v>
      </c>
      <c r="U1378" s="76">
        <f t="shared" si="404"/>
        <v>1135813.5424055029</v>
      </c>
      <c r="V1378" s="77">
        <f t="shared" si="405"/>
        <v>2011</v>
      </c>
      <c r="W1378" s="78">
        <v>-531193.64999999979</v>
      </c>
      <c r="X1378" s="78">
        <v>-1379220.1743206719</v>
      </c>
      <c r="Y1378" s="79"/>
      <c r="Z1378" s="80">
        <f t="shared" si="406"/>
        <v>66812.565899947891</v>
      </c>
      <c r="AA1378" s="81">
        <f t="shared" si="407"/>
        <v>66812.565899947891</v>
      </c>
      <c r="AB1378" s="81">
        <f t="shared" si="408"/>
        <v>1069000.976505555</v>
      </c>
      <c r="AC1378" s="82">
        <f t="shared" si="409"/>
        <v>66812.565899947891</v>
      </c>
      <c r="AD1378" s="83">
        <f t="shared" si="410"/>
        <v>1002188.4106056071</v>
      </c>
      <c r="AE1378" s="82">
        <f t="shared" si="411"/>
        <v>66812.565899947891</v>
      </c>
      <c r="AF1378" s="83">
        <f t="shared" si="412"/>
        <v>935375.8447056592</v>
      </c>
      <c r="AG1378" s="82">
        <f t="shared" si="413"/>
        <v>66812.565899947891</v>
      </c>
      <c r="AH1378" s="83">
        <f t="shared" si="414"/>
        <v>868563.27880571131</v>
      </c>
      <c r="AI1378" s="82">
        <f t="shared" si="415"/>
        <v>66812.565899947891</v>
      </c>
      <c r="AJ1378" s="83">
        <f t="shared" si="416"/>
        <v>801750.71290576342</v>
      </c>
      <c r="AK1378" s="82">
        <f t="shared" si="417"/>
        <v>66812.565899947891</v>
      </c>
      <c r="AL1378" s="83">
        <f t="shared" si="418"/>
        <v>734938.14700581552</v>
      </c>
    </row>
    <row r="1379" spans="1:38" ht="30" hidden="1" customHeight="1" x14ac:dyDescent="0.3">
      <c r="A1379" s="67"/>
      <c r="B1379" s="84" t="s">
        <v>4028</v>
      </c>
      <c r="C1379" s="71" t="s">
        <v>2371</v>
      </c>
      <c r="D1379" s="71" t="s">
        <v>91</v>
      </c>
      <c r="E1379" s="71" t="s">
        <v>2329</v>
      </c>
      <c r="F1379" s="71" t="s">
        <v>2330</v>
      </c>
      <c r="G1379" s="72">
        <v>40907</v>
      </c>
      <c r="H1379" s="73" t="s">
        <v>2331</v>
      </c>
      <c r="I1379" s="74">
        <v>942909.3</v>
      </c>
      <c r="J1379" s="74">
        <v>-505461.42</v>
      </c>
      <c r="K1379" s="74">
        <f t="shared" si="400"/>
        <v>437447.88000000006</v>
      </c>
      <c r="L1379" s="75" t="s">
        <v>2332</v>
      </c>
      <c r="M1379" s="75" t="s">
        <v>2333</v>
      </c>
      <c r="N1379" s="74">
        <f t="shared" si="401"/>
        <v>-505461.42</v>
      </c>
      <c r="O1379" s="74">
        <f t="shared" si="402"/>
        <v>437447.88000000006</v>
      </c>
      <c r="P1379" s="85">
        <v>2448221.1508262269</v>
      </c>
      <c r="Q1379" s="85">
        <v>-1312407.608420724</v>
      </c>
      <c r="R1379" s="76">
        <f t="shared" si="403"/>
        <v>1135813.5424055029</v>
      </c>
      <c r="S1379" s="74">
        <v>2448221.1508262269</v>
      </c>
      <c r="T1379" s="85">
        <v>-1312407.608420724</v>
      </c>
      <c r="U1379" s="76">
        <f t="shared" si="404"/>
        <v>1135813.5424055029</v>
      </c>
      <c r="V1379" s="77">
        <f t="shared" si="405"/>
        <v>2011</v>
      </c>
      <c r="W1379" s="78">
        <v>-531193.64999999979</v>
      </c>
      <c r="X1379" s="78">
        <v>-1379220.1743206719</v>
      </c>
      <c r="Y1379" s="79"/>
      <c r="Z1379" s="80">
        <f t="shared" si="406"/>
        <v>66812.565899947891</v>
      </c>
      <c r="AA1379" s="81">
        <f t="shared" si="407"/>
        <v>66812.565899947891</v>
      </c>
      <c r="AB1379" s="81">
        <f t="shared" si="408"/>
        <v>1069000.976505555</v>
      </c>
      <c r="AC1379" s="82">
        <f t="shared" si="409"/>
        <v>66812.565899947891</v>
      </c>
      <c r="AD1379" s="83">
        <f t="shared" si="410"/>
        <v>1002188.4106056071</v>
      </c>
      <c r="AE1379" s="82">
        <f t="shared" si="411"/>
        <v>66812.565899947891</v>
      </c>
      <c r="AF1379" s="83">
        <f t="shared" si="412"/>
        <v>935375.8447056592</v>
      </c>
      <c r="AG1379" s="82">
        <f t="shared" si="413"/>
        <v>66812.565899947891</v>
      </c>
      <c r="AH1379" s="83">
        <f t="shared" si="414"/>
        <v>868563.27880571131</v>
      </c>
      <c r="AI1379" s="82">
        <f t="shared" si="415"/>
        <v>66812.565899947891</v>
      </c>
      <c r="AJ1379" s="83">
        <f t="shared" si="416"/>
        <v>801750.71290576342</v>
      </c>
      <c r="AK1379" s="82">
        <f t="shared" si="417"/>
        <v>66812.565899947891</v>
      </c>
      <c r="AL1379" s="83">
        <f t="shared" si="418"/>
        <v>734938.14700581552</v>
      </c>
    </row>
    <row r="1380" spans="1:38" ht="30" hidden="1" customHeight="1" x14ac:dyDescent="0.3">
      <c r="A1380" s="67"/>
      <c r="B1380" s="84" t="s">
        <v>4029</v>
      </c>
      <c r="C1380" s="71" t="s">
        <v>2371</v>
      </c>
      <c r="D1380" s="71" t="s">
        <v>91</v>
      </c>
      <c r="E1380" s="71" t="s">
        <v>2329</v>
      </c>
      <c r="F1380" s="71" t="s">
        <v>2330</v>
      </c>
      <c r="G1380" s="72">
        <v>40907</v>
      </c>
      <c r="H1380" s="73" t="s">
        <v>2331</v>
      </c>
      <c r="I1380" s="74">
        <v>942909.3</v>
      </c>
      <c r="J1380" s="74">
        <v>-505461.42</v>
      </c>
      <c r="K1380" s="74">
        <f t="shared" si="400"/>
        <v>437447.88000000006</v>
      </c>
      <c r="L1380" s="75" t="s">
        <v>2332</v>
      </c>
      <c r="M1380" s="75" t="s">
        <v>2333</v>
      </c>
      <c r="N1380" s="74">
        <f t="shared" si="401"/>
        <v>-505461.42</v>
      </c>
      <c r="O1380" s="74">
        <f t="shared" si="402"/>
        <v>437447.88000000006</v>
      </c>
      <c r="P1380" s="85">
        <v>2448221.1508262269</v>
      </c>
      <c r="Q1380" s="85">
        <v>-1312407.608420724</v>
      </c>
      <c r="R1380" s="76">
        <f t="shared" si="403"/>
        <v>1135813.5424055029</v>
      </c>
      <c r="S1380" s="74">
        <v>2448221.1508262269</v>
      </c>
      <c r="T1380" s="85">
        <v>-1312407.608420724</v>
      </c>
      <c r="U1380" s="76">
        <f t="shared" si="404"/>
        <v>1135813.5424055029</v>
      </c>
      <c r="V1380" s="77">
        <f t="shared" si="405"/>
        <v>2011</v>
      </c>
      <c r="W1380" s="78">
        <v>-531193.64999999979</v>
      </c>
      <c r="X1380" s="78">
        <v>-1379220.1743206719</v>
      </c>
      <c r="Y1380" s="79"/>
      <c r="Z1380" s="80">
        <f t="shared" si="406"/>
        <v>66812.565899947891</v>
      </c>
      <c r="AA1380" s="81">
        <f t="shared" si="407"/>
        <v>66812.565899947891</v>
      </c>
      <c r="AB1380" s="81">
        <f t="shared" si="408"/>
        <v>1069000.976505555</v>
      </c>
      <c r="AC1380" s="82">
        <f t="shared" si="409"/>
        <v>66812.565899947891</v>
      </c>
      <c r="AD1380" s="83">
        <f t="shared" si="410"/>
        <v>1002188.4106056071</v>
      </c>
      <c r="AE1380" s="82">
        <f t="shared" si="411"/>
        <v>66812.565899947891</v>
      </c>
      <c r="AF1380" s="83">
        <f t="shared" si="412"/>
        <v>935375.8447056592</v>
      </c>
      <c r="AG1380" s="82">
        <f t="shared" si="413"/>
        <v>66812.565899947891</v>
      </c>
      <c r="AH1380" s="83">
        <f t="shared" si="414"/>
        <v>868563.27880571131</v>
      </c>
      <c r="AI1380" s="82">
        <f t="shared" si="415"/>
        <v>66812.565899947891</v>
      </c>
      <c r="AJ1380" s="83">
        <f t="shared" si="416"/>
        <v>801750.71290576342</v>
      </c>
      <c r="AK1380" s="82">
        <f t="shared" si="417"/>
        <v>66812.565899947891</v>
      </c>
      <c r="AL1380" s="83">
        <f t="shared" si="418"/>
        <v>734938.14700581552</v>
      </c>
    </row>
    <row r="1381" spans="1:38" ht="30" hidden="1" customHeight="1" x14ac:dyDescent="0.3">
      <c r="A1381" s="67"/>
      <c r="B1381" s="84" t="s">
        <v>4030</v>
      </c>
      <c r="C1381" s="71" t="s">
        <v>2364</v>
      </c>
      <c r="D1381" s="71" t="s">
        <v>89</v>
      </c>
      <c r="E1381" s="71" t="s">
        <v>2329</v>
      </c>
      <c r="F1381" s="71" t="s">
        <v>2330</v>
      </c>
      <c r="G1381" s="72">
        <v>40907</v>
      </c>
      <c r="H1381" s="73" t="s">
        <v>2331</v>
      </c>
      <c r="I1381" s="74">
        <v>114270.58</v>
      </c>
      <c r="J1381" s="74">
        <v>-60542.86</v>
      </c>
      <c r="K1381" s="74">
        <f t="shared" si="400"/>
        <v>53727.72</v>
      </c>
      <c r="L1381" s="75" t="s">
        <v>2332</v>
      </c>
      <c r="M1381" s="75" t="s">
        <v>2333</v>
      </c>
      <c r="N1381" s="74">
        <f t="shared" si="401"/>
        <v>-60542.86</v>
      </c>
      <c r="O1381" s="74">
        <f t="shared" si="402"/>
        <v>53727.72</v>
      </c>
      <c r="P1381" s="85">
        <v>296698.36841484159</v>
      </c>
      <c r="Q1381" s="85">
        <v>-157196.78486945789</v>
      </c>
      <c r="R1381" s="76">
        <f t="shared" si="403"/>
        <v>139501.58354538371</v>
      </c>
      <c r="S1381" s="74">
        <v>296698.36841484159</v>
      </c>
      <c r="T1381" s="85">
        <v>-157196.78486945789</v>
      </c>
      <c r="U1381" s="76">
        <f t="shared" si="404"/>
        <v>139501.58354538371</v>
      </c>
      <c r="V1381" s="77">
        <f t="shared" si="405"/>
        <v>2011</v>
      </c>
      <c r="W1381" s="78">
        <v>-63703.310000000027</v>
      </c>
      <c r="X1381" s="78">
        <v>-165402.74968084411</v>
      </c>
      <c r="Y1381" s="79"/>
      <c r="Z1381" s="80">
        <f t="shared" si="406"/>
        <v>8205.9648113862204</v>
      </c>
      <c r="AA1381" s="81">
        <f t="shared" si="407"/>
        <v>8205.9648113862204</v>
      </c>
      <c r="AB1381" s="81">
        <f t="shared" si="408"/>
        <v>131295.61873399749</v>
      </c>
      <c r="AC1381" s="82">
        <f t="shared" si="409"/>
        <v>8205.9648113862204</v>
      </c>
      <c r="AD1381" s="83">
        <f t="shared" si="410"/>
        <v>123089.65392261127</v>
      </c>
      <c r="AE1381" s="82">
        <f t="shared" si="411"/>
        <v>8205.9648113862204</v>
      </c>
      <c r="AF1381" s="83">
        <f t="shared" si="412"/>
        <v>114883.68911122505</v>
      </c>
      <c r="AG1381" s="82">
        <f t="shared" si="413"/>
        <v>8205.9648113862204</v>
      </c>
      <c r="AH1381" s="83">
        <f t="shared" si="414"/>
        <v>106677.72429983882</v>
      </c>
      <c r="AI1381" s="82">
        <f t="shared" si="415"/>
        <v>8205.9648113862204</v>
      </c>
      <c r="AJ1381" s="83">
        <f t="shared" si="416"/>
        <v>98471.759488452604</v>
      </c>
      <c r="AK1381" s="82">
        <f t="shared" si="417"/>
        <v>8205.9648113862204</v>
      </c>
      <c r="AL1381" s="83">
        <f t="shared" si="418"/>
        <v>90265.794677066384</v>
      </c>
    </row>
    <row r="1382" spans="1:38" ht="30" hidden="1" customHeight="1" x14ac:dyDescent="0.3">
      <c r="A1382" s="67"/>
      <c r="B1382" s="84" t="s">
        <v>4031</v>
      </c>
      <c r="C1382" s="71" t="s">
        <v>2371</v>
      </c>
      <c r="D1382" s="71" t="s">
        <v>91</v>
      </c>
      <c r="E1382" s="71" t="s">
        <v>2329</v>
      </c>
      <c r="F1382" s="71" t="s">
        <v>2330</v>
      </c>
      <c r="G1382" s="72">
        <v>40907</v>
      </c>
      <c r="H1382" s="73" t="s">
        <v>2331</v>
      </c>
      <c r="I1382" s="74">
        <v>940666.94</v>
      </c>
      <c r="J1382" s="74">
        <v>-509544.7</v>
      </c>
      <c r="K1382" s="74">
        <f t="shared" si="400"/>
        <v>431122.23999999993</v>
      </c>
      <c r="L1382" s="75" t="s">
        <v>2332</v>
      </c>
      <c r="M1382" s="75" t="s">
        <v>2333</v>
      </c>
      <c r="N1382" s="74">
        <f t="shared" si="401"/>
        <v>-509544.7</v>
      </c>
      <c r="O1382" s="74">
        <f t="shared" si="402"/>
        <v>431122.23999999993</v>
      </c>
      <c r="P1382" s="85">
        <v>2442398.9649810269</v>
      </c>
      <c r="Q1382" s="85">
        <v>-1323009.6593929071</v>
      </c>
      <c r="R1382" s="76">
        <f t="shared" si="403"/>
        <v>1119389.3055881199</v>
      </c>
      <c r="S1382" s="74">
        <v>2442398.9649810269</v>
      </c>
      <c r="T1382" s="85">
        <v>-1323009.6593929071</v>
      </c>
      <c r="U1382" s="76">
        <f t="shared" si="404"/>
        <v>1119389.3055881199</v>
      </c>
      <c r="V1382" s="77">
        <f t="shared" si="405"/>
        <v>2011</v>
      </c>
      <c r="W1382" s="78">
        <v>-534904.82999999984</v>
      </c>
      <c r="X1382" s="78">
        <v>-1388856.0845514061</v>
      </c>
      <c r="Y1382" s="79"/>
      <c r="Z1382" s="80">
        <f t="shared" si="406"/>
        <v>65846.425158499042</v>
      </c>
      <c r="AA1382" s="81">
        <f t="shared" si="407"/>
        <v>65846.425158499042</v>
      </c>
      <c r="AB1382" s="81">
        <f t="shared" si="408"/>
        <v>1053542.8804296209</v>
      </c>
      <c r="AC1382" s="82">
        <f t="shared" si="409"/>
        <v>65846.425158499042</v>
      </c>
      <c r="AD1382" s="83">
        <f t="shared" si="410"/>
        <v>987696.45527112181</v>
      </c>
      <c r="AE1382" s="82">
        <f t="shared" si="411"/>
        <v>65846.425158499042</v>
      </c>
      <c r="AF1382" s="83">
        <f t="shared" si="412"/>
        <v>921850.03011262277</v>
      </c>
      <c r="AG1382" s="82">
        <f t="shared" si="413"/>
        <v>65846.425158499042</v>
      </c>
      <c r="AH1382" s="83">
        <f t="shared" si="414"/>
        <v>856003.60495412373</v>
      </c>
      <c r="AI1382" s="82">
        <f t="shared" si="415"/>
        <v>65846.425158499042</v>
      </c>
      <c r="AJ1382" s="83">
        <f t="shared" si="416"/>
        <v>790157.17979562469</v>
      </c>
      <c r="AK1382" s="82">
        <f t="shared" si="417"/>
        <v>65846.425158499042</v>
      </c>
      <c r="AL1382" s="83">
        <f t="shared" si="418"/>
        <v>724310.75463712565</v>
      </c>
    </row>
    <row r="1383" spans="1:38" ht="30" hidden="1" customHeight="1" x14ac:dyDescent="0.3">
      <c r="A1383" s="67"/>
      <c r="B1383" s="84" t="s">
        <v>4032</v>
      </c>
      <c r="C1383" s="71" t="s">
        <v>2371</v>
      </c>
      <c r="D1383" s="71" t="s">
        <v>91</v>
      </c>
      <c r="E1383" s="71" t="s">
        <v>2336</v>
      </c>
      <c r="F1383" s="71" t="s">
        <v>2330</v>
      </c>
      <c r="G1383" s="72">
        <v>40907</v>
      </c>
      <c r="H1383" s="73" t="s">
        <v>2331</v>
      </c>
      <c r="I1383" s="74">
        <v>637975.64</v>
      </c>
      <c r="J1383" s="74">
        <v>-327763.78000000003</v>
      </c>
      <c r="K1383" s="74">
        <f t="shared" si="400"/>
        <v>310211.86</v>
      </c>
      <c r="L1383" s="75" t="s">
        <v>2332</v>
      </c>
      <c r="M1383" s="75" t="s">
        <v>2333</v>
      </c>
      <c r="N1383" s="74">
        <f t="shared" si="401"/>
        <v>-327763.78000000003</v>
      </c>
      <c r="O1383" s="74">
        <f t="shared" si="402"/>
        <v>310211.86</v>
      </c>
      <c r="P1383" s="85">
        <v>1656474.759088598</v>
      </c>
      <c r="Q1383" s="85">
        <v>-851023.76089699636</v>
      </c>
      <c r="R1383" s="76">
        <f t="shared" si="403"/>
        <v>805450.9981916016</v>
      </c>
      <c r="S1383" s="74">
        <v>1656474.759088598</v>
      </c>
      <c r="T1383" s="85">
        <v>-851023.76089699636</v>
      </c>
      <c r="U1383" s="76">
        <f t="shared" si="404"/>
        <v>805450.9981916016</v>
      </c>
      <c r="V1383" s="77">
        <f t="shared" si="405"/>
        <v>2011</v>
      </c>
      <c r="W1383" s="78">
        <v>-346011.54000000033</v>
      </c>
      <c r="X1383" s="78">
        <v>-898403.2405428132</v>
      </c>
      <c r="Y1383" s="79"/>
      <c r="Z1383" s="80">
        <f t="shared" si="406"/>
        <v>47379.479645816842</v>
      </c>
      <c r="AA1383" s="81">
        <f t="shared" si="407"/>
        <v>47379.479645816842</v>
      </c>
      <c r="AB1383" s="81">
        <f t="shared" si="408"/>
        <v>758071.51854578475</v>
      </c>
      <c r="AC1383" s="82">
        <f t="shared" si="409"/>
        <v>47379.479645816842</v>
      </c>
      <c r="AD1383" s="83">
        <f t="shared" si="410"/>
        <v>710692.03889996791</v>
      </c>
      <c r="AE1383" s="82">
        <f t="shared" si="411"/>
        <v>47379.479645816842</v>
      </c>
      <c r="AF1383" s="83">
        <f t="shared" si="412"/>
        <v>663312.55925415107</v>
      </c>
      <c r="AG1383" s="82">
        <f t="shared" si="413"/>
        <v>47379.479645816842</v>
      </c>
      <c r="AH1383" s="83">
        <f t="shared" si="414"/>
        <v>615933.07960833423</v>
      </c>
      <c r="AI1383" s="82">
        <f t="shared" si="415"/>
        <v>47379.479645816842</v>
      </c>
      <c r="AJ1383" s="83">
        <f t="shared" si="416"/>
        <v>568553.59996251739</v>
      </c>
      <c r="AK1383" s="82">
        <f t="shared" si="417"/>
        <v>47379.479645816842</v>
      </c>
      <c r="AL1383" s="83">
        <f t="shared" si="418"/>
        <v>521174.12031670054</v>
      </c>
    </row>
    <row r="1384" spans="1:38" ht="30" hidden="1" customHeight="1" x14ac:dyDescent="0.3">
      <c r="A1384" s="67"/>
      <c r="B1384" s="84" t="s">
        <v>4033</v>
      </c>
      <c r="C1384" s="71" t="s">
        <v>2427</v>
      </c>
      <c r="D1384" s="71" t="s">
        <v>89</v>
      </c>
      <c r="E1384" s="71" t="s">
        <v>2403</v>
      </c>
      <c r="F1384" s="71" t="s">
        <v>2330</v>
      </c>
      <c r="G1384" s="72">
        <v>40908</v>
      </c>
      <c r="H1384" s="73" t="s">
        <v>2331</v>
      </c>
      <c r="I1384" s="74">
        <v>132393.18</v>
      </c>
      <c r="J1384" s="74">
        <v>-74592.97</v>
      </c>
      <c r="K1384" s="74">
        <f t="shared" si="400"/>
        <v>57800.209999999992</v>
      </c>
      <c r="L1384" s="75" t="s">
        <v>2332</v>
      </c>
      <c r="M1384" s="75" t="s">
        <v>2333</v>
      </c>
      <c r="N1384" s="74">
        <f t="shared" si="401"/>
        <v>-74592.97</v>
      </c>
      <c r="O1384" s="74">
        <f t="shared" si="402"/>
        <v>57800.209999999992</v>
      </c>
      <c r="P1384" s="85">
        <v>343752.8758080377</v>
      </c>
      <c r="Q1384" s="85">
        <v>-193677.25703516361</v>
      </c>
      <c r="R1384" s="76">
        <f t="shared" si="403"/>
        <v>150075.61877287409</v>
      </c>
      <c r="S1384" s="74">
        <v>343752.8758080377</v>
      </c>
      <c r="T1384" s="85">
        <v>-193677.25703516361</v>
      </c>
      <c r="U1384" s="76">
        <f t="shared" si="404"/>
        <v>150075.61877287409</v>
      </c>
      <c r="V1384" s="77">
        <f t="shared" si="405"/>
        <v>2011</v>
      </c>
      <c r="W1384" s="78">
        <v>-77992.98</v>
      </c>
      <c r="X1384" s="78">
        <v>-202505.22850073371</v>
      </c>
      <c r="Y1384" s="79"/>
      <c r="Z1384" s="80">
        <f t="shared" si="406"/>
        <v>8827.9714655700955</v>
      </c>
      <c r="AA1384" s="81">
        <f t="shared" si="407"/>
        <v>8827.9714655700955</v>
      </c>
      <c r="AB1384" s="81">
        <f t="shared" si="408"/>
        <v>141247.647307304</v>
      </c>
      <c r="AC1384" s="82">
        <f t="shared" si="409"/>
        <v>8827.9714655700955</v>
      </c>
      <c r="AD1384" s="83">
        <f t="shared" si="410"/>
        <v>132419.6758417339</v>
      </c>
      <c r="AE1384" s="82">
        <f t="shared" si="411"/>
        <v>8827.9714655700955</v>
      </c>
      <c r="AF1384" s="83">
        <f t="shared" si="412"/>
        <v>123591.70437616381</v>
      </c>
      <c r="AG1384" s="82">
        <f t="shared" si="413"/>
        <v>8827.9714655700955</v>
      </c>
      <c r="AH1384" s="83">
        <f t="shared" si="414"/>
        <v>114763.73291059371</v>
      </c>
      <c r="AI1384" s="82">
        <f t="shared" si="415"/>
        <v>8827.9714655700955</v>
      </c>
      <c r="AJ1384" s="83">
        <f t="shared" si="416"/>
        <v>105935.76144502361</v>
      </c>
      <c r="AK1384" s="82">
        <f t="shared" si="417"/>
        <v>8827.9714655700955</v>
      </c>
      <c r="AL1384" s="83">
        <f t="shared" si="418"/>
        <v>97107.789979453519</v>
      </c>
    </row>
    <row r="1385" spans="1:38" ht="30" hidden="1" customHeight="1" x14ac:dyDescent="0.3">
      <c r="A1385" s="67"/>
      <c r="B1385" s="84" t="s">
        <v>4034</v>
      </c>
      <c r="C1385" s="71" t="s">
        <v>2573</v>
      </c>
      <c r="D1385" s="71" t="s">
        <v>85</v>
      </c>
      <c r="E1385" s="71" t="s">
        <v>2411</v>
      </c>
      <c r="F1385" s="71" t="s">
        <v>2411</v>
      </c>
      <c r="G1385" s="72">
        <v>40908</v>
      </c>
      <c r="H1385" s="73" t="s">
        <v>2331</v>
      </c>
      <c r="I1385" s="74">
        <v>1527.86</v>
      </c>
      <c r="J1385" s="74">
        <v>-1527.86</v>
      </c>
      <c r="K1385" s="74">
        <f t="shared" si="400"/>
        <v>0</v>
      </c>
      <c r="L1385" s="75" t="s">
        <v>2332</v>
      </c>
      <c r="M1385" s="75" t="s">
        <v>2333</v>
      </c>
      <c r="N1385" s="74">
        <f t="shared" si="401"/>
        <v>-1527.86</v>
      </c>
      <c r="O1385" s="74">
        <f t="shared" si="402"/>
        <v>0</v>
      </c>
      <c r="P1385" s="85">
        <v>3967.0190627045031</v>
      </c>
      <c r="Q1385" s="85">
        <v>-3967.0190627045031</v>
      </c>
      <c r="R1385" s="76">
        <f t="shared" si="403"/>
        <v>0</v>
      </c>
      <c r="S1385" s="74">
        <v>3967.0190627045031</v>
      </c>
      <c r="T1385" s="85">
        <v>-3967.0190627045031</v>
      </c>
      <c r="U1385" s="76">
        <f t="shared" si="404"/>
        <v>0</v>
      </c>
      <c r="V1385" s="77">
        <f t="shared" si="405"/>
        <v>2011</v>
      </c>
      <c r="W1385" s="78">
        <v>-1527.86</v>
      </c>
      <c r="X1385" s="78">
        <v>-3967.0190627045031</v>
      </c>
      <c r="Y1385" s="79"/>
      <c r="Z1385" s="80">
        <f t="shared" si="406"/>
        <v>0</v>
      </c>
      <c r="AA1385" s="81">
        <f t="shared" si="407"/>
        <v>0</v>
      </c>
      <c r="AB1385" s="81">
        <f t="shared" si="408"/>
        <v>0</v>
      </c>
      <c r="AC1385" s="82">
        <f t="shared" si="409"/>
        <v>0</v>
      </c>
      <c r="AD1385" s="83">
        <f t="shared" si="410"/>
        <v>0</v>
      </c>
      <c r="AE1385" s="82">
        <f t="shared" si="411"/>
        <v>0</v>
      </c>
      <c r="AF1385" s="83">
        <f t="shared" si="412"/>
        <v>0</v>
      </c>
      <c r="AG1385" s="82">
        <f t="shared" si="413"/>
        <v>0</v>
      </c>
      <c r="AH1385" s="83">
        <f t="shared" si="414"/>
        <v>0</v>
      </c>
      <c r="AI1385" s="82">
        <f t="shared" si="415"/>
        <v>0</v>
      </c>
      <c r="AJ1385" s="83">
        <f t="shared" si="416"/>
        <v>0</v>
      </c>
      <c r="AK1385" s="82">
        <f t="shared" si="417"/>
        <v>0</v>
      </c>
      <c r="AL1385" s="83">
        <f t="shared" si="418"/>
        <v>0</v>
      </c>
    </row>
    <row r="1386" spans="1:38" ht="30" hidden="1" customHeight="1" x14ac:dyDescent="0.3">
      <c r="A1386" s="67"/>
      <c r="B1386" s="84" t="s">
        <v>4035</v>
      </c>
      <c r="C1386" s="71" t="s">
        <v>4036</v>
      </c>
      <c r="D1386" s="71" t="s">
        <v>89</v>
      </c>
      <c r="E1386" s="71" t="s">
        <v>2329</v>
      </c>
      <c r="F1386" s="71" t="s">
        <v>2330</v>
      </c>
      <c r="G1386" s="72">
        <v>40908</v>
      </c>
      <c r="H1386" s="73" t="s">
        <v>2331</v>
      </c>
      <c r="I1386" s="74">
        <v>21540.79</v>
      </c>
      <c r="J1386" s="74">
        <v>-13273.57</v>
      </c>
      <c r="K1386" s="74">
        <f t="shared" si="400"/>
        <v>8267.2200000000012</v>
      </c>
      <c r="L1386" s="75" t="s">
        <v>2332</v>
      </c>
      <c r="M1386" s="75" t="s">
        <v>2333</v>
      </c>
      <c r="N1386" s="74">
        <f t="shared" si="401"/>
        <v>-13273.57</v>
      </c>
      <c r="O1386" s="74">
        <f t="shared" si="402"/>
        <v>8267.2200000000012</v>
      </c>
      <c r="P1386" s="85">
        <v>55929.682402651109</v>
      </c>
      <c r="Q1386" s="85">
        <v>-34464.221342362907</v>
      </c>
      <c r="R1386" s="76">
        <f t="shared" si="403"/>
        <v>21465.461060288202</v>
      </c>
      <c r="S1386" s="74">
        <v>55929.682402651109</v>
      </c>
      <c r="T1386" s="85">
        <v>-34464.221342362907</v>
      </c>
      <c r="U1386" s="76">
        <f t="shared" si="404"/>
        <v>21465.461060288202</v>
      </c>
      <c r="V1386" s="77">
        <f t="shared" si="405"/>
        <v>2011</v>
      </c>
      <c r="W1386" s="78">
        <v>-13759.88000000001</v>
      </c>
      <c r="X1386" s="78">
        <v>-35726.903159010937</v>
      </c>
      <c r="Y1386" s="79"/>
      <c r="Z1386" s="80">
        <f t="shared" si="406"/>
        <v>1262.6818166480298</v>
      </c>
      <c r="AA1386" s="81">
        <f t="shared" si="407"/>
        <v>1262.6818166480298</v>
      </c>
      <c r="AB1386" s="81">
        <f t="shared" si="408"/>
        <v>20202.779243640172</v>
      </c>
      <c r="AC1386" s="82">
        <f t="shared" si="409"/>
        <v>1262.6818166480298</v>
      </c>
      <c r="AD1386" s="83">
        <f t="shared" si="410"/>
        <v>18940.097426992143</v>
      </c>
      <c r="AE1386" s="82">
        <f t="shared" si="411"/>
        <v>1262.6818166480298</v>
      </c>
      <c r="AF1386" s="83">
        <f t="shared" si="412"/>
        <v>17677.415610344113</v>
      </c>
      <c r="AG1386" s="82">
        <f t="shared" si="413"/>
        <v>1262.6818166480298</v>
      </c>
      <c r="AH1386" s="83">
        <f t="shared" si="414"/>
        <v>16414.733793696083</v>
      </c>
      <c r="AI1386" s="82">
        <f t="shared" si="415"/>
        <v>1262.6818166480298</v>
      </c>
      <c r="AJ1386" s="83">
        <f t="shared" si="416"/>
        <v>15152.051977048053</v>
      </c>
      <c r="AK1386" s="82">
        <f t="shared" si="417"/>
        <v>1262.6818166480298</v>
      </c>
      <c r="AL1386" s="83">
        <f t="shared" si="418"/>
        <v>13889.370160400023</v>
      </c>
    </row>
    <row r="1387" spans="1:38" ht="30" hidden="1" customHeight="1" x14ac:dyDescent="0.3">
      <c r="A1387" s="67"/>
      <c r="B1387" s="84" t="s">
        <v>4037</v>
      </c>
      <c r="C1387" s="71" t="s">
        <v>2371</v>
      </c>
      <c r="D1387" s="71" t="s">
        <v>91</v>
      </c>
      <c r="E1387" s="71" t="s">
        <v>2329</v>
      </c>
      <c r="F1387" s="71" t="s">
        <v>2330</v>
      </c>
      <c r="G1387" s="72">
        <v>40908</v>
      </c>
      <c r="H1387" s="73" t="s">
        <v>2331</v>
      </c>
      <c r="I1387" s="74">
        <v>78982.86</v>
      </c>
      <c r="J1387" s="74">
        <v>-49746.57</v>
      </c>
      <c r="K1387" s="74">
        <f t="shared" si="400"/>
        <v>29236.29</v>
      </c>
      <c r="L1387" s="75" t="s">
        <v>2332</v>
      </c>
      <c r="M1387" s="75" t="s">
        <v>2333</v>
      </c>
      <c r="N1387" s="74">
        <f t="shared" si="401"/>
        <v>-49746.57</v>
      </c>
      <c r="O1387" s="74">
        <f t="shared" si="402"/>
        <v>29236.29</v>
      </c>
      <c r="P1387" s="85">
        <v>205075.4069397203</v>
      </c>
      <c r="Q1387" s="85">
        <v>-129164.7084773238</v>
      </c>
      <c r="R1387" s="76">
        <f t="shared" si="403"/>
        <v>75910.698462396496</v>
      </c>
      <c r="S1387" s="74">
        <v>205075.4069397203</v>
      </c>
      <c r="T1387" s="85">
        <v>-129164.7084773238</v>
      </c>
      <c r="U1387" s="76">
        <f t="shared" si="404"/>
        <v>75910.698462396496</v>
      </c>
      <c r="V1387" s="77">
        <f t="shared" si="405"/>
        <v>2011</v>
      </c>
      <c r="W1387" s="78">
        <v>-51466.349999999977</v>
      </c>
      <c r="X1387" s="78">
        <v>-133630.0390990155</v>
      </c>
      <c r="Y1387" s="79"/>
      <c r="Z1387" s="80">
        <f t="shared" si="406"/>
        <v>4465.3306216916972</v>
      </c>
      <c r="AA1387" s="81">
        <f t="shared" si="407"/>
        <v>4465.3306216916972</v>
      </c>
      <c r="AB1387" s="81">
        <f t="shared" si="408"/>
        <v>71445.367840704799</v>
      </c>
      <c r="AC1387" s="82">
        <f t="shared" si="409"/>
        <v>4465.3306216916972</v>
      </c>
      <c r="AD1387" s="83">
        <f t="shared" si="410"/>
        <v>66980.037219013102</v>
      </c>
      <c r="AE1387" s="82">
        <f t="shared" si="411"/>
        <v>4465.3306216916972</v>
      </c>
      <c r="AF1387" s="83">
        <f t="shared" si="412"/>
        <v>62514.706597321405</v>
      </c>
      <c r="AG1387" s="82">
        <f t="shared" si="413"/>
        <v>4465.3306216916972</v>
      </c>
      <c r="AH1387" s="83">
        <f t="shared" si="414"/>
        <v>58049.375975629708</v>
      </c>
      <c r="AI1387" s="82">
        <f t="shared" si="415"/>
        <v>4465.3306216916972</v>
      </c>
      <c r="AJ1387" s="83">
        <f t="shared" si="416"/>
        <v>53584.045353938011</v>
      </c>
      <c r="AK1387" s="82">
        <f t="shared" si="417"/>
        <v>4465.3306216916972</v>
      </c>
      <c r="AL1387" s="83">
        <f t="shared" si="418"/>
        <v>49118.714732246313</v>
      </c>
    </row>
    <row r="1388" spans="1:38" ht="30" hidden="1" customHeight="1" x14ac:dyDescent="0.3">
      <c r="A1388" s="67"/>
      <c r="B1388" s="84" t="s">
        <v>4038</v>
      </c>
      <c r="C1388" s="71" t="s">
        <v>2371</v>
      </c>
      <c r="D1388" s="71" t="s">
        <v>91</v>
      </c>
      <c r="E1388" s="71" t="s">
        <v>2329</v>
      </c>
      <c r="F1388" s="71" t="s">
        <v>2330</v>
      </c>
      <c r="G1388" s="72">
        <v>40908</v>
      </c>
      <c r="H1388" s="73" t="s">
        <v>2331</v>
      </c>
      <c r="I1388" s="74">
        <v>78982.86</v>
      </c>
      <c r="J1388" s="74">
        <v>-49746.57</v>
      </c>
      <c r="K1388" s="74">
        <f t="shared" si="400"/>
        <v>29236.29</v>
      </c>
      <c r="L1388" s="75" t="s">
        <v>2332</v>
      </c>
      <c r="M1388" s="75" t="s">
        <v>2333</v>
      </c>
      <c r="N1388" s="74">
        <f t="shared" si="401"/>
        <v>-49746.57</v>
      </c>
      <c r="O1388" s="74">
        <f t="shared" si="402"/>
        <v>29236.29</v>
      </c>
      <c r="P1388" s="85">
        <v>205075.4069397203</v>
      </c>
      <c r="Q1388" s="85">
        <v>-129164.7084773238</v>
      </c>
      <c r="R1388" s="76">
        <f t="shared" si="403"/>
        <v>75910.698462396496</v>
      </c>
      <c r="S1388" s="74">
        <v>205075.4069397203</v>
      </c>
      <c r="T1388" s="85">
        <v>-129164.7084773238</v>
      </c>
      <c r="U1388" s="76">
        <f t="shared" si="404"/>
        <v>75910.698462396496</v>
      </c>
      <c r="V1388" s="77">
        <f t="shared" si="405"/>
        <v>2011</v>
      </c>
      <c r="W1388" s="78">
        <v>-51466.349999999977</v>
      </c>
      <c r="X1388" s="78">
        <v>-133630.0390990155</v>
      </c>
      <c r="Y1388" s="79"/>
      <c r="Z1388" s="80">
        <f t="shared" si="406"/>
        <v>4465.3306216916972</v>
      </c>
      <c r="AA1388" s="81">
        <f t="shared" si="407"/>
        <v>4465.3306216916972</v>
      </c>
      <c r="AB1388" s="81">
        <f t="shared" si="408"/>
        <v>71445.367840704799</v>
      </c>
      <c r="AC1388" s="82">
        <f t="shared" si="409"/>
        <v>4465.3306216916972</v>
      </c>
      <c r="AD1388" s="83">
        <f t="shared" si="410"/>
        <v>66980.037219013102</v>
      </c>
      <c r="AE1388" s="82">
        <f t="shared" si="411"/>
        <v>4465.3306216916972</v>
      </c>
      <c r="AF1388" s="83">
        <f t="shared" si="412"/>
        <v>62514.706597321405</v>
      </c>
      <c r="AG1388" s="82">
        <f t="shared" si="413"/>
        <v>4465.3306216916972</v>
      </c>
      <c r="AH1388" s="83">
        <f t="shared" si="414"/>
        <v>58049.375975629708</v>
      </c>
      <c r="AI1388" s="82">
        <f t="shared" si="415"/>
        <v>4465.3306216916972</v>
      </c>
      <c r="AJ1388" s="83">
        <f t="shared" si="416"/>
        <v>53584.045353938011</v>
      </c>
      <c r="AK1388" s="82">
        <f t="shared" si="417"/>
        <v>4465.3306216916972</v>
      </c>
      <c r="AL1388" s="83">
        <f t="shared" si="418"/>
        <v>49118.714732246313</v>
      </c>
    </row>
    <row r="1389" spans="1:38" ht="30" hidden="1" customHeight="1" x14ac:dyDescent="0.3">
      <c r="A1389" s="67"/>
      <c r="B1389" s="84" t="s">
        <v>4039</v>
      </c>
      <c r="C1389" s="71" t="s">
        <v>2371</v>
      </c>
      <c r="D1389" s="71" t="s">
        <v>91</v>
      </c>
      <c r="E1389" s="71" t="s">
        <v>2329</v>
      </c>
      <c r="F1389" s="71" t="s">
        <v>2330</v>
      </c>
      <c r="G1389" s="72">
        <v>40908</v>
      </c>
      <c r="H1389" s="73" t="s">
        <v>2331</v>
      </c>
      <c r="I1389" s="74">
        <v>1640228.32</v>
      </c>
      <c r="J1389" s="74">
        <v>-888486.68</v>
      </c>
      <c r="K1389" s="74">
        <f t="shared" si="400"/>
        <v>751741.64</v>
      </c>
      <c r="L1389" s="75" t="s">
        <v>2332</v>
      </c>
      <c r="M1389" s="75" t="s">
        <v>2333</v>
      </c>
      <c r="N1389" s="74">
        <f t="shared" si="401"/>
        <v>-888486.68</v>
      </c>
      <c r="O1389" s="74">
        <f t="shared" si="402"/>
        <v>751741.64</v>
      </c>
      <c r="P1389" s="85">
        <v>4258778.2994697038</v>
      </c>
      <c r="Q1389" s="85">
        <v>-2306915.2910077069</v>
      </c>
      <c r="R1389" s="76">
        <f t="shared" si="403"/>
        <v>1951863.0084619969</v>
      </c>
      <c r="S1389" s="74">
        <v>4258778.2994697038</v>
      </c>
      <c r="T1389" s="85">
        <v>-2306915.2910077069</v>
      </c>
      <c r="U1389" s="76">
        <f t="shared" si="404"/>
        <v>1951863.0084619969</v>
      </c>
      <c r="V1389" s="77">
        <f t="shared" si="405"/>
        <v>2011</v>
      </c>
      <c r="W1389" s="78">
        <v>-932706.78000000014</v>
      </c>
      <c r="X1389" s="78">
        <v>-2421730.771257665</v>
      </c>
      <c r="Y1389" s="79"/>
      <c r="Z1389" s="80">
        <f t="shared" si="406"/>
        <v>114815.48024995811</v>
      </c>
      <c r="AA1389" s="81">
        <f t="shared" si="407"/>
        <v>114815.48024995811</v>
      </c>
      <c r="AB1389" s="81">
        <f t="shared" si="408"/>
        <v>1837047.5282120388</v>
      </c>
      <c r="AC1389" s="82">
        <f t="shared" si="409"/>
        <v>114815.48024995811</v>
      </c>
      <c r="AD1389" s="83">
        <f t="shared" si="410"/>
        <v>1722232.0479620807</v>
      </c>
      <c r="AE1389" s="82">
        <f t="shared" si="411"/>
        <v>114815.48024995811</v>
      </c>
      <c r="AF1389" s="83">
        <f t="shared" si="412"/>
        <v>1607416.5677121226</v>
      </c>
      <c r="AG1389" s="82">
        <f t="shared" si="413"/>
        <v>114815.48024995811</v>
      </c>
      <c r="AH1389" s="83">
        <f t="shared" si="414"/>
        <v>1492601.0874621645</v>
      </c>
      <c r="AI1389" s="82">
        <f t="shared" si="415"/>
        <v>114815.48024995811</v>
      </c>
      <c r="AJ1389" s="83">
        <f t="shared" si="416"/>
        <v>1377785.6072122063</v>
      </c>
      <c r="AK1389" s="82">
        <f t="shared" si="417"/>
        <v>114815.48024995811</v>
      </c>
      <c r="AL1389" s="83">
        <f t="shared" si="418"/>
        <v>1262970.1269622482</v>
      </c>
    </row>
    <row r="1390" spans="1:38" ht="30" hidden="1" customHeight="1" x14ac:dyDescent="0.3">
      <c r="A1390" s="67"/>
      <c r="B1390" s="84" t="s">
        <v>4040</v>
      </c>
      <c r="C1390" s="71" t="s">
        <v>2371</v>
      </c>
      <c r="D1390" s="71" t="s">
        <v>91</v>
      </c>
      <c r="E1390" s="71" t="s">
        <v>2329</v>
      </c>
      <c r="F1390" s="71" t="s">
        <v>2330</v>
      </c>
      <c r="G1390" s="72">
        <v>40908</v>
      </c>
      <c r="H1390" s="73" t="s">
        <v>2331</v>
      </c>
      <c r="I1390" s="74">
        <v>396580.87</v>
      </c>
      <c r="J1390" s="74">
        <v>-201944.56</v>
      </c>
      <c r="K1390" s="74">
        <f t="shared" si="400"/>
        <v>194636.31</v>
      </c>
      <c r="L1390" s="75" t="s">
        <v>2332</v>
      </c>
      <c r="M1390" s="75" t="s">
        <v>2333</v>
      </c>
      <c r="N1390" s="74">
        <f t="shared" si="401"/>
        <v>-201944.56</v>
      </c>
      <c r="O1390" s="74">
        <f t="shared" si="402"/>
        <v>194636.31</v>
      </c>
      <c r="P1390" s="85">
        <v>1029704.207973202</v>
      </c>
      <c r="Q1390" s="85">
        <v>-524339.87350246299</v>
      </c>
      <c r="R1390" s="76">
        <f t="shared" si="403"/>
        <v>505364.33447073901</v>
      </c>
      <c r="S1390" s="74">
        <v>1029704.207973202</v>
      </c>
      <c r="T1390" s="85">
        <v>-524339.87350246299</v>
      </c>
      <c r="U1390" s="76">
        <f t="shared" si="404"/>
        <v>505364.33447073901</v>
      </c>
      <c r="V1390" s="77">
        <f t="shared" si="405"/>
        <v>2011</v>
      </c>
      <c r="W1390" s="78">
        <v>-213393.75000000009</v>
      </c>
      <c r="X1390" s="78">
        <v>-554067.17507624987</v>
      </c>
      <c r="Y1390" s="79"/>
      <c r="Z1390" s="80">
        <f t="shared" si="406"/>
        <v>29727.301573786885</v>
      </c>
      <c r="AA1390" s="81">
        <f t="shared" si="407"/>
        <v>29727.301573786885</v>
      </c>
      <c r="AB1390" s="81">
        <f t="shared" si="408"/>
        <v>475637.03289695212</v>
      </c>
      <c r="AC1390" s="82">
        <f t="shared" si="409"/>
        <v>29727.301573786885</v>
      </c>
      <c r="AD1390" s="83">
        <f t="shared" si="410"/>
        <v>445909.73132316524</v>
      </c>
      <c r="AE1390" s="82">
        <f t="shared" si="411"/>
        <v>29727.301573786885</v>
      </c>
      <c r="AF1390" s="83">
        <f t="shared" si="412"/>
        <v>416182.42974937835</v>
      </c>
      <c r="AG1390" s="82">
        <f t="shared" si="413"/>
        <v>29727.301573786885</v>
      </c>
      <c r="AH1390" s="83">
        <f t="shared" si="414"/>
        <v>386455.12817559147</v>
      </c>
      <c r="AI1390" s="82">
        <f t="shared" si="415"/>
        <v>29727.301573786885</v>
      </c>
      <c r="AJ1390" s="83">
        <f t="shared" si="416"/>
        <v>356727.82660180458</v>
      </c>
      <c r="AK1390" s="82">
        <f t="shared" si="417"/>
        <v>29727.301573786885</v>
      </c>
      <c r="AL1390" s="83">
        <f t="shared" si="418"/>
        <v>327000.5250280177</v>
      </c>
    </row>
    <row r="1391" spans="1:38" ht="30" hidden="1" customHeight="1" x14ac:dyDescent="0.3">
      <c r="A1391" s="67"/>
      <c r="B1391" s="84" t="s">
        <v>4041</v>
      </c>
      <c r="C1391" s="71" t="s">
        <v>2601</v>
      </c>
      <c r="D1391" s="71" t="s">
        <v>91</v>
      </c>
      <c r="E1391" s="71" t="s">
        <v>2329</v>
      </c>
      <c r="F1391" s="71" t="s">
        <v>2330</v>
      </c>
      <c r="G1391" s="72">
        <v>40908</v>
      </c>
      <c r="H1391" s="73" t="s">
        <v>2331</v>
      </c>
      <c r="I1391" s="74">
        <v>8194.9599999999991</v>
      </c>
      <c r="J1391" s="74">
        <v>-3984.92</v>
      </c>
      <c r="K1391" s="74">
        <f t="shared" si="400"/>
        <v>4210.0399999999991</v>
      </c>
      <c r="L1391" s="75" t="s">
        <v>2332</v>
      </c>
      <c r="M1391" s="75" t="s">
        <v>2333</v>
      </c>
      <c r="N1391" s="74">
        <f t="shared" si="401"/>
        <v>-3984.92</v>
      </c>
      <c r="O1391" s="74">
        <f t="shared" si="402"/>
        <v>4210.0399999999991</v>
      </c>
      <c r="P1391" s="85">
        <v>21277.841253845829</v>
      </c>
      <c r="Q1391" s="85">
        <v>-10346.663701747821</v>
      </c>
      <c r="R1391" s="76">
        <f t="shared" si="403"/>
        <v>10931.177552098008</v>
      </c>
      <c r="S1391" s="74">
        <v>21277.841253845829</v>
      </c>
      <c r="T1391" s="85">
        <v>-10346.663701747821</v>
      </c>
      <c r="U1391" s="76">
        <f t="shared" si="404"/>
        <v>10931.177552098008</v>
      </c>
      <c r="V1391" s="77">
        <f t="shared" si="405"/>
        <v>2011</v>
      </c>
      <c r="W1391" s="78">
        <v>-4232.5700000000024</v>
      </c>
      <c r="X1391" s="78">
        <v>-10989.6756733151</v>
      </c>
      <c r="Y1391" s="79"/>
      <c r="Z1391" s="80">
        <f t="shared" si="406"/>
        <v>643.01197156727903</v>
      </c>
      <c r="AA1391" s="81">
        <f t="shared" si="407"/>
        <v>643.01197156727903</v>
      </c>
      <c r="AB1391" s="81">
        <f t="shared" si="408"/>
        <v>10288.165580530729</v>
      </c>
      <c r="AC1391" s="82">
        <f t="shared" si="409"/>
        <v>643.01197156727903</v>
      </c>
      <c r="AD1391" s="83">
        <f t="shared" si="410"/>
        <v>9645.1536089634501</v>
      </c>
      <c r="AE1391" s="82">
        <f t="shared" si="411"/>
        <v>643.01197156727903</v>
      </c>
      <c r="AF1391" s="83">
        <f t="shared" si="412"/>
        <v>9002.1416373961711</v>
      </c>
      <c r="AG1391" s="82">
        <f t="shared" si="413"/>
        <v>643.01197156727903</v>
      </c>
      <c r="AH1391" s="83">
        <f t="shared" si="414"/>
        <v>8359.129665828892</v>
      </c>
      <c r="AI1391" s="82">
        <f t="shared" si="415"/>
        <v>643.01197156727903</v>
      </c>
      <c r="AJ1391" s="83">
        <f t="shared" si="416"/>
        <v>7716.117694261613</v>
      </c>
      <c r="AK1391" s="82">
        <f t="shared" si="417"/>
        <v>643.01197156727903</v>
      </c>
      <c r="AL1391" s="83">
        <f t="shared" si="418"/>
        <v>7073.105722694334</v>
      </c>
    </row>
    <row r="1392" spans="1:38" ht="30" hidden="1" customHeight="1" x14ac:dyDescent="0.3">
      <c r="A1392" s="67"/>
      <c r="B1392" s="84" t="s">
        <v>4042</v>
      </c>
      <c r="C1392" s="71" t="s">
        <v>2371</v>
      </c>
      <c r="D1392" s="71" t="s">
        <v>91</v>
      </c>
      <c r="E1392" s="71" t="s">
        <v>2336</v>
      </c>
      <c r="F1392" s="71" t="s">
        <v>2330</v>
      </c>
      <c r="G1392" s="72">
        <v>40908</v>
      </c>
      <c r="H1392" s="73" t="s">
        <v>2331</v>
      </c>
      <c r="I1392" s="74">
        <v>304135.03000000003</v>
      </c>
      <c r="J1392" s="74">
        <v>-151374.87</v>
      </c>
      <c r="K1392" s="74">
        <f t="shared" si="400"/>
        <v>152760.16000000003</v>
      </c>
      <c r="L1392" s="75" t="s">
        <v>2332</v>
      </c>
      <c r="M1392" s="75" t="s">
        <v>2333</v>
      </c>
      <c r="N1392" s="74">
        <f t="shared" si="401"/>
        <v>-151374.87</v>
      </c>
      <c r="O1392" s="74">
        <f t="shared" si="402"/>
        <v>152760.16000000003</v>
      </c>
      <c r="P1392" s="85">
        <v>789672.78523307492</v>
      </c>
      <c r="Q1392" s="85">
        <v>-393037.97134843242</v>
      </c>
      <c r="R1392" s="76">
        <f t="shared" si="403"/>
        <v>396634.8138846425</v>
      </c>
      <c r="S1392" s="74">
        <v>789672.78523307492</v>
      </c>
      <c r="T1392" s="85">
        <v>-393037.97134843242</v>
      </c>
      <c r="U1392" s="76">
        <f t="shared" si="404"/>
        <v>396634.8138846425</v>
      </c>
      <c r="V1392" s="77">
        <f t="shared" si="405"/>
        <v>2011</v>
      </c>
      <c r="W1392" s="78">
        <v>-160360.76</v>
      </c>
      <c r="X1392" s="78">
        <v>-416369.42640672682</v>
      </c>
      <c r="Y1392" s="79"/>
      <c r="Z1392" s="80">
        <f t="shared" si="406"/>
        <v>23331.455058294407</v>
      </c>
      <c r="AA1392" s="81">
        <f t="shared" si="407"/>
        <v>23331.455058294407</v>
      </c>
      <c r="AB1392" s="81">
        <f t="shared" si="408"/>
        <v>373303.35882634809</v>
      </c>
      <c r="AC1392" s="82">
        <f t="shared" si="409"/>
        <v>23331.455058294407</v>
      </c>
      <c r="AD1392" s="83">
        <f t="shared" si="410"/>
        <v>349971.90376805369</v>
      </c>
      <c r="AE1392" s="82">
        <f t="shared" si="411"/>
        <v>23331.455058294407</v>
      </c>
      <c r="AF1392" s="83">
        <f t="shared" si="412"/>
        <v>326640.44870975928</v>
      </c>
      <c r="AG1392" s="82">
        <f t="shared" si="413"/>
        <v>23331.455058294407</v>
      </c>
      <c r="AH1392" s="83">
        <f t="shared" si="414"/>
        <v>303308.99365146487</v>
      </c>
      <c r="AI1392" s="82">
        <f t="shared" si="415"/>
        <v>23331.455058294407</v>
      </c>
      <c r="AJ1392" s="83">
        <f t="shared" si="416"/>
        <v>279977.53859317047</v>
      </c>
      <c r="AK1392" s="82">
        <f t="shared" si="417"/>
        <v>23331.455058294407</v>
      </c>
      <c r="AL1392" s="83">
        <f t="shared" si="418"/>
        <v>256646.08353487606</v>
      </c>
    </row>
    <row r="1393" spans="1:38" ht="30" hidden="1" customHeight="1" x14ac:dyDescent="0.3">
      <c r="A1393" s="67"/>
      <c r="B1393" s="84" t="s">
        <v>4043</v>
      </c>
      <c r="C1393" s="71" t="s">
        <v>2338</v>
      </c>
      <c r="D1393" s="71" t="s">
        <v>89</v>
      </c>
      <c r="E1393" s="71" t="s">
        <v>2403</v>
      </c>
      <c r="F1393" s="71" t="s">
        <v>2330</v>
      </c>
      <c r="G1393" s="72">
        <v>40909</v>
      </c>
      <c r="H1393" s="73" t="s">
        <v>2331</v>
      </c>
      <c r="I1393" s="74">
        <v>4236.2700000000004</v>
      </c>
      <c r="J1393" s="74">
        <v>-2837.28</v>
      </c>
      <c r="K1393" s="74">
        <f t="shared" si="400"/>
        <v>1398.9900000000002</v>
      </c>
      <c r="L1393" s="75" t="s">
        <v>2332</v>
      </c>
      <c r="M1393" s="75" t="s">
        <v>2333</v>
      </c>
      <c r="N1393" s="74">
        <f t="shared" si="401"/>
        <v>-2837.28</v>
      </c>
      <c r="O1393" s="74">
        <f t="shared" si="402"/>
        <v>1398.9900000000002</v>
      </c>
      <c r="P1393" s="85">
        <v>10971.994687942501</v>
      </c>
      <c r="Q1393" s="85">
        <v>-7348.5922965735153</v>
      </c>
      <c r="R1393" s="76">
        <f t="shared" si="403"/>
        <v>3623.4023913689853</v>
      </c>
      <c r="S1393" s="74">
        <v>10971.994687942501</v>
      </c>
      <c r="T1393" s="85">
        <v>-7348.5922965735153</v>
      </c>
      <c r="U1393" s="76">
        <f t="shared" si="404"/>
        <v>3623.4023913689853</v>
      </c>
      <c r="V1393" s="77">
        <f t="shared" si="405"/>
        <v>2012</v>
      </c>
      <c r="W1393" s="78">
        <v>-2919.5700000000011</v>
      </c>
      <c r="X1393" s="78">
        <v>-7561.724472490253</v>
      </c>
      <c r="Y1393" s="79"/>
      <c r="Z1393" s="80">
        <f t="shared" si="406"/>
        <v>213.13217591673765</v>
      </c>
      <c r="AA1393" s="81">
        <f t="shared" si="407"/>
        <v>213.13217591673765</v>
      </c>
      <c r="AB1393" s="81">
        <f t="shared" si="408"/>
        <v>3410.2702154522476</v>
      </c>
      <c r="AC1393" s="82">
        <f t="shared" si="409"/>
        <v>213.13217591673765</v>
      </c>
      <c r="AD1393" s="83">
        <f t="shared" si="410"/>
        <v>3197.13803953551</v>
      </c>
      <c r="AE1393" s="82">
        <f t="shared" si="411"/>
        <v>213.13217591673765</v>
      </c>
      <c r="AF1393" s="83">
        <f t="shared" si="412"/>
        <v>2984.0058636187723</v>
      </c>
      <c r="AG1393" s="82">
        <f t="shared" si="413"/>
        <v>213.13217591673765</v>
      </c>
      <c r="AH1393" s="83">
        <f t="shared" si="414"/>
        <v>2770.8736877020347</v>
      </c>
      <c r="AI1393" s="82">
        <f t="shared" si="415"/>
        <v>213.13217591673765</v>
      </c>
      <c r="AJ1393" s="83">
        <f t="shared" si="416"/>
        <v>2557.741511785297</v>
      </c>
      <c r="AK1393" s="82">
        <f t="shared" si="417"/>
        <v>213.13217591673765</v>
      </c>
      <c r="AL1393" s="83">
        <f t="shared" si="418"/>
        <v>2344.6093358685594</v>
      </c>
    </row>
    <row r="1394" spans="1:38" ht="30" hidden="1" customHeight="1" x14ac:dyDescent="0.3">
      <c r="A1394" s="67"/>
      <c r="B1394" s="84" t="s">
        <v>4044</v>
      </c>
      <c r="C1394" s="71" t="s">
        <v>2364</v>
      </c>
      <c r="D1394" s="71" t="s">
        <v>89</v>
      </c>
      <c r="E1394" s="71" t="s">
        <v>2403</v>
      </c>
      <c r="F1394" s="71" t="s">
        <v>2330</v>
      </c>
      <c r="G1394" s="72">
        <v>40909</v>
      </c>
      <c r="H1394" s="73" t="s">
        <v>2331</v>
      </c>
      <c r="I1394" s="74">
        <v>5911.42</v>
      </c>
      <c r="J1394" s="74">
        <v>-3325.54</v>
      </c>
      <c r="K1394" s="74">
        <f t="shared" si="400"/>
        <v>2585.88</v>
      </c>
      <c r="L1394" s="75" t="s">
        <v>2332</v>
      </c>
      <c r="M1394" s="75" t="s">
        <v>2333</v>
      </c>
      <c r="N1394" s="74">
        <f t="shared" si="401"/>
        <v>-3325.54</v>
      </c>
      <c r="O1394" s="74">
        <f t="shared" si="402"/>
        <v>2585.88</v>
      </c>
      <c r="P1394" s="85">
        <v>15310.655090019531</v>
      </c>
      <c r="Q1394" s="85">
        <v>-8613.1920804245929</v>
      </c>
      <c r="R1394" s="76">
        <f t="shared" si="403"/>
        <v>6697.4630095949378</v>
      </c>
      <c r="S1394" s="74">
        <v>15310.655090019531</v>
      </c>
      <c r="T1394" s="85">
        <v>-8613.1920804245929</v>
      </c>
      <c r="U1394" s="76">
        <f t="shared" si="404"/>
        <v>6697.4630095949378</v>
      </c>
      <c r="V1394" s="77">
        <f t="shared" si="405"/>
        <v>2012</v>
      </c>
      <c r="W1394" s="78">
        <v>-3477.6499999999992</v>
      </c>
      <c r="X1394" s="78">
        <v>-9007.1589692166017</v>
      </c>
      <c r="Y1394" s="79"/>
      <c r="Z1394" s="80">
        <f t="shared" si="406"/>
        <v>393.96688879200883</v>
      </c>
      <c r="AA1394" s="81">
        <f t="shared" si="407"/>
        <v>393.96688879200883</v>
      </c>
      <c r="AB1394" s="81">
        <f t="shared" si="408"/>
        <v>6303.496120802929</v>
      </c>
      <c r="AC1394" s="82">
        <f t="shared" si="409"/>
        <v>393.96688879200883</v>
      </c>
      <c r="AD1394" s="83">
        <f t="shared" si="410"/>
        <v>5909.5292320109202</v>
      </c>
      <c r="AE1394" s="82">
        <f t="shared" si="411"/>
        <v>393.96688879200883</v>
      </c>
      <c r="AF1394" s="83">
        <f t="shared" si="412"/>
        <v>5515.5623432189113</v>
      </c>
      <c r="AG1394" s="82">
        <f t="shared" si="413"/>
        <v>393.96688879200883</v>
      </c>
      <c r="AH1394" s="83">
        <f t="shared" si="414"/>
        <v>5121.5954544269025</v>
      </c>
      <c r="AI1394" s="82">
        <f t="shared" si="415"/>
        <v>393.96688879200883</v>
      </c>
      <c r="AJ1394" s="83">
        <f t="shared" si="416"/>
        <v>4727.6285656348937</v>
      </c>
      <c r="AK1394" s="82">
        <f t="shared" si="417"/>
        <v>393.96688879200883</v>
      </c>
      <c r="AL1394" s="83">
        <f t="shared" si="418"/>
        <v>4333.6616768428848</v>
      </c>
    </row>
    <row r="1395" spans="1:38" ht="30" hidden="1" customHeight="1" x14ac:dyDescent="0.3">
      <c r="A1395" s="67"/>
      <c r="B1395" s="84" t="s">
        <v>4045</v>
      </c>
      <c r="C1395" s="71" t="s">
        <v>2338</v>
      </c>
      <c r="D1395" s="71" t="s">
        <v>89</v>
      </c>
      <c r="E1395" s="71" t="s">
        <v>2403</v>
      </c>
      <c r="F1395" s="71" t="s">
        <v>2330</v>
      </c>
      <c r="G1395" s="72">
        <v>40909</v>
      </c>
      <c r="H1395" s="73" t="s">
        <v>2331</v>
      </c>
      <c r="I1395" s="74">
        <v>4236.2700000000004</v>
      </c>
      <c r="J1395" s="74">
        <v>-2837.28</v>
      </c>
      <c r="K1395" s="74">
        <f t="shared" si="400"/>
        <v>1398.9900000000002</v>
      </c>
      <c r="L1395" s="75" t="s">
        <v>2332</v>
      </c>
      <c r="M1395" s="75" t="s">
        <v>2333</v>
      </c>
      <c r="N1395" s="74">
        <f t="shared" si="401"/>
        <v>-2837.28</v>
      </c>
      <c r="O1395" s="74">
        <f t="shared" si="402"/>
        <v>1398.9900000000002</v>
      </c>
      <c r="P1395" s="85">
        <v>10971.994687942501</v>
      </c>
      <c r="Q1395" s="85">
        <v>-7348.5922965735153</v>
      </c>
      <c r="R1395" s="76">
        <f t="shared" si="403"/>
        <v>3623.4023913689853</v>
      </c>
      <c r="S1395" s="74">
        <v>10971.994687942501</v>
      </c>
      <c r="T1395" s="85">
        <v>-7348.5922965735153</v>
      </c>
      <c r="U1395" s="76">
        <f t="shared" si="404"/>
        <v>3623.4023913689853</v>
      </c>
      <c r="V1395" s="77">
        <f t="shared" si="405"/>
        <v>2012</v>
      </c>
      <c r="W1395" s="78">
        <v>-2919.5700000000011</v>
      </c>
      <c r="X1395" s="78">
        <v>-7561.724472490253</v>
      </c>
      <c r="Y1395" s="79"/>
      <c r="Z1395" s="80">
        <f t="shared" si="406"/>
        <v>213.13217591673765</v>
      </c>
      <c r="AA1395" s="81">
        <f t="shared" si="407"/>
        <v>213.13217591673765</v>
      </c>
      <c r="AB1395" s="81">
        <f t="shared" si="408"/>
        <v>3410.2702154522476</v>
      </c>
      <c r="AC1395" s="82">
        <f t="shared" si="409"/>
        <v>213.13217591673765</v>
      </c>
      <c r="AD1395" s="83">
        <f t="shared" si="410"/>
        <v>3197.13803953551</v>
      </c>
      <c r="AE1395" s="82">
        <f t="shared" si="411"/>
        <v>213.13217591673765</v>
      </c>
      <c r="AF1395" s="83">
        <f t="shared" si="412"/>
        <v>2984.0058636187723</v>
      </c>
      <c r="AG1395" s="82">
        <f t="shared" si="413"/>
        <v>213.13217591673765</v>
      </c>
      <c r="AH1395" s="83">
        <f t="shared" si="414"/>
        <v>2770.8736877020347</v>
      </c>
      <c r="AI1395" s="82">
        <f t="shared" si="415"/>
        <v>213.13217591673765</v>
      </c>
      <c r="AJ1395" s="83">
        <f t="shared" si="416"/>
        <v>2557.741511785297</v>
      </c>
      <c r="AK1395" s="82">
        <f t="shared" si="417"/>
        <v>213.13217591673765</v>
      </c>
      <c r="AL1395" s="83">
        <f t="shared" si="418"/>
        <v>2344.6093358685594</v>
      </c>
    </row>
    <row r="1396" spans="1:38" ht="30" hidden="1" customHeight="1" x14ac:dyDescent="0.3">
      <c r="A1396" s="67"/>
      <c r="B1396" s="84" t="s">
        <v>4046</v>
      </c>
      <c r="C1396" s="71" t="s">
        <v>2371</v>
      </c>
      <c r="D1396" s="71" t="s">
        <v>91</v>
      </c>
      <c r="E1396" s="71" t="s">
        <v>2403</v>
      </c>
      <c r="F1396" s="71" t="s">
        <v>2330</v>
      </c>
      <c r="G1396" s="72">
        <v>40909</v>
      </c>
      <c r="H1396" s="73" t="s">
        <v>2331</v>
      </c>
      <c r="I1396" s="74">
        <v>623020.62</v>
      </c>
      <c r="J1396" s="74">
        <v>-319234.63</v>
      </c>
      <c r="K1396" s="74">
        <f t="shared" si="400"/>
        <v>303785.99</v>
      </c>
      <c r="L1396" s="75" t="s">
        <v>2332</v>
      </c>
      <c r="M1396" s="75" t="s">
        <v>2333</v>
      </c>
      <c r="N1396" s="74">
        <f t="shared" si="401"/>
        <v>-319234.63</v>
      </c>
      <c r="O1396" s="74">
        <f t="shared" si="402"/>
        <v>303785.99</v>
      </c>
      <c r="P1396" s="85">
        <v>1613631.551605219</v>
      </c>
      <c r="Q1396" s="85">
        <v>-826821.86559574539</v>
      </c>
      <c r="R1396" s="76">
        <f t="shared" si="403"/>
        <v>786809.68600947363</v>
      </c>
      <c r="S1396" s="74">
        <v>1613631.551605219</v>
      </c>
      <c r="T1396" s="85">
        <v>-826821.86559574539</v>
      </c>
      <c r="U1396" s="76">
        <f t="shared" si="404"/>
        <v>786809.68600947363</v>
      </c>
      <c r="V1396" s="77">
        <f t="shared" si="405"/>
        <v>2012</v>
      </c>
      <c r="W1396" s="78">
        <v>-337104.39000000019</v>
      </c>
      <c r="X1396" s="78">
        <v>-873104.77763742593</v>
      </c>
      <c r="Y1396" s="79"/>
      <c r="Z1396" s="80">
        <f t="shared" si="406"/>
        <v>46282.912041680538</v>
      </c>
      <c r="AA1396" s="81">
        <f t="shared" si="407"/>
        <v>46282.912041680538</v>
      </c>
      <c r="AB1396" s="81">
        <f t="shared" si="408"/>
        <v>740526.77396779309</v>
      </c>
      <c r="AC1396" s="82">
        <f t="shared" si="409"/>
        <v>46282.912041680538</v>
      </c>
      <c r="AD1396" s="83">
        <f t="shared" si="410"/>
        <v>694243.86192611256</v>
      </c>
      <c r="AE1396" s="82">
        <f t="shared" si="411"/>
        <v>46282.912041680538</v>
      </c>
      <c r="AF1396" s="83">
        <f t="shared" si="412"/>
        <v>647960.94988443202</v>
      </c>
      <c r="AG1396" s="82">
        <f t="shared" si="413"/>
        <v>46282.912041680538</v>
      </c>
      <c r="AH1396" s="83">
        <f t="shared" si="414"/>
        <v>601678.03784275148</v>
      </c>
      <c r="AI1396" s="82">
        <f t="shared" si="415"/>
        <v>46282.912041680538</v>
      </c>
      <c r="AJ1396" s="83">
        <f t="shared" si="416"/>
        <v>555395.12580107094</v>
      </c>
      <c r="AK1396" s="82">
        <f t="shared" si="417"/>
        <v>46282.912041680538</v>
      </c>
      <c r="AL1396" s="83">
        <f t="shared" si="418"/>
        <v>509112.2137593904</v>
      </c>
    </row>
    <row r="1397" spans="1:38" ht="30" hidden="1" customHeight="1" x14ac:dyDescent="0.3">
      <c r="A1397" s="67"/>
      <c r="B1397" s="84" t="s">
        <v>4047</v>
      </c>
      <c r="C1397" s="71" t="s">
        <v>2371</v>
      </c>
      <c r="D1397" s="71" t="s">
        <v>91</v>
      </c>
      <c r="E1397" s="71" t="s">
        <v>2403</v>
      </c>
      <c r="F1397" s="71" t="s">
        <v>2330</v>
      </c>
      <c r="G1397" s="72">
        <v>40909</v>
      </c>
      <c r="H1397" s="73" t="s">
        <v>2331</v>
      </c>
      <c r="I1397" s="74">
        <v>62586.879999999997</v>
      </c>
      <c r="J1397" s="74">
        <v>-32070.39</v>
      </c>
      <c r="K1397" s="74">
        <f t="shared" si="400"/>
        <v>30516.489999999998</v>
      </c>
      <c r="L1397" s="75" t="s">
        <v>2332</v>
      </c>
      <c r="M1397" s="75" t="s">
        <v>2333</v>
      </c>
      <c r="N1397" s="74">
        <f t="shared" si="401"/>
        <v>-32070.39</v>
      </c>
      <c r="O1397" s="74">
        <f t="shared" si="402"/>
        <v>30516.489999999998</v>
      </c>
      <c r="P1397" s="85">
        <v>162100.83750443059</v>
      </c>
      <c r="Q1397" s="85">
        <v>-83062.729410600383</v>
      </c>
      <c r="R1397" s="76">
        <f t="shared" si="403"/>
        <v>79038.108093830204</v>
      </c>
      <c r="S1397" s="74">
        <v>162100.83750443059</v>
      </c>
      <c r="T1397" s="85">
        <v>-83062.729410600383</v>
      </c>
      <c r="U1397" s="76">
        <f t="shared" si="404"/>
        <v>79038.108093830204</v>
      </c>
      <c r="V1397" s="77">
        <f t="shared" si="405"/>
        <v>2012</v>
      </c>
      <c r="W1397" s="78">
        <v>-33865.479999999967</v>
      </c>
      <c r="X1397" s="78">
        <v>-87712.035980856395</v>
      </c>
      <c r="Y1397" s="79"/>
      <c r="Z1397" s="80">
        <f t="shared" si="406"/>
        <v>4649.3065702560125</v>
      </c>
      <c r="AA1397" s="81">
        <f t="shared" si="407"/>
        <v>4649.3065702560125</v>
      </c>
      <c r="AB1397" s="81">
        <f t="shared" si="408"/>
        <v>74388.801523574191</v>
      </c>
      <c r="AC1397" s="82">
        <f t="shared" si="409"/>
        <v>4649.3065702560125</v>
      </c>
      <c r="AD1397" s="83">
        <f t="shared" si="410"/>
        <v>69739.494953318179</v>
      </c>
      <c r="AE1397" s="82">
        <f t="shared" si="411"/>
        <v>4649.3065702560125</v>
      </c>
      <c r="AF1397" s="83">
        <f t="shared" si="412"/>
        <v>65090.188383062166</v>
      </c>
      <c r="AG1397" s="82">
        <f t="shared" si="413"/>
        <v>4649.3065702560125</v>
      </c>
      <c r="AH1397" s="83">
        <f t="shared" si="414"/>
        <v>60440.881812806154</v>
      </c>
      <c r="AI1397" s="82">
        <f t="shared" si="415"/>
        <v>4649.3065702560125</v>
      </c>
      <c r="AJ1397" s="83">
        <f t="shared" si="416"/>
        <v>55791.575242550141</v>
      </c>
      <c r="AK1397" s="82">
        <f t="shared" si="417"/>
        <v>4649.3065702560125</v>
      </c>
      <c r="AL1397" s="83">
        <f t="shared" si="418"/>
        <v>51142.268672294129</v>
      </c>
    </row>
    <row r="1398" spans="1:38" ht="30" hidden="1" customHeight="1" x14ac:dyDescent="0.3">
      <c r="A1398" s="67"/>
      <c r="B1398" s="84" t="s">
        <v>4048</v>
      </c>
      <c r="C1398" s="71" t="s">
        <v>2371</v>
      </c>
      <c r="D1398" s="71" t="s">
        <v>91</v>
      </c>
      <c r="E1398" s="71" t="s">
        <v>2403</v>
      </c>
      <c r="F1398" s="71" t="s">
        <v>2330</v>
      </c>
      <c r="G1398" s="72">
        <v>40909</v>
      </c>
      <c r="H1398" s="73" t="s">
        <v>2331</v>
      </c>
      <c r="I1398" s="74">
        <v>623020.62</v>
      </c>
      <c r="J1398" s="74">
        <v>-307008.02</v>
      </c>
      <c r="K1398" s="74">
        <f t="shared" si="400"/>
        <v>316012.59999999998</v>
      </c>
      <c r="L1398" s="75" t="s">
        <v>2332</v>
      </c>
      <c r="M1398" s="75" t="s">
        <v>2333</v>
      </c>
      <c r="N1398" s="74">
        <f t="shared" si="401"/>
        <v>-307008.02</v>
      </c>
      <c r="O1398" s="74">
        <f t="shared" si="402"/>
        <v>316012.59999999998</v>
      </c>
      <c r="P1398" s="85">
        <v>1613631.551605219</v>
      </c>
      <c r="Q1398" s="85">
        <v>-795154.78583653644</v>
      </c>
      <c r="R1398" s="76">
        <f t="shared" si="403"/>
        <v>818476.76576868258</v>
      </c>
      <c r="S1398" s="74">
        <v>1613631.551605219</v>
      </c>
      <c r="T1398" s="85">
        <v>-795154.78583653644</v>
      </c>
      <c r="U1398" s="76">
        <f t="shared" si="404"/>
        <v>818476.76576868258</v>
      </c>
      <c r="V1398" s="77">
        <f t="shared" si="405"/>
        <v>2012</v>
      </c>
      <c r="W1398" s="78">
        <v>-325597.00000000017</v>
      </c>
      <c r="X1398" s="78">
        <v>-843300.48708179966</v>
      </c>
      <c r="Y1398" s="79"/>
      <c r="Z1398" s="80">
        <f t="shared" si="406"/>
        <v>48145.701245263219</v>
      </c>
      <c r="AA1398" s="81">
        <f t="shared" si="407"/>
        <v>48145.701245263219</v>
      </c>
      <c r="AB1398" s="81">
        <f t="shared" si="408"/>
        <v>770331.06452341937</v>
      </c>
      <c r="AC1398" s="82">
        <f t="shared" si="409"/>
        <v>48145.701245263219</v>
      </c>
      <c r="AD1398" s="83">
        <f t="shared" si="410"/>
        <v>722185.36327815615</v>
      </c>
      <c r="AE1398" s="82">
        <f t="shared" si="411"/>
        <v>48145.701245263219</v>
      </c>
      <c r="AF1398" s="83">
        <f t="shared" si="412"/>
        <v>674039.66203289293</v>
      </c>
      <c r="AG1398" s="82">
        <f t="shared" si="413"/>
        <v>48145.701245263219</v>
      </c>
      <c r="AH1398" s="83">
        <f t="shared" si="414"/>
        <v>625893.96078762971</v>
      </c>
      <c r="AI1398" s="82">
        <f t="shared" si="415"/>
        <v>48145.701245263219</v>
      </c>
      <c r="AJ1398" s="83">
        <f t="shared" si="416"/>
        <v>577748.25954236649</v>
      </c>
      <c r="AK1398" s="82">
        <f t="shared" si="417"/>
        <v>48145.701245263219</v>
      </c>
      <c r="AL1398" s="83">
        <f t="shared" si="418"/>
        <v>529602.55829710327</v>
      </c>
    </row>
    <row r="1399" spans="1:38" ht="30" hidden="1" customHeight="1" x14ac:dyDescent="0.3">
      <c r="A1399" s="67"/>
      <c r="B1399" s="84" t="s">
        <v>4049</v>
      </c>
      <c r="C1399" s="71" t="s">
        <v>2371</v>
      </c>
      <c r="D1399" s="71" t="s">
        <v>91</v>
      </c>
      <c r="E1399" s="71" t="s">
        <v>2403</v>
      </c>
      <c r="F1399" s="71" t="s">
        <v>2330</v>
      </c>
      <c r="G1399" s="72">
        <v>40909</v>
      </c>
      <c r="H1399" s="73" t="s">
        <v>2331</v>
      </c>
      <c r="I1399" s="74">
        <v>623020.62</v>
      </c>
      <c r="J1399" s="74">
        <v>-319398.48</v>
      </c>
      <c r="K1399" s="74">
        <f t="shared" si="400"/>
        <v>303622.14</v>
      </c>
      <c r="L1399" s="75" t="s">
        <v>2332</v>
      </c>
      <c r="M1399" s="75" t="s">
        <v>2333</v>
      </c>
      <c r="N1399" s="74">
        <f t="shared" si="401"/>
        <v>-319398.48</v>
      </c>
      <c r="O1399" s="74">
        <f t="shared" si="402"/>
        <v>303622.14</v>
      </c>
      <c r="P1399" s="85">
        <v>1613631.551605219</v>
      </c>
      <c r="Q1399" s="85">
        <v>-827246.23923803424</v>
      </c>
      <c r="R1399" s="76">
        <f t="shared" si="403"/>
        <v>786385.31236718479</v>
      </c>
      <c r="S1399" s="74">
        <v>1613631.551605219</v>
      </c>
      <c r="T1399" s="85">
        <v>-827246.23923803424</v>
      </c>
      <c r="U1399" s="76">
        <f t="shared" si="404"/>
        <v>786385.31236718479</v>
      </c>
      <c r="V1399" s="77">
        <f t="shared" si="405"/>
        <v>2012</v>
      </c>
      <c r="W1399" s="78">
        <v>-337258.61</v>
      </c>
      <c r="X1399" s="78">
        <v>-873504.209453805</v>
      </c>
      <c r="Y1399" s="79"/>
      <c r="Z1399" s="80">
        <f t="shared" si="406"/>
        <v>46257.970215770765</v>
      </c>
      <c r="AA1399" s="81">
        <f t="shared" si="407"/>
        <v>46257.970215770765</v>
      </c>
      <c r="AB1399" s="81">
        <f t="shared" si="408"/>
        <v>740127.34215141402</v>
      </c>
      <c r="AC1399" s="82">
        <f t="shared" si="409"/>
        <v>46257.970215770765</v>
      </c>
      <c r="AD1399" s="83">
        <f t="shared" si="410"/>
        <v>693869.37193564326</v>
      </c>
      <c r="AE1399" s="82">
        <f t="shared" si="411"/>
        <v>46257.970215770765</v>
      </c>
      <c r="AF1399" s="83">
        <f t="shared" si="412"/>
        <v>647611.40171987249</v>
      </c>
      <c r="AG1399" s="82">
        <f t="shared" si="413"/>
        <v>46257.970215770765</v>
      </c>
      <c r="AH1399" s="83">
        <f t="shared" si="414"/>
        <v>601353.43150410173</v>
      </c>
      <c r="AI1399" s="82">
        <f t="shared" si="415"/>
        <v>46257.970215770765</v>
      </c>
      <c r="AJ1399" s="83">
        <f t="shared" si="416"/>
        <v>555095.46128833096</v>
      </c>
      <c r="AK1399" s="82">
        <f t="shared" si="417"/>
        <v>46257.970215770765</v>
      </c>
      <c r="AL1399" s="83">
        <f t="shared" si="418"/>
        <v>508837.49107256019</v>
      </c>
    </row>
    <row r="1400" spans="1:38" ht="30" hidden="1" customHeight="1" x14ac:dyDescent="0.3">
      <c r="A1400" s="67"/>
      <c r="B1400" s="84" t="s">
        <v>4050</v>
      </c>
      <c r="C1400" s="71" t="s">
        <v>2371</v>
      </c>
      <c r="D1400" s="71" t="s">
        <v>91</v>
      </c>
      <c r="E1400" s="71" t="s">
        <v>2403</v>
      </c>
      <c r="F1400" s="71" t="s">
        <v>2330</v>
      </c>
      <c r="G1400" s="72">
        <v>40909</v>
      </c>
      <c r="H1400" s="73" t="s">
        <v>2331</v>
      </c>
      <c r="I1400" s="74">
        <v>62586.879999999997</v>
      </c>
      <c r="J1400" s="74">
        <v>-32086.85</v>
      </c>
      <c r="K1400" s="74">
        <f t="shared" si="400"/>
        <v>30500.03</v>
      </c>
      <c r="L1400" s="75" t="s">
        <v>2332</v>
      </c>
      <c r="M1400" s="75" t="s">
        <v>2333</v>
      </c>
      <c r="N1400" s="74">
        <f t="shared" si="401"/>
        <v>-32086.85</v>
      </c>
      <c r="O1400" s="74">
        <f t="shared" si="402"/>
        <v>30500.03</v>
      </c>
      <c r="P1400" s="85">
        <v>162100.83750443059</v>
      </c>
      <c r="Q1400" s="85">
        <v>-83105.361025809892</v>
      </c>
      <c r="R1400" s="76">
        <f t="shared" si="403"/>
        <v>78995.476478620694</v>
      </c>
      <c r="S1400" s="74">
        <v>162100.83750443059</v>
      </c>
      <c r="T1400" s="85">
        <v>-83105.361025809892</v>
      </c>
      <c r="U1400" s="76">
        <f t="shared" si="404"/>
        <v>78995.476478620694</v>
      </c>
      <c r="V1400" s="77">
        <f t="shared" si="405"/>
        <v>2012</v>
      </c>
      <c r="W1400" s="78">
        <v>-33880.970000000008</v>
      </c>
      <c r="X1400" s="78">
        <v>-87752.155283383545</v>
      </c>
      <c r="Y1400" s="79"/>
      <c r="Z1400" s="80">
        <f t="shared" si="406"/>
        <v>4646.7942575736524</v>
      </c>
      <c r="AA1400" s="81">
        <f t="shared" si="407"/>
        <v>4646.7942575736524</v>
      </c>
      <c r="AB1400" s="81">
        <f t="shared" si="408"/>
        <v>74348.682221047042</v>
      </c>
      <c r="AC1400" s="82">
        <f t="shared" si="409"/>
        <v>4646.7942575736524</v>
      </c>
      <c r="AD1400" s="83">
        <f t="shared" si="410"/>
        <v>69701.887963473389</v>
      </c>
      <c r="AE1400" s="82">
        <f t="shared" si="411"/>
        <v>4646.7942575736524</v>
      </c>
      <c r="AF1400" s="83">
        <f t="shared" si="412"/>
        <v>65055.093705899737</v>
      </c>
      <c r="AG1400" s="82">
        <f t="shared" si="413"/>
        <v>4646.7942575736524</v>
      </c>
      <c r="AH1400" s="83">
        <f t="shared" si="414"/>
        <v>60408.299448326085</v>
      </c>
      <c r="AI1400" s="82">
        <f t="shared" si="415"/>
        <v>4646.7942575736524</v>
      </c>
      <c r="AJ1400" s="83">
        <f t="shared" si="416"/>
        <v>55761.505190752432</v>
      </c>
      <c r="AK1400" s="82">
        <f t="shared" si="417"/>
        <v>4646.7942575736524</v>
      </c>
      <c r="AL1400" s="83">
        <f t="shared" si="418"/>
        <v>51114.71093317878</v>
      </c>
    </row>
    <row r="1401" spans="1:38" ht="30" hidden="1" customHeight="1" x14ac:dyDescent="0.3">
      <c r="A1401" s="67"/>
      <c r="B1401" s="84" t="s">
        <v>4051</v>
      </c>
      <c r="C1401" s="71" t="s">
        <v>4052</v>
      </c>
      <c r="D1401" s="71" t="s">
        <v>89</v>
      </c>
      <c r="E1401" s="71" t="s">
        <v>2403</v>
      </c>
      <c r="F1401" s="71" t="s">
        <v>2330</v>
      </c>
      <c r="G1401" s="72">
        <v>40909</v>
      </c>
      <c r="H1401" s="73" t="s">
        <v>2331</v>
      </c>
      <c r="I1401" s="74">
        <v>617.66</v>
      </c>
      <c r="J1401" s="74">
        <v>-447.69</v>
      </c>
      <c r="K1401" s="74">
        <f t="shared" si="400"/>
        <v>169.96999999999997</v>
      </c>
      <c r="L1401" s="75" t="s">
        <v>2332</v>
      </c>
      <c r="M1401" s="75" t="s">
        <v>2333</v>
      </c>
      <c r="N1401" s="74">
        <f t="shared" si="401"/>
        <v>-447.69</v>
      </c>
      <c r="O1401" s="74">
        <f t="shared" si="402"/>
        <v>169.96999999999997</v>
      </c>
      <c r="P1401" s="85">
        <v>1599.747475716742</v>
      </c>
      <c r="Q1401" s="85">
        <v>-1159.52295341066</v>
      </c>
      <c r="R1401" s="76">
        <f t="shared" si="403"/>
        <v>440.22452230608201</v>
      </c>
      <c r="S1401" s="74">
        <v>1599.747475716742</v>
      </c>
      <c r="T1401" s="85">
        <v>-1159.52295341066</v>
      </c>
      <c r="U1401" s="76">
        <f t="shared" si="404"/>
        <v>440.22452230608201</v>
      </c>
      <c r="V1401" s="77">
        <f t="shared" si="405"/>
        <v>2012</v>
      </c>
      <c r="W1401" s="78">
        <v>-457.68999999999983</v>
      </c>
      <c r="X1401" s="78">
        <v>-1185.42308415762</v>
      </c>
      <c r="Y1401" s="79"/>
      <c r="Z1401" s="80">
        <f t="shared" si="406"/>
        <v>25.900130746960031</v>
      </c>
      <c r="AA1401" s="81">
        <f t="shared" si="407"/>
        <v>25.900130746960031</v>
      </c>
      <c r="AB1401" s="81">
        <f t="shared" si="408"/>
        <v>414.32439155912198</v>
      </c>
      <c r="AC1401" s="82">
        <f t="shared" si="409"/>
        <v>25.900130746960031</v>
      </c>
      <c r="AD1401" s="83">
        <f t="shared" si="410"/>
        <v>388.42426081216195</v>
      </c>
      <c r="AE1401" s="82">
        <f t="shared" si="411"/>
        <v>25.900130746960031</v>
      </c>
      <c r="AF1401" s="83">
        <f t="shared" si="412"/>
        <v>362.52413006520192</v>
      </c>
      <c r="AG1401" s="82">
        <f t="shared" si="413"/>
        <v>25.900130746960031</v>
      </c>
      <c r="AH1401" s="83">
        <f t="shared" si="414"/>
        <v>336.62399931824189</v>
      </c>
      <c r="AI1401" s="82">
        <f t="shared" si="415"/>
        <v>25.900130746960031</v>
      </c>
      <c r="AJ1401" s="83">
        <f t="shared" si="416"/>
        <v>310.72386857128186</v>
      </c>
      <c r="AK1401" s="82">
        <f t="shared" si="417"/>
        <v>25.900130746960031</v>
      </c>
      <c r="AL1401" s="83">
        <f t="shared" si="418"/>
        <v>284.82373782432182</v>
      </c>
    </row>
    <row r="1402" spans="1:38" ht="30" hidden="1" customHeight="1" x14ac:dyDescent="0.3">
      <c r="A1402" s="67"/>
      <c r="B1402" s="84" t="s">
        <v>4053</v>
      </c>
      <c r="C1402" s="71" t="s">
        <v>4052</v>
      </c>
      <c r="D1402" s="71" t="s">
        <v>89</v>
      </c>
      <c r="E1402" s="71" t="s">
        <v>2403</v>
      </c>
      <c r="F1402" s="71" t="s">
        <v>2330</v>
      </c>
      <c r="G1402" s="72">
        <v>40909</v>
      </c>
      <c r="H1402" s="73" t="s">
        <v>2331</v>
      </c>
      <c r="I1402" s="74">
        <v>617.66</v>
      </c>
      <c r="J1402" s="74">
        <v>-447.69</v>
      </c>
      <c r="K1402" s="74">
        <f t="shared" si="400"/>
        <v>169.96999999999997</v>
      </c>
      <c r="L1402" s="75" t="s">
        <v>2332</v>
      </c>
      <c r="M1402" s="75" t="s">
        <v>2333</v>
      </c>
      <c r="N1402" s="74">
        <f t="shared" si="401"/>
        <v>-447.69</v>
      </c>
      <c r="O1402" s="74">
        <f t="shared" si="402"/>
        <v>169.96999999999997</v>
      </c>
      <c r="P1402" s="85">
        <v>1599.747475716742</v>
      </c>
      <c r="Q1402" s="85">
        <v>-1159.52295341066</v>
      </c>
      <c r="R1402" s="76">
        <f t="shared" si="403"/>
        <v>440.22452230608201</v>
      </c>
      <c r="S1402" s="74">
        <v>1599.747475716742</v>
      </c>
      <c r="T1402" s="85">
        <v>-1159.52295341066</v>
      </c>
      <c r="U1402" s="76">
        <f t="shared" si="404"/>
        <v>440.22452230608201</v>
      </c>
      <c r="V1402" s="77">
        <f t="shared" si="405"/>
        <v>2012</v>
      </c>
      <c r="W1402" s="78">
        <v>-457.68999999999983</v>
      </c>
      <c r="X1402" s="78">
        <v>-1185.42308415762</v>
      </c>
      <c r="Y1402" s="79"/>
      <c r="Z1402" s="80">
        <f t="shared" si="406"/>
        <v>25.900130746960031</v>
      </c>
      <c r="AA1402" s="81">
        <f t="shared" si="407"/>
        <v>25.900130746960031</v>
      </c>
      <c r="AB1402" s="81">
        <f t="shared" si="408"/>
        <v>414.32439155912198</v>
      </c>
      <c r="AC1402" s="82">
        <f t="shared" si="409"/>
        <v>25.900130746960031</v>
      </c>
      <c r="AD1402" s="83">
        <f t="shared" si="410"/>
        <v>388.42426081216195</v>
      </c>
      <c r="AE1402" s="82">
        <f t="shared" si="411"/>
        <v>25.900130746960031</v>
      </c>
      <c r="AF1402" s="83">
        <f t="shared" si="412"/>
        <v>362.52413006520192</v>
      </c>
      <c r="AG1402" s="82">
        <f t="shared" si="413"/>
        <v>25.900130746960031</v>
      </c>
      <c r="AH1402" s="83">
        <f t="shared" si="414"/>
        <v>336.62399931824189</v>
      </c>
      <c r="AI1402" s="82">
        <f t="shared" si="415"/>
        <v>25.900130746960031</v>
      </c>
      <c r="AJ1402" s="83">
        <f t="shared" si="416"/>
        <v>310.72386857128186</v>
      </c>
      <c r="AK1402" s="82">
        <f t="shared" si="417"/>
        <v>25.900130746960031</v>
      </c>
      <c r="AL1402" s="83">
        <f t="shared" si="418"/>
        <v>284.82373782432182</v>
      </c>
    </row>
    <row r="1403" spans="1:38" ht="30" hidden="1" customHeight="1" x14ac:dyDescent="0.3">
      <c r="A1403" s="67"/>
      <c r="B1403" s="84" t="s">
        <v>4054</v>
      </c>
      <c r="C1403" s="71" t="s">
        <v>4052</v>
      </c>
      <c r="D1403" s="71" t="s">
        <v>89</v>
      </c>
      <c r="E1403" s="71" t="s">
        <v>2403</v>
      </c>
      <c r="F1403" s="71" t="s">
        <v>2330</v>
      </c>
      <c r="G1403" s="72">
        <v>40909</v>
      </c>
      <c r="H1403" s="73" t="s">
        <v>2331</v>
      </c>
      <c r="I1403" s="74">
        <v>617.66</v>
      </c>
      <c r="J1403" s="74">
        <v>-447.69</v>
      </c>
      <c r="K1403" s="74">
        <f t="shared" si="400"/>
        <v>169.96999999999997</v>
      </c>
      <c r="L1403" s="75" t="s">
        <v>2332</v>
      </c>
      <c r="M1403" s="75" t="s">
        <v>2333</v>
      </c>
      <c r="N1403" s="74">
        <f t="shared" si="401"/>
        <v>-447.69</v>
      </c>
      <c r="O1403" s="74">
        <f t="shared" si="402"/>
        <v>169.96999999999997</v>
      </c>
      <c r="P1403" s="85">
        <v>1599.747475716742</v>
      </c>
      <c r="Q1403" s="85">
        <v>-1159.52295341066</v>
      </c>
      <c r="R1403" s="76">
        <f t="shared" si="403"/>
        <v>440.22452230608201</v>
      </c>
      <c r="S1403" s="74">
        <v>1599.747475716742</v>
      </c>
      <c r="T1403" s="85">
        <v>-1159.52295341066</v>
      </c>
      <c r="U1403" s="76">
        <f t="shared" si="404"/>
        <v>440.22452230608201</v>
      </c>
      <c r="V1403" s="77">
        <f t="shared" si="405"/>
        <v>2012</v>
      </c>
      <c r="W1403" s="78">
        <v>-457.68999999999983</v>
      </c>
      <c r="X1403" s="78">
        <v>-1185.42308415762</v>
      </c>
      <c r="Y1403" s="79"/>
      <c r="Z1403" s="80">
        <f t="shared" si="406"/>
        <v>25.900130746960031</v>
      </c>
      <c r="AA1403" s="81">
        <f t="shared" si="407"/>
        <v>25.900130746960031</v>
      </c>
      <c r="AB1403" s="81">
        <f t="shared" si="408"/>
        <v>414.32439155912198</v>
      </c>
      <c r="AC1403" s="82">
        <f t="shared" si="409"/>
        <v>25.900130746960031</v>
      </c>
      <c r="AD1403" s="83">
        <f t="shared" si="410"/>
        <v>388.42426081216195</v>
      </c>
      <c r="AE1403" s="82">
        <f t="shared" si="411"/>
        <v>25.900130746960031</v>
      </c>
      <c r="AF1403" s="83">
        <f t="shared" si="412"/>
        <v>362.52413006520192</v>
      </c>
      <c r="AG1403" s="82">
        <f t="shared" si="413"/>
        <v>25.900130746960031</v>
      </c>
      <c r="AH1403" s="83">
        <f t="shared" si="414"/>
        <v>336.62399931824189</v>
      </c>
      <c r="AI1403" s="82">
        <f t="shared" si="415"/>
        <v>25.900130746960031</v>
      </c>
      <c r="AJ1403" s="83">
        <f t="shared" si="416"/>
        <v>310.72386857128186</v>
      </c>
      <c r="AK1403" s="82">
        <f t="shared" si="417"/>
        <v>25.900130746960031</v>
      </c>
      <c r="AL1403" s="83">
        <f t="shared" si="418"/>
        <v>284.82373782432182</v>
      </c>
    </row>
    <row r="1404" spans="1:38" ht="30" hidden="1" customHeight="1" x14ac:dyDescent="0.3">
      <c r="A1404" s="67"/>
      <c r="B1404" s="84" t="s">
        <v>4055</v>
      </c>
      <c r="C1404" s="71" t="s">
        <v>2642</v>
      </c>
      <c r="D1404" s="71" t="s">
        <v>89</v>
      </c>
      <c r="E1404" s="71" t="s">
        <v>2403</v>
      </c>
      <c r="F1404" s="71" t="s">
        <v>2330</v>
      </c>
      <c r="G1404" s="72">
        <v>40909</v>
      </c>
      <c r="H1404" s="73" t="s">
        <v>2331</v>
      </c>
      <c r="I1404" s="74">
        <v>3075.08</v>
      </c>
      <c r="J1404" s="74">
        <v>-2152.63</v>
      </c>
      <c r="K1404" s="74">
        <f t="shared" si="400"/>
        <v>922.44999999999982</v>
      </c>
      <c r="L1404" s="75" t="s">
        <v>2332</v>
      </c>
      <c r="M1404" s="75" t="s">
        <v>2333</v>
      </c>
      <c r="N1404" s="74">
        <f t="shared" si="401"/>
        <v>-2152.63</v>
      </c>
      <c r="O1404" s="74">
        <f t="shared" si="402"/>
        <v>922.44999999999982</v>
      </c>
      <c r="P1404" s="85">
        <v>7964.4974057362278</v>
      </c>
      <c r="Q1404" s="85">
        <v>-5575.3398449828856</v>
      </c>
      <c r="R1404" s="76">
        <f t="shared" si="403"/>
        <v>2389.1575607533423</v>
      </c>
      <c r="S1404" s="74">
        <v>7964.4974057362278</v>
      </c>
      <c r="T1404" s="85">
        <v>-5575.3398449828856</v>
      </c>
      <c r="U1404" s="76">
        <f t="shared" si="404"/>
        <v>2389.1575607533423</v>
      </c>
      <c r="V1404" s="77">
        <f t="shared" si="405"/>
        <v>2012</v>
      </c>
      <c r="W1404" s="78">
        <v>-2206.89</v>
      </c>
      <c r="X1404" s="78">
        <v>-5715.8739544158934</v>
      </c>
      <c r="Y1404" s="79"/>
      <c r="Z1404" s="80">
        <f t="shared" si="406"/>
        <v>140.53410943300787</v>
      </c>
      <c r="AA1404" s="81">
        <f t="shared" si="407"/>
        <v>140.53410943300787</v>
      </c>
      <c r="AB1404" s="81">
        <f t="shared" si="408"/>
        <v>2248.6234513203344</v>
      </c>
      <c r="AC1404" s="82">
        <f t="shared" si="409"/>
        <v>140.53410943300787</v>
      </c>
      <c r="AD1404" s="83">
        <f t="shared" si="410"/>
        <v>2108.0893418873266</v>
      </c>
      <c r="AE1404" s="82">
        <f t="shared" si="411"/>
        <v>140.53410943300787</v>
      </c>
      <c r="AF1404" s="83">
        <f t="shared" si="412"/>
        <v>1967.5552324543187</v>
      </c>
      <c r="AG1404" s="82">
        <f t="shared" si="413"/>
        <v>140.53410943300787</v>
      </c>
      <c r="AH1404" s="83">
        <f t="shared" si="414"/>
        <v>1827.0211230213108</v>
      </c>
      <c r="AI1404" s="82">
        <f t="shared" si="415"/>
        <v>140.53410943300787</v>
      </c>
      <c r="AJ1404" s="83">
        <f t="shared" si="416"/>
        <v>1686.4870135883029</v>
      </c>
      <c r="AK1404" s="82">
        <f t="shared" si="417"/>
        <v>140.53410943300787</v>
      </c>
      <c r="AL1404" s="83">
        <f t="shared" si="418"/>
        <v>1545.9529041552951</v>
      </c>
    </row>
    <row r="1405" spans="1:38" ht="30" hidden="1" customHeight="1" x14ac:dyDescent="0.3">
      <c r="A1405" s="67"/>
      <c r="B1405" s="84" t="s">
        <v>4056</v>
      </c>
      <c r="C1405" s="71" t="s">
        <v>4057</v>
      </c>
      <c r="D1405" s="71" t="s">
        <v>89</v>
      </c>
      <c r="E1405" s="71" t="s">
        <v>2403</v>
      </c>
      <c r="F1405" s="71" t="s">
        <v>2330</v>
      </c>
      <c r="G1405" s="72">
        <v>40909</v>
      </c>
      <c r="H1405" s="73" t="s">
        <v>2331</v>
      </c>
      <c r="I1405" s="74">
        <v>2882.32</v>
      </c>
      <c r="J1405" s="74">
        <v>-1615.93</v>
      </c>
      <c r="K1405" s="74">
        <f t="shared" si="400"/>
        <v>1266.3900000000001</v>
      </c>
      <c r="L1405" s="75" t="s">
        <v>2332</v>
      </c>
      <c r="M1405" s="75" t="s">
        <v>2333</v>
      </c>
      <c r="N1405" s="74">
        <f t="shared" si="401"/>
        <v>-1615.93</v>
      </c>
      <c r="O1405" s="74">
        <f t="shared" si="402"/>
        <v>1266.3900000000001</v>
      </c>
      <c r="P1405" s="85">
        <v>7465.2464854578247</v>
      </c>
      <c r="Q1405" s="85">
        <v>-4185.2798277935353</v>
      </c>
      <c r="R1405" s="76">
        <f t="shared" si="403"/>
        <v>3279.9666576642894</v>
      </c>
      <c r="S1405" s="74">
        <v>7465.2464854578247</v>
      </c>
      <c r="T1405" s="85">
        <v>-4185.2798277935353</v>
      </c>
      <c r="U1405" s="76">
        <f t="shared" si="404"/>
        <v>3279.9666576642894</v>
      </c>
      <c r="V1405" s="77">
        <f t="shared" si="405"/>
        <v>2012</v>
      </c>
      <c r="W1405" s="78">
        <v>-1690.420000000001</v>
      </c>
      <c r="X1405" s="78">
        <v>-4378.2099017276423</v>
      </c>
      <c r="Y1405" s="79"/>
      <c r="Z1405" s="80">
        <f t="shared" si="406"/>
        <v>192.93007393410699</v>
      </c>
      <c r="AA1405" s="81">
        <f t="shared" si="407"/>
        <v>192.93007393410699</v>
      </c>
      <c r="AB1405" s="81">
        <f t="shared" si="408"/>
        <v>3087.0365837301824</v>
      </c>
      <c r="AC1405" s="82">
        <f t="shared" si="409"/>
        <v>192.93007393410699</v>
      </c>
      <c r="AD1405" s="83">
        <f t="shared" si="410"/>
        <v>2894.1065097960754</v>
      </c>
      <c r="AE1405" s="82">
        <f t="shared" si="411"/>
        <v>192.93007393410699</v>
      </c>
      <c r="AF1405" s="83">
        <f t="shared" si="412"/>
        <v>2701.1764358619685</v>
      </c>
      <c r="AG1405" s="82">
        <f t="shared" si="413"/>
        <v>192.93007393410699</v>
      </c>
      <c r="AH1405" s="83">
        <f t="shared" si="414"/>
        <v>2508.2463619278615</v>
      </c>
      <c r="AI1405" s="82">
        <f t="shared" si="415"/>
        <v>192.93007393410699</v>
      </c>
      <c r="AJ1405" s="83">
        <f t="shared" si="416"/>
        <v>2315.3162879937545</v>
      </c>
      <c r="AK1405" s="82">
        <f t="shared" si="417"/>
        <v>192.93007393410699</v>
      </c>
      <c r="AL1405" s="83">
        <f t="shared" si="418"/>
        <v>2122.3862140596475</v>
      </c>
    </row>
    <row r="1406" spans="1:38" ht="30" hidden="1" customHeight="1" x14ac:dyDescent="0.3">
      <c r="A1406" s="67"/>
      <c r="B1406" s="84" t="s">
        <v>4058</v>
      </c>
      <c r="C1406" s="71" t="s">
        <v>2727</v>
      </c>
      <c r="D1406" s="71" t="s">
        <v>89</v>
      </c>
      <c r="E1406" s="71" t="s">
        <v>2403</v>
      </c>
      <c r="F1406" s="71" t="s">
        <v>2330</v>
      </c>
      <c r="G1406" s="72">
        <v>40909</v>
      </c>
      <c r="H1406" s="73" t="s">
        <v>2331</v>
      </c>
      <c r="I1406" s="74">
        <v>299.75</v>
      </c>
      <c r="J1406" s="74">
        <v>-199.71</v>
      </c>
      <c r="K1406" s="74">
        <f t="shared" si="400"/>
        <v>100.03999999999999</v>
      </c>
      <c r="L1406" s="75" t="s">
        <v>2332</v>
      </c>
      <c r="M1406" s="75" t="s">
        <v>2333</v>
      </c>
      <c r="N1406" s="74">
        <f t="shared" si="401"/>
        <v>-199.71</v>
      </c>
      <c r="O1406" s="74">
        <f t="shared" si="402"/>
        <v>100.03999999999999</v>
      </c>
      <c r="P1406" s="85">
        <v>776.35641914013115</v>
      </c>
      <c r="Q1406" s="85">
        <v>-517.25151114754158</v>
      </c>
      <c r="R1406" s="76">
        <f t="shared" si="403"/>
        <v>259.10490799258957</v>
      </c>
      <c r="S1406" s="74">
        <v>776.35641914013115</v>
      </c>
      <c r="T1406" s="85">
        <v>-517.25151114754158</v>
      </c>
      <c r="U1406" s="76">
        <f t="shared" si="404"/>
        <v>259.10490799258957</v>
      </c>
      <c r="V1406" s="77">
        <f t="shared" si="405"/>
        <v>2012</v>
      </c>
      <c r="W1406" s="78">
        <v>-205.59000000000009</v>
      </c>
      <c r="X1406" s="78">
        <v>-532.48078802675445</v>
      </c>
      <c r="Y1406" s="79"/>
      <c r="Z1406" s="80">
        <f t="shared" si="406"/>
        <v>15.229276879212875</v>
      </c>
      <c r="AA1406" s="81">
        <f t="shared" si="407"/>
        <v>15.229276879212875</v>
      </c>
      <c r="AB1406" s="81">
        <f t="shared" si="408"/>
        <v>243.8756311133767</v>
      </c>
      <c r="AC1406" s="82">
        <f t="shared" si="409"/>
        <v>15.229276879212875</v>
      </c>
      <c r="AD1406" s="83">
        <f t="shared" si="410"/>
        <v>228.64635423416382</v>
      </c>
      <c r="AE1406" s="82">
        <f t="shared" si="411"/>
        <v>15.229276879212875</v>
      </c>
      <c r="AF1406" s="83">
        <f t="shared" si="412"/>
        <v>213.41707735495095</v>
      </c>
      <c r="AG1406" s="82">
        <f t="shared" si="413"/>
        <v>15.229276879212875</v>
      </c>
      <c r="AH1406" s="83">
        <f t="shared" si="414"/>
        <v>198.18780047573807</v>
      </c>
      <c r="AI1406" s="82">
        <f t="shared" si="415"/>
        <v>15.229276879212875</v>
      </c>
      <c r="AJ1406" s="83">
        <f t="shared" si="416"/>
        <v>182.9585235965252</v>
      </c>
      <c r="AK1406" s="82">
        <f t="shared" si="417"/>
        <v>15.229276879212875</v>
      </c>
      <c r="AL1406" s="83">
        <f t="shared" si="418"/>
        <v>167.72924671731232</v>
      </c>
    </row>
    <row r="1407" spans="1:38" ht="30" hidden="1" customHeight="1" x14ac:dyDescent="0.3">
      <c r="A1407" s="67"/>
      <c r="B1407" s="84" t="s">
        <v>4059</v>
      </c>
      <c r="C1407" s="71" t="s">
        <v>2656</v>
      </c>
      <c r="D1407" s="71" t="s">
        <v>89</v>
      </c>
      <c r="E1407" s="71" t="s">
        <v>2403</v>
      </c>
      <c r="F1407" s="71" t="s">
        <v>2330</v>
      </c>
      <c r="G1407" s="72">
        <v>40909</v>
      </c>
      <c r="H1407" s="73" t="s">
        <v>2331</v>
      </c>
      <c r="I1407" s="74">
        <v>353.11</v>
      </c>
      <c r="J1407" s="74">
        <v>-353.11</v>
      </c>
      <c r="K1407" s="74">
        <f t="shared" si="400"/>
        <v>0</v>
      </c>
      <c r="L1407" s="75" t="s">
        <v>2332</v>
      </c>
      <c r="M1407" s="75" t="s">
        <v>2333</v>
      </c>
      <c r="N1407" s="74">
        <f t="shared" si="401"/>
        <v>-353.11</v>
      </c>
      <c r="O1407" s="74">
        <f t="shared" si="402"/>
        <v>0</v>
      </c>
      <c r="P1407" s="85">
        <v>914.55951680591056</v>
      </c>
      <c r="Q1407" s="85">
        <v>-914.55951680591056</v>
      </c>
      <c r="R1407" s="76">
        <f t="shared" si="403"/>
        <v>0</v>
      </c>
      <c r="S1407" s="74">
        <v>914.55951680591056</v>
      </c>
      <c r="T1407" s="85">
        <v>-914.55951680591056</v>
      </c>
      <c r="U1407" s="76">
        <f t="shared" si="404"/>
        <v>0</v>
      </c>
      <c r="V1407" s="77">
        <f t="shared" si="405"/>
        <v>2012</v>
      </c>
      <c r="W1407" s="78">
        <v>-353.11</v>
      </c>
      <c r="X1407" s="78">
        <v>-914.55951680591056</v>
      </c>
      <c r="Y1407" s="79"/>
      <c r="Z1407" s="80">
        <f t="shared" si="406"/>
        <v>0</v>
      </c>
      <c r="AA1407" s="81">
        <f t="shared" si="407"/>
        <v>0</v>
      </c>
      <c r="AB1407" s="81">
        <f t="shared" si="408"/>
        <v>0</v>
      </c>
      <c r="AC1407" s="82">
        <f t="shared" si="409"/>
        <v>0</v>
      </c>
      <c r="AD1407" s="83">
        <f t="shared" si="410"/>
        <v>0</v>
      </c>
      <c r="AE1407" s="82">
        <f t="shared" si="411"/>
        <v>0</v>
      </c>
      <c r="AF1407" s="83">
        <f t="shared" si="412"/>
        <v>0</v>
      </c>
      <c r="AG1407" s="82">
        <f t="shared" si="413"/>
        <v>0</v>
      </c>
      <c r="AH1407" s="83">
        <f t="shared" si="414"/>
        <v>0</v>
      </c>
      <c r="AI1407" s="82">
        <f t="shared" si="415"/>
        <v>0</v>
      </c>
      <c r="AJ1407" s="83">
        <f t="shared" si="416"/>
        <v>0</v>
      </c>
      <c r="AK1407" s="82">
        <f t="shared" si="417"/>
        <v>0</v>
      </c>
      <c r="AL1407" s="83">
        <f t="shared" si="418"/>
        <v>0</v>
      </c>
    </row>
    <row r="1408" spans="1:38" ht="30" hidden="1" customHeight="1" x14ac:dyDescent="0.3">
      <c r="A1408" s="67"/>
      <c r="B1408" s="84" t="s">
        <v>4060</v>
      </c>
      <c r="C1408" s="71" t="s">
        <v>4061</v>
      </c>
      <c r="D1408" s="71" t="s">
        <v>85</v>
      </c>
      <c r="E1408" s="71" t="s">
        <v>2403</v>
      </c>
      <c r="F1408" s="71" t="s">
        <v>2330</v>
      </c>
      <c r="G1408" s="72">
        <v>40909</v>
      </c>
      <c r="H1408" s="73" t="s">
        <v>2331</v>
      </c>
      <c r="I1408" s="74">
        <v>522.29</v>
      </c>
      <c r="J1408" s="74">
        <v>-522.29</v>
      </c>
      <c r="K1408" s="74">
        <f t="shared" si="400"/>
        <v>0</v>
      </c>
      <c r="L1408" s="75" t="s">
        <v>2332</v>
      </c>
      <c r="M1408" s="75" t="s">
        <v>2333</v>
      </c>
      <c r="N1408" s="74">
        <f t="shared" si="401"/>
        <v>-522.29</v>
      </c>
      <c r="O1408" s="74">
        <f t="shared" si="402"/>
        <v>0</v>
      </c>
      <c r="P1408" s="85">
        <v>1352.737928782982</v>
      </c>
      <c r="Q1408" s="85">
        <v>-1352.737928782982</v>
      </c>
      <c r="R1408" s="76">
        <f t="shared" si="403"/>
        <v>0</v>
      </c>
      <c r="S1408" s="74">
        <v>1352.737928782982</v>
      </c>
      <c r="T1408" s="85">
        <v>-1352.737928782982</v>
      </c>
      <c r="U1408" s="76">
        <f t="shared" si="404"/>
        <v>0</v>
      </c>
      <c r="V1408" s="77">
        <f t="shared" si="405"/>
        <v>2012</v>
      </c>
      <c r="W1408" s="78">
        <v>-522.29</v>
      </c>
      <c r="X1408" s="78">
        <v>-1352.737928782982</v>
      </c>
      <c r="Y1408" s="79"/>
      <c r="Z1408" s="80">
        <f t="shared" si="406"/>
        <v>0</v>
      </c>
      <c r="AA1408" s="81">
        <f t="shared" si="407"/>
        <v>0</v>
      </c>
      <c r="AB1408" s="81">
        <f t="shared" si="408"/>
        <v>0</v>
      </c>
      <c r="AC1408" s="82">
        <f t="shared" si="409"/>
        <v>0</v>
      </c>
      <c r="AD1408" s="83">
        <f t="shared" si="410"/>
        <v>0</v>
      </c>
      <c r="AE1408" s="82">
        <f t="shared" si="411"/>
        <v>0</v>
      </c>
      <c r="AF1408" s="83">
        <f t="shared" si="412"/>
        <v>0</v>
      </c>
      <c r="AG1408" s="82">
        <f t="shared" si="413"/>
        <v>0</v>
      </c>
      <c r="AH1408" s="83">
        <f t="shared" si="414"/>
        <v>0</v>
      </c>
      <c r="AI1408" s="82">
        <f t="shared" si="415"/>
        <v>0</v>
      </c>
      <c r="AJ1408" s="83">
        <f t="shared" si="416"/>
        <v>0</v>
      </c>
      <c r="AK1408" s="82">
        <f t="shared" si="417"/>
        <v>0</v>
      </c>
      <c r="AL1408" s="83">
        <f t="shared" si="418"/>
        <v>0</v>
      </c>
    </row>
    <row r="1409" spans="1:38" ht="30" hidden="1" customHeight="1" x14ac:dyDescent="0.3">
      <c r="A1409" s="67"/>
      <c r="B1409" s="84" t="s">
        <v>4062</v>
      </c>
      <c r="C1409" s="71" t="s">
        <v>2573</v>
      </c>
      <c r="D1409" s="71" t="s">
        <v>89</v>
      </c>
      <c r="E1409" s="71" t="s">
        <v>2403</v>
      </c>
      <c r="F1409" s="71" t="s">
        <v>2330</v>
      </c>
      <c r="G1409" s="72">
        <v>40909</v>
      </c>
      <c r="H1409" s="73" t="s">
        <v>2331</v>
      </c>
      <c r="I1409" s="74">
        <v>56.77</v>
      </c>
      <c r="J1409" s="74">
        <v>-56.25</v>
      </c>
      <c r="K1409" s="74">
        <f t="shared" si="400"/>
        <v>0.52000000000000313</v>
      </c>
      <c r="L1409" s="75" t="s">
        <v>2332</v>
      </c>
      <c r="M1409" s="75" t="s">
        <v>2333</v>
      </c>
      <c r="N1409" s="74">
        <f t="shared" si="401"/>
        <v>-56.25</v>
      </c>
      <c r="O1409" s="74">
        <f t="shared" si="402"/>
        <v>0.52000000000000313</v>
      </c>
      <c r="P1409" s="85">
        <v>147.03504225049289</v>
      </c>
      <c r="Q1409" s="85">
        <v>-145.68823545165091</v>
      </c>
      <c r="R1409" s="76">
        <f t="shared" si="403"/>
        <v>1.3468067988419818</v>
      </c>
      <c r="S1409" s="74">
        <v>147.03504225049289</v>
      </c>
      <c r="T1409" s="85">
        <v>-145.68823545165091</v>
      </c>
      <c r="U1409" s="76">
        <f t="shared" si="404"/>
        <v>1.3468067988419818</v>
      </c>
      <c r="V1409" s="77">
        <f t="shared" si="405"/>
        <v>2012</v>
      </c>
      <c r="W1409" s="78">
        <v>-56.279999999999987</v>
      </c>
      <c r="X1409" s="78">
        <v>-145.76593584389181</v>
      </c>
      <c r="Y1409" s="79"/>
      <c r="Z1409" s="80">
        <f t="shared" si="406"/>
        <v>7.7700392240899419E-2</v>
      </c>
      <c r="AA1409" s="81">
        <f t="shared" si="407"/>
        <v>7.7700392240899419E-2</v>
      </c>
      <c r="AB1409" s="81">
        <f t="shared" si="408"/>
        <v>1.2691064066010824</v>
      </c>
      <c r="AC1409" s="82">
        <f t="shared" si="409"/>
        <v>7.7700392240899419E-2</v>
      </c>
      <c r="AD1409" s="83">
        <f t="shared" si="410"/>
        <v>1.191406014360183</v>
      </c>
      <c r="AE1409" s="82">
        <f t="shared" si="411"/>
        <v>7.7700392240899419E-2</v>
      </c>
      <c r="AF1409" s="83">
        <f t="shared" si="412"/>
        <v>1.1137056221192836</v>
      </c>
      <c r="AG1409" s="82">
        <f t="shared" si="413"/>
        <v>7.7700392240899419E-2</v>
      </c>
      <c r="AH1409" s="83">
        <f t="shared" si="414"/>
        <v>1.0360052298783842</v>
      </c>
      <c r="AI1409" s="82">
        <f t="shared" si="415"/>
        <v>7.7700392240899419E-2</v>
      </c>
      <c r="AJ1409" s="83">
        <f t="shared" si="416"/>
        <v>0.95830483763748475</v>
      </c>
      <c r="AK1409" s="82">
        <f t="shared" si="417"/>
        <v>7.7700392240899419E-2</v>
      </c>
      <c r="AL1409" s="83">
        <f t="shared" si="418"/>
        <v>0.88060444539658533</v>
      </c>
    </row>
    <row r="1410" spans="1:38" ht="30" hidden="1" customHeight="1" x14ac:dyDescent="0.3">
      <c r="A1410" s="67"/>
      <c r="B1410" s="84" t="s">
        <v>4063</v>
      </c>
      <c r="C1410" s="71" t="s">
        <v>4064</v>
      </c>
      <c r="D1410" s="71" t="s">
        <v>89</v>
      </c>
      <c r="E1410" s="71" t="s">
        <v>2403</v>
      </c>
      <c r="F1410" s="71" t="s">
        <v>2330</v>
      </c>
      <c r="G1410" s="72">
        <v>40909</v>
      </c>
      <c r="H1410" s="73" t="s">
        <v>2331</v>
      </c>
      <c r="I1410" s="74">
        <v>19.309999999999999</v>
      </c>
      <c r="J1410" s="74">
        <v>-19.13</v>
      </c>
      <c r="K1410" s="74">
        <f t="shared" si="400"/>
        <v>0.17999999999999972</v>
      </c>
      <c r="L1410" s="75" t="s">
        <v>2332</v>
      </c>
      <c r="M1410" s="75" t="s">
        <v>2333</v>
      </c>
      <c r="N1410" s="74">
        <f t="shared" si="401"/>
        <v>-19.13</v>
      </c>
      <c r="O1410" s="74">
        <f t="shared" si="402"/>
        <v>0.17999999999999972</v>
      </c>
      <c r="P1410" s="85">
        <v>50.013152472380092</v>
      </c>
      <c r="Q1410" s="85">
        <v>-49.546950118934802</v>
      </c>
      <c r="R1410" s="76">
        <f t="shared" si="403"/>
        <v>0.46620235344528993</v>
      </c>
      <c r="S1410" s="74">
        <v>50.013152472380092</v>
      </c>
      <c r="T1410" s="85">
        <v>-49.546950118934802</v>
      </c>
      <c r="U1410" s="76">
        <f t="shared" si="404"/>
        <v>0.46620235344528993</v>
      </c>
      <c r="V1410" s="77">
        <f t="shared" si="405"/>
        <v>2012</v>
      </c>
      <c r="W1410" s="78">
        <v>-19.14</v>
      </c>
      <c r="X1410" s="78">
        <v>-49.572850249681757</v>
      </c>
      <c r="Y1410" s="79"/>
      <c r="Z1410" s="80">
        <f t="shared" si="406"/>
        <v>2.590013074695463E-2</v>
      </c>
      <c r="AA1410" s="81">
        <f t="shared" si="407"/>
        <v>2.590013074695463E-2</v>
      </c>
      <c r="AB1410" s="81">
        <f t="shared" si="408"/>
        <v>0.4403022226983353</v>
      </c>
      <c r="AC1410" s="82">
        <f t="shared" si="409"/>
        <v>2.590013074695463E-2</v>
      </c>
      <c r="AD1410" s="83">
        <f t="shared" si="410"/>
        <v>0.41440209195138067</v>
      </c>
      <c r="AE1410" s="82">
        <f t="shared" si="411"/>
        <v>2.590013074695463E-2</v>
      </c>
      <c r="AF1410" s="83">
        <f t="shared" si="412"/>
        <v>0.38850196120442604</v>
      </c>
      <c r="AG1410" s="82">
        <f t="shared" si="413"/>
        <v>2.590013074695463E-2</v>
      </c>
      <c r="AH1410" s="83">
        <f t="shared" si="414"/>
        <v>0.36260183045747141</v>
      </c>
      <c r="AI1410" s="82">
        <f t="shared" si="415"/>
        <v>2.590013074695463E-2</v>
      </c>
      <c r="AJ1410" s="83">
        <f t="shared" si="416"/>
        <v>0.33670169971051678</v>
      </c>
      <c r="AK1410" s="82">
        <f t="shared" si="417"/>
        <v>2.590013074695463E-2</v>
      </c>
      <c r="AL1410" s="83">
        <f t="shared" si="418"/>
        <v>0.31080156896356215</v>
      </c>
    </row>
    <row r="1411" spans="1:38" ht="30" hidden="1" customHeight="1" x14ac:dyDescent="0.3">
      <c r="A1411" s="67"/>
      <c r="B1411" s="84" t="s">
        <v>4065</v>
      </c>
      <c r="C1411" s="71" t="s">
        <v>2383</v>
      </c>
      <c r="D1411" s="71" t="s">
        <v>81</v>
      </c>
      <c r="E1411" s="71" t="s">
        <v>2403</v>
      </c>
      <c r="F1411" s="71" t="s">
        <v>2330</v>
      </c>
      <c r="G1411" s="72">
        <v>40909</v>
      </c>
      <c r="H1411" s="73" t="s">
        <v>2331</v>
      </c>
      <c r="I1411" s="74">
        <v>149.87</v>
      </c>
      <c r="J1411" s="74">
        <v>-149.87</v>
      </c>
      <c r="K1411" s="74">
        <f t="shared" si="400"/>
        <v>0</v>
      </c>
      <c r="L1411" s="75" t="s">
        <v>2332</v>
      </c>
      <c r="M1411" s="75" t="s">
        <v>2333</v>
      </c>
      <c r="N1411" s="74">
        <f t="shared" si="401"/>
        <v>-149.87</v>
      </c>
      <c r="O1411" s="74">
        <f t="shared" si="402"/>
        <v>0</v>
      </c>
      <c r="P1411" s="85">
        <v>388.16525950469207</v>
      </c>
      <c r="Q1411" s="85">
        <v>-388.16525950469207</v>
      </c>
      <c r="R1411" s="76">
        <f t="shared" si="403"/>
        <v>0</v>
      </c>
      <c r="S1411" s="74">
        <v>388.16525950469207</v>
      </c>
      <c r="T1411" s="85">
        <v>-388.16525950469207</v>
      </c>
      <c r="U1411" s="76">
        <f t="shared" si="404"/>
        <v>0</v>
      </c>
      <c r="V1411" s="77">
        <f t="shared" si="405"/>
        <v>2012</v>
      </c>
      <c r="W1411" s="78">
        <v>-149.87</v>
      </c>
      <c r="X1411" s="78">
        <v>-388.16525950469207</v>
      </c>
      <c r="Y1411" s="79"/>
      <c r="Z1411" s="80">
        <f t="shared" si="406"/>
        <v>0</v>
      </c>
      <c r="AA1411" s="81">
        <f t="shared" si="407"/>
        <v>0</v>
      </c>
      <c r="AB1411" s="81">
        <f t="shared" si="408"/>
        <v>0</v>
      </c>
      <c r="AC1411" s="82">
        <f t="shared" si="409"/>
        <v>0</v>
      </c>
      <c r="AD1411" s="83">
        <f t="shared" si="410"/>
        <v>0</v>
      </c>
      <c r="AE1411" s="82">
        <f t="shared" si="411"/>
        <v>0</v>
      </c>
      <c r="AF1411" s="83">
        <f t="shared" si="412"/>
        <v>0</v>
      </c>
      <c r="AG1411" s="82">
        <f t="shared" si="413"/>
        <v>0</v>
      </c>
      <c r="AH1411" s="83">
        <f t="shared" si="414"/>
        <v>0</v>
      </c>
      <c r="AI1411" s="82">
        <f t="shared" si="415"/>
        <v>0</v>
      </c>
      <c r="AJ1411" s="83">
        <f t="shared" si="416"/>
        <v>0</v>
      </c>
      <c r="AK1411" s="82">
        <f t="shared" si="417"/>
        <v>0</v>
      </c>
      <c r="AL1411" s="83">
        <f t="shared" si="418"/>
        <v>0</v>
      </c>
    </row>
    <row r="1412" spans="1:38" ht="30" hidden="1" customHeight="1" x14ac:dyDescent="0.3">
      <c r="A1412" s="67"/>
      <c r="B1412" s="84" t="s">
        <v>4066</v>
      </c>
      <c r="C1412" s="71" t="s">
        <v>2371</v>
      </c>
      <c r="D1412" s="71" t="s">
        <v>91</v>
      </c>
      <c r="E1412" s="71" t="s">
        <v>2403</v>
      </c>
      <c r="F1412" s="71" t="s">
        <v>2330</v>
      </c>
      <c r="G1412" s="72">
        <v>40909</v>
      </c>
      <c r="H1412" s="73" t="s">
        <v>2331</v>
      </c>
      <c r="I1412" s="74">
        <v>62586.879999999997</v>
      </c>
      <c r="J1412" s="74">
        <v>-29026.42</v>
      </c>
      <c r="K1412" s="74">
        <f t="shared" ref="K1412:K1475" si="419">I1412+J1412</f>
        <v>33560.46</v>
      </c>
      <c r="L1412" s="75" t="s">
        <v>2332</v>
      </c>
      <c r="M1412" s="75" t="s">
        <v>2333</v>
      </c>
      <c r="N1412" s="74">
        <f t="shared" ref="N1412:N1475" si="420">IF(M1412="Residual Regulatório",0,J1412)</f>
        <v>-29026.42</v>
      </c>
      <c r="O1412" s="74">
        <f t="shared" ref="O1412:O1475" si="421">I1412+N1412</f>
        <v>33560.46</v>
      </c>
      <c r="P1412" s="85">
        <v>162100.83750443059</v>
      </c>
      <c r="Q1412" s="85">
        <v>-75178.807311617958</v>
      </c>
      <c r="R1412" s="76">
        <f t="shared" ref="R1412:R1475" si="422">P1412+Q1412</f>
        <v>86922.030192812628</v>
      </c>
      <c r="S1412" s="74">
        <v>162100.83750443059</v>
      </c>
      <c r="T1412" s="85">
        <v>-75178.807311617958</v>
      </c>
      <c r="U1412" s="76">
        <f t="shared" ref="U1412:U1475" si="423">S1412+T1412</f>
        <v>86922.030192812628</v>
      </c>
      <c r="V1412" s="77">
        <f t="shared" ref="V1412:V1475" si="424">YEAR(G1412)</f>
        <v>2012</v>
      </c>
      <c r="W1412" s="78">
        <v>-31000.559999999979</v>
      </c>
      <c r="X1412" s="78">
        <v>-80291.855722898312</v>
      </c>
      <c r="Y1412" s="79"/>
      <c r="Z1412" s="80">
        <f t="shared" ref="Z1412:Z1475" si="425">IF(AND(K1412=0,M1412="Residual Regulatório"),P1412/(LEFT($H1412,3)+RIGHT($H1412,3)),T1412-X1412)</f>
        <v>5113.0484112803533</v>
      </c>
      <c r="AA1412" s="81">
        <f t="shared" ref="AA1412:AA1475" si="426">R1412-AB1412</f>
        <v>5113.0484112803533</v>
      </c>
      <c r="AB1412" s="81">
        <f t="shared" ref="AB1412:AB1475" si="427">IF(M1412="Residual Contábil",P1412+X1412,R1412)</f>
        <v>81808.981781532275</v>
      </c>
      <c r="AC1412" s="82">
        <f t="shared" ref="AC1412:AC1475" si="428">AB1412-AD1412</f>
        <v>5113.0484112803533</v>
      </c>
      <c r="AD1412" s="83">
        <f t="shared" ref="AD1412:AD1475" si="429">IF(AB1412&lt;$Z1412,AB1412,AB1412-$Z1412)</f>
        <v>76695.933370251922</v>
      </c>
      <c r="AE1412" s="82">
        <f t="shared" ref="AE1412:AE1475" si="430">AD1412-AF1412</f>
        <v>5113.0484112803533</v>
      </c>
      <c r="AF1412" s="83">
        <f t="shared" ref="AF1412:AF1475" si="431">IF(AD1412&lt;$Z1412,AD1412,AD1412-$Z1412)</f>
        <v>71582.884958971568</v>
      </c>
      <c r="AG1412" s="82">
        <f t="shared" ref="AG1412:AG1475" si="432">AF1412-AH1412</f>
        <v>5113.0484112803533</v>
      </c>
      <c r="AH1412" s="83">
        <f t="shared" ref="AH1412:AH1475" si="433">IF(AF1412&lt;$Z1412,AF1412,AF1412-$Z1412)</f>
        <v>66469.836547691215</v>
      </c>
      <c r="AI1412" s="82">
        <f t="shared" ref="AI1412:AI1475" si="434">AH1412-AJ1412</f>
        <v>5113.0484112803533</v>
      </c>
      <c r="AJ1412" s="83">
        <f t="shared" ref="AJ1412:AJ1475" si="435">IF(AH1412&lt;$Z1412,AH1412,AH1412-$Z1412)</f>
        <v>61356.788136410862</v>
      </c>
      <c r="AK1412" s="82">
        <f t="shared" ref="AK1412:AK1475" si="436">AJ1412-AL1412</f>
        <v>5113.0484112803533</v>
      </c>
      <c r="AL1412" s="83">
        <f t="shared" ref="AL1412:AL1475" si="437">IF(AJ1412&lt;$Z1412,AJ1412,AJ1412-$Z1412)</f>
        <v>56243.739725130508</v>
      </c>
    </row>
    <row r="1413" spans="1:38" ht="30" hidden="1" customHeight="1" x14ac:dyDescent="0.3">
      <c r="A1413" s="67"/>
      <c r="B1413" s="84" t="s">
        <v>4067</v>
      </c>
      <c r="C1413" s="71" t="s">
        <v>2364</v>
      </c>
      <c r="D1413" s="71" t="s">
        <v>79</v>
      </c>
      <c r="E1413" s="71" t="s">
        <v>2403</v>
      </c>
      <c r="F1413" s="71" t="s">
        <v>2330</v>
      </c>
      <c r="G1413" s="72">
        <v>40909</v>
      </c>
      <c r="H1413" s="73" t="s">
        <v>2331</v>
      </c>
      <c r="I1413" s="74">
        <v>200856.49</v>
      </c>
      <c r="J1413" s="74">
        <v>-106985.5</v>
      </c>
      <c r="K1413" s="74">
        <f t="shared" si="419"/>
        <v>93870.989999999991</v>
      </c>
      <c r="L1413" s="75" t="s">
        <v>2332</v>
      </c>
      <c r="M1413" s="75" t="s">
        <v>2333</v>
      </c>
      <c r="N1413" s="74">
        <f t="shared" si="420"/>
        <v>-106985.5</v>
      </c>
      <c r="O1413" s="74">
        <f t="shared" si="421"/>
        <v>93870.989999999991</v>
      </c>
      <c r="P1413" s="85">
        <v>520220.93523754983</v>
      </c>
      <c r="Q1413" s="85">
        <v>-277093.84380289068</v>
      </c>
      <c r="R1413" s="76">
        <f t="shared" si="422"/>
        <v>243127.09143465915</v>
      </c>
      <c r="S1413" s="74">
        <v>520220.93523754983</v>
      </c>
      <c r="T1413" s="85">
        <v>-277093.84380289068</v>
      </c>
      <c r="U1413" s="76">
        <f t="shared" si="423"/>
        <v>243127.09143465915</v>
      </c>
      <c r="V1413" s="77">
        <f t="shared" si="424"/>
        <v>2012</v>
      </c>
      <c r="W1413" s="78">
        <v>-112507.31999999991</v>
      </c>
      <c r="X1413" s="78">
        <v>-291395.42979900847</v>
      </c>
      <c r="Y1413" s="79"/>
      <c r="Z1413" s="80">
        <f t="shared" si="425"/>
        <v>14301.585996117792</v>
      </c>
      <c r="AA1413" s="81">
        <f t="shared" si="426"/>
        <v>14301.585996117792</v>
      </c>
      <c r="AB1413" s="81">
        <f t="shared" si="427"/>
        <v>228825.50543854135</v>
      </c>
      <c r="AC1413" s="82">
        <f t="shared" si="428"/>
        <v>14301.585996117792</v>
      </c>
      <c r="AD1413" s="83">
        <f t="shared" si="429"/>
        <v>214523.91944242356</v>
      </c>
      <c r="AE1413" s="82">
        <f t="shared" si="430"/>
        <v>14301.585996117792</v>
      </c>
      <c r="AF1413" s="83">
        <f t="shared" si="431"/>
        <v>200222.33344630577</v>
      </c>
      <c r="AG1413" s="82">
        <f t="shared" si="432"/>
        <v>14301.585996117792</v>
      </c>
      <c r="AH1413" s="83">
        <f t="shared" si="433"/>
        <v>185920.74745018798</v>
      </c>
      <c r="AI1413" s="82">
        <f t="shared" si="434"/>
        <v>14301.585996117792</v>
      </c>
      <c r="AJ1413" s="83">
        <f t="shared" si="435"/>
        <v>171619.16145407018</v>
      </c>
      <c r="AK1413" s="82">
        <f t="shared" si="436"/>
        <v>14301.585996117792</v>
      </c>
      <c r="AL1413" s="83">
        <f t="shared" si="437"/>
        <v>157317.57545795239</v>
      </c>
    </row>
    <row r="1414" spans="1:38" ht="30" hidden="1" customHeight="1" x14ac:dyDescent="0.3">
      <c r="A1414" s="67"/>
      <c r="B1414" s="84" t="s">
        <v>4068</v>
      </c>
      <c r="C1414" s="71" t="s">
        <v>3499</v>
      </c>
      <c r="D1414" s="71" t="s">
        <v>89</v>
      </c>
      <c r="E1414" s="71" t="s">
        <v>2403</v>
      </c>
      <c r="F1414" s="71" t="s">
        <v>2330</v>
      </c>
      <c r="G1414" s="72">
        <v>40909</v>
      </c>
      <c r="H1414" s="73" t="s">
        <v>2331</v>
      </c>
      <c r="I1414" s="74">
        <v>19794.3</v>
      </c>
      <c r="J1414" s="74">
        <v>-13136.17</v>
      </c>
      <c r="K1414" s="74">
        <f t="shared" si="419"/>
        <v>6658.1299999999992</v>
      </c>
      <c r="L1414" s="75" t="s">
        <v>2332</v>
      </c>
      <c r="M1414" s="75" t="s">
        <v>2333</v>
      </c>
      <c r="N1414" s="74">
        <f t="shared" si="420"/>
        <v>-13136.17</v>
      </c>
      <c r="O1414" s="74">
        <f t="shared" si="421"/>
        <v>6658.1299999999992</v>
      </c>
      <c r="P1414" s="85">
        <v>51267.495804455357</v>
      </c>
      <c r="Q1414" s="85">
        <v>-34022.852051429581</v>
      </c>
      <c r="R1414" s="76">
        <f t="shared" si="422"/>
        <v>17244.643753025775</v>
      </c>
      <c r="S1414" s="74">
        <v>51267.495804455357</v>
      </c>
      <c r="T1414" s="85">
        <v>-34022.852051429581</v>
      </c>
      <c r="U1414" s="76">
        <f t="shared" si="423"/>
        <v>17244.643753025775</v>
      </c>
      <c r="V1414" s="77">
        <f t="shared" si="424"/>
        <v>2012</v>
      </c>
      <c r="W1414" s="78">
        <v>-13527.819999999991</v>
      </c>
      <c r="X1414" s="78">
        <v>-35037.230672134247</v>
      </c>
      <c r="Y1414" s="79"/>
      <c r="Z1414" s="80">
        <f t="shared" si="425"/>
        <v>1014.3786207046651</v>
      </c>
      <c r="AA1414" s="81">
        <f t="shared" si="426"/>
        <v>1014.3786207046651</v>
      </c>
      <c r="AB1414" s="81">
        <f t="shared" si="427"/>
        <v>16230.26513232111</v>
      </c>
      <c r="AC1414" s="82">
        <f t="shared" si="428"/>
        <v>1014.3786207046651</v>
      </c>
      <c r="AD1414" s="83">
        <f t="shared" si="429"/>
        <v>15215.886511616445</v>
      </c>
      <c r="AE1414" s="82">
        <f t="shared" si="430"/>
        <v>1014.3786207046651</v>
      </c>
      <c r="AF1414" s="83">
        <f t="shared" si="431"/>
        <v>14201.50789091178</v>
      </c>
      <c r="AG1414" s="82">
        <f t="shared" si="432"/>
        <v>1014.3786207046651</v>
      </c>
      <c r="AH1414" s="83">
        <f t="shared" si="433"/>
        <v>13187.129270207115</v>
      </c>
      <c r="AI1414" s="82">
        <f t="shared" si="434"/>
        <v>1014.3786207046651</v>
      </c>
      <c r="AJ1414" s="83">
        <f t="shared" si="435"/>
        <v>12172.75064950245</v>
      </c>
      <c r="AK1414" s="82">
        <f t="shared" si="436"/>
        <v>1014.3786207046651</v>
      </c>
      <c r="AL1414" s="83">
        <f t="shared" si="437"/>
        <v>11158.372028797785</v>
      </c>
    </row>
    <row r="1415" spans="1:38" ht="30" hidden="1" customHeight="1" x14ac:dyDescent="0.3">
      <c r="A1415" s="67"/>
      <c r="B1415" s="84" t="s">
        <v>4069</v>
      </c>
      <c r="C1415" s="71" t="s">
        <v>3499</v>
      </c>
      <c r="D1415" s="71" t="s">
        <v>89</v>
      </c>
      <c r="E1415" s="71" t="s">
        <v>2403</v>
      </c>
      <c r="F1415" s="71" t="s">
        <v>2330</v>
      </c>
      <c r="G1415" s="72">
        <v>40909</v>
      </c>
      <c r="H1415" s="73" t="s">
        <v>2331</v>
      </c>
      <c r="I1415" s="74">
        <v>1988.48</v>
      </c>
      <c r="J1415" s="74">
        <v>-1319.64</v>
      </c>
      <c r="K1415" s="74">
        <f t="shared" si="419"/>
        <v>668.83999999999992</v>
      </c>
      <c r="L1415" s="75" t="s">
        <v>2332</v>
      </c>
      <c r="M1415" s="75" t="s">
        <v>2333</v>
      </c>
      <c r="N1415" s="74">
        <f t="shared" si="420"/>
        <v>-1319.64</v>
      </c>
      <c r="O1415" s="74">
        <f t="shared" si="421"/>
        <v>668.83999999999992</v>
      </c>
      <c r="P1415" s="85">
        <v>5150.1891987715362</v>
      </c>
      <c r="Q1415" s="85">
        <v>-3417.8848538918519</v>
      </c>
      <c r="R1415" s="76">
        <f t="shared" si="422"/>
        <v>1732.3043448796843</v>
      </c>
      <c r="S1415" s="74">
        <v>5150.1891987715362</v>
      </c>
      <c r="T1415" s="85">
        <v>-3417.8848538918519</v>
      </c>
      <c r="U1415" s="76">
        <f t="shared" si="423"/>
        <v>1732.3043448796843</v>
      </c>
      <c r="V1415" s="77">
        <f t="shared" si="424"/>
        <v>2012</v>
      </c>
      <c r="W1415" s="78">
        <v>-1358.98</v>
      </c>
      <c r="X1415" s="78">
        <v>-3519.775968250392</v>
      </c>
      <c r="Y1415" s="79"/>
      <c r="Z1415" s="80">
        <f t="shared" si="425"/>
        <v>101.89111435854011</v>
      </c>
      <c r="AA1415" s="81">
        <f t="shared" si="426"/>
        <v>101.89111435854011</v>
      </c>
      <c r="AB1415" s="81">
        <f t="shared" si="427"/>
        <v>1630.4132305211442</v>
      </c>
      <c r="AC1415" s="82">
        <f t="shared" si="428"/>
        <v>101.89111435854011</v>
      </c>
      <c r="AD1415" s="83">
        <f t="shared" si="429"/>
        <v>1528.5221161626041</v>
      </c>
      <c r="AE1415" s="82">
        <f t="shared" si="430"/>
        <v>101.89111435854011</v>
      </c>
      <c r="AF1415" s="83">
        <f t="shared" si="431"/>
        <v>1426.631001804064</v>
      </c>
      <c r="AG1415" s="82">
        <f t="shared" si="432"/>
        <v>101.89111435854011</v>
      </c>
      <c r="AH1415" s="83">
        <f t="shared" si="433"/>
        <v>1324.7398874455239</v>
      </c>
      <c r="AI1415" s="82">
        <f t="shared" si="434"/>
        <v>101.89111435854011</v>
      </c>
      <c r="AJ1415" s="83">
        <f t="shared" si="435"/>
        <v>1222.8487730869838</v>
      </c>
      <c r="AK1415" s="82">
        <f t="shared" si="436"/>
        <v>101.89111435854011</v>
      </c>
      <c r="AL1415" s="83">
        <f t="shared" si="437"/>
        <v>1120.9576587284437</v>
      </c>
    </row>
    <row r="1416" spans="1:38" ht="30" hidden="1" customHeight="1" x14ac:dyDescent="0.3">
      <c r="A1416" s="67"/>
      <c r="B1416" s="84" t="s">
        <v>4070</v>
      </c>
      <c r="C1416" s="71" t="s">
        <v>3499</v>
      </c>
      <c r="D1416" s="71" t="s">
        <v>89</v>
      </c>
      <c r="E1416" s="71" t="s">
        <v>2403</v>
      </c>
      <c r="F1416" s="71" t="s">
        <v>2330</v>
      </c>
      <c r="G1416" s="72">
        <v>40909</v>
      </c>
      <c r="H1416" s="73" t="s">
        <v>2331</v>
      </c>
      <c r="I1416" s="74">
        <v>19794.3</v>
      </c>
      <c r="J1416" s="74">
        <v>-13136.17</v>
      </c>
      <c r="K1416" s="74">
        <f t="shared" si="419"/>
        <v>6658.1299999999992</v>
      </c>
      <c r="L1416" s="75" t="s">
        <v>2332</v>
      </c>
      <c r="M1416" s="75" t="s">
        <v>2333</v>
      </c>
      <c r="N1416" s="74">
        <f t="shared" si="420"/>
        <v>-13136.17</v>
      </c>
      <c r="O1416" s="74">
        <f t="shared" si="421"/>
        <v>6658.1299999999992</v>
      </c>
      <c r="P1416" s="85">
        <v>51267.495804455357</v>
      </c>
      <c r="Q1416" s="85">
        <v>-34022.852051429581</v>
      </c>
      <c r="R1416" s="76">
        <f t="shared" si="422"/>
        <v>17244.643753025775</v>
      </c>
      <c r="S1416" s="74">
        <v>51267.495804455357</v>
      </c>
      <c r="T1416" s="85">
        <v>-34022.852051429581</v>
      </c>
      <c r="U1416" s="76">
        <f t="shared" si="423"/>
        <v>17244.643753025775</v>
      </c>
      <c r="V1416" s="77">
        <f t="shared" si="424"/>
        <v>2012</v>
      </c>
      <c r="W1416" s="78">
        <v>-13527.819999999991</v>
      </c>
      <c r="X1416" s="78">
        <v>-35037.230672134247</v>
      </c>
      <c r="Y1416" s="79"/>
      <c r="Z1416" s="80">
        <f t="shared" si="425"/>
        <v>1014.3786207046651</v>
      </c>
      <c r="AA1416" s="81">
        <f t="shared" si="426"/>
        <v>1014.3786207046651</v>
      </c>
      <c r="AB1416" s="81">
        <f t="shared" si="427"/>
        <v>16230.26513232111</v>
      </c>
      <c r="AC1416" s="82">
        <f t="shared" si="428"/>
        <v>1014.3786207046651</v>
      </c>
      <c r="AD1416" s="83">
        <f t="shared" si="429"/>
        <v>15215.886511616445</v>
      </c>
      <c r="AE1416" s="82">
        <f t="shared" si="430"/>
        <v>1014.3786207046651</v>
      </c>
      <c r="AF1416" s="83">
        <f t="shared" si="431"/>
        <v>14201.50789091178</v>
      </c>
      <c r="AG1416" s="82">
        <f t="shared" si="432"/>
        <v>1014.3786207046651</v>
      </c>
      <c r="AH1416" s="83">
        <f t="shared" si="433"/>
        <v>13187.129270207115</v>
      </c>
      <c r="AI1416" s="82">
        <f t="shared" si="434"/>
        <v>1014.3786207046651</v>
      </c>
      <c r="AJ1416" s="83">
        <f t="shared" si="435"/>
        <v>12172.75064950245</v>
      </c>
      <c r="AK1416" s="82">
        <f t="shared" si="436"/>
        <v>1014.3786207046651</v>
      </c>
      <c r="AL1416" s="83">
        <f t="shared" si="437"/>
        <v>11158.372028797785</v>
      </c>
    </row>
    <row r="1417" spans="1:38" ht="30" hidden="1" customHeight="1" x14ac:dyDescent="0.3">
      <c r="A1417" s="67"/>
      <c r="B1417" s="84" t="s">
        <v>4071</v>
      </c>
      <c r="C1417" s="71" t="s">
        <v>3499</v>
      </c>
      <c r="D1417" s="71" t="s">
        <v>89</v>
      </c>
      <c r="E1417" s="71" t="s">
        <v>2403</v>
      </c>
      <c r="F1417" s="71" t="s">
        <v>2330</v>
      </c>
      <c r="G1417" s="72">
        <v>40909</v>
      </c>
      <c r="H1417" s="73" t="s">
        <v>2331</v>
      </c>
      <c r="I1417" s="74">
        <v>1988.49</v>
      </c>
      <c r="J1417" s="74">
        <v>-1319.63</v>
      </c>
      <c r="K1417" s="74">
        <f t="shared" si="419"/>
        <v>668.8599999999999</v>
      </c>
      <c r="L1417" s="75" t="s">
        <v>2332</v>
      </c>
      <c r="M1417" s="75" t="s">
        <v>2333</v>
      </c>
      <c r="N1417" s="74">
        <f t="shared" si="420"/>
        <v>-1319.63</v>
      </c>
      <c r="O1417" s="74">
        <f t="shared" si="421"/>
        <v>668.8599999999999</v>
      </c>
      <c r="P1417" s="85">
        <v>5150.215098902283</v>
      </c>
      <c r="Q1417" s="85">
        <v>-3417.8589537611051</v>
      </c>
      <c r="R1417" s="76">
        <f t="shared" si="422"/>
        <v>1732.3561451411779</v>
      </c>
      <c r="S1417" s="74">
        <v>5150.215098902283</v>
      </c>
      <c r="T1417" s="85">
        <v>-3417.8589537611051</v>
      </c>
      <c r="U1417" s="76">
        <f t="shared" si="423"/>
        <v>1732.3561451411779</v>
      </c>
      <c r="V1417" s="77">
        <f t="shared" si="424"/>
        <v>2012</v>
      </c>
      <c r="W1417" s="78">
        <v>-1358.97</v>
      </c>
      <c r="X1417" s="78">
        <v>-3519.7500681196461</v>
      </c>
      <c r="Y1417" s="79"/>
      <c r="Z1417" s="80">
        <f t="shared" si="425"/>
        <v>101.89111435854102</v>
      </c>
      <c r="AA1417" s="81">
        <f t="shared" si="426"/>
        <v>101.89111435854102</v>
      </c>
      <c r="AB1417" s="81">
        <f t="shared" si="427"/>
        <v>1630.4650307826369</v>
      </c>
      <c r="AC1417" s="82">
        <f t="shared" si="428"/>
        <v>101.89111435854102</v>
      </c>
      <c r="AD1417" s="83">
        <f t="shared" si="429"/>
        <v>1528.5739164240958</v>
      </c>
      <c r="AE1417" s="82">
        <f t="shared" si="430"/>
        <v>101.89111435854102</v>
      </c>
      <c r="AF1417" s="83">
        <f t="shared" si="431"/>
        <v>1426.6828020655548</v>
      </c>
      <c r="AG1417" s="82">
        <f t="shared" si="432"/>
        <v>101.89111435854102</v>
      </c>
      <c r="AH1417" s="83">
        <f t="shared" si="433"/>
        <v>1324.7916877070138</v>
      </c>
      <c r="AI1417" s="82">
        <f t="shared" si="434"/>
        <v>101.89111435854102</v>
      </c>
      <c r="AJ1417" s="83">
        <f t="shared" si="435"/>
        <v>1222.9005733484728</v>
      </c>
      <c r="AK1417" s="82">
        <f t="shared" si="436"/>
        <v>101.89111435854102</v>
      </c>
      <c r="AL1417" s="83">
        <f t="shared" si="437"/>
        <v>1121.0094589899318</v>
      </c>
    </row>
    <row r="1418" spans="1:38" ht="30" hidden="1" customHeight="1" x14ac:dyDescent="0.3">
      <c r="A1418" s="67"/>
      <c r="B1418" s="84" t="s">
        <v>4072</v>
      </c>
      <c r="C1418" s="71" t="s">
        <v>2548</v>
      </c>
      <c r="D1418" s="71" t="s">
        <v>89</v>
      </c>
      <c r="E1418" s="71" t="s">
        <v>2403</v>
      </c>
      <c r="F1418" s="71" t="s">
        <v>2330</v>
      </c>
      <c r="G1418" s="72">
        <v>40909</v>
      </c>
      <c r="H1418" s="73" t="s">
        <v>2331</v>
      </c>
      <c r="I1418" s="74">
        <v>1662.24</v>
      </c>
      <c r="J1418" s="74">
        <v>-918.25</v>
      </c>
      <c r="K1418" s="74">
        <f t="shared" si="419"/>
        <v>743.99</v>
      </c>
      <c r="L1418" s="75" t="s">
        <v>2332</v>
      </c>
      <c r="M1418" s="75" t="s">
        <v>2333</v>
      </c>
      <c r="N1418" s="74">
        <f t="shared" si="420"/>
        <v>-918.25</v>
      </c>
      <c r="O1418" s="74">
        <f t="shared" si="421"/>
        <v>743.99</v>
      </c>
      <c r="P1418" s="85">
        <v>4305.2233332827072</v>
      </c>
      <c r="Q1418" s="85">
        <v>-2378.2795058396182</v>
      </c>
      <c r="R1418" s="76">
        <f t="shared" si="422"/>
        <v>1926.943827443089</v>
      </c>
      <c r="S1418" s="74">
        <v>4305.2233332827072</v>
      </c>
      <c r="T1418" s="85">
        <v>-2378.2795058396182</v>
      </c>
      <c r="U1418" s="76">
        <f t="shared" si="423"/>
        <v>1926.943827443089</v>
      </c>
      <c r="V1418" s="77">
        <f t="shared" si="424"/>
        <v>2012</v>
      </c>
      <c r="W1418" s="78">
        <v>-962.00999999999976</v>
      </c>
      <c r="X1418" s="78">
        <v>-2491.6184779883142</v>
      </c>
      <c r="Y1418" s="79"/>
      <c r="Z1418" s="80">
        <f t="shared" si="425"/>
        <v>113.33897214869603</v>
      </c>
      <c r="AA1418" s="81">
        <f t="shared" si="426"/>
        <v>113.33897214869603</v>
      </c>
      <c r="AB1418" s="81">
        <f t="shared" si="427"/>
        <v>1813.604855294393</v>
      </c>
      <c r="AC1418" s="82">
        <f t="shared" si="428"/>
        <v>113.33897214869603</v>
      </c>
      <c r="AD1418" s="83">
        <f t="shared" si="429"/>
        <v>1700.265883145697</v>
      </c>
      <c r="AE1418" s="82">
        <f t="shared" si="430"/>
        <v>113.33897214869603</v>
      </c>
      <c r="AF1418" s="83">
        <f t="shared" si="431"/>
        <v>1586.926910997001</v>
      </c>
      <c r="AG1418" s="82">
        <f t="shared" si="432"/>
        <v>113.33897214869603</v>
      </c>
      <c r="AH1418" s="83">
        <f t="shared" si="433"/>
        <v>1473.5879388483049</v>
      </c>
      <c r="AI1418" s="82">
        <f t="shared" si="434"/>
        <v>113.33897214869603</v>
      </c>
      <c r="AJ1418" s="83">
        <f t="shared" si="435"/>
        <v>1360.2489666996089</v>
      </c>
      <c r="AK1418" s="82">
        <f t="shared" si="436"/>
        <v>113.33897214869603</v>
      </c>
      <c r="AL1418" s="83">
        <f t="shared" si="437"/>
        <v>1246.9099945509129</v>
      </c>
    </row>
    <row r="1419" spans="1:38" ht="30" hidden="1" customHeight="1" x14ac:dyDescent="0.3">
      <c r="A1419" s="67"/>
      <c r="B1419" s="84" t="s">
        <v>4073</v>
      </c>
      <c r="C1419" s="71" t="s">
        <v>3503</v>
      </c>
      <c r="D1419" s="71" t="s">
        <v>89</v>
      </c>
      <c r="E1419" s="71" t="s">
        <v>2403</v>
      </c>
      <c r="F1419" s="71" t="s">
        <v>2330</v>
      </c>
      <c r="G1419" s="72">
        <v>40909</v>
      </c>
      <c r="H1419" s="73" t="s">
        <v>2331</v>
      </c>
      <c r="I1419" s="74">
        <v>90773.86</v>
      </c>
      <c r="J1419" s="74">
        <v>-50864.77</v>
      </c>
      <c r="K1419" s="74">
        <f t="shared" si="419"/>
        <v>39909.090000000004</v>
      </c>
      <c r="L1419" s="75" t="s">
        <v>2332</v>
      </c>
      <c r="M1419" s="75" t="s">
        <v>2333</v>
      </c>
      <c r="N1419" s="74">
        <f t="shared" si="420"/>
        <v>-50864.77</v>
      </c>
      <c r="O1419" s="74">
        <f t="shared" si="421"/>
        <v>39909.090000000004</v>
      </c>
      <c r="P1419" s="85">
        <v>235105.48424062581</v>
      </c>
      <c r="Q1419" s="85">
        <v>-131740.41934140571</v>
      </c>
      <c r="R1419" s="76">
        <f t="shared" si="422"/>
        <v>103365.0648992201</v>
      </c>
      <c r="S1419" s="74">
        <v>235105.48424062581</v>
      </c>
      <c r="T1419" s="85">
        <v>-131740.41934140571</v>
      </c>
      <c r="U1419" s="76">
        <f t="shared" si="423"/>
        <v>103365.0648992201</v>
      </c>
      <c r="V1419" s="77">
        <f t="shared" si="424"/>
        <v>2012</v>
      </c>
      <c r="W1419" s="78">
        <v>-53212.359999999971</v>
      </c>
      <c r="X1419" s="78">
        <v>-137820.70813543131</v>
      </c>
      <c r="Y1419" s="79"/>
      <c r="Z1419" s="80">
        <f t="shared" si="425"/>
        <v>6080.2887940256041</v>
      </c>
      <c r="AA1419" s="81">
        <f t="shared" si="426"/>
        <v>6080.2887940256041</v>
      </c>
      <c r="AB1419" s="81">
        <f t="shared" si="427"/>
        <v>97284.776105194498</v>
      </c>
      <c r="AC1419" s="82">
        <f t="shared" si="428"/>
        <v>6080.2887940256041</v>
      </c>
      <c r="AD1419" s="83">
        <f t="shared" si="429"/>
        <v>91204.487311168894</v>
      </c>
      <c r="AE1419" s="82">
        <f t="shared" si="430"/>
        <v>6080.2887940256041</v>
      </c>
      <c r="AF1419" s="83">
        <f t="shared" si="431"/>
        <v>85124.19851714329</v>
      </c>
      <c r="AG1419" s="82">
        <f t="shared" si="432"/>
        <v>6080.2887940256041</v>
      </c>
      <c r="AH1419" s="83">
        <f t="shared" si="433"/>
        <v>79043.909723117686</v>
      </c>
      <c r="AI1419" s="82">
        <f t="shared" si="434"/>
        <v>6080.2887940256041</v>
      </c>
      <c r="AJ1419" s="83">
        <f t="shared" si="435"/>
        <v>72963.620929092081</v>
      </c>
      <c r="AK1419" s="82">
        <f t="shared" si="436"/>
        <v>6080.2887940256041</v>
      </c>
      <c r="AL1419" s="83">
        <f t="shared" si="437"/>
        <v>66883.332135066477</v>
      </c>
    </row>
    <row r="1420" spans="1:38" ht="30" hidden="1" customHeight="1" x14ac:dyDescent="0.3">
      <c r="A1420" s="67"/>
      <c r="B1420" s="84" t="s">
        <v>4074</v>
      </c>
      <c r="C1420" s="71" t="s">
        <v>3503</v>
      </c>
      <c r="D1420" s="71" t="s">
        <v>89</v>
      </c>
      <c r="E1420" s="71" t="s">
        <v>2403</v>
      </c>
      <c r="F1420" s="71" t="s">
        <v>2330</v>
      </c>
      <c r="G1420" s="72">
        <v>40909</v>
      </c>
      <c r="H1420" s="73" t="s">
        <v>2331</v>
      </c>
      <c r="I1420" s="74">
        <v>9118.8799999999992</v>
      </c>
      <c r="J1420" s="74">
        <v>-5109.87</v>
      </c>
      <c r="K1420" s="74">
        <f t="shared" si="419"/>
        <v>4009.0099999999993</v>
      </c>
      <c r="L1420" s="75" t="s">
        <v>2332</v>
      </c>
      <c r="M1420" s="75" t="s">
        <v>2333</v>
      </c>
      <c r="N1420" s="74">
        <f t="shared" si="420"/>
        <v>-5109.87</v>
      </c>
      <c r="O1420" s="74">
        <f t="shared" si="421"/>
        <v>4009.0099999999993</v>
      </c>
      <c r="P1420" s="85">
        <v>23618.018426584011</v>
      </c>
      <c r="Q1420" s="85">
        <v>-13234.630109996941</v>
      </c>
      <c r="R1420" s="76">
        <f t="shared" si="422"/>
        <v>10383.38831658707</v>
      </c>
      <c r="S1420" s="74">
        <v>23618.018426584011</v>
      </c>
      <c r="T1420" s="85">
        <v>-13234.630109996941</v>
      </c>
      <c r="U1420" s="76">
        <f t="shared" si="423"/>
        <v>10383.38831658707</v>
      </c>
      <c r="V1420" s="77">
        <f t="shared" si="424"/>
        <v>2012</v>
      </c>
      <c r="W1420" s="78">
        <v>-5345.689999999996</v>
      </c>
      <c r="X1420" s="78">
        <v>-13845.406993271739</v>
      </c>
      <c r="Y1420" s="79"/>
      <c r="Z1420" s="80">
        <f t="shared" si="425"/>
        <v>610.77688327479882</v>
      </c>
      <c r="AA1420" s="81">
        <f t="shared" si="426"/>
        <v>610.77688327479882</v>
      </c>
      <c r="AB1420" s="81">
        <f t="shared" si="427"/>
        <v>9772.6114333122714</v>
      </c>
      <c r="AC1420" s="82">
        <f t="shared" si="428"/>
        <v>610.77688327479882</v>
      </c>
      <c r="AD1420" s="83">
        <f t="shared" si="429"/>
        <v>9161.8345500374726</v>
      </c>
      <c r="AE1420" s="82">
        <f t="shared" si="430"/>
        <v>610.77688327479882</v>
      </c>
      <c r="AF1420" s="83">
        <f t="shared" si="431"/>
        <v>8551.0576667626738</v>
      </c>
      <c r="AG1420" s="82">
        <f t="shared" si="432"/>
        <v>610.77688327479882</v>
      </c>
      <c r="AH1420" s="83">
        <f t="shared" si="433"/>
        <v>7940.2807834878749</v>
      </c>
      <c r="AI1420" s="82">
        <f t="shared" si="434"/>
        <v>610.77688327479882</v>
      </c>
      <c r="AJ1420" s="83">
        <f t="shared" si="435"/>
        <v>7329.5039002130761</v>
      </c>
      <c r="AK1420" s="82">
        <f t="shared" si="436"/>
        <v>610.77688327479882</v>
      </c>
      <c r="AL1420" s="83">
        <f t="shared" si="437"/>
        <v>6718.7270169382773</v>
      </c>
    </row>
    <row r="1421" spans="1:38" ht="30" hidden="1" customHeight="1" x14ac:dyDescent="0.3">
      <c r="A1421" s="67"/>
      <c r="B1421" s="84" t="s">
        <v>4075</v>
      </c>
      <c r="C1421" s="71" t="s">
        <v>2548</v>
      </c>
      <c r="D1421" s="71" t="s">
        <v>89</v>
      </c>
      <c r="E1421" s="71" t="s">
        <v>2403</v>
      </c>
      <c r="F1421" s="71" t="s">
        <v>2330</v>
      </c>
      <c r="G1421" s="72">
        <v>40909</v>
      </c>
      <c r="H1421" s="73" t="s">
        <v>2331</v>
      </c>
      <c r="I1421" s="74">
        <v>1662.24</v>
      </c>
      <c r="J1421" s="74">
        <v>-918.25</v>
      </c>
      <c r="K1421" s="74">
        <f t="shared" si="419"/>
        <v>743.99</v>
      </c>
      <c r="L1421" s="75" t="s">
        <v>2332</v>
      </c>
      <c r="M1421" s="75" t="s">
        <v>2333</v>
      </c>
      <c r="N1421" s="74">
        <f t="shared" si="420"/>
        <v>-918.25</v>
      </c>
      <c r="O1421" s="74">
        <f t="shared" si="421"/>
        <v>743.99</v>
      </c>
      <c r="P1421" s="85">
        <v>4305.2233332827072</v>
      </c>
      <c r="Q1421" s="85">
        <v>-2378.2795058396182</v>
      </c>
      <c r="R1421" s="76">
        <f t="shared" si="422"/>
        <v>1926.943827443089</v>
      </c>
      <c r="S1421" s="74">
        <v>4305.2233332827072</v>
      </c>
      <c r="T1421" s="85">
        <v>-2378.2795058396182</v>
      </c>
      <c r="U1421" s="76">
        <f t="shared" si="423"/>
        <v>1926.943827443089</v>
      </c>
      <c r="V1421" s="77">
        <f t="shared" si="424"/>
        <v>2012</v>
      </c>
      <c r="W1421" s="78">
        <v>-962.00999999999976</v>
      </c>
      <c r="X1421" s="78">
        <v>-2491.6184779883142</v>
      </c>
      <c r="Y1421" s="79"/>
      <c r="Z1421" s="80">
        <f t="shared" si="425"/>
        <v>113.33897214869603</v>
      </c>
      <c r="AA1421" s="81">
        <f t="shared" si="426"/>
        <v>113.33897214869603</v>
      </c>
      <c r="AB1421" s="81">
        <f t="shared" si="427"/>
        <v>1813.604855294393</v>
      </c>
      <c r="AC1421" s="82">
        <f t="shared" si="428"/>
        <v>113.33897214869603</v>
      </c>
      <c r="AD1421" s="83">
        <f t="shared" si="429"/>
        <v>1700.265883145697</v>
      </c>
      <c r="AE1421" s="82">
        <f t="shared" si="430"/>
        <v>113.33897214869603</v>
      </c>
      <c r="AF1421" s="83">
        <f t="shared" si="431"/>
        <v>1586.926910997001</v>
      </c>
      <c r="AG1421" s="82">
        <f t="shared" si="432"/>
        <v>113.33897214869603</v>
      </c>
      <c r="AH1421" s="83">
        <f t="shared" si="433"/>
        <v>1473.5879388483049</v>
      </c>
      <c r="AI1421" s="82">
        <f t="shared" si="434"/>
        <v>113.33897214869603</v>
      </c>
      <c r="AJ1421" s="83">
        <f t="shared" si="435"/>
        <v>1360.2489666996089</v>
      </c>
      <c r="AK1421" s="82">
        <f t="shared" si="436"/>
        <v>113.33897214869603</v>
      </c>
      <c r="AL1421" s="83">
        <f t="shared" si="437"/>
        <v>1246.9099945509129</v>
      </c>
    </row>
    <row r="1422" spans="1:38" ht="30" hidden="1" customHeight="1" x14ac:dyDescent="0.3">
      <c r="A1422" s="67"/>
      <c r="B1422" s="84" t="s">
        <v>4076</v>
      </c>
      <c r="C1422" s="71" t="s">
        <v>2548</v>
      </c>
      <c r="D1422" s="71" t="s">
        <v>89</v>
      </c>
      <c r="E1422" s="71" t="s">
        <v>2403</v>
      </c>
      <c r="F1422" s="71" t="s">
        <v>2330</v>
      </c>
      <c r="G1422" s="72">
        <v>40909</v>
      </c>
      <c r="H1422" s="73" t="s">
        <v>2331</v>
      </c>
      <c r="I1422" s="74">
        <v>1877.2</v>
      </c>
      <c r="J1422" s="74">
        <v>-1037.68</v>
      </c>
      <c r="K1422" s="74">
        <f t="shared" si="419"/>
        <v>839.52</v>
      </c>
      <c r="L1422" s="75" t="s">
        <v>2332</v>
      </c>
      <c r="M1422" s="75" t="s">
        <v>2333</v>
      </c>
      <c r="N1422" s="74">
        <f t="shared" si="420"/>
        <v>-1037.68</v>
      </c>
      <c r="O1422" s="74">
        <f t="shared" si="421"/>
        <v>839.52</v>
      </c>
      <c r="P1422" s="85">
        <v>4861.9725438193627</v>
      </c>
      <c r="Q1422" s="85">
        <v>-2687.6047673505632</v>
      </c>
      <c r="R1422" s="76">
        <f t="shared" si="422"/>
        <v>2174.3677764687995</v>
      </c>
      <c r="S1422" s="74">
        <v>4861.9725438193627</v>
      </c>
      <c r="T1422" s="85">
        <v>-2687.6047673505632</v>
      </c>
      <c r="U1422" s="76">
        <f t="shared" si="423"/>
        <v>2174.3677764687995</v>
      </c>
      <c r="V1422" s="77">
        <f t="shared" si="424"/>
        <v>2012</v>
      </c>
      <c r="W1422" s="78">
        <v>-1087.059999999999</v>
      </c>
      <c r="X1422" s="78">
        <v>-2815.4996129790488</v>
      </c>
      <c r="Y1422" s="79"/>
      <c r="Z1422" s="80">
        <f t="shared" si="425"/>
        <v>127.89484562848565</v>
      </c>
      <c r="AA1422" s="81">
        <f t="shared" si="426"/>
        <v>127.89484562848565</v>
      </c>
      <c r="AB1422" s="81">
        <f t="shared" si="427"/>
        <v>2046.4729308403139</v>
      </c>
      <c r="AC1422" s="82">
        <f t="shared" si="428"/>
        <v>127.89484562848565</v>
      </c>
      <c r="AD1422" s="83">
        <f t="shared" si="429"/>
        <v>1918.5780852118282</v>
      </c>
      <c r="AE1422" s="82">
        <f t="shared" si="430"/>
        <v>127.89484562848565</v>
      </c>
      <c r="AF1422" s="83">
        <f t="shared" si="431"/>
        <v>1790.6832395833426</v>
      </c>
      <c r="AG1422" s="82">
        <f t="shared" si="432"/>
        <v>127.89484562848565</v>
      </c>
      <c r="AH1422" s="83">
        <f t="shared" si="433"/>
        <v>1662.7883939548569</v>
      </c>
      <c r="AI1422" s="82">
        <f t="shared" si="434"/>
        <v>127.89484562848565</v>
      </c>
      <c r="AJ1422" s="83">
        <f t="shared" si="435"/>
        <v>1534.8935483263713</v>
      </c>
      <c r="AK1422" s="82">
        <f t="shared" si="436"/>
        <v>127.89484562848565</v>
      </c>
      <c r="AL1422" s="83">
        <f t="shared" si="437"/>
        <v>1406.9987026978856</v>
      </c>
    </row>
    <row r="1423" spans="1:38" ht="30" hidden="1" customHeight="1" x14ac:dyDescent="0.3">
      <c r="A1423" s="67"/>
      <c r="B1423" s="84" t="s">
        <v>4077</v>
      </c>
      <c r="C1423" s="71" t="s">
        <v>3503</v>
      </c>
      <c r="D1423" s="71" t="s">
        <v>89</v>
      </c>
      <c r="E1423" s="71" t="s">
        <v>2403</v>
      </c>
      <c r="F1423" s="71" t="s">
        <v>2330</v>
      </c>
      <c r="G1423" s="72">
        <v>40909</v>
      </c>
      <c r="H1423" s="73" t="s">
        <v>2331</v>
      </c>
      <c r="I1423" s="74">
        <v>108674.87</v>
      </c>
      <c r="J1423" s="74">
        <v>-60251.56</v>
      </c>
      <c r="K1423" s="74">
        <f t="shared" si="419"/>
        <v>48423.31</v>
      </c>
      <c r="L1423" s="75" t="s">
        <v>2332</v>
      </c>
      <c r="M1423" s="75" t="s">
        <v>2333</v>
      </c>
      <c r="N1423" s="74">
        <f t="shared" si="420"/>
        <v>-60251.56</v>
      </c>
      <c r="O1423" s="74">
        <f t="shared" si="421"/>
        <v>48423.31</v>
      </c>
      <c r="P1423" s="85">
        <v>281469.3341908899</v>
      </c>
      <c r="Q1423" s="85">
        <v>-156052.32817083149</v>
      </c>
      <c r="R1423" s="76">
        <f t="shared" si="422"/>
        <v>125417.00602005841</v>
      </c>
      <c r="S1423" s="74">
        <v>281469.3341908899</v>
      </c>
      <c r="T1423" s="85">
        <v>-156052.32817083149</v>
      </c>
      <c r="U1423" s="76">
        <f t="shared" si="423"/>
        <v>125417.00602005841</v>
      </c>
      <c r="V1423" s="77">
        <f t="shared" si="424"/>
        <v>2012</v>
      </c>
      <c r="W1423" s="78">
        <v>-63099.990000000027</v>
      </c>
      <c r="X1423" s="78">
        <v>-163429.799113188</v>
      </c>
      <c r="Y1423" s="79"/>
      <c r="Z1423" s="80">
        <f t="shared" si="425"/>
        <v>7377.4709423565073</v>
      </c>
      <c r="AA1423" s="81">
        <f t="shared" si="426"/>
        <v>7377.4709423565073</v>
      </c>
      <c r="AB1423" s="81">
        <f t="shared" si="427"/>
        <v>118039.5350777019</v>
      </c>
      <c r="AC1423" s="82">
        <f t="shared" si="428"/>
        <v>7377.4709423565073</v>
      </c>
      <c r="AD1423" s="83">
        <f t="shared" si="429"/>
        <v>110662.0641353454</v>
      </c>
      <c r="AE1423" s="82">
        <f t="shared" si="430"/>
        <v>7377.4709423565073</v>
      </c>
      <c r="AF1423" s="83">
        <f t="shared" si="431"/>
        <v>103284.59319298889</v>
      </c>
      <c r="AG1423" s="82">
        <f t="shared" si="432"/>
        <v>7377.4709423565073</v>
      </c>
      <c r="AH1423" s="83">
        <f t="shared" si="433"/>
        <v>95907.122250632383</v>
      </c>
      <c r="AI1423" s="82">
        <f t="shared" si="434"/>
        <v>7377.4709423565073</v>
      </c>
      <c r="AJ1423" s="83">
        <f t="shared" si="435"/>
        <v>88529.651308275876</v>
      </c>
      <c r="AK1423" s="82">
        <f t="shared" si="436"/>
        <v>7377.4709423565073</v>
      </c>
      <c r="AL1423" s="83">
        <f t="shared" si="437"/>
        <v>81152.180365919368</v>
      </c>
    </row>
    <row r="1424" spans="1:38" ht="30" hidden="1" customHeight="1" x14ac:dyDescent="0.3">
      <c r="A1424" s="67"/>
      <c r="B1424" s="84" t="s">
        <v>4078</v>
      </c>
      <c r="C1424" s="71" t="s">
        <v>2356</v>
      </c>
      <c r="D1424" s="71" t="s">
        <v>89</v>
      </c>
      <c r="E1424" s="71" t="s">
        <v>2403</v>
      </c>
      <c r="F1424" s="71" t="s">
        <v>2330</v>
      </c>
      <c r="G1424" s="72">
        <v>40909</v>
      </c>
      <c r="H1424" s="73" t="s">
        <v>2331</v>
      </c>
      <c r="I1424" s="74">
        <v>3350.46</v>
      </c>
      <c r="J1424" s="74">
        <v>-1986.09</v>
      </c>
      <c r="K1424" s="74">
        <f t="shared" si="419"/>
        <v>1364.3700000000001</v>
      </c>
      <c r="L1424" s="75" t="s">
        <v>2332</v>
      </c>
      <c r="M1424" s="75" t="s">
        <v>2333</v>
      </c>
      <c r="N1424" s="74">
        <f t="shared" si="420"/>
        <v>-1986.09</v>
      </c>
      <c r="O1424" s="74">
        <f t="shared" si="421"/>
        <v>1364.3700000000001</v>
      </c>
      <c r="P1424" s="85">
        <v>8677.7352062460177</v>
      </c>
      <c r="Q1424" s="85">
        <v>-5143.9990675230119</v>
      </c>
      <c r="R1424" s="76">
        <f t="shared" si="422"/>
        <v>3533.7361387230058</v>
      </c>
      <c r="S1424" s="74">
        <v>8677.7352062460177</v>
      </c>
      <c r="T1424" s="85">
        <v>-5143.9990675230119</v>
      </c>
      <c r="U1424" s="76">
        <f t="shared" si="423"/>
        <v>3533.7361387230058</v>
      </c>
      <c r="V1424" s="77">
        <f t="shared" si="424"/>
        <v>2012</v>
      </c>
      <c r="W1424" s="78">
        <v>-2066.35</v>
      </c>
      <c r="X1424" s="78">
        <v>-5351.8735168981157</v>
      </c>
      <c r="Y1424" s="79"/>
      <c r="Z1424" s="80">
        <f t="shared" si="425"/>
        <v>207.87444937510372</v>
      </c>
      <c r="AA1424" s="81">
        <f t="shared" si="426"/>
        <v>207.87444937510372</v>
      </c>
      <c r="AB1424" s="81">
        <f t="shared" si="427"/>
        <v>3325.861689347902</v>
      </c>
      <c r="AC1424" s="82">
        <f t="shared" si="428"/>
        <v>207.87444937510372</v>
      </c>
      <c r="AD1424" s="83">
        <f t="shared" si="429"/>
        <v>3117.9872399727983</v>
      </c>
      <c r="AE1424" s="82">
        <f t="shared" si="430"/>
        <v>207.87444937510372</v>
      </c>
      <c r="AF1424" s="83">
        <f t="shared" si="431"/>
        <v>2910.1127905976946</v>
      </c>
      <c r="AG1424" s="82">
        <f t="shared" si="432"/>
        <v>207.87444937510372</v>
      </c>
      <c r="AH1424" s="83">
        <f t="shared" si="433"/>
        <v>2702.2383412225909</v>
      </c>
      <c r="AI1424" s="82">
        <f t="shared" si="434"/>
        <v>207.87444937510372</v>
      </c>
      <c r="AJ1424" s="83">
        <f t="shared" si="435"/>
        <v>2494.3638918474871</v>
      </c>
      <c r="AK1424" s="82">
        <f t="shared" si="436"/>
        <v>207.87444937510372</v>
      </c>
      <c r="AL1424" s="83">
        <f t="shared" si="437"/>
        <v>2286.4894424723834</v>
      </c>
    </row>
    <row r="1425" spans="1:38" ht="30" hidden="1" customHeight="1" x14ac:dyDescent="0.3">
      <c r="A1425" s="67"/>
      <c r="B1425" s="84" t="s">
        <v>4079</v>
      </c>
      <c r="C1425" s="71" t="s">
        <v>2354</v>
      </c>
      <c r="D1425" s="71" t="s">
        <v>89</v>
      </c>
      <c r="E1425" s="71" t="s">
        <v>2403</v>
      </c>
      <c r="F1425" s="71" t="s">
        <v>2330</v>
      </c>
      <c r="G1425" s="72">
        <v>40909</v>
      </c>
      <c r="H1425" s="73" t="s">
        <v>2331</v>
      </c>
      <c r="I1425" s="74">
        <v>1142.22</v>
      </c>
      <c r="J1425" s="74">
        <v>-676.64</v>
      </c>
      <c r="K1425" s="74">
        <f t="shared" si="419"/>
        <v>465.58000000000004</v>
      </c>
      <c r="L1425" s="75" t="s">
        <v>2332</v>
      </c>
      <c r="M1425" s="75" t="s">
        <v>2333</v>
      </c>
      <c r="N1425" s="74">
        <f t="shared" si="420"/>
        <v>-676.64</v>
      </c>
      <c r="O1425" s="74">
        <f t="shared" si="421"/>
        <v>465.58000000000004</v>
      </c>
      <c r="P1425" s="85">
        <v>2958.3647341792839</v>
      </c>
      <c r="Q1425" s="85">
        <v>-1752.5064468623129</v>
      </c>
      <c r="R1425" s="76">
        <f t="shared" si="422"/>
        <v>1205.858287316971</v>
      </c>
      <c r="S1425" s="74">
        <v>2958.3647341792839</v>
      </c>
      <c r="T1425" s="85">
        <v>-1752.5064468623129</v>
      </c>
      <c r="U1425" s="76">
        <f t="shared" si="423"/>
        <v>1205.858287316971</v>
      </c>
      <c r="V1425" s="77">
        <f t="shared" si="424"/>
        <v>2012</v>
      </c>
      <c r="W1425" s="78">
        <v>-704.02999999999963</v>
      </c>
      <c r="X1425" s="78">
        <v>-1823.446904978236</v>
      </c>
      <c r="Y1425" s="79"/>
      <c r="Z1425" s="80">
        <f t="shared" si="425"/>
        <v>70.940458115923093</v>
      </c>
      <c r="AA1425" s="81">
        <f t="shared" si="426"/>
        <v>70.940458115923093</v>
      </c>
      <c r="AB1425" s="81">
        <f t="shared" si="427"/>
        <v>1134.9178292010479</v>
      </c>
      <c r="AC1425" s="82">
        <f t="shared" si="428"/>
        <v>70.940458115923093</v>
      </c>
      <c r="AD1425" s="83">
        <f t="shared" si="429"/>
        <v>1063.9773710851248</v>
      </c>
      <c r="AE1425" s="82">
        <f t="shared" si="430"/>
        <v>70.940458115923093</v>
      </c>
      <c r="AF1425" s="83">
        <f t="shared" si="431"/>
        <v>993.03691296920169</v>
      </c>
      <c r="AG1425" s="82">
        <f t="shared" si="432"/>
        <v>70.940458115923093</v>
      </c>
      <c r="AH1425" s="83">
        <f t="shared" si="433"/>
        <v>922.0964548532786</v>
      </c>
      <c r="AI1425" s="82">
        <f t="shared" si="434"/>
        <v>70.940458115923093</v>
      </c>
      <c r="AJ1425" s="83">
        <f t="shared" si="435"/>
        <v>851.15599673735551</v>
      </c>
      <c r="AK1425" s="82">
        <f t="shared" si="436"/>
        <v>70.940458115923093</v>
      </c>
      <c r="AL1425" s="83">
        <f t="shared" si="437"/>
        <v>780.21553862143242</v>
      </c>
    </row>
    <row r="1426" spans="1:38" ht="30" hidden="1" customHeight="1" x14ac:dyDescent="0.3">
      <c r="A1426" s="67"/>
      <c r="B1426" s="84" t="s">
        <v>4080</v>
      </c>
      <c r="C1426" s="71" t="s">
        <v>2352</v>
      </c>
      <c r="D1426" s="71" t="s">
        <v>89</v>
      </c>
      <c r="E1426" s="71" t="s">
        <v>2403</v>
      </c>
      <c r="F1426" s="71" t="s">
        <v>2330</v>
      </c>
      <c r="G1426" s="72">
        <v>40909</v>
      </c>
      <c r="H1426" s="73" t="s">
        <v>2331</v>
      </c>
      <c r="I1426" s="74">
        <v>2694.14</v>
      </c>
      <c r="J1426" s="74">
        <v>-1597.03</v>
      </c>
      <c r="K1426" s="74">
        <f t="shared" si="419"/>
        <v>1097.1099999999999</v>
      </c>
      <c r="L1426" s="75" t="s">
        <v>2332</v>
      </c>
      <c r="M1426" s="75" t="s">
        <v>2333</v>
      </c>
      <c r="N1426" s="74">
        <f t="shared" si="420"/>
        <v>-1597.03</v>
      </c>
      <c r="O1426" s="74">
        <f t="shared" si="421"/>
        <v>1097.1099999999999</v>
      </c>
      <c r="P1426" s="85">
        <v>6977.8578250615255</v>
      </c>
      <c r="Q1426" s="85">
        <v>-4136.3285806817803</v>
      </c>
      <c r="R1426" s="76">
        <f t="shared" si="422"/>
        <v>2841.5292443797453</v>
      </c>
      <c r="S1426" s="74">
        <v>6977.8578250615255</v>
      </c>
      <c r="T1426" s="85">
        <v>-4136.3285806817803</v>
      </c>
      <c r="U1426" s="76">
        <f t="shared" si="423"/>
        <v>2841.5292443797453</v>
      </c>
      <c r="V1426" s="77">
        <f t="shared" si="424"/>
        <v>2012</v>
      </c>
      <c r="W1426" s="78">
        <v>-1661.5700000000011</v>
      </c>
      <c r="X1426" s="78">
        <v>-4303.4880245226632</v>
      </c>
      <c r="Y1426" s="79"/>
      <c r="Z1426" s="80">
        <f t="shared" si="425"/>
        <v>167.15944384088289</v>
      </c>
      <c r="AA1426" s="81">
        <f t="shared" si="426"/>
        <v>167.15944384088289</v>
      </c>
      <c r="AB1426" s="81">
        <f t="shared" si="427"/>
        <v>2674.3698005388624</v>
      </c>
      <c r="AC1426" s="82">
        <f t="shared" si="428"/>
        <v>167.15944384088289</v>
      </c>
      <c r="AD1426" s="83">
        <f t="shared" si="429"/>
        <v>2507.2103566979795</v>
      </c>
      <c r="AE1426" s="82">
        <f t="shared" si="430"/>
        <v>167.15944384088289</v>
      </c>
      <c r="AF1426" s="83">
        <f t="shared" si="431"/>
        <v>2340.0509128570966</v>
      </c>
      <c r="AG1426" s="82">
        <f t="shared" si="432"/>
        <v>167.15944384088289</v>
      </c>
      <c r="AH1426" s="83">
        <f t="shared" si="433"/>
        <v>2172.8914690162137</v>
      </c>
      <c r="AI1426" s="82">
        <f t="shared" si="434"/>
        <v>167.15944384088289</v>
      </c>
      <c r="AJ1426" s="83">
        <f t="shared" si="435"/>
        <v>2005.7320251753308</v>
      </c>
      <c r="AK1426" s="82">
        <f t="shared" si="436"/>
        <v>167.15944384088289</v>
      </c>
      <c r="AL1426" s="83">
        <f t="shared" si="437"/>
        <v>1838.5725813344479</v>
      </c>
    </row>
    <row r="1427" spans="1:38" ht="30" hidden="1" customHeight="1" x14ac:dyDescent="0.3">
      <c r="A1427" s="67"/>
      <c r="B1427" s="84" t="s">
        <v>4081</v>
      </c>
      <c r="C1427" s="71" t="s">
        <v>2356</v>
      </c>
      <c r="D1427" s="71" t="s">
        <v>89</v>
      </c>
      <c r="E1427" s="71" t="s">
        <v>2403</v>
      </c>
      <c r="F1427" s="71" t="s">
        <v>2330</v>
      </c>
      <c r="G1427" s="72">
        <v>40909</v>
      </c>
      <c r="H1427" s="73" t="s">
        <v>2331</v>
      </c>
      <c r="I1427" s="74">
        <v>3350.46</v>
      </c>
      <c r="J1427" s="74">
        <v>-1986.09</v>
      </c>
      <c r="K1427" s="74">
        <f t="shared" si="419"/>
        <v>1364.3700000000001</v>
      </c>
      <c r="L1427" s="75" t="s">
        <v>2332</v>
      </c>
      <c r="M1427" s="75" t="s">
        <v>2333</v>
      </c>
      <c r="N1427" s="74">
        <f t="shared" si="420"/>
        <v>-1986.09</v>
      </c>
      <c r="O1427" s="74">
        <f t="shared" si="421"/>
        <v>1364.3700000000001</v>
      </c>
      <c r="P1427" s="85">
        <v>8677.7352062460177</v>
      </c>
      <c r="Q1427" s="85">
        <v>-5143.9990675230119</v>
      </c>
      <c r="R1427" s="76">
        <f t="shared" si="422"/>
        <v>3533.7361387230058</v>
      </c>
      <c r="S1427" s="74">
        <v>8677.7352062460177</v>
      </c>
      <c r="T1427" s="85">
        <v>-5143.9990675230119</v>
      </c>
      <c r="U1427" s="76">
        <f t="shared" si="423"/>
        <v>3533.7361387230058</v>
      </c>
      <c r="V1427" s="77">
        <f t="shared" si="424"/>
        <v>2012</v>
      </c>
      <c r="W1427" s="78">
        <v>-2066.35</v>
      </c>
      <c r="X1427" s="78">
        <v>-5351.8735168981157</v>
      </c>
      <c r="Y1427" s="79"/>
      <c r="Z1427" s="80">
        <f t="shared" si="425"/>
        <v>207.87444937510372</v>
      </c>
      <c r="AA1427" s="81">
        <f t="shared" si="426"/>
        <v>207.87444937510372</v>
      </c>
      <c r="AB1427" s="81">
        <f t="shared" si="427"/>
        <v>3325.861689347902</v>
      </c>
      <c r="AC1427" s="82">
        <f t="shared" si="428"/>
        <v>207.87444937510372</v>
      </c>
      <c r="AD1427" s="83">
        <f t="shared" si="429"/>
        <v>3117.9872399727983</v>
      </c>
      <c r="AE1427" s="82">
        <f t="shared" si="430"/>
        <v>207.87444937510372</v>
      </c>
      <c r="AF1427" s="83">
        <f t="shared" si="431"/>
        <v>2910.1127905976946</v>
      </c>
      <c r="AG1427" s="82">
        <f t="shared" si="432"/>
        <v>207.87444937510372</v>
      </c>
      <c r="AH1427" s="83">
        <f t="shared" si="433"/>
        <v>2702.2383412225909</v>
      </c>
      <c r="AI1427" s="82">
        <f t="shared" si="434"/>
        <v>207.87444937510372</v>
      </c>
      <c r="AJ1427" s="83">
        <f t="shared" si="435"/>
        <v>2494.3638918474871</v>
      </c>
      <c r="AK1427" s="82">
        <f t="shared" si="436"/>
        <v>207.87444937510372</v>
      </c>
      <c r="AL1427" s="83">
        <f t="shared" si="437"/>
        <v>2286.4894424723834</v>
      </c>
    </row>
    <row r="1428" spans="1:38" ht="30" hidden="1" customHeight="1" x14ac:dyDescent="0.3">
      <c r="A1428" s="67"/>
      <c r="B1428" s="84" t="s">
        <v>4082</v>
      </c>
      <c r="C1428" s="71" t="s">
        <v>2354</v>
      </c>
      <c r="D1428" s="71" t="s">
        <v>89</v>
      </c>
      <c r="E1428" s="71" t="s">
        <v>2403</v>
      </c>
      <c r="F1428" s="71" t="s">
        <v>2330</v>
      </c>
      <c r="G1428" s="72">
        <v>40909</v>
      </c>
      <c r="H1428" s="73" t="s">
        <v>2331</v>
      </c>
      <c r="I1428" s="74">
        <v>1142.22</v>
      </c>
      <c r="J1428" s="74">
        <v>-676.64</v>
      </c>
      <c r="K1428" s="74">
        <f t="shared" si="419"/>
        <v>465.58000000000004</v>
      </c>
      <c r="L1428" s="75" t="s">
        <v>2332</v>
      </c>
      <c r="M1428" s="75" t="s">
        <v>2333</v>
      </c>
      <c r="N1428" s="74">
        <f t="shared" si="420"/>
        <v>-676.64</v>
      </c>
      <c r="O1428" s="74">
        <f t="shared" si="421"/>
        <v>465.58000000000004</v>
      </c>
      <c r="P1428" s="85">
        <v>2958.3647341792839</v>
      </c>
      <c r="Q1428" s="85">
        <v>-1752.5064468623129</v>
      </c>
      <c r="R1428" s="76">
        <f t="shared" si="422"/>
        <v>1205.858287316971</v>
      </c>
      <c r="S1428" s="74">
        <v>2958.3647341792839</v>
      </c>
      <c r="T1428" s="85">
        <v>-1752.5064468623129</v>
      </c>
      <c r="U1428" s="76">
        <f t="shared" si="423"/>
        <v>1205.858287316971</v>
      </c>
      <c r="V1428" s="77">
        <f t="shared" si="424"/>
        <v>2012</v>
      </c>
      <c r="W1428" s="78">
        <v>-704.02999999999963</v>
      </c>
      <c r="X1428" s="78">
        <v>-1823.446904978236</v>
      </c>
      <c r="Y1428" s="79"/>
      <c r="Z1428" s="80">
        <f t="shared" si="425"/>
        <v>70.940458115923093</v>
      </c>
      <c r="AA1428" s="81">
        <f t="shared" si="426"/>
        <v>70.940458115923093</v>
      </c>
      <c r="AB1428" s="81">
        <f t="shared" si="427"/>
        <v>1134.9178292010479</v>
      </c>
      <c r="AC1428" s="82">
        <f t="shared" si="428"/>
        <v>70.940458115923093</v>
      </c>
      <c r="AD1428" s="83">
        <f t="shared" si="429"/>
        <v>1063.9773710851248</v>
      </c>
      <c r="AE1428" s="82">
        <f t="shared" si="430"/>
        <v>70.940458115923093</v>
      </c>
      <c r="AF1428" s="83">
        <f t="shared" si="431"/>
        <v>993.03691296920169</v>
      </c>
      <c r="AG1428" s="82">
        <f t="shared" si="432"/>
        <v>70.940458115923093</v>
      </c>
      <c r="AH1428" s="83">
        <f t="shared" si="433"/>
        <v>922.0964548532786</v>
      </c>
      <c r="AI1428" s="82">
        <f t="shared" si="434"/>
        <v>70.940458115923093</v>
      </c>
      <c r="AJ1428" s="83">
        <f t="shared" si="435"/>
        <v>851.15599673735551</v>
      </c>
      <c r="AK1428" s="82">
        <f t="shared" si="436"/>
        <v>70.940458115923093</v>
      </c>
      <c r="AL1428" s="83">
        <f t="shared" si="437"/>
        <v>780.21553862143242</v>
      </c>
    </row>
    <row r="1429" spans="1:38" ht="30" hidden="1" customHeight="1" x14ac:dyDescent="0.3">
      <c r="A1429" s="67"/>
      <c r="B1429" s="84" t="s">
        <v>4083</v>
      </c>
      <c r="C1429" s="71" t="s">
        <v>2352</v>
      </c>
      <c r="D1429" s="71" t="s">
        <v>89</v>
      </c>
      <c r="E1429" s="71" t="s">
        <v>2403</v>
      </c>
      <c r="F1429" s="71" t="s">
        <v>2330</v>
      </c>
      <c r="G1429" s="72">
        <v>40909</v>
      </c>
      <c r="H1429" s="73" t="s">
        <v>2331</v>
      </c>
      <c r="I1429" s="74">
        <v>2694.14</v>
      </c>
      <c r="J1429" s="74">
        <v>-1597.03</v>
      </c>
      <c r="K1429" s="74">
        <f t="shared" si="419"/>
        <v>1097.1099999999999</v>
      </c>
      <c r="L1429" s="75" t="s">
        <v>2332</v>
      </c>
      <c r="M1429" s="75" t="s">
        <v>2333</v>
      </c>
      <c r="N1429" s="74">
        <f t="shared" si="420"/>
        <v>-1597.03</v>
      </c>
      <c r="O1429" s="74">
        <f t="shared" si="421"/>
        <v>1097.1099999999999</v>
      </c>
      <c r="P1429" s="85">
        <v>6977.8578250615255</v>
      </c>
      <c r="Q1429" s="85">
        <v>-4136.3285806817803</v>
      </c>
      <c r="R1429" s="76">
        <f t="shared" si="422"/>
        <v>2841.5292443797453</v>
      </c>
      <c r="S1429" s="74">
        <v>6977.8578250615255</v>
      </c>
      <c r="T1429" s="85">
        <v>-4136.3285806817803</v>
      </c>
      <c r="U1429" s="76">
        <f t="shared" si="423"/>
        <v>2841.5292443797453</v>
      </c>
      <c r="V1429" s="77">
        <f t="shared" si="424"/>
        <v>2012</v>
      </c>
      <c r="W1429" s="78">
        <v>-1661.5700000000011</v>
      </c>
      <c r="X1429" s="78">
        <v>-4303.4880245226632</v>
      </c>
      <c r="Y1429" s="79"/>
      <c r="Z1429" s="80">
        <f t="shared" si="425"/>
        <v>167.15944384088289</v>
      </c>
      <c r="AA1429" s="81">
        <f t="shared" si="426"/>
        <v>167.15944384088289</v>
      </c>
      <c r="AB1429" s="81">
        <f t="shared" si="427"/>
        <v>2674.3698005388624</v>
      </c>
      <c r="AC1429" s="82">
        <f t="shared" si="428"/>
        <v>167.15944384088289</v>
      </c>
      <c r="AD1429" s="83">
        <f t="shared" si="429"/>
        <v>2507.2103566979795</v>
      </c>
      <c r="AE1429" s="82">
        <f t="shared" si="430"/>
        <v>167.15944384088289</v>
      </c>
      <c r="AF1429" s="83">
        <f t="shared" si="431"/>
        <v>2340.0509128570966</v>
      </c>
      <c r="AG1429" s="82">
        <f t="shared" si="432"/>
        <v>167.15944384088289</v>
      </c>
      <c r="AH1429" s="83">
        <f t="shared" si="433"/>
        <v>2172.8914690162137</v>
      </c>
      <c r="AI1429" s="82">
        <f t="shared" si="434"/>
        <v>167.15944384088289</v>
      </c>
      <c r="AJ1429" s="83">
        <f t="shared" si="435"/>
        <v>2005.7320251753308</v>
      </c>
      <c r="AK1429" s="82">
        <f t="shared" si="436"/>
        <v>167.15944384088289</v>
      </c>
      <c r="AL1429" s="83">
        <f t="shared" si="437"/>
        <v>1838.5725813344479</v>
      </c>
    </row>
    <row r="1430" spans="1:38" ht="30" hidden="1" customHeight="1" x14ac:dyDescent="0.3">
      <c r="A1430" s="67"/>
      <c r="B1430" s="84" t="s">
        <v>4084</v>
      </c>
      <c r="C1430" s="71" t="s">
        <v>4057</v>
      </c>
      <c r="D1430" s="71" t="s">
        <v>89</v>
      </c>
      <c r="E1430" s="71" t="s">
        <v>2403</v>
      </c>
      <c r="F1430" s="71" t="s">
        <v>2330</v>
      </c>
      <c r="G1430" s="72">
        <v>40909</v>
      </c>
      <c r="H1430" s="73" t="s">
        <v>2331</v>
      </c>
      <c r="I1430" s="74">
        <v>2629.88</v>
      </c>
      <c r="J1430" s="74">
        <v>-1558.93</v>
      </c>
      <c r="K1430" s="74">
        <f t="shared" si="419"/>
        <v>1070.95</v>
      </c>
      <c r="L1430" s="75" t="s">
        <v>2332</v>
      </c>
      <c r="M1430" s="75" t="s">
        <v>2333</v>
      </c>
      <c r="N1430" s="74">
        <f t="shared" si="420"/>
        <v>-1558.93</v>
      </c>
      <c r="O1430" s="74">
        <f t="shared" si="421"/>
        <v>1070.95</v>
      </c>
      <c r="P1430" s="85">
        <v>6811.4235848815624</v>
      </c>
      <c r="Q1430" s="85">
        <v>-4037.6490825358619</v>
      </c>
      <c r="R1430" s="76">
        <f t="shared" si="422"/>
        <v>2773.7745023457005</v>
      </c>
      <c r="S1430" s="74">
        <v>6811.4235848815624</v>
      </c>
      <c r="T1430" s="85">
        <v>-4037.6490825358619</v>
      </c>
      <c r="U1430" s="76">
        <f t="shared" si="423"/>
        <v>2773.7745023457005</v>
      </c>
      <c r="V1430" s="77">
        <f t="shared" si="424"/>
        <v>2012</v>
      </c>
      <c r="W1430" s="78">
        <v>-1621.93</v>
      </c>
      <c r="X1430" s="78">
        <v>-4200.8199062417107</v>
      </c>
      <c r="Y1430" s="79"/>
      <c r="Z1430" s="80">
        <f t="shared" si="425"/>
        <v>163.17082370584876</v>
      </c>
      <c r="AA1430" s="81">
        <f t="shared" si="426"/>
        <v>163.17082370584876</v>
      </c>
      <c r="AB1430" s="81">
        <f t="shared" si="427"/>
        <v>2610.6036786398518</v>
      </c>
      <c r="AC1430" s="82">
        <f t="shared" si="428"/>
        <v>163.17082370584876</v>
      </c>
      <c r="AD1430" s="83">
        <f t="shared" si="429"/>
        <v>2447.432854934003</v>
      </c>
      <c r="AE1430" s="82">
        <f t="shared" si="430"/>
        <v>163.17082370584876</v>
      </c>
      <c r="AF1430" s="83">
        <f t="shared" si="431"/>
        <v>2284.2620312281542</v>
      </c>
      <c r="AG1430" s="82">
        <f t="shared" si="432"/>
        <v>163.17082370584876</v>
      </c>
      <c r="AH1430" s="83">
        <f t="shared" si="433"/>
        <v>2121.0912075223055</v>
      </c>
      <c r="AI1430" s="82">
        <f t="shared" si="434"/>
        <v>163.17082370584876</v>
      </c>
      <c r="AJ1430" s="83">
        <f t="shared" si="435"/>
        <v>1957.9203838164567</v>
      </c>
      <c r="AK1430" s="82">
        <f t="shared" si="436"/>
        <v>163.17082370584876</v>
      </c>
      <c r="AL1430" s="83">
        <f t="shared" si="437"/>
        <v>1794.7495601106079</v>
      </c>
    </row>
    <row r="1431" spans="1:38" ht="30" hidden="1" customHeight="1" x14ac:dyDescent="0.3">
      <c r="A1431" s="67"/>
      <c r="B1431" s="84" t="s">
        <v>4085</v>
      </c>
      <c r="C1431" s="71" t="s">
        <v>2352</v>
      </c>
      <c r="D1431" s="71" t="s">
        <v>89</v>
      </c>
      <c r="E1431" s="71" t="s">
        <v>2403</v>
      </c>
      <c r="F1431" s="71" t="s">
        <v>2330</v>
      </c>
      <c r="G1431" s="72">
        <v>40909</v>
      </c>
      <c r="H1431" s="73" t="s">
        <v>2331</v>
      </c>
      <c r="I1431" s="74">
        <v>2694.14</v>
      </c>
      <c r="J1431" s="74">
        <v>-1597.03</v>
      </c>
      <c r="K1431" s="74">
        <f t="shared" si="419"/>
        <v>1097.1099999999999</v>
      </c>
      <c r="L1431" s="75" t="s">
        <v>2332</v>
      </c>
      <c r="M1431" s="75" t="s">
        <v>2333</v>
      </c>
      <c r="N1431" s="74">
        <f t="shared" si="420"/>
        <v>-1597.03</v>
      </c>
      <c r="O1431" s="74">
        <f t="shared" si="421"/>
        <v>1097.1099999999999</v>
      </c>
      <c r="P1431" s="85">
        <v>6977.8578250615255</v>
      </c>
      <c r="Q1431" s="85">
        <v>-4136.3285806817803</v>
      </c>
      <c r="R1431" s="76">
        <f t="shared" si="422"/>
        <v>2841.5292443797453</v>
      </c>
      <c r="S1431" s="74">
        <v>6977.8578250615255</v>
      </c>
      <c r="T1431" s="85">
        <v>-4136.3285806817803</v>
      </c>
      <c r="U1431" s="76">
        <f t="shared" si="423"/>
        <v>2841.5292443797453</v>
      </c>
      <c r="V1431" s="77">
        <f t="shared" si="424"/>
        <v>2012</v>
      </c>
      <c r="W1431" s="78">
        <v>-1661.5700000000011</v>
      </c>
      <c r="X1431" s="78">
        <v>-4303.4880245226632</v>
      </c>
      <c r="Y1431" s="79"/>
      <c r="Z1431" s="80">
        <f t="shared" si="425"/>
        <v>167.15944384088289</v>
      </c>
      <c r="AA1431" s="81">
        <f t="shared" si="426"/>
        <v>167.15944384088289</v>
      </c>
      <c r="AB1431" s="81">
        <f t="shared" si="427"/>
        <v>2674.3698005388624</v>
      </c>
      <c r="AC1431" s="82">
        <f t="shared" si="428"/>
        <v>167.15944384088289</v>
      </c>
      <c r="AD1431" s="83">
        <f t="shared" si="429"/>
        <v>2507.2103566979795</v>
      </c>
      <c r="AE1431" s="82">
        <f t="shared" si="430"/>
        <v>167.15944384088289</v>
      </c>
      <c r="AF1431" s="83">
        <f t="shared" si="431"/>
        <v>2340.0509128570966</v>
      </c>
      <c r="AG1431" s="82">
        <f t="shared" si="432"/>
        <v>167.15944384088289</v>
      </c>
      <c r="AH1431" s="83">
        <f t="shared" si="433"/>
        <v>2172.8914690162137</v>
      </c>
      <c r="AI1431" s="82">
        <f t="shared" si="434"/>
        <v>167.15944384088289</v>
      </c>
      <c r="AJ1431" s="83">
        <f t="shared" si="435"/>
        <v>2005.7320251753308</v>
      </c>
      <c r="AK1431" s="82">
        <f t="shared" si="436"/>
        <v>167.15944384088289</v>
      </c>
      <c r="AL1431" s="83">
        <f t="shared" si="437"/>
        <v>1838.5725813344479</v>
      </c>
    </row>
    <row r="1432" spans="1:38" ht="30" hidden="1" customHeight="1" x14ac:dyDescent="0.3">
      <c r="A1432" s="67"/>
      <c r="B1432" s="84" t="s">
        <v>4086</v>
      </c>
      <c r="C1432" s="71" t="s">
        <v>2354</v>
      </c>
      <c r="D1432" s="71" t="s">
        <v>89</v>
      </c>
      <c r="E1432" s="71" t="s">
        <v>2403</v>
      </c>
      <c r="F1432" s="71" t="s">
        <v>2330</v>
      </c>
      <c r="G1432" s="72">
        <v>40909</v>
      </c>
      <c r="H1432" s="73" t="s">
        <v>2331</v>
      </c>
      <c r="I1432" s="74">
        <v>1142.22</v>
      </c>
      <c r="J1432" s="74">
        <v>-676.64</v>
      </c>
      <c r="K1432" s="74">
        <f t="shared" si="419"/>
        <v>465.58000000000004</v>
      </c>
      <c r="L1432" s="75" t="s">
        <v>2332</v>
      </c>
      <c r="M1432" s="75" t="s">
        <v>2333</v>
      </c>
      <c r="N1432" s="74">
        <f t="shared" si="420"/>
        <v>-676.64</v>
      </c>
      <c r="O1432" s="74">
        <f t="shared" si="421"/>
        <v>465.58000000000004</v>
      </c>
      <c r="P1432" s="85">
        <v>2958.3647341792839</v>
      </c>
      <c r="Q1432" s="85">
        <v>-1752.5064468623129</v>
      </c>
      <c r="R1432" s="76">
        <f t="shared" si="422"/>
        <v>1205.858287316971</v>
      </c>
      <c r="S1432" s="74">
        <v>2958.3647341792839</v>
      </c>
      <c r="T1432" s="85">
        <v>-1752.5064468623129</v>
      </c>
      <c r="U1432" s="76">
        <f t="shared" si="423"/>
        <v>1205.858287316971</v>
      </c>
      <c r="V1432" s="77">
        <f t="shared" si="424"/>
        <v>2012</v>
      </c>
      <c r="W1432" s="78">
        <v>-704.02999999999963</v>
      </c>
      <c r="X1432" s="78">
        <v>-1823.446904978236</v>
      </c>
      <c r="Y1432" s="79"/>
      <c r="Z1432" s="80">
        <f t="shared" si="425"/>
        <v>70.940458115923093</v>
      </c>
      <c r="AA1432" s="81">
        <f t="shared" si="426"/>
        <v>70.940458115923093</v>
      </c>
      <c r="AB1432" s="81">
        <f t="shared" si="427"/>
        <v>1134.9178292010479</v>
      </c>
      <c r="AC1432" s="82">
        <f t="shared" si="428"/>
        <v>70.940458115923093</v>
      </c>
      <c r="AD1432" s="83">
        <f t="shared" si="429"/>
        <v>1063.9773710851248</v>
      </c>
      <c r="AE1432" s="82">
        <f t="shared" si="430"/>
        <v>70.940458115923093</v>
      </c>
      <c r="AF1432" s="83">
        <f t="shared" si="431"/>
        <v>993.03691296920169</v>
      </c>
      <c r="AG1432" s="82">
        <f t="shared" si="432"/>
        <v>70.940458115923093</v>
      </c>
      <c r="AH1432" s="83">
        <f t="shared" si="433"/>
        <v>922.0964548532786</v>
      </c>
      <c r="AI1432" s="82">
        <f t="shared" si="434"/>
        <v>70.940458115923093</v>
      </c>
      <c r="AJ1432" s="83">
        <f t="shared" si="435"/>
        <v>851.15599673735551</v>
      </c>
      <c r="AK1432" s="82">
        <f t="shared" si="436"/>
        <v>70.940458115923093</v>
      </c>
      <c r="AL1432" s="83">
        <f t="shared" si="437"/>
        <v>780.21553862143242</v>
      </c>
    </row>
    <row r="1433" spans="1:38" ht="30" hidden="1" customHeight="1" x14ac:dyDescent="0.3">
      <c r="A1433" s="67"/>
      <c r="B1433" s="84" t="s">
        <v>4087</v>
      </c>
      <c r="C1433" s="71" t="s">
        <v>2356</v>
      </c>
      <c r="D1433" s="71" t="s">
        <v>89</v>
      </c>
      <c r="E1433" s="71" t="s">
        <v>2403</v>
      </c>
      <c r="F1433" s="71" t="s">
        <v>2330</v>
      </c>
      <c r="G1433" s="72">
        <v>40909</v>
      </c>
      <c r="H1433" s="73" t="s">
        <v>2331</v>
      </c>
      <c r="I1433" s="74">
        <v>3350.46</v>
      </c>
      <c r="J1433" s="74">
        <v>-1986.09</v>
      </c>
      <c r="K1433" s="74">
        <f t="shared" si="419"/>
        <v>1364.3700000000001</v>
      </c>
      <c r="L1433" s="75" t="s">
        <v>2332</v>
      </c>
      <c r="M1433" s="75" t="s">
        <v>2333</v>
      </c>
      <c r="N1433" s="74">
        <f t="shared" si="420"/>
        <v>-1986.09</v>
      </c>
      <c r="O1433" s="74">
        <f t="shared" si="421"/>
        <v>1364.3700000000001</v>
      </c>
      <c r="P1433" s="85">
        <v>8677.7352062460177</v>
      </c>
      <c r="Q1433" s="85">
        <v>-5143.9990675230119</v>
      </c>
      <c r="R1433" s="76">
        <f t="shared" si="422"/>
        <v>3533.7361387230058</v>
      </c>
      <c r="S1433" s="74">
        <v>8677.7352062460177</v>
      </c>
      <c r="T1433" s="85">
        <v>-5143.9990675230119</v>
      </c>
      <c r="U1433" s="76">
        <f t="shared" si="423"/>
        <v>3533.7361387230058</v>
      </c>
      <c r="V1433" s="77">
        <f t="shared" si="424"/>
        <v>2012</v>
      </c>
      <c r="W1433" s="78">
        <v>-2066.35</v>
      </c>
      <c r="X1433" s="78">
        <v>-5351.8735168981157</v>
      </c>
      <c r="Y1433" s="79"/>
      <c r="Z1433" s="80">
        <f t="shared" si="425"/>
        <v>207.87444937510372</v>
      </c>
      <c r="AA1433" s="81">
        <f t="shared" si="426"/>
        <v>207.87444937510372</v>
      </c>
      <c r="AB1433" s="81">
        <f t="shared" si="427"/>
        <v>3325.861689347902</v>
      </c>
      <c r="AC1433" s="82">
        <f t="shared" si="428"/>
        <v>207.87444937510372</v>
      </c>
      <c r="AD1433" s="83">
        <f t="shared" si="429"/>
        <v>3117.9872399727983</v>
      </c>
      <c r="AE1433" s="82">
        <f t="shared" si="430"/>
        <v>207.87444937510372</v>
      </c>
      <c r="AF1433" s="83">
        <f t="shared" si="431"/>
        <v>2910.1127905976946</v>
      </c>
      <c r="AG1433" s="82">
        <f t="shared" si="432"/>
        <v>207.87444937510372</v>
      </c>
      <c r="AH1433" s="83">
        <f t="shared" si="433"/>
        <v>2702.2383412225909</v>
      </c>
      <c r="AI1433" s="82">
        <f t="shared" si="434"/>
        <v>207.87444937510372</v>
      </c>
      <c r="AJ1433" s="83">
        <f t="shared" si="435"/>
        <v>2494.3638918474871</v>
      </c>
      <c r="AK1433" s="82">
        <f t="shared" si="436"/>
        <v>207.87444937510372</v>
      </c>
      <c r="AL1433" s="83">
        <f t="shared" si="437"/>
        <v>2286.4894424723834</v>
      </c>
    </row>
    <row r="1434" spans="1:38" ht="30" hidden="1" customHeight="1" x14ac:dyDescent="0.3">
      <c r="A1434" s="67"/>
      <c r="B1434" s="84" t="s">
        <v>4088</v>
      </c>
      <c r="C1434" s="71" t="s">
        <v>2510</v>
      </c>
      <c r="D1434" s="71" t="s">
        <v>85</v>
      </c>
      <c r="E1434" s="71" t="s">
        <v>2403</v>
      </c>
      <c r="F1434" s="71" t="s">
        <v>2330</v>
      </c>
      <c r="G1434" s="72">
        <v>40909</v>
      </c>
      <c r="H1434" s="73" t="s">
        <v>2331</v>
      </c>
      <c r="I1434" s="74">
        <v>3777.3</v>
      </c>
      <c r="J1434" s="74">
        <v>-3777.3</v>
      </c>
      <c r="K1434" s="74">
        <f t="shared" si="419"/>
        <v>0</v>
      </c>
      <c r="L1434" s="75" t="s">
        <v>2332</v>
      </c>
      <c r="M1434" s="75" t="s">
        <v>2333</v>
      </c>
      <c r="N1434" s="74">
        <f t="shared" si="420"/>
        <v>-3777.3</v>
      </c>
      <c r="O1434" s="74">
        <f t="shared" si="421"/>
        <v>0</v>
      </c>
      <c r="P1434" s="85">
        <v>9783.256387049265</v>
      </c>
      <c r="Q1434" s="85">
        <v>-9783.256387049265</v>
      </c>
      <c r="R1434" s="76">
        <f t="shared" si="422"/>
        <v>0</v>
      </c>
      <c r="S1434" s="74">
        <v>9783.256387049265</v>
      </c>
      <c r="T1434" s="85">
        <v>-9783.256387049265</v>
      </c>
      <c r="U1434" s="76">
        <f t="shared" si="423"/>
        <v>0</v>
      </c>
      <c r="V1434" s="77">
        <f t="shared" si="424"/>
        <v>2012</v>
      </c>
      <c r="W1434" s="78">
        <v>-3777.3</v>
      </c>
      <c r="X1434" s="78">
        <v>-9783.256387049265</v>
      </c>
      <c r="Y1434" s="79"/>
      <c r="Z1434" s="80">
        <f t="shared" si="425"/>
        <v>0</v>
      </c>
      <c r="AA1434" s="81">
        <f t="shared" si="426"/>
        <v>0</v>
      </c>
      <c r="AB1434" s="81">
        <f t="shared" si="427"/>
        <v>0</v>
      </c>
      <c r="AC1434" s="82">
        <f t="shared" si="428"/>
        <v>0</v>
      </c>
      <c r="AD1434" s="83">
        <f t="shared" si="429"/>
        <v>0</v>
      </c>
      <c r="AE1434" s="82">
        <f t="shared" si="430"/>
        <v>0</v>
      </c>
      <c r="AF1434" s="83">
        <f t="shared" si="431"/>
        <v>0</v>
      </c>
      <c r="AG1434" s="82">
        <f t="shared" si="432"/>
        <v>0</v>
      </c>
      <c r="AH1434" s="83">
        <f t="shared" si="433"/>
        <v>0</v>
      </c>
      <c r="AI1434" s="82">
        <f t="shared" si="434"/>
        <v>0</v>
      </c>
      <c r="AJ1434" s="83">
        <f t="shared" si="435"/>
        <v>0</v>
      </c>
      <c r="AK1434" s="82">
        <f t="shared" si="436"/>
        <v>0</v>
      </c>
      <c r="AL1434" s="83">
        <f t="shared" si="437"/>
        <v>0</v>
      </c>
    </row>
    <row r="1435" spans="1:38" ht="30" hidden="1" customHeight="1" x14ac:dyDescent="0.3">
      <c r="A1435" s="67"/>
      <c r="B1435" s="84" t="s">
        <v>4089</v>
      </c>
      <c r="C1435" s="71" t="s">
        <v>2328</v>
      </c>
      <c r="D1435" s="71" t="s">
        <v>85</v>
      </c>
      <c r="E1435" s="71" t="s">
        <v>2403</v>
      </c>
      <c r="F1435" s="71" t="s">
        <v>2330</v>
      </c>
      <c r="G1435" s="72">
        <v>40909</v>
      </c>
      <c r="H1435" s="73" t="s">
        <v>2331</v>
      </c>
      <c r="I1435" s="74">
        <v>363.33</v>
      </c>
      <c r="J1435" s="74">
        <v>-258.51</v>
      </c>
      <c r="K1435" s="74">
        <f t="shared" si="419"/>
        <v>104.82</v>
      </c>
      <c r="L1435" s="75" t="s">
        <v>2332</v>
      </c>
      <c r="M1435" s="75" t="s">
        <v>2333</v>
      </c>
      <c r="N1435" s="74">
        <f t="shared" si="420"/>
        <v>-258.51</v>
      </c>
      <c r="O1435" s="74">
        <f t="shared" si="421"/>
        <v>104.82</v>
      </c>
      <c r="P1435" s="85">
        <v>941.02945042930367</v>
      </c>
      <c r="Q1435" s="85">
        <v>-669.54427993966738</v>
      </c>
      <c r="R1435" s="76">
        <f t="shared" si="422"/>
        <v>271.48517048963629</v>
      </c>
      <c r="S1435" s="74">
        <v>941.02945042930367</v>
      </c>
      <c r="T1435" s="85">
        <v>-669.54427993966738</v>
      </c>
      <c r="U1435" s="76">
        <f t="shared" si="423"/>
        <v>271.48517048963629</v>
      </c>
      <c r="V1435" s="77">
        <f t="shared" si="424"/>
        <v>2012</v>
      </c>
      <c r="W1435" s="78">
        <v>-264.67999999999978</v>
      </c>
      <c r="X1435" s="78">
        <v>-685.52466061054133</v>
      </c>
      <c r="Y1435" s="79"/>
      <c r="Z1435" s="80">
        <f t="shared" si="425"/>
        <v>15.980380670873956</v>
      </c>
      <c r="AA1435" s="81">
        <f t="shared" si="426"/>
        <v>15.980380670873956</v>
      </c>
      <c r="AB1435" s="81">
        <f t="shared" si="427"/>
        <v>255.50478981876233</v>
      </c>
      <c r="AC1435" s="82">
        <f t="shared" si="428"/>
        <v>15.980380670873956</v>
      </c>
      <c r="AD1435" s="83">
        <f t="shared" si="429"/>
        <v>239.52440914788838</v>
      </c>
      <c r="AE1435" s="82">
        <f t="shared" si="430"/>
        <v>15.980380670873956</v>
      </c>
      <c r="AF1435" s="83">
        <f t="shared" si="431"/>
        <v>223.54402847701442</v>
      </c>
      <c r="AG1435" s="82">
        <f t="shared" si="432"/>
        <v>15.980380670873956</v>
      </c>
      <c r="AH1435" s="83">
        <f t="shared" si="433"/>
        <v>207.56364780614047</v>
      </c>
      <c r="AI1435" s="82">
        <f t="shared" si="434"/>
        <v>15.980380670873956</v>
      </c>
      <c r="AJ1435" s="83">
        <f t="shared" si="435"/>
        <v>191.58326713526651</v>
      </c>
      <c r="AK1435" s="82">
        <f t="shared" si="436"/>
        <v>15.980380670873956</v>
      </c>
      <c r="AL1435" s="83">
        <f t="shared" si="437"/>
        <v>175.60288646439255</v>
      </c>
    </row>
    <row r="1436" spans="1:38" ht="30" hidden="1" customHeight="1" x14ac:dyDescent="0.3">
      <c r="A1436" s="67"/>
      <c r="B1436" s="84" t="s">
        <v>4090</v>
      </c>
      <c r="C1436" s="71" t="s">
        <v>2364</v>
      </c>
      <c r="D1436" s="71" t="s">
        <v>89</v>
      </c>
      <c r="E1436" s="71" t="s">
        <v>2403</v>
      </c>
      <c r="F1436" s="71" t="s">
        <v>2330</v>
      </c>
      <c r="G1436" s="72">
        <v>40909</v>
      </c>
      <c r="H1436" s="73" t="s">
        <v>2331</v>
      </c>
      <c r="I1436" s="74">
        <v>64778.05</v>
      </c>
      <c r="J1436" s="74">
        <v>-35795.589999999997</v>
      </c>
      <c r="K1436" s="74">
        <f t="shared" si="419"/>
        <v>28982.460000000006</v>
      </c>
      <c r="L1436" s="75" t="s">
        <v>2332</v>
      </c>
      <c r="M1436" s="75" t="s">
        <v>2333</v>
      </c>
      <c r="N1436" s="74">
        <f t="shared" si="420"/>
        <v>-35795.589999999997</v>
      </c>
      <c r="O1436" s="74">
        <f t="shared" si="421"/>
        <v>28982.460000000006</v>
      </c>
      <c r="P1436" s="85">
        <v>167775.99645331231</v>
      </c>
      <c r="Q1436" s="85">
        <v>-92711.04611645799</v>
      </c>
      <c r="R1436" s="76">
        <f t="shared" si="422"/>
        <v>75064.950336854323</v>
      </c>
      <c r="S1436" s="74">
        <v>167775.99645331231</v>
      </c>
      <c r="T1436" s="85">
        <v>-92711.04611645799</v>
      </c>
      <c r="U1436" s="76">
        <f t="shared" si="423"/>
        <v>75064.950336854323</v>
      </c>
      <c r="V1436" s="77">
        <f t="shared" si="424"/>
        <v>2012</v>
      </c>
      <c r="W1436" s="78">
        <v>-37500.44</v>
      </c>
      <c r="X1436" s="78">
        <v>-97126.629906853486</v>
      </c>
      <c r="Y1436" s="79"/>
      <c r="Z1436" s="80">
        <f t="shared" si="425"/>
        <v>4415.5837903954962</v>
      </c>
      <c r="AA1436" s="81">
        <f t="shared" si="426"/>
        <v>4415.5837903954962</v>
      </c>
      <c r="AB1436" s="81">
        <f t="shared" si="427"/>
        <v>70649.366546458827</v>
      </c>
      <c r="AC1436" s="82">
        <f t="shared" si="428"/>
        <v>4415.5837903954962</v>
      </c>
      <c r="AD1436" s="83">
        <f t="shared" si="429"/>
        <v>66233.78275606333</v>
      </c>
      <c r="AE1436" s="82">
        <f t="shared" si="430"/>
        <v>4415.5837903954962</v>
      </c>
      <c r="AF1436" s="83">
        <f t="shared" si="431"/>
        <v>61818.198965667834</v>
      </c>
      <c r="AG1436" s="82">
        <f t="shared" si="432"/>
        <v>4415.5837903954962</v>
      </c>
      <c r="AH1436" s="83">
        <f t="shared" si="433"/>
        <v>57402.615175272338</v>
      </c>
      <c r="AI1436" s="82">
        <f t="shared" si="434"/>
        <v>4415.5837903954962</v>
      </c>
      <c r="AJ1436" s="83">
        <f t="shared" si="435"/>
        <v>52987.031384876842</v>
      </c>
      <c r="AK1436" s="82">
        <f t="shared" si="436"/>
        <v>4415.5837903954962</v>
      </c>
      <c r="AL1436" s="83">
        <f t="shared" si="437"/>
        <v>48571.447594481346</v>
      </c>
    </row>
    <row r="1437" spans="1:38" ht="30" hidden="1" customHeight="1" x14ac:dyDescent="0.3">
      <c r="A1437" s="67"/>
      <c r="B1437" s="84" t="s">
        <v>4091</v>
      </c>
      <c r="C1437" s="71" t="s">
        <v>2427</v>
      </c>
      <c r="D1437" s="71" t="s">
        <v>89</v>
      </c>
      <c r="E1437" s="71" t="s">
        <v>2403</v>
      </c>
      <c r="F1437" s="71" t="s">
        <v>2330</v>
      </c>
      <c r="G1437" s="72">
        <v>40909</v>
      </c>
      <c r="H1437" s="73" t="s">
        <v>2331</v>
      </c>
      <c r="I1437" s="74">
        <v>845005.27</v>
      </c>
      <c r="J1437" s="74">
        <v>-468642.74</v>
      </c>
      <c r="K1437" s="74">
        <f t="shared" si="419"/>
        <v>376362.53</v>
      </c>
      <c r="L1437" s="75" t="s">
        <v>2332</v>
      </c>
      <c r="M1437" s="75" t="s">
        <v>2333</v>
      </c>
      <c r="N1437" s="74">
        <f t="shared" si="420"/>
        <v>-468642.74</v>
      </c>
      <c r="O1437" s="74">
        <f t="shared" si="421"/>
        <v>376362.53</v>
      </c>
      <c r="P1437" s="85">
        <v>2188574.6974870381</v>
      </c>
      <c r="Q1437" s="85">
        <v>-1213790.823961366</v>
      </c>
      <c r="R1437" s="76">
        <f t="shared" si="422"/>
        <v>974783.87352567213</v>
      </c>
      <c r="S1437" s="74">
        <v>2188574.6974870381</v>
      </c>
      <c r="T1437" s="85">
        <v>-1213790.823961366</v>
      </c>
      <c r="U1437" s="76">
        <f t="shared" si="423"/>
        <v>974783.87352567213</v>
      </c>
      <c r="V1437" s="77">
        <f t="shared" si="424"/>
        <v>2012</v>
      </c>
      <c r="W1437" s="78">
        <v>-490781.70999999967</v>
      </c>
      <c r="X1437" s="78">
        <v>-1271131.045721669</v>
      </c>
      <c r="Y1437" s="79"/>
      <c r="Z1437" s="80">
        <f t="shared" si="425"/>
        <v>57340.221760303015</v>
      </c>
      <c r="AA1437" s="81">
        <f t="shared" si="426"/>
        <v>57340.221760303015</v>
      </c>
      <c r="AB1437" s="81">
        <f t="shared" si="427"/>
        <v>917443.65176536911</v>
      </c>
      <c r="AC1437" s="82">
        <f t="shared" si="428"/>
        <v>57340.221760303015</v>
      </c>
      <c r="AD1437" s="83">
        <f t="shared" si="429"/>
        <v>860103.4300050661</v>
      </c>
      <c r="AE1437" s="82">
        <f t="shared" si="430"/>
        <v>57340.221760303015</v>
      </c>
      <c r="AF1437" s="83">
        <f t="shared" si="431"/>
        <v>802763.20824476308</v>
      </c>
      <c r="AG1437" s="82">
        <f t="shared" si="432"/>
        <v>57340.221760303015</v>
      </c>
      <c r="AH1437" s="83">
        <f t="shared" si="433"/>
        <v>745422.98648446007</v>
      </c>
      <c r="AI1437" s="82">
        <f t="shared" si="434"/>
        <v>57340.221760303015</v>
      </c>
      <c r="AJ1437" s="83">
        <f t="shared" si="435"/>
        <v>688082.76472415705</v>
      </c>
      <c r="AK1437" s="82">
        <f t="shared" si="436"/>
        <v>57340.221760303015</v>
      </c>
      <c r="AL1437" s="83">
        <f t="shared" si="437"/>
        <v>630742.54296385404</v>
      </c>
    </row>
    <row r="1438" spans="1:38" ht="30" hidden="1" customHeight="1" x14ac:dyDescent="0.3">
      <c r="A1438" s="67"/>
      <c r="B1438" s="84" t="s">
        <v>4092</v>
      </c>
      <c r="C1438" s="71" t="s">
        <v>2427</v>
      </c>
      <c r="D1438" s="71" t="s">
        <v>89</v>
      </c>
      <c r="E1438" s="71" t="s">
        <v>2403</v>
      </c>
      <c r="F1438" s="71" t="s">
        <v>2330</v>
      </c>
      <c r="G1438" s="72">
        <v>40909</v>
      </c>
      <c r="H1438" s="73" t="s">
        <v>2331</v>
      </c>
      <c r="I1438" s="74">
        <v>114528.28</v>
      </c>
      <c r="J1438" s="74">
        <v>-63360.52</v>
      </c>
      <c r="K1438" s="74">
        <f t="shared" si="419"/>
        <v>51167.76</v>
      </c>
      <c r="L1438" s="75" t="s">
        <v>2332</v>
      </c>
      <c r="M1438" s="75" t="s">
        <v>2333</v>
      </c>
      <c r="N1438" s="74">
        <f t="shared" si="420"/>
        <v>-63360.52</v>
      </c>
      <c r="O1438" s="74">
        <f t="shared" si="421"/>
        <v>51167.76</v>
      </c>
      <c r="P1438" s="85">
        <v>296629.74262244639</v>
      </c>
      <c r="Q1438" s="85">
        <v>-164104.57521953841</v>
      </c>
      <c r="R1438" s="76">
        <f t="shared" si="422"/>
        <v>132525.16740290797</v>
      </c>
      <c r="S1438" s="74">
        <v>296629.74262244639</v>
      </c>
      <c r="T1438" s="85">
        <v>-164104.57521953841</v>
      </c>
      <c r="U1438" s="76">
        <f t="shared" si="423"/>
        <v>132525.16740290797</v>
      </c>
      <c r="V1438" s="77">
        <f t="shared" si="424"/>
        <v>2012</v>
      </c>
      <c r="W1438" s="78">
        <v>-66370.390000000014</v>
      </c>
      <c r="X1438" s="78">
        <v>-171900.17787267381</v>
      </c>
      <c r="Y1438" s="79"/>
      <c r="Z1438" s="80">
        <f t="shared" si="425"/>
        <v>7795.6026531354</v>
      </c>
      <c r="AA1438" s="81">
        <f t="shared" si="426"/>
        <v>7795.6026531354</v>
      </c>
      <c r="AB1438" s="81">
        <f t="shared" si="427"/>
        <v>124729.56474977257</v>
      </c>
      <c r="AC1438" s="82">
        <f t="shared" si="428"/>
        <v>7795.6026531354</v>
      </c>
      <c r="AD1438" s="83">
        <f t="shared" si="429"/>
        <v>116933.96209663717</v>
      </c>
      <c r="AE1438" s="82">
        <f t="shared" si="430"/>
        <v>7795.6026531354</v>
      </c>
      <c r="AF1438" s="83">
        <f t="shared" si="431"/>
        <v>109138.35944350177</v>
      </c>
      <c r="AG1438" s="82">
        <f t="shared" si="432"/>
        <v>7795.6026531354</v>
      </c>
      <c r="AH1438" s="83">
        <f t="shared" si="433"/>
        <v>101342.75679036637</v>
      </c>
      <c r="AI1438" s="82">
        <f t="shared" si="434"/>
        <v>7795.6026531354</v>
      </c>
      <c r="AJ1438" s="83">
        <f t="shared" si="435"/>
        <v>93547.154137230973</v>
      </c>
      <c r="AK1438" s="82">
        <f t="shared" si="436"/>
        <v>7795.6026531354</v>
      </c>
      <c r="AL1438" s="83">
        <f t="shared" si="437"/>
        <v>85751.551484095573</v>
      </c>
    </row>
    <row r="1439" spans="1:38" ht="30" hidden="1" customHeight="1" x14ac:dyDescent="0.3">
      <c r="A1439" s="67"/>
      <c r="B1439" s="84" t="s">
        <v>4093</v>
      </c>
      <c r="C1439" s="71" t="s">
        <v>4094</v>
      </c>
      <c r="D1439" s="71" t="s">
        <v>89</v>
      </c>
      <c r="E1439" s="71" t="s">
        <v>2403</v>
      </c>
      <c r="F1439" s="71" t="s">
        <v>2330</v>
      </c>
      <c r="G1439" s="72">
        <v>40909</v>
      </c>
      <c r="H1439" s="73" t="s">
        <v>2331</v>
      </c>
      <c r="I1439" s="74">
        <v>35514.57</v>
      </c>
      <c r="J1439" s="74">
        <v>-23195.48</v>
      </c>
      <c r="K1439" s="74">
        <f t="shared" si="419"/>
        <v>12319.09</v>
      </c>
      <c r="L1439" s="75" t="s">
        <v>2332</v>
      </c>
      <c r="M1439" s="75" t="s">
        <v>2333</v>
      </c>
      <c r="N1439" s="74">
        <f t="shared" si="420"/>
        <v>-23195.48</v>
      </c>
      <c r="O1439" s="74">
        <f t="shared" si="421"/>
        <v>12319.09</v>
      </c>
      <c r="P1439" s="85">
        <v>91983.20064220691</v>
      </c>
      <c r="Q1439" s="85">
        <v>-60076.596473849968</v>
      </c>
      <c r="R1439" s="76">
        <f t="shared" si="422"/>
        <v>31906.604168356942</v>
      </c>
      <c r="S1439" s="74">
        <v>91983.20064220691</v>
      </c>
      <c r="T1439" s="85">
        <v>-60076.596473849968</v>
      </c>
      <c r="U1439" s="76">
        <f t="shared" si="423"/>
        <v>31906.604168356942</v>
      </c>
      <c r="V1439" s="77">
        <f t="shared" si="424"/>
        <v>2012</v>
      </c>
      <c r="W1439" s="78">
        <v>-23920.13</v>
      </c>
      <c r="X1439" s="78">
        <v>-61953.449448428422</v>
      </c>
      <c r="Y1439" s="79"/>
      <c r="Z1439" s="80">
        <f t="shared" si="425"/>
        <v>1876.8529745784545</v>
      </c>
      <c r="AA1439" s="81">
        <f t="shared" si="426"/>
        <v>1876.8529745784545</v>
      </c>
      <c r="AB1439" s="81">
        <f t="shared" si="427"/>
        <v>30029.751193778488</v>
      </c>
      <c r="AC1439" s="82">
        <f t="shared" si="428"/>
        <v>1876.8529745784545</v>
      </c>
      <c r="AD1439" s="83">
        <f t="shared" si="429"/>
        <v>28152.898219200033</v>
      </c>
      <c r="AE1439" s="82">
        <f t="shared" si="430"/>
        <v>1876.8529745784545</v>
      </c>
      <c r="AF1439" s="83">
        <f t="shared" si="431"/>
        <v>26276.045244621579</v>
      </c>
      <c r="AG1439" s="82">
        <f t="shared" si="432"/>
        <v>1876.8529745784545</v>
      </c>
      <c r="AH1439" s="83">
        <f t="shared" si="433"/>
        <v>24399.192270043124</v>
      </c>
      <c r="AI1439" s="82">
        <f t="shared" si="434"/>
        <v>1876.8529745784545</v>
      </c>
      <c r="AJ1439" s="83">
        <f t="shared" si="435"/>
        <v>22522.33929546467</v>
      </c>
      <c r="AK1439" s="82">
        <f t="shared" si="436"/>
        <v>1876.8529745784545</v>
      </c>
      <c r="AL1439" s="83">
        <f t="shared" si="437"/>
        <v>20645.486320886215</v>
      </c>
    </row>
    <row r="1440" spans="1:38" ht="30" hidden="1" customHeight="1" x14ac:dyDescent="0.3">
      <c r="A1440" s="67"/>
      <c r="B1440" s="84" t="s">
        <v>4095</v>
      </c>
      <c r="C1440" s="71" t="s">
        <v>2436</v>
      </c>
      <c r="D1440" s="71" t="s">
        <v>89</v>
      </c>
      <c r="E1440" s="71" t="s">
        <v>2403</v>
      </c>
      <c r="F1440" s="71" t="s">
        <v>2330</v>
      </c>
      <c r="G1440" s="72">
        <v>40909</v>
      </c>
      <c r="H1440" s="73" t="s">
        <v>2331</v>
      </c>
      <c r="I1440" s="74">
        <v>108674.87</v>
      </c>
      <c r="J1440" s="74">
        <v>-63593.98</v>
      </c>
      <c r="K1440" s="74">
        <f t="shared" si="419"/>
        <v>45080.889999999992</v>
      </c>
      <c r="L1440" s="75" t="s">
        <v>2332</v>
      </c>
      <c r="M1440" s="75" t="s">
        <v>2333</v>
      </c>
      <c r="N1440" s="74">
        <f t="shared" si="420"/>
        <v>-63593.98</v>
      </c>
      <c r="O1440" s="74">
        <f t="shared" si="421"/>
        <v>45080.889999999992</v>
      </c>
      <c r="P1440" s="85">
        <v>281469.3341908899</v>
      </c>
      <c r="Q1440" s="85">
        <v>-164709.23967195701</v>
      </c>
      <c r="R1440" s="76">
        <f t="shared" si="422"/>
        <v>116760.09451893289</v>
      </c>
      <c r="S1440" s="74">
        <v>281469.3341908899</v>
      </c>
      <c r="T1440" s="85">
        <v>-164709.23967195701</v>
      </c>
      <c r="U1440" s="76">
        <f t="shared" si="423"/>
        <v>116760.09451893289</v>
      </c>
      <c r="V1440" s="77">
        <f t="shared" si="424"/>
        <v>2012</v>
      </c>
      <c r="W1440" s="78">
        <v>-66245.800000000017</v>
      </c>
      <c r="X1440" s="78">
        <v>-171577.48814369741</v>
      </c>
      <c r="Y1440" s="79"/>
      <c r="Z1440" s="80">
        <f t="shared" si="425"/>
        <v>6868.2484717404004</v>
      </c>
      <c r="AA1440" s="81">
        <f t="shared" si="426"/>
        <v>6868.2484717404004</v>
      </c>
      <c r="AB1440" s="81">
        <f t="shared" si="427"/>
        <v>109891.84604719249</v>
      </c>
      <c r="AC1440" s="82">
        <f t="shared" si="428"/>
        <v>6868.2484717404004</v>
      </c>
      <c r="AD1440" s="83">
        <f t="shared" si="429"/>
        <v>103023.59757545209</v>
      </c>
      <c r="AE1440" s="82">
        <f t="shared" si="430"/>
        <v>6868.2484717404004</v>
      </c>
      <c r="AF1440" s="83">
        <f t="shared" si="431"/>
        <v>96155.349103711691</v>
      </c>
      <c r="AG1440" s="82">
        <f t="shared" si="432"/>
        <v>6868.2484717404004</v>
      </c>
      <c r="AH1440" s="83">
        <f t="shared" si="433"/>
        <v>89287.100631971291</v>
      </c>
      <c r="AI1440" s="82">
        <f t="shared" si="434"/>
        <v>6868.2484717404004</v>
      </c>
      <c r="AJ1440" s="83">
        <f t="shared" si="435"/>
        <v>82418.85216023089</v>
      </c>
      <c r="AK1440" s="82">
        <f t="shared" si="436"/>
        <v>6868.2484717404004</v>
      </c>
      <c r="AL1440" s="83">
        <f t="shared" si="437"/>
        <v>75550.60368849049</v>
      </c>
    </row>
    <row r="1441" spans="1:38" ht="30" hidden="1" customHeight="1" x14ac:dyDescent="0.3">
      <c r="A1441" s="67"/>
      <c r="B1441" s="84" t="s">
        <v>4096</v>
      </c>
      <c r="C1441" s="71" t="s">
        <v>2436</v>
      </c>
      <c r="D1441" s="71" t="s">
        <v>89</v>
      </c>
      <c r="E1441" s="71" t="s">
        <v>2403</v>
      </c>
      <c r="F1441" s="71" t="s">
        <v>2330</v>
      </c>
      <c r="G1441" s="72">
        <v>40909</v>
      </c>
      <c r="H1441" s="73" t="s">
        <v>2331</v>
      </c>
      <c r="I1441" s="74">
        <v>14536.69</v>
      </c>
      <c r="J1441" s="74">
        <v>-8558.2800000000007</v>
      </c>
      <c r="K1441" s="74">
        <f t="shared" si="419"/>
        <v>5978.41</v>
      </c>
      <c r="L1441" s="75" t="s">
        <v>2332</v>
      </c>
      <c r="M1441" s="75" t="s">
        <v>2333</v>
      </c>
      <c r="N1441" s="74">
        <f t="shared" si="420"/>
        <v>-8558.2800000000007</v>
      </c>
      <c r="O1441" s="74">
        <f t="shared" si="421"/>
        <v>5978.41</v>
      </c>
      <c r="P1441" s="85">
        <v>37650.217162802852</v>
      </c>
      <c r="Q1441" s="85">
        <v>-22166.05709690943</v>
      </c>
      <c r="R1441" s="76">
        <f t="shared" si="422"/>
        <v>15484.160065893422</v>
      </c>
      <c r="S1441" s="74">
        <v>37650.217162802852</v>
      </c>
      <c r="T1441" s="85">
        <v>-22166.05709690943</v>
      </c>
      <c r="U1441" s="76">
        <f t="shared" si="423"/>
        <v>15484.160065893422</v>
      </c>
      <c r="V1441" s="77">
        <f t="shared" si="424"/>
        <v>2012</v>
      </c>
      <c r="W1441" s="78">
        <v>-8909.9499999999935</v>
      </c>
      <c r="X1441" s="78">
        <v>-23076.886994887758</v>
      </c>
      <c r="Y1441" s="79"/>
      <c r="Z1441" s="80">
        <f t="shared" si="425"/>
        <v>910.82989797832852</v>
      </c>
      <c r="AA1441" s="81">
        <f t="shared" si="426"/>
        <v>910.82989797832852</v>
      </c>
      <c r="AB1441" s="81">
        <f t="shared" si="427"/>
        <v>14573.330167915094</v>
      </c>
      <c r="AC1441" s="82">
        <f t="shared" si="428"/>
        <v>910.82989797832852</v>
      </c>
      <c r="AD1441" s="83">
        <f t="shared" si="429"/>
        <v>13662.500269936765</v>
      </c>
      <c r="AE1441" s="82">
        <f t="shared" si="430"/>
        <v>910.82989797832852</v>
      </c>
      <c r="AF1441" s="83">
        <f t="shared" si="431"/>
        <v>12751.670371958437</v>
      </c>
      <c r="AG1441" s="82">
        <f t="shared" si="432"/>
        <v>910.82989797832852</v>
      </c>
      <c r="AH1441" s="83">
        <f t="shared" si="433"/>
        <v>11840.840473980108</v>
      </c>
      <c r="AI1441" s="82">
        <f t="shared" si="434"/>
        <v>910.82989797832852</v>
      </c>
      <c r="AJ1441" s="83">
        <f t="shared" si="435"/>
        <v>10930.01057600178</v>
      </c>
      <c r="AK1441" s="82">
        <f t="shared" si="436"/>
        <v>910.82989797832852</v>
      </c>
      <c r="AL1441" s="83">
        <f t="shared" si="437"/>
        <v>10019.180678023451</v>
      </c>
    </row>
    <row r="1442" spans="1:38" ht="30" hidden="1" customHeight="1" x14ac:dyDescent="0.3">
      <c r="A1442" s="67"/>
      <c r="B1442" s="84" t="s">
        <v>4097</v>
      </c>
      <c r="C1442" s="71" t="s">
        <v>2391</v>
      </c>
      <c r="D1442" s="71" t="s">
        <v>84</v>
      </c>
      <c r="E1442" s="71" t="s">
        <v>2403</v>
      </c>
      <c r="F1442" s="71" t="s">
        <v>2330</v>
      </c>
      <c r="G1442" s="72">
        <v>40909</v>
      </c>
      <c r="H1442" s="73" t="s">
        <v>2331</v>
      </c>
      <c r="I1442" s="74">
        <v>2418.7600000000002</v>
      </c>
      <c r="J1442" s="74">
        <v>-1093.3</v>
      </c>
      <c r="K1442" s="74">
        <f t="shared" si="419"/>
        <v>1325.4600000000003</v>
      </c>
      <c r="L1442" s="75" t="s">
        <v>2332</v>
      </c>
      <c r="M1442" s="75" t="s">
        <v>2333</v>
      </c>
      <c r="N1442" s="74">
        <f t="shared" si="420"/>
        <v>-1093.3</v>
      </c>
      <c r="O1442" s="74">
        <f t="shared" si="421"/>
        <v>1325.4600000000003</v>
      </c>
      <c r="P1442" s="85">
        <v>6264.6200245517393</v>
      </c>
      <c r="Q1442" s="85">
        <v>-2831.661294565155</v>
      </c>
      <c r="R1442" s="76">
        <f t="shared" si="422"/>
        <v>3432.9587299865843</v>
      </c>
      <c r="S1442" s="74">
        <v>6264.6200245517393</v>
      </c>
      <c r="T1442" s="85">
        <v>-2831.661294565155</v>
      </c>
      <c r="U1442" s="76">
        <f t="shared" si="423"/>
        <v>3432.9587299865843</v>
      </c>
      <c r="V1442" s="77">
        <f t="shared" si="424"/>
        <v>2012</v>
      </c>
      <c r="W1442" s="78">
        <v>-1171.27</v>
      </c>
      <c r="X1442" s="78">
        <v>-3033.604613999204</v>
      </c>
      <c r="Y1442" s="79"/>
      <c r="Z1442" s="80">
        <f t="shared" si="425"/>
        <v>201.94331943404904</v>
      </c>
      <c r="AA1442" s="81">
        <f t="shared" si="426"/>
        <v>201.94331943404904</v>
      </c>
      <c r="AB1442" s="81">
        <f t="shared" si="427"/>
        <v>3231.0154105525353</v>
      </c>
      <c r="AC1442" s="82">
        <f t="shared" si="428"/>
        <v>201.94331943404904</v>
      </c>
      <c r="AD1442" s="83">
        <f t="shared" si="429"/>
        <v>3029.0720911184862</v>
      </c>
      <c r="AE1442" s="82">
        <f t="shared" si="430"/>
        <v>201.94331943404904</v>
      </c>
      <c r="AF1442" s="83">
        <f t="shared" si="431"/>
        <v>2827.1287716844372</v>
      </c>
      <c r="AG1442" s="82">
        <f t="shared" si="432"/>
        <v>201.94331943404904</v>
      </c>
      <c r="AH1442" s="83">
        <f t="shared" si="433"/>
        <v>2625.1854522503882</v>
      </c>
      <c r="AI1442" s="82">
        <f t="shared" si="434"/>
        <v>201.94331943404904</v>
      </c>
      <c r="AJ1442" s="83">
        <f t="shared" si="435"/>
        <v>2423.2421328163391</v>
      </c>
      <c r="AK1442" s="82">
        <f t="shared" si="436"/>
        <v>201.94331943404904</v>
      </c>
      <c r="AL1442" s="83">
        <f t="shared" si="437"/>
        <v>2221.2988133822901</v>
      </c>
    </row>
    <row r="1443" spans="1:38" ht="30" hidden="1" customHeight="1" x14ac:dyDescent="0.3">
      <c r="A1443" s="67"/>
      <c r="B1443" s="84" t="s">
        <v>4098</v>
      </c>
      <c r="C1443" s="71" t="s">
        <v>2371</v>
      </c>
      <c r="D1443" s="71" t="s">
        <v>91</v>
      </c>
      <c r="E1443" s="71" t="s">
        <v>2588</v>
      </c>
      <c r="F1443" s="71" t="s">
        <v>2330</v>
      </c>
      <c r="G1443" s="72">
        <v>40909</v>
      </c>
      <c r="H1443" s="73" t="s">
        <v>2331</v>
      </c>
      <c r="I1443" s="74">
        <v>24088.95</v>
      </c>
      <c r="J1443" s="74">
        <v>-11449.98</v>
      </c>
      <c r="K1443" s="74">
        <f t="shared" si="419"/>
        <v>12638.970000000001</v>
      </c>
      <c r="L1443" s="75" t="s">
        <v>2332</v>
      </c>
      <c r="M1443" s="75" t="s">
        <v>2333</v>
      </c>
      <c r="N1443" s="74">
        <f t="shared" si="420"/>
        <v>-11449.98</v>
      </c>
      <c r="O1443" s="74">
        <f t="shared" si="421"/>
        <v>12638.970000000001</v>
      </c>
      <c r="P1443" s="85">
        <v>62390.695455698617</v>
      </c>
      <c r="Q1443" s="85">
        <v>-29655.5979050079</v>
      </c>
      <c r="R1443" s="76">
        <f t="shared" si="422"/>
        <v>32735.097550690716</v>
      </c>
      <c r="S1443" s="74">
        <v>62390.695455698617</v>
      </c>
      <c r="T1443" s="85">
        <v>-29655.5979050079</v>
      </c>
      <c r="U1443" s="76">
        <f t="shared" si="423"/>
        <v>32735.097550690716</v>
      </c>
      <c r="V1443" s="77">
        <f t="shared" si="424"/>
        <v>2012</v>
      </c>
      <c r="W1443" s="78">
        <v>-12193.45</v>
      </c>
      <c r="X1443" s="78">
        <v>-31581.19492565214</v>
      </c>
      <c r="Y1443" s="79"/>
      <c r="Z1443" s="80">
        <f t="shared" si="425"/>
        <v>1925.5970206442398</v>
      </c>
      <c r="AA1443" s="81">
        <f t="shared" si="426"/>
        <v>1925.5970206442398</v>
      </c>
      <c r="AB1443" s="81">
        <f t="shared" si="427"/>
        <v>30809.500530046476</v>
      </c>
      <c r="AC1443" s="82">
        <f t="shared" si="428"/>
        <v>1925.5970206442398</v>
      </c>
      <c r="AD1443" s="83">
        <f t="shared" si="429"/>
        <v>28883.903509402237</v>
      </c>
      <c r="AE1443" s="82">
        <f t="shared" si="430"/>
        <v>1925.5970206442398</v>
      </c>
      <c r="AF1443" s="83">
        <f t="shared" si="431"/>
        <v>26958.306488757997</v>
      </c>
      <c r="AG1443" s="82">
        <f t="shared" si="432"/>
        <v>1925.5970206442398</v>
      </c>
      <c r="AH1443" s="83">
        <f t="shared" si="433"/>
        <v>25032.709468113757</v>
      </c>
      <c r="AI1443" s="82">
        <f t="shared" si="434"/>
        <v>1925.5970206442398</v>
      </c>
      <c r="AJ1443" s="83">
        <f t="shared" si="435"/>
        <v>23107.112447469517</v>
      </c>
      <c r="AK1443" s="82">
        <f t="shared" si="436"/>
        <v>1925.5970206442398</v>
      </c>
      <c r="AL1443" s="83">
        <f t="shared" si="437"/>
        <v>21181.515426825277</v>
      </c>
    </row>
    <row r="1444" spans="1:38" ht="30" hidden="1" customHeight="1" x14ac:dyDescent="0.3">
      <c r="A1444" s="67"/>
      <c r="B1444" s="84" t="s">
        <v>4099</v>
      </c>
      <c r="C1444" s="71" t="s">
        <v>2371</v>
      </c>
      <c r="D1444" s="71" t="s">
        <v>91</v>
      </c>
      <c r="E1444" s="71" t="s">
        <v>2588</v>
      </c>
      <c r="F1444" s="71" t="s">
        <v>2330</v>
      </c>
      <c r="G1444" s="72">
        <v>40909</v>
      </c>
      <c r="H1444" s="73" t="s">
        <v>2331</v>
      </c>
      <c r="I1444" s="74">
        <v>2825.87</v>
      </c>
      <c r="J1444" s="74">
        <v>-1355.94</v>
      </c>
      <c r="K1444" s="74">
        <f t="shared" si="419"/>
        <v>1469.9299999999998</v>
      </c>
      <c r="L1444" s="75" t="s">
        <v>2332</v>
      </c>
      <c r="M1444" s="75" t="s">
        <v>2333</v>
      </c>
      <c r="N1444" s="74">
        <f t="shared" si="420"/>
        <v>-1355.94</v>
      </c>
      <c r="O1444" s="74">
        <f t="shared" si="421"/>
        <v>1469.9299999999998</v>
      </c>
      <c r="P1444" s="85">
        <v>7319.0402473912336</v>
      </c>
      <c r="Q1444" s="85">
        <v>-3511.9023285033181</v>
      </c>
      <c r="R1444" s="76">
        <f t="shared" si="422"/>
        <v>3807.1379188879155</v>
      </c>
      <c r="S1444" s="74">
        <v>7319.0402473912336</v>
      </c>
      <c r="T1444" s="85">
        <v>-3511.9023285033181</v>
      </c>
      <c r="U1444" s="76">
        <f t="shared" si="423"/>
        <v>3807.1379188879155</v>
      </c>
      <c r="V1444" s="77">
        <f t="shared" si="424"/>
        <v>2012</v>
      </c>
      <c r="W1444" s="78">
        <v>-1442.410000000001</v>
      </c>
      <c r="X1444" s="78">
        <v>-3735.8607590722841</v>
      </c>
      <c r="Y1444" s="79"/>
      <c r="Z1444" s="80">
        <f t="shared" si="425"/>
        <v>223.95843056896592</v>
      </c>
      <c r="AA1444" s="81">
        <f t="shared" si="426"/>
        <v>223.95843056896592</v>
      </c>
      <c r="AB1444" s="81">
        <f t="shared" si="427"/>
        <v>3583.1794883189496</v>
      </c>
      <c r="AC1444" s="82">
        <f t="shared" si="428"/>
        <v>223.95843056896592</v>
      </c>
      <c r="AD1444" s="83">
        <f t="shared" si="429"/>
        <v>3359.2210577499836</v>
      </c>
      <c r="AE1444" s="82">
        <f t="shared" si="430"/>
        <v>223.95843056896592</v>
      </c>
      <c r="AF1444" s="83">
        <f t="shared" si="431"/>
        <v>3135.2626271810177</v>
      </c>
      <c r="AG1444" s="82">
        <f t="shared" si="432"/>
        <v>223.95843056896592</v>
      </c>
      <c r="AH1444" s="83">
        <f t="shared" si="433"/>
        <v>2911.3041966120518</v>
      </c>
      <c r="AI1444" s="82">
        <f t="shared" si="434"/>
        <v>223.95843056896592</v>
      </c>
      <c r="AJ1444" s="83">
        <f t="shared" si="435"/>
        <v>2687.3457660430859</v>
      </c>
      <c r="AK1444" s="82">
        <f t="shared" si="436"/>
        <v>223.95843056896592</v>
      </c>
      <c r="AL1444" s="83">
        <f t="shared" si="437"/>
        <v>2463.3873354741199</v>
      </c>
    </row>
    <row r="1445" spans="1:38" ht="30" hidden="1" customHeight="1" x14ac:dyDescent="0.3">
      <c r="A1445" s="67"/>
      <c r="B1445" s="84" t="s">
        <v>4100</v>
      </c>
      <c r="C1445" s="71" t="s">
        <v>2364</v>
      </c>
      <c r="D1445" s="71" t="s">
        <v>89</v>
      </c>
      <c r="E1445" s="71" t="s">
        <v>2407</v>
      </c>
      <c r="F1445" s="71" t="s">
        <v>2330</v>
      </c>
      <c r="G1445" s="72">
        <v>40909</v>
      </c>
      <c r="H1445" s="73" t="s">
        <v>2331</v>
      </c>
      <c r="I1445" s="74">
        <v>24088.95</v>
      </c>
      <c r="J1445" s="74">
        <v>-12770.38</v>
      </c>
      <c r="K1445" s="74">
        <f t="shared" si="419"/>
        <v>11318.570000000002</v>
      </c>
      <c r="L1445" s="75" t="s">
        <v>2332</v>
      </c>
      <c r="M1445" s="75" t="s">
        <v>2333</v>
      </c>
      <c r="N1445" s="74">
        <f t="shared" si="420"/>
        <v>-12770.38</v>
      </c>
      <c r="O1445" s="74">
        <f t="shared" si="421"/>
        <v>11318.570000000002</v>
      </c>
      <c r="P1445" s="85">
        <v>62390.695455698617</v>
      </c>
      <c r="Q1445" s="85">
        <v>-33075.451168836516</v>
      </c>
      <c r="R1445" s="76">
        <f t="shared" si="422"/>
        <v>29315.2442868621</v>
      </c>
      <c r="S1445" s="74">
        <v>62390.695455698617</v>
      </c>
      <c r="T1445" s="85">
        <v>-33075.451168836516</v>
      </c>
      <c r="U1445" s="76">
        <f t="shared" si="423"/>
        <v>29315.2442868621</v>
      </c>
      <c r="V1445" s="77">
        <f t="shared" si="424"/>
        <v>2012</v>
      </c>
      <c r="W1445" s="78">
        <v>-13436.179999999989</v>
      </c>
      <c r="X1445" s="78">
        <v>-34799.88187396912</v>
      </c>
      <c r="Y1445" s="79"/>
      <c r="Z1445" s="80">
        <f t="shared" si="425"/>
        <v>1724.4307051326032</v>
      </c>
      <c r="AA1445" s="81">
        <f t="shared" si="426"/>
        <v>1724.4307051326032</v>
      </c>
      <c r="AB1445" s="81">
        <f t="shared" si="427"/>
        <v>27590.813581729497</v>
      </c>
      <c r="AC1445" s="82">
        <f t="shared" si="428"/>
        <v>1724.4307051326032</v>
      </c>
      <c r="AD1445" s="83">
        <f t="shared" si="429"/>
        <v>25866.382876596894</v>
      </c>
      <c r="AE1445" s="82">
        <f t="shared" si="430"/>
        <v>1724.4307051326032</v>
      </c>
      <c r="AF1445" s="83">
        <f t="shared" si="431"/>
        <v>24141.952171464291</v>
      </c>
      <c r="AG1445" s="82">
        <f t="shared" si="432"/>
        <v>1724.4307051326032</v>
      </c>
      <c r="AH1445" s="83">
        <f t="shared" si="433"/>
        <v>22417.521466331687</v>
      </c>
      <c r="AI1445" s="82">
        <f t="shared" si="434"/>
        <v>1724.4307051326032</v>
      </c>
      <c r="AJ1445" s="83">
        <f t="shared" si="435"/>
        <v>20693.090761199084</v>
      </c>
      <c r="AK1445" s="82">
        <f t="shared" si="436"/>
        <v>1724.4307051326032</v>
      </c>
      <c r="AL1445" s="83">
        <f t="shared" si="437"/>
        <v>18968.660056066481</v>
      </c>
    </row>
    <row r="1446" spans="1:38" ht="30" hidden="1" customHeight="1" x14ac:dyDescent="0.3">
      <c r="A1446" s="67"/>
      <c r="B1446" s="84" t="s">
        <v>4101</v>
      </c>
      <c r="C1446" s="71" t="s">
        <v>4102</v>
      </c>
      <c r="D1446" s="71" t="s">
        <v>91</v>
      </c>
      <c r="E1446" s="71" t="s">
        <v>2407</v>
      </c>
      <c r="F1446" s="71" t="s">
        <v>2330</v>
      </c>
      <c r="G1446" s="72">
        <v>40909</v>
      </c>
      <c r="H1446" s="73" t="s">
        <v>2331</v>
      </c>
      <c r="I1446" s="74">
        <v>561216.59</v>
      </c>
      <c r="J1446" s="74">
        <v>-256278.89</v>
      </c>
      <c r="K1446" s="74">
        <f t="shared" si="419"/>
        <v>304937.69999999995</v>
      </c>
      <c r="L1446" s="75" t="s">
        <v>2332</v>
      </c>
      <c r="M1446" s="75" t="s">
        <v>2333</v>
      </c>
      <c r="N1446" s="74">
        <f t="shared" si="420"/>
        <v>-256278.89</v>
      </c>
      <c r="O1446" s="74">
        <f t="shared" si="421"/>
        <v>304937.69999999995</v>
      </c>
      <c r="P1446" s="85">
        <v>1453558.3058363141</v>
      </c>
      <c r="Q1446" s="85">
        <v>-663765.67586858233</v>
      </c>
      <c r="R1446" s="76">
        <f t="shared" si="422"/>
        <v>789792.62996773177</v>
      </c>
      <c r="S1446" s="74">
        <v>1453558.3058363141</v>
      </c>
      <c r="T1446" s="85">
        <v>-663765.67586858233</v>
      </c>
      <c r="U1446" s="76">
        <f t="shared" si="423"/>
        <v>789792.62996773177</v>
      </c>
      <c r="V1446" s="77">
        <f t="shared" si="424"/>
        <v>2012</v>
      </c>
      <c r="W1446" s="78">
        <v>-274216.39999999979</v>
      </c>
      <c r="X1446" s="78">
        <v>-710224.06129607244</v>
      </c>
      <c r="Y1446" s="79"/>
      <c r="Z1446" s="80">
        <f t="shared" si="425"/>
        <v>46458.38542749011</v>
      </c>
      <c r="AA1446" s="81">
        <f t="shared" si="426"/>
        <v>46458.38542749011</v>
      </c>
      <c r="AB1446" s="81">
        <f t="shared" si="427"/>
        <v>743334.24454024166</v>
      </c>
      <c r="AC1446" s="82">
        <f t="shared" si="428"/>
        <v>46458.38542749011</v>
      </c>
      <c r="AD1446" s="83">
        <f t="shared" si="429"/>
        <v>696875.85911275155</v>
      </c>
      <c r="AE1446" s="82">
        <f t="shared" si="430"/>
        <v>46458.38542749011</v>
      </c>
      <c r="AF1446" s="83">
        <f t="shared" si="431"/>
        <v>650417.47368526144</v>
      </c>
      <c r="AG1446" s="82">
        <f t="shared" si="432"/>
        <v>46458.38542749011</v>
      </c>
      <c r="AH1446" s="83">
        <f t="shared" si="433"/>
        <v>603959.08825777133</v>
      </c>
      <c r="AI1446" s="82">
        <f t="shared" si="434"/>
        <v>46458.38542749011</v>
      </c>
      <c r="AJ1446" s="83">
        <f t="shared" si="435"/>
        <v>557500.70283028123</v>
      </c>
      <c r="AK1446" s="82">
        <f t="shared" si="436"/>
        <v>46458.38542749011</v>
      </c>
      <c r="AL1446" s="83">
        <f t="shared" si="437"/>
        <v>511042.31740279112</v>
      </c>
    </row>
    <row r="1447" spans="1:38" ht="30" hidden="1" customHeight="1" x14ac:dyDescent="0.3">
      <c r="A1447" s="67"/>
      <c r="B1447" s="84" t="s">
        <v>4103</v>
      </c>
      <c r="C1447" s="71" t="s">
        <v>4104</v>
      </c>
      <c r="D1447" s="71" t="s">
        <v>91</v>
      </c>
      <c r="E1447" s="71" t="s">
        <v>2407</v>
      </c>
      <c r="F1447" s="71" t="s">
        <v>2330</v>
      </c>
      <c r="G1447" s="72">
        <v>40909</v>
      </c>
      <c r="H1447" s="73" t="s">
        <v>2331</v>
      </c>
      <c r="I1447" s="74">
        <v>241030.77</v>
      </c>
      <c r="J1447" s="74">
        <v>-110734.91</v>
      </c>
      <c r="K1447" s="74">
        <f t="shared" si="419"/>
        <v>130295.85999999999</v>
      </c>
      <c r="L1447" s="75" t="s">
        <v>2332</v>
      </c>
      <c r="M1447" s="75" t="s">
        <v>2333</v>
      </c>
      <c r="N1447" s="74">
        <f t="shared" si="420"/>
        <v>-110734.91</v>
      </c>
      <c r="O1447" s="74">
        <f t="shared" si="421"/>
        <v>130295.85999999999</v>
      </c>
      <c r="P1447" s="85">
        <v>624272.84570404852</v>
      </c>
      <c r="Q1447" s="85">
        <v>-286804.86472528672</v>
      </c>
      <c r="R1447" s="76">
        <f t="shared" si="422"/>
        <v>337467.9809787618</v>
      </c>
      <c r="S1447" s="74">
        <v>624272.84570404852</v>
      </c>
      <c r="T1447" s="85">
        <v>-286804.86472528672</v>
      </c>
      <c r="U1447" s="76">
        <f t="shared" si="423"/>
        <v>337467.9809787618</v>
      </c>
      <c r="V1447" s="77">
        <f t="shared" si="424"/>
        <v>2012</v>
      </c>
      <c r="W1447" s="78">
        <v>-118399.37</v>
      </c>
      <c r="X1447" s="78">
        <v>-306655.91633577138</v>
      </c>
      <c r="Y1447" s="79"/>
      <c r="Z1447" s="80">
        <f t="shared" si="425"/>
        <v>19851.051610484661</v>
      </c>
      <c r="AA1447" s="81">
        <f t="shared" si="426"/>
        <v>19851.051610484661</v>
      </c>
      <c r="AB1447" s="81">
        <f t="shared" si="427"/>
        <v>317616.92936827714</v>
      </c>
      <c r="AC1447" s="82">
        <f t="shared" si="428"/>
        <v>19851.051610484661</v>
      </c>
      <c r="AD1447" s="83">
        <f t="shared" si="429"/>
        <v>297765.87775779248</v>
      </c>
      <c r="AE1447" s="82">
        <f t="shared" si="430"/>
        <v>19851.051610484661</v>
      </c>
      <c r="AF1447" s="83">
        <f t="shared" si="431"/>
        <v>277914.82614730782</v>
      </c>
      <c r="AG1447" s="82">
        <f t="shared" si="432"/>
        <v>19851.051610484661</v>
      </c>
      <c r="AH1447" s="83">
        <f t="shared" si="433"/>
        <v>258063.77453682316</v>
      </c>
      <c r="AI1447" s="82">
        <f t="shared" si="434"/>
        <v>19851.051610484661</v>
      </c>
      <c r="AJ1447" s="83">
        <f t="shared" si="435"/>
        <v>238212.72292633849</v>
      </c>
      <c r="AK1447" s="82">
        <f t="shared" si="436"/>
        <v>19851.051610484661</v>
      </c>
      <c r="AL1447" s="83">
        <f t="shared" si="437"/>
        <v>218361.67131585383</v>
      </c>
    </row>
    <row r="1448" spans="1:38" ht="30" hidden="1" customHeight="1" x14ac:dyDescent="0.3">
      <c r="A1448" s="67"/>
      <c r="B1448" s="84" t="s">
        <v>4105</v>
      </c>
      <c r="C1448" s="71" t="s">
        <v>2982</v>
      </c>
      <c r="D1448" s="71" t="s">
        <v>91</v>
      </c>
      <c r="E1448" s="71" t="s">
        <v>2407</v>
      </c>
      <c r="F1448" s="71" t="s">
        <v>2330</v>
      </c>
      <c r="G1448" s="72">
        <v>40909</v>
      </c>
      <c r="H1448" s="73" t="s">
        <v>2331</v>
      </c>
      <c r="I1448" s="74">
        <v>725949.39</v>
      </c>
      <c r="J1448" s="74">
        <v>-336671.78</v>
      </c>
      <c r="K1448" s="74">
        <f t="shared" si="419"/>
        <v>389277.61</v>
      </c>
      <c r="L1448" s="75" t="s">
        <v>2332</v>
      </c>
      <c r="M1448" s="75" t="s">
        <v>2333</v>
      </c>
      <c r="N1448" s="74">
        <f t="shared" si="420"/>
        <v>-336671.78</v>
      </c>
      <c r="O1448" s="74">
        <f t="shared" si="421"/>
        <v>389277.61</v>
      </c>
      <c r="P1448" s="85">
        <v>1880218.4116675979</v>
      </c>
      <c r="Q1448" s="85">
        <v>-871984.31208118109</v>
      </c>
      <c r="R1448" s="76">
        <f t="shared" si="422"/>
        <v>1008234.0995864169</v>
      </c>
      <c r="S1448" s="74">
        <v>1880218.4116675979</v>
      </c>
      <c r="T1448" s="85">
        <v>-871984.31208118109</v>
      </c>
      <c r="U1448" s="76">
        <f t="shared" si="423"/>
        <v>1008234.0995864169</v>
      </c>
      <c r="V1448" s="77">
        <f t="shared" si="424"/>
        <v>2012</v>
      </c>
      <c r="W1448" s="78">
        <v>-359570.45999999967</v>
      </c>
      <c r="X1448" s="78">
        <v>-931292.19267446047</v>
      </c>
      <c r="Y1448" s="79"/>
      <c r="Z1448" s="80">
        <f t="shared" si="425"/>
        <v>59307.880593279377</v>
      </c>
      <c r="AA1448" s="81">
        <f t="shared" si="426"/>
        <v>59307.880593279377</v>
      </c>
      <c r="AB1448" s="81">
        <f t="shared" si="427"/>
        <v>948926.21899313747</v>
      </c>
      <c r="AC1448" s="82">
        <f t="shared" si="428"/>
        <v>59307.880593279377</v>
      </c>
      <c r="AD1448" s="83">
        <f t="shared" si="429"/>
        <v>889618.3383998581</v>
      </c>
      <c r="AE1448" s="82">
        <f t="shared" si="430"/>
        <v>59307.880593279377</v>
      </c>
      <c r="AF1448" s="83">
        <f t="shared" si="431"/>
        <v>830310.45780657872</v>
      </c>
      <c r="AG1448" s="82">
        <f t="shared" si="432"/>
        <v>59307.880593279377</v>
      </c>
      <c r="AH1448" s="83">
        <f t="shared" si="433"/>
        <v>771002.57721329934</v>
      </c>
      <c r="AI1448" s="82">
        <f t="shared" si="434"/>
        <v>59307.880593279377</v>
      </c>
      <c r="AJ1448" s="83">
        <f t="shared" si="435"/>
        <v>711694.69662001997</v>
      </c>
      <c r="AK1448" s="82">
        <f t="shared" si="436"/>
        <v>59307.880593279377</v>
      </c>
      <c r="AL1448" s="83">
        <f t="shared" si="437"/>
        <v>652386.81602674059</v>
      </c>
    </row>
    <row r="1449" spans="1:38" ht="30" hidden="1" customHeight="1" x14ac:dyDescent="0.3">
      <c r="A1449" s="67"/>
      <c r="B1449" s="84" t="s">
        <v>4106</v>
      </c>
      <c r="C1449" s="71" t="s">
        <v>4107</v>
      </c>
      <c r="D1449" s="71" t="s">
        <v>91</v>
      </c>
      <c r="E1449" s="71" t="s">
        <v>2407</v>
      </c>
      <c r="F1449" s="71" t="s">
        <v>2330</v>
      </c>
      <c r="G1449" s="72">
        <v>40909</v>
      </c>
      <c r="H1449" s="73" t="s">
        <v>2331</v>
      </c>
      <c r="I1449" s="74">
        <v>767520.51</v>
      </c>
      <c r="J1449" s="74">
        <v>-350487.32</v>
      </c>
      <c r="K1449" s="74">
        <f t="shared" si="419"/>
        <v>417033.19</v>
      </c>
      <c r="L1449" s="75" t="s">
        <v>2332</v>
      </c>
      <c r="M1449" s="75" t="s">
        <v>2333</v>
      </c>
      <c r="N1449" s="74">
        <f t="shared" si="420"/>
        <v>-350487.32</v>
      </c>
      <c r="O1449" s="74">
        <f t="shared" si="421"/>
        <v>417033.19</v>
      </c>
      <c r="P1449" s="85">
        <v>1987888.155997355</v>
      </c>
      <c r="Q1449" s="85">
        <v>-907766.74131516693</v>
      </c>
      <c r="R1449" s="76">
        <f t="shared" si="422"/>
        <v>1080121.4146821881</v>
      </c>
      <c r="S1449" s="74">
        <v>1987888.155997355</v>
      </c>
      <c r="T1449" s="85">
        <v>-907766.74131516693</v>
      </c>
      <c r="U1449" s="76">
        <f t="shared" si="423"/>
        <v>1080121.4146821881</v>
      </c>
      <c r="V1449" s="77">
        <f t="shared" si="424"/>
        <v>2012</v>
      </c>
      <c r="W1449" s="78">
        <v>-375018.68000000028</v>
      </c>
      <c r="X1449" s="78">
        <v>-971303.28445524257</v>
      </c>
      <c r="Y1449" s="79"/>
      <c r="Z1449" s="80">
        <f t="shared" si="425"/>
        <v>63536.543140075635</v>
      </c>
      <c r="AA1449" s="81">
        <f t="shared" si="426"/>
        <v>63536.543140075635</v>
      </c>
      <c r="AB1449" s="81">
        <f t="shared" si="427"/>
        <v>1016584.8715421124</v>
      </c>
      <c r="AC1449" s="82">
        <f t="shared" si="428"/>
        <v>63536.543140075635</v>
      </c>
      <c r="AD1449" s="83">
        <f t="shared" si="429"/>
        <v>953048.3284020368</v>
      </c>
      <c r="AE1449" s="82">
        <f t="shared" si="430"/>
        <v>63536.543140075635</v>
      </c>
      <c r="AF1449" s="83">
        <f t="shared" si="431"/>
        <v>889511.78526196117</v>
      </c>
      <c r="AG1449" s="82">
        <f t="shared" si="432"/>
        <v>63536.543140075635</v>
      </c>
      <c r="AH1449" s="83">
        <f t="shared" si="433"/>
        <v>825975.24212188553</v>
      </c>
      <c r="AI1449" s="82">
        <f t="shared" si="434"/>
        <v>63536.543140075635</v>
      </c>
      <c r="AJ1449" s="83">
        <f t="shared" si="435"/>
        <v>762438.6989818099</v>
      </c>
      <c r="AK1449" s="82">
        <f t="shared" si="436"/>
        <v>63536.543140075635</v>
      </c>
      <c r="AL1449" s="83">
        <f t="shared" si="437"/>
        <v>698902.15584173426</v>
      </c>
    </row>
    <row r="1450" spans="1:38" ht="30" hidden="1" customHeight="1" x14ac:dyDescent="0.3">
      <c r="A1450" s="67"/>
      <c r="B1450" s="84" t="s">
        <v>4108</v>
      </c>
      <c r="C1450" s="71" t="s">
        <v>2416</v>
      </c>
      <c r="D1450" s="71" t="s">
        <v>91</v>
      </c>
      <c r="E1450" s="71" t="s">
        <v>2407</v>
      </c>
      <c r="F1450" s="71" t="s">
        <v>2330</v>
      </c>
      <c r="G1450" s="72">
        <v>40909</v>
      </c>
      <c r="H1450" s="73" t="s">
        <v>2331</v>
      </c>
      <c r="I1450" s="74">
        <v>106740.28</v>
      </c>
      <c r="J1450" s="74">
        <v>-49059.9</v>
      </c>
      <c r="K1450" s="74">
        <f t="shared" si="419"/>
        <v>57680.38</v>
      </c>
      <c r="L1450" s="75" t="s">
        <v>2332</v>
      </c>
      <c r="M1450" s="75" t="s">
        <v>2333</v>
      </c>
      <c r="N1450" s="74">
        <f t="shared" si="420"/>
        <v>-49059.9</v>
      </c>
      <c r="O1450" s="74">
        <f t="shared" si="421"/>
        <v>57680.38</v>
      </c>
      <c r="P1450" s="85">
        <v>276458.72079671378</v>
      </c>
      <c r="Q1450" s="85">
        <v>-127065.78244327909</v>
      </c>
      <c r="R1450" s="76">
        <f t="shared" si="422"/>
        <v>149392.93835343467</v>
      </c>
      <c r="S1450" s="74">
        <v>276458.72079671378</v>
      </c>
      <c r="T1450" s="85">
        <v>-127065.78244327909</v>
      </c>
      <c r="U1450" s="76">
        <f t="shared" si="423"/>
        <v>149392.93835343467</v>
      </c>
      <c r="V1450" s="77">
        <f t="shared" si="424"/>
        <v>2012</v>
      </c>
      <c r="W1450" s="78">
        <v>-52452.859999999993</v>
      </c>
      <c r="X1450" s="78">
        <v>-135853.59320519969</v>
      </c>
      <c r="Y1450" s="79"/>
      <c r="Z1450" s="80">
        <f t="shared" si="425"/>
        <v>8787.8107619205985</v>
      </c>
      <c r="AA1450" s="81">
        <f t="shared" si="426"/>
        <v>8787.8107619205839</v>
      </c>
      <c r="AB1450" s="81">
        <f t="shared" si="427"/>
        <v>140605.12759151409</v>
      </c>
      <c r="AC1450" s="82">
        <f t="shared" si="428"/>
        <v>8787.8107619205839</v>
      </c>
      <c r="AD1450" s="83">
        <f t="shared" si="429"/>
        <v>131817.3168295935</v>
      </c>
      <c r="AE1450" s="82">
        <f t="shared" si="430"/>
        <v>8787.8107619205985</v>
      </c>
      <c r="AF1450" s="83">
        <f t="shared" si="431"/>
        <v>123029.5060676729</v>
      </c>
      <c r="AG1450" s="82">
        <f t="shared" si="432"/>
        <v>8787.8107619205985</v>
      </c>
      <c r="AH1450" s="83">
        <f t="shared" si="433"/>
        <v>114241.69530575231</v>
      </c>
      <c r="AI1450" s="82">
        <f t="shared" si="434"/>
        <v>8787.8107619205985</v>
      </c>
      <c r="AJ1450" s="83">
        <f t="shared" si="435"/>
        <v>105453.88454383171</v>
      </c>
      <c r="AK1450" s="82">
        <f t="shared" si="436"/>
        <v>8787.8107619205985</v>
      </c>
      <c r="AL1450" s="83">
        <f t="shared" si="437"/>
        <v>96666.073781911109</v>
      </c>
    </row>
    <row r="1451" spans="1:38" ht="30" hidden="1" customHeight="1" x14ac:dyDescent="0.3">
      <c r="A1451" s="67"/>
      <c r="B1451" s="84" t="s">
        <v>4109</v>
      </c>
      <c r="C1451" s="71" t="s">
        <v>2416</v>
      </c>
      <c r="D1451" s="71" t="s">
        <v>91</v>
      </c>
      <c r="E1451" s="71" t="s">
        <v>2407</v>
      </c>
      <c r="F1451" s="71" t="s">
        <v>2330</v>
      </c>
      <c r="G1451" s="72">
        <v>40909</v>
      </c>
      <c r="H1451" s="73" t="s">
        <v>2331</v>
      </c>
      <c r="I1451" s="74">
        <v>18066.71</v>
      </c>
      <c r="J1451" s="74">
        <v>-8302.16</v>
      </c>
      <c r="K1451" s="74">
        <f t="shared" si="419"/>
        <v>9764.5499999999993</v>
      </c>
      <c r="L1451" s="75" t="s">
        <v>2332</v>
      </c>
      <c r="M1451" s="75" t="s">
        <v>2333</v>
      </c>
      <c r="N1451" s="74">
        <f t="shared" si="420"/>
        <v>-8302.16</v>
      </c>
      <c r="O1451" s="74">
        <f t="shared" si="421"/>
        <v>9764.5499999999993</v>
      </c>
      <c r="P1451" s="85">
        <v>46793.015116741277</v>
      </c>
      <c r="Q1451" s="85">
        <v>-21502.702948218281</v>
      </c>
      <c r="R1451" s="76">
        <f t="shared" si="422"/>
        <v>25290.312168522996</v>
      </c>
      <c r="S1451" s="74">
        <v>46793.015116741277</v>
      </c>
      <c r="T1451" s="85">
        <v>-21502.702948218281</v>
      </c>
      <c r="U1451" s="76">
        <f t="shared" si="423"/>
        <v>25290.312168522996</v>
      </c>
      <c r="V1451" s="77">
        <f t="shared" si="424"/>
        <v>2012</v>
      </c>
      <c r="W1451" s="78">
        <v>-8876.5500000000084</v>
      </c>
      <c r="X1451" s="78">
        <v>-22990.380558192948</v>
      </c>
      <c r="Y1451" s="79"/>
      <c r="Z1451" s="80">
        <f t="shared" si="425"/>
        <v>1487.6776099746676</v>
      </c>
      <c r="AA1451" s="81">
        <f t="shared" si="426"/>
        <v>1487.6776099746676</v>
      </c>
      <c r="AB1451" s="81">
        <f t="shared" si="427"/>
        <v>23802.634558548329</v>
      </c>
      <c r="AC1451" s="82">
        <f t="shared" si="428"/>
        <v>1487.6776099746676</v>
      </c>
      <c r="AD1451" s="83">
        <f t="shared" si="429"/>
        <v>22314.956948573661</v>
      </c>
      <c r="AE1451" s="82">
        <f t="shared" si="430"/>
        <v>1487.6776099746676</v>
      </c>
      <c r="AF1451" s="83">
        <f t="shared" si="431"/>
        <v>20827.279338598993</v>
      </c>
      <c r="AG1451" s="82">
        <f t="shared" si="432"/>
        <v>1487.6776099746676</v>
      </c>
      <c r="AH1451" s="83">
        <f t="shared" si="433"/>
        <v>19339.601728624326</v>
      </c>
      <c r="AI1451" s="82">
        <f t="shared" si="434"/>
        <v>1487.6776099746676</v>
      </c>
      <c r="AJ1451" s="83">
        <f t="shared" si="435"/>
        <v>17851.924118649658</v>
      </c>
      <c r="AK1451" s="82">
        <f t="shared" si="436"/>
        <v>1487.6776099746676</v>
      </c>
      <c r="AL1451" s="83">
        <f t="shared" si="437"/>
        <v>16364.246508674991</v>
      </c>
    </row>
    <row r="1452" spans="1:38" ht="30" hidden="1" customHeight="1" x14ac:dyDescent="0.3">
      <c r="A1452" s="67"/>
      <c r="B1452" s="84" t="s">
        <v>4110</v>
      </c>
      <c r="C1452" s="71" t="s">
        <v>2416</v>
      </c>
      <c r="D1452" s="71" t="s">
        <v>91</v>
      </c>
      <c r="E1452" s="71" t="s">
        <v>2407</v>
      </c>
      <c r="F1452" s="71" t="s">
        <v>2330</v>
      </c>
      <c r="G1452" s="72">
        <v>40909</v>
      </c>
      <c r="H1452" s="73" t="s">
        <v>2331</v>
      </c>
      <c r="I1452" s="74">
        <v>3056.4</v>
      </c>
      <c r="J1452" s="74">
        <v>-1416.44</v>
      </c>
      <c r="K1452" s="74">
        <f t="shared" si="419"/>
        <v>1639.96</v>
      </c>
      <c r="L1452" s="75" t="s">
        <v>2332</v>
      </c>
      <c r="M1452" s="75" t="s">
        <v>2333</v>
      </c>
      <c r="N1452" s="74">
        <f t="shared" si="420"/>
        <v>-1416.44</v>
      </c>
      <c r="O1452" s="74">
        <f t="shared" si="421"/>
        <v>1639.96</v>
      </c>
      <c r="P1452" s="85">
        <v>7916.1159615009074</v>
      </c>
      <c r="Q1452" s="85">
        <v>-3668.5981195224258</v>
      </c>
      <c r="R1452" s="76">
        <f t="shared" si="422"/>
        <v>4247.5178419784816</v>
      </c>
      <c r="S1452" s="74">
        <v>7916.1159615009074</v>
      </c>
      <c r="T1452" s="85">
        <v>-3668.5981195224258</v>
      </c>
      <c r="U1452" s="76">
        <f t="shared" si="423"/>
        <v>4247.5178419784816</v>
      </c>
      <c r="V1452" s="77">
        <f t="shared" si="424"/>
        <v>2012</v>
      </c>
      <c r="W1452" s="78">
        <v>-1512.91</v>
      </c>
      <c r="X1452" s="78">
        <v>-3918.4566808383502</v>
      </c>
      <c r="Y1452" s="79"/>
      <c r="Z1452" s="80">
        <f t="shared" si="425"/>
        <v>249.85856131592436</v>
      </c>
      <c r="AA1452" s="81">
        <f t="shared" si="426"/>
        <v>249.85856131592436</v>
      </c>
      <c r="AB1452" s="81">
        <f t="shared" si="427"/>
        <v>3997.6592806625572</v>
      </c>
      <c r="AC1452" s="82">
        <f t="shared" si="428"/>
        <v>249.85856131592436</v>
      </c>
      <c r="AD1452" s="83">
        <f t="shared" si="429"/>
        <v>3747.8007193466328</v>
      </c>
      <c r="AE1452" s="82">
        <f t="shared" si="430"/>
        <v>249.85856131592436</v>
      </c>
      <c r="AF1452" s="83">
        <f t="shared" si="431"/>
        <v>3497.9421580307085</v>
      </c>
      <c r="AG1452" s="82">
        <f t="shared" si="432"/>
        <v>249.85856131592436</v>
      </c>
      <c r="AH1452" s="83">
        <f t="shared" si="433"/>
        <v>3248.0835967147841</v>
      </c>
      <c r="AI1452" s="82">
        <f t="shared" si="434"/>
        <v>249.85856131592436</v>
      </c>
      <c r="AJ1452" s="83">
        <f t="shared" si="435"/>
        <v>2998.2250353988597</v>
      </c>
      <c r="AK1452" s="82">
        <f t="shared" si="436"/>
        <v>249.85856131592436</v>
      </c>
      <c r="AL1452" s="83">
        <f t="shared" si="437"/>
        <v>2748.3664740829354</v>
      </c>
    </row>
    <row r="1453" spans="1:38" ht="30" hidden="1" customHeight="1" x14ac:dyDescent="0.3">
      <c r="A1453" s="67"/>
      <c r="B1453" s="84" t="s">
        <v>4111</v>
      </c>
      <c r="C1453" s="71" t="s">
        <v>2416</v>
      </c>
      <c r="D1453" s="71" t="s">
        <v>91</v>
      </c>
      <c r="E1453" s="71" t="s">
        <v>2407</v>
      </c>
      <c r="F1453" s="71" t="s">
        <v>2330</v>
      </c>
      <c r="G1453" s="72">
        <v>40909</v>
      </c>
      <c r="H1453" s="73" t="s">
        <v>2331</v>
      </c>
      <c r="I1453" s="74">
        <v>2886.73</v>
      </c>
      <c r="J1453" s="74">
        <v>-1338.27</v>
      </c>
      <c r="K1453" s="74">
        <f t="shared" si="419"/>
        <v>1548.46</v>
      </c>
      <c r="L1453" s="75" t="s">
        <v>2332</v>
      </c>
      <c r="M1453" s="75" t="s">
        <v>2333</v>
      </c>
      <c r="N1453" s="74">
        <f t="shared" si="420"/>
        <v>-1338.27</v>
      </c>
      <c r="O1453" s="74">
        <f t="shared" si="421"/>
        <v>1548.46</v>
      </c>
      <c r="P1453" s="85">
        <v>7476.6684431172334</v>
      </c>
      <c r="Q1453" s="85">
        <v>-3466.136797473438</v>
      </c>
      <c r="R1453" s="76">
        <f t="shared" si="422"/>
        <v>4010.5316456437954</v>
      </c>
      <c r="S1453" s="74">
        <v>7476.6684431172334</v>
      </c>
      <c r="T1453" s="85">
        <v>-3466.136797473438</v>
      </c>
      <c r="U1453" s="76">
        <f t="shared" si="423"/>
        <v>4010.5316456437954</v>
      </c>
      <c r="V1453" s="77">
        <f t="shared" si="424"/>
        <v>2012</v>
      </c>
      <c r="W1453" s="78">
        <v>-1429.359999999999</v>
      </c>
      <c r="X1453" s="78">
        <v>-3702.0610884474959</v>
      </c>
      <c r="Y1453" s="79"/>
      <c r="Z1453" s="80">
        <f t="shared" si="425"/>
        <v>235.92429097405784</v>
      </c>
      <c r="AA1453" s="81">
        <f t="shared" si="426"/>
        <v>235.92429097405784</v>
      </c>
      <c r="AB1453" s="81">
        <f t="shared" si="427"/>
        <v>3774.6073546697376</v>
      </c>
      <c r="AC1453" s="82">
        <f t="shared" si="428"/>
        <v>235.92429097405784</v>
      </c>
      <c r="AD1453" s="83">
        <f t="shared" si="429"/>
        <v>3538.6830636956797</v>
      </c>
      <c r="AE1453" s="82">
        <f t="shared" si="430"/>
        <v>235.92429097405784</v>
      </c>
      <c r="AF1453" s="83">
        <f t="shared" si="431"/>
        <v>3302.7587727216219</v>
      </c>
      <c r="AG1453" s="82">
        <f t="shared" si="432"/>
        <v>235.92429097405784</v>
      </c>
      <c r="AH1453" s="83">
        <f t="shared" si="433"/>
        <v>3066.834481747564</v>
      </c>
      <c r="AI1453" s="82">
        <f t="shared" si="434"/>
        <v>235.92429097405784</v>
      </c>
      <c r="AJ1453" s="83">
        <f t="shared" si="435"/>
        <v>2830.9101907735062</v>
      </c>
      <c r="AK1453" s="82">
        <f t="shared" si="436"/>
        <v>235.92429097405784</v>
      </c>
      <c r="AL1453" s="83">
        <f t="shared" si="437"/>
        <v>2594.9858997994484</v>
      </c>
    </row>
    <row r="1454" spans="1:38" ht="30" hidden="1" customHeight="1" x14ac:dyDescent="0.3">
      <c r="A1454" s="67"/>
      <c r="B1454" s="84" t="s">
        <v>4112</v>
      </c>
      <c r="C1454" s="71" t="s">
        <v>2416</v>
      </c>
      <c r="D1454" s="71" t="s">
        <v>91</v>
      </c>
      <c r="E1454" s="71" t="s">
        <v>2407</v>
      </c>
      <c r="F1454" s="71" t="s">
        <v>2330</v>
      </c>
      <c r="G1454" s="72">
        <v>40909</v>
      </c>
      <c r="H1454" s="73" t="s">
        <v>2331</v>
      </c>
      <c r="I1454" s="74">
        <v>2445.13</v>
      </c>
      <c r="J1454" s="74">
        <v>-1134.58</v>
      </c>
      <c r="K1454" s="74">
        <f t="shared" si="419"/>
        <v>1310.5500000000002</v>
      </c>
      <c r="L1454" s="75" t="s">
        <v>2332</v>
      </c>
      <c r="M1454" s="75" t="s">
        <v>2333</v>
      </c>
      <c r="N1454" s="74">
        <f t="shared" si="420"/>
        <v>-1134.58</v>
      </c>
      <c r="O1454" s="74">
        <f t="shared" si="421"/>
        <v>1310.5500000000002</v>
      </c>
      <c r="P1454" s="85">
        <v>6332.9186693314723</v>
      </c>
      <c r="Q1454" s="85">
        <v>-2938.5770342886071</v>
      </c>
      <c r="R1454" s="76">
        <f t="shared" si="422"/>
        <v>3394.3416350428652</v>
      </c>
      <c r="S1454" s="74">
        <v>6332.9186693314723</v>
      </c>
      <c r="T1454" s="85">
        <v>-2938.5770342886071</v>
      </c>
      <c r="U1454" s="76">
        <f t="shared" si="423"/>
        <v>3394.3416350428652</v>
      </c>
      <c r="V1454" s="77">
        <f t="shared" si="424"/>
        <v>2012</v>
      </c>
      <c r="W1454" s="78">
        <v>-1211.670000000001</v>
      </c>
      <c r="X1454" s="78">
        <v>-3138.2411422169248</v>
      </c>
      <c r="Y1454" s="79"/>
      <c r="Z1454" s="80">
        <f t="shared" si="425"/>
        <v>199.66410792831766</v>
      </c>
      <c r="AA1454" s="81">
        <f t="shared" si="426"/>
        <v>199.66410792831766</v>
      </c>
      <c r="AB1454" s="81">
        <f t="shared" si="427"/>
        <v>3194.6775271145475</v>
      </c>
      <c r="AC1454" s="82">
        <f t="shared" si="428"/>
        <v>199.66410792831766</v>
      </c>
      <c r="AD1454" s="83">
        <f t="shared" si="429"/>
        <v>2995.0134191862298</v>
      </c>
      <c r="AE1454" s="82">
        <f t="shared" si="430"/>
        <v>199.66410792831766</v>
      </c>
      <c r="AF1454" s="83">
        <f t="shared" si="431"/>
        <v>2795.3493112579122</v>
      </c>
      <c r="AG1454" s="82">
        <f t="shared" si="432"/>
        <v>199.66410792831766</v>
      </c>
      <c r="AH1454" s="83">
        <f t="shared" si="433"/>
        <v>2595.6852033295945</v>
      </c>
      <c r="AI1454" s="82">
        <f t="shared" si="434"/>
        <v>199.66410792831766</v>
      </c>
      <c r="AJ1454" s="83">
        <f t="shared" si="435"/>
        <v>2396.0210954012769</v>
      </c>
      <c r="AK1454" s="82">
        <f t="shared" si="436"/>
        <v>199.66410792831766</v>
      </c>
      <c r="AL1454" s="83">
        <f t="shared" si="437"/>
        <v>2196.3569874729592</v>
      </c>
    </row>
    <row r="1455" spans="1:38" ht="30" hidden="1" customHeight="1" x14ac:dyDescent="0.3">
      <c r="A1455" s="67"/>
      <c r="B1455" s="84" t="s">
        <v>4113</v>
      </c>
      <c r="C1455" s="71" t="s">
        <v>2416</v>
      </c>
      <c r="D1455" s="71" t="s">
        <v>91</v>
      </c>
      <c r="E1455" s="71" t="s">
        <v>2407</v>
      </c>
      <c r="F1455" s="71" t="s">
        <v>2330</v>
      </c>
      <c r="G1455" s="72">
        <v>40909</v>
      </c>
      <c r="H1455" s="73" t="s">
        <v>2331</v>
      </c>
      <c r="I1455" s="74">
        <v>56849.3</v>
      </c>
      <c r="J1455" s="74">
        <v>-26304.34</v>
      </c>
      <c r="K1455" s="74">
        <f t="shared" si="419"/>
        <v>30544.960000000003</v>
      </c>
      <c r="L1455" s="75" t="s">
        <v>2332</v>
      </c>
      <c r="M1455" s="75" t="s">
        <v>2333</v>
      </c>
      <c r="N1455" s="74">
        <f t="shared" si="420"/>
        <v>-26304.34</v>
      </c>
      <c r="O1455" s="74">
        <f t="shared" si="421"/>
        <v>30544.960000000003</v>
      </c>
      <c r="P1455" s="85">
        <v>147240.4302873163</v>
      </c>
      <c r="Q1455" s="85">
        <v>-68128.584521249431</v>
      </c>
      <c r="R1455" s="76">
        <f t="shared" si="422"/>
        <v>79111.845766066865</v>
      </c>
      <c r="S1455" s="74">
        <v>147240.4302873163</v>
      </c>
      <c r="T1455" s="85">
        <v>-68128.584521249431</v>
      </c>
      <c r="U1455" s="76">
        <f t="shared" si="423"/>
        <v>79111.845766066865</v>
      </c>
      <c r="V1455" s="77">
        <f t="shared" si="424"/>
        <v>2012</v>
      </c>
      <c r="W1455" s="78">
        <v>-28101.099999999991</v>
      </c>
      <c r="X1455" s="78">
        <v>-72782.21641334024</v>
      </c>
      <c r="Y1455" s="79"/>
      <c r="Z1455" s="80">
        <f t="shared" si="425"/>
        <v>4653.6318920908088</v>
      </c>
      <c r="AA1455" s="81">
        <f t="shared" si="426"/>
        <v>4653.6318920908088</v>
      </c>
      <c r="AB1455" s="81">
        <f t="shared" si="427"/>
        <v>74458.213873976056</v>
      </c>
      <c r="AC1455" s="82">
        <f t="shared" si="428"/>
        <v>4653.6318920908088</v>
      </c>
      <c r="AD1455" s="83">
        <f t="shared" si="429"/>
        <v>69804.581981885247</v>
      </c>
      <c r="AE1455" s="82">
        <f t="shared" si="430"/>
        <v>4653.6318920908088</v>
      </c>
      <c r="AF1455" s="83">
        <f t="shared" si="431"/>
        <v>65150.950089794438</v>
      </c>
      <c r="AG1455" s="82">
        <f t="shared" si="432"/>
        <v>4653.6318920908088</v>
      </c>
      <c r="AH1455" s="83">
        <f t="shared" si="433"/>
        <v>60497.318197703629</v>
      </c>
      <c r="AI1455" s="82">
        <f t="shared" si="434"/>
        <v>4653.6318920908088</v>
      </c>
      <c r="AJ1455" s="83">
        <f t="shared" si="435"/>
        <v>55843.68630561282</v>
      </c>
      <c r="AK1455" s="82">
        <f t="shared" si="436"/>
        <v>4653.6318920908088</v>
      </c>
      <c r="AL1455" s="83">
        <f t="shared" si="437"/>
        <v>51190.054413522012</v>
      </c>
    </row>
    <row r="1456" spans="1:38" ht="30" hidden="1" customHeight="1" x14ac:dyDescent="0.3">
      <c r="A1456" s="67"/>
      <c r="B1456" s="84" t="s">
        <v>4114</v>
      </c>
      <c r="C1456" s="71" t="s">
        <v>2416</v>
      </c>
      <c r="D1456" s="71" t="s">
        <v>91</v>
      </c>
      <c r="E1456" s="71" t="s">
        <v>2407</v>
      </c>
      <c r="F1456" s="71" t="s">
        <v>2330</v>
      </c>
      <c r="G1456" s="72">
        <v>40909</v>
      </c>
      <c r="H1456" s="73" t="s">
        <v>2331</v>
      </c>
      <c r="I1456" s="74">
        <v>54030.81</v>
      </c>
      <c r="J1456" s="74">
        <v>-24914.3</v>
      </c>
      <c r="K1456" s="74">
        <f t="shared" si="419"/>
        <v>29116.51</v>
      </c>
      <c r="L1456" s="75" t="s">
        <v>2332</v>
      </c>
      <c r="M1456" s="75" t="s">
        <v>2333</v>
      </c>
      <c r="N1456" s="74">
        <f t="shared" si="420"/>
        <v>-24914.3</v>
      </c>
      <c r="O1456" s="74">
        <f t="shared" si="421"/>
        <v>29116.51</v>
      </c>
      <c r="P1456" s="85">
        <v>139940.50433641631</v>
      </c>
      <c r="Q1456" s="85">
        <v>-64528.362746898973</v>
      </c>
      <c r="R1456" s="76">
        <f t="shared" si="422"/>
        <v>75412.141589517341</v>
      </c>
      <c r="S1456" s="74">
        <v>139940.50433641631</v>
      </c>
      <c r="T1456" s="85">
        <v>-64528.362746898973</v>
      </c>
      <c r="U1456" s="76">
        <f t="shared" si="423"/>
        <v>75412.141589517341</v>
      </c>
      <c r="V1456" s="77">
        <f t="shared" si="424"/>
        <v>2012</v>
      </c>
      <c r="W1456" s="78">
        <v>-26627.040000000001</v>
      </c>
      <c r="X1456" s="78">
        <v>-68964.381740453828</v>
      </c>
      <c r="Y1456" s="79"/>
      <c r="Z1456" s="80">
        <f t="shared" si="425"/>
        <v>4436.0189935548551</v>
      </c>
      <c r="AA1456" s="81">
        <f t="shared" si="426"/>
        <v>4436.0189935548551</v>
      </c>
      <c r="AB1456" s="81">
        <f t="shared" si="427"/>
        <v>70976.122595962486</v>
      </c>
      <c r="AC1456" s="82">
        <f t="shared" si="428"/>
        <v>4436.0189935548551</v>
      </c>
      <c r="AD1456" s="83">
        <f t="shared" si="429"/>
        <v>66540.103602407631</v>
      </c>
      <c r="AE1456" s="82">
        <f t="shared" si="430"/>
        <v>4436.0189935548551</v>
      </c>
      <c r="AF1456" s="83">
        <f t="shared" si="431"/>
        <v>62104.084608852776</v>
      </c>
      <c r="AG1456" s="82">
        <f t="shared" si="432"/>
        <v>4436.0189935548551</v>
      </c>
      <c r="AH1456" s="83">
        <f t="shared" si="433"/>
        <v>57668.065615297921</v>
      </c>
      <c r="AI1456" s="82">
        <f t="shared" si="434"/>
        <v>4436.0189935548551</v>
      </c>
      <c r="AJ1456" s="83">
        <f t="shared" si="435"/>
        <v>53232.046621743066</v>
      </c>
      <c r="AK1456" s="82">
        <f t="shared" si="436"/>
        <v>4436.0189935548551</v>
      </c>
      <c r="AL1456" s="83">
        <f t="shared" si="437"/>
        <v>48796.027628188211</v>
      </c>
    </row>
    <row r="1457" spans="1:38" ht="30" hidden="1" customHeight="1" x14ac:dyDescent="0.3">
      <c r="A1457" s="67"/>
      <c r="B1457" s="84" t="s">
        <v>4115</v>
      </c>
      <c r="C1457" s="71" t="s">
        <v>2416</v>
      </c>
      <c r="D1457" s="71" t="s">
        <v>91</v>
      </c>
      <c r="E1457" s="71" t="s">
        <v>2407</v>
      </c>
      <c r="F1457" s="71" t="s">
        <v>2330</v>
      </c>
      <c r="G1457" s="72">
        <v>40909</v>
      </c>
      <c r="H1457" s="73" t="s">
        <v>2331</v>
      </c>
      <c r="I1457" s="74">
        <v>53486.75</v>
      </c>
      <c r="J1457" s="74">
        <v>-24748.41</v>
      </c>
      <c r="K1457" s="74">
        <f t="shared" si="419"/>
        <v>28738.34</v>
      </c>
      <c r="L1457" s="75" t="s">
        <v>2332</v>
      </c>
      <c r="M1457" s="75" t="s">
        <v>2333</v>
      </c>
      <c r="N1457" s="74">
        <f t="shared" si="420"/>
        <v>-24748.41</v>
      </c>
      <c r="O1457" s="74">
        <f t="shared" si="421"/>
        <v>28738.34</v>
      </c>
      <c r="P1457" s="85">
        <v>138531.38182299721</v>
      </c>
      <c r="Q1457" s="85">
        <v>-64098.705477937649</v>
      </c>
      <c r="R1457" s="76">
        <f t="shared" si="422"/>
        <v>74432.676345059561</v>
      </c>
      <c r="S1457" s="74">
        <v>138531.38182299721</v>
      </c>
      <c r="T1457" s="85">
        <v>-64098.705477937649</v>
      </c>
      <c r="U1457" s="76">
        <f t="shared" si="423"/>
        <v>74432.676345059561</v>
      </c>
      <c r="V1457" s="77">
        <f t="shared" si="424"/>
        <v>2012</v>
      </c>
      <c r="W1457" s="78">
        <v>-26438.9</v>
      </c>
      <c r="X1457" s="78">
        <v>-68477.096680580522</v>
      </c>
      <c r="Y1457" s="79"/>
      <c r="Z1457" s="80">
        <f t="shared" si="425"/>
        <v>4378.3912026428734</v>
      </c>
      <c r="AA1457" s="81">
        <f t="shared" si="426"/>
        <v>4378.3912026428734</v>
      </c>
      <c r="AB1457" s="81">
        <f t="shared" si="427"/>
        <v>70054.285142416687</v>
      </c>
      <c r="AC1457" s="82">
        <f t="shared" si="428"/>
        <v>4378.3912026428734</v>
      </c>
      <c r="AD1457" s="83">
        <f t="shared" si="429"/>
        <v>65675.893939773814</v>
      </c>
      <c r="AE1457" s="82">
        <f t="shared" si="430"/>
        <v>4378.3912026428734</v>
      </c>
      <c r="AF1457" s="83">
        <f t="shared" si="431"/>
        <v>61297.502737130941</v>
      </c>
      <c r="AG1457" s="82">
        <f t="shared" si="432"/>
        <v>4378.3912026428734</v>
      </c>
      <c r="AH1457" s="83">
        <f t="shared" si="433"/>
        <v>56919.111534488067</v>
      </c>
      <c r="AI1457" s="82">
        <f t="shared" si="434"/>
        <v>4378.3912026428734</v>
      </c>
      <c r="AJ1457" s="83">
        <f t="shared" si="435"/>
        <v>52540.720331845194</v>
      </c>
      <c r="AK1457" s="82">
        <f t="shared" si="436"/>
        <v>4378.3912026428734</v>
      </c>
      <c r="AL1457" s="83">
        <f t="shared" si="437"/>
        <v>48162.32912920232</v>
      </c>
    </row>
    <row r="1458" spans="1:38" ht="30" hidden="1" customHeight="1" x14ac:dyDescent="0.3">
      <c r="A1458" s="67"/>
      <c r="B1458" s="84" t="s">
        <v>4116</v>
      </c>
      <c r="C1458" s="71" t="s">
        <v>2416</v>
      </c>
      <c r="D1458" s="71" t="s">
        <v>91</v>
      </c>
      <c r="E1458" s="71" t="s">
        <v>2407</v>
      </c>
      <c r="F1458" s="71" t="s">
        <v>2330</v>
      </c>
      <c r="G1458" s="72">
        <v>40909</v>
      </c>
      <c r="H1458" s="73" t="s">
        <v>2331</v>
      </c>
      <c r="I1458" s="74">
        <v>48609.3</v>
      </c>
      <c r="J1458" s="74">
        <v>-22492.86</v>
      </c>
      <c r="K1458" s="74">
        <f t="shared" si="419"/>
        <v>26116.440000000002</v>
      </c>
      <c r="L1458" s="75" t="s">
        <v>2332</v>
      </c>
      <c r="M1458" s="75" t="s">
        <v>2333</v>
      </c>
      <c r="N1458" s="74">
        <f t="shared" si="420"/>
        <v>-22492.86</v>
      </c>
      <c r="O1458" s="74">
        <f t="shared" si="421"/>
        <v>26116.440000000002</v>
      </c>
      <c r="P1458" s="85">
        <v>125898.72255182111</v>
      </c>
      <c r="Q1458" s="85">
        <v>-58256.801487307057</v>
      </c>
      <c r="R1458" s="76">
        <f t="shared" si="422"/>
        <v>67641.921064514056</v>
      </c>
      <c r="S1458" s="74">
        <v>125898.72255182111</v>
      </c>
      <c r="T1458" s="85">
        <v>-58256.801487307057</v>
      </c>
      <c r="U1458" s="76">
        <f t="shared" si="423"/>
        <v>67641.921064514056</v>
      </c>
      <c r="V1458" s="77">
        <f t="shared" si="424"/>
        <v>2012</v>
      </c>
      <c r="W1458" s="78">
        <v>-24029.119999999999</v>
      </c>
      <c r="X1458" s="78">
        <v>-62235.734973439568</v>
      </c>
      <c r="Y1458" s="79"/>
      <c r="Z1458" s="80">
        <f t="shared" si="425"/>
        <v>3978.9334861325115</v>
      </c>
      <c r="AA1458" s="81">
        <f t="shared" si="426"/>
        <v>3978.9334861325187</v>
      </c>
      <c r="AB1458" s="81">
        <f t="shared" si="427"/>
        <v>63662.987578381537</v>
      </c>
      <c r="AC1458" s="82">
        <f t="shared" si="428"/>
        <v>3978.9334861325115</v>
      </c>
      <c r="AD1458" s="83">
        <f t="shared" si="429"/>
        <v>59684.054092249025</v>
      </c>
      <c r="AE1458" s="82">
        <f t="shared" si="430"/>
        <v>3978.9334861325115</v>
      </c>
      <c r="AF1458" s="83">
        <f t="shared" si="431"/>
        <v>55705.120606116514</v>
      </c>
      <c r="AG1458" s="82">
        <f t="shared" si="432"/>
        <v>3978.9334861325115</v>
      </c>
      <c r="AH1458" s="83">
        <f t="shared" si="433"/>
        <v>51726.187119984002</v>
      </c>
      <c r="AI1458" s="82">
        <f t="shared" si="434"/>
        <v>3978.9334861325115</v>
      </c>
      <c r="AJ1458" s="83">
        <f t="shared" si="435"/>
        <v>47747.253633851491</v>
      </c>
      <c r="AK1458" s="82">
        <f t="shared" si="436"/>
        <v>3978.9334861325115</v>
      </c>
      <c r="AL1458" s="83">
        <f t="shared" si="437"/>
        <v>43768.32014771898</v>
      </c>
    </row>
    <row r="1459" spans="1:38" ht="30" hidden="1" customHeight="1" x14ac:dyDescent="0.3">
      <c r="A1459" s="67"/>
      <c r="B1459" s="84" t="s">
        <v>4117</v>
      </c>
      <c r="C1459" s="71" t="s">
        <v>4118</v>
      </c>
      <c r="D1459" s="71" t="s">
        <v>91</v>
      </c>
      <c r="E1459" s="71" t="s">
        <v>2407</v>
      </c>
      <c r="F1459" s="71" t="s">
        <v>2330</v>
      </c>
      <c r="G1459" s="72">
        <v>40909</v>
      </c>
      <c r="H1459" s="73" t="s">
        <v>2331</v>
      </c>
      <c r="I1459" s="74">
        <v>447574.6</v>
      </c>
      <c r="J1459" s="74">
        <v>-204384.41</v>
      </c>
      <c r="K1459" s="74">
        <f t="shared" si="419"/>
        <v>243190.18999999997</v>
      </c>
      <c r="L1459" s="75" t="s">
        <v>2332</v>
      </c>
      <c r="M1459" s="75" t="s">
        <v>2333</v>
      </c>
      <c r="N1459" s="74">
        <f t="shared" si="420"/>
        <v>-204384.41</v>
      </c>
      <c r="O1459" s="74">
        <f t="shared" si="421"/>
        <v>243190.18999999997</v>
      </c>
      <c r="P1459" s="85">
        <v>1159224.0659018401</v>
      </c>
      <c r="Q1459" s="85">
        <v>-529358.29416403139</v>
      </c>
      <c r="R1459" s="76">
        <f t="shared" si="422"/>
        <v>629865.77173780871</v>
      </c>
      <c r="S1459" s="74">
        <v>1159224.0659018401</v>
      </c>
      <c r="T1459" s="85">
        <v>-529358.29416403139</v>
      </c>
      <c r="U1459" s="76">
        <f t="shared" si="423"/>
        <v>629865.77173780871</v>
      </c>
      <c r="V1459" s="77">
        <f t="shared" si="424"/>
        <v>2012</v>
      </c>
      <c r="W1459" s="78">
        <v>-218689.71999999991</v>
      </c>
      <c r="X1459" s="78">
        <v>-566409.23410161061</v>
      </c>
      <c r="Y1459" s="79"/>
      <c r="Z1459" s="80">
        <f t="shared" si="425"/>
        <v>37050.939937579213</v>
      </c>
      <c r="AA1459" s="81">
        <f t="shared" si="426"/>
        <v>37050.939937579213</v>
      </c>
      <c r="AB1459" s="81">
        <f t="shared" si="427"/>
        <v>592814.8318002295</v>
      </c>
      <c r="AC1459" s="82">
        <f t="shared" si="428"/>
        <v>37050.939937579213</v>
      </c>
      <c r="AD1459" s="83">
        <f t="shared" si="429"/>
        <v>555763.89186265029</v>
      </c>
      <c r="AE1459" s="82">
        <f t="shared" si="430"/>
        <v>37050.939937579213</v>
      </c>
      <c r="AF1459" s="83">
        <f t="shared" si="431"/>
        <v>518712.95192507107</v>
      </c>
      <c r="AG1459" s="82">
        <f t="shared" si="432"/>
        <v>37050.939937579213</v>
      </c>
      <c r="AH1459" s="83">
        <f t="shared" si="433"/>
        <v>481662.01198749186</v>
      </c>
      <c r="AI1459" s="82">
        <f t="shared" si="434"/>
        <v>37050.939937579213</v>
      </c>
      <c r="AJ1459" s="83">
        <f t="shared" si="435"/>
        <v>444611.07204991265</v>
      </c>
      <c r="AK1459" s="82">
        <f t="shared" si="436"/>
        <v>37050.939937579213</v>
      </c>
      <c r="AL1459" s="83">
        <f t="shared" si="437"/>
        <v>407560.13211233343</v>
      </c>
    </row>
    <row r="1460" spans="1:38" ht="30" hidden="1" customHeight="1" x14ac:dyDescent="0.3">
      <c r="A1460" s="67"/>
      <c r="B1460" s="84" t="s">
        <v>4119</v>
      </c>
      <c r="C1460" s="71" t="s">
        <v>4120</v>
      </c>
      <c r="D1460" s="71" t="s">
        <v>91</v>
      </c>
      <c r="E1460" s="71" t="s">
        <v>2407</v>
      </c>
      <c r="F1460" s="71" t="s">
        <v>2330</v>
      </c>
      <c r="G1460" s="72">
        <v>40909</v>
      </c>
      <c r="H1460" s="73" t="s">
        <v>2331</v>
      </c>
      <c r="I1460" s="74">
        <v>838503.05</v>
      </c>
      <c r="J1460" s="74">
        <v>-382901.39</v>
      </c>
      <c r="K1460" s="74">
        <f t="shared" si="419"/>
        <v>455601.66000000003</v>
      </c>
      <c r="L1460" s="75" t="s">
        <v>2332</v>
      </c>
      <c r="M1460" s="75" t="s">
        <v>2333</v>
      </c>
      <c r="N1460" s="74">
        <f t="shared" si="420"/>
        <v>-382901.39</v>
      </c>
      <c r="O1460" s="74">
        <f t="shared" si="421"/>
        <v>455601.66000000003</v>
      </c>
      <c r="P1460" s="85">
        <v>2171733.8626724882</v>
      </c>
      <c r="Q1460" s="85">
        <v>-991719.60641927866</v>
      </c>
      <c r="R1460" s="76">
        <f t="shared" si="422"/>
        <v>1180014.2562532094</v>
      </c>
      <c r="S1460" s="74">
        <v>2171733.8626724882</v>
      </c>
      <c r="T1460" s="85">
        <v>-991719.60641927866</v>
      </c>
      <c r="U1460" s="76">
        <f t="shared" si="423"/>
        <v>1180014.2562532094</v>
      </c>
      <c r="V1460" s="77">
        <f t="shared" si="424"/>
        <v>2012</v>
      </c>
      <c r="W1460" s="78">
        <v>-409701.49000000022</v>
      </c>
      <c r="X1460" s="78">
        <v>-1061132.2158224401</v>
      </c>
      <c r="Y1460" s="79"/>
      <c r="Z1460" s="80">
        <f t="shared" si="425"/>
        <v>69412.609403161448</v>
      </c>
      <c r="AA1460" s="81">
        <f t="shared" si="426"/>
        <v>69412.609403161332</v>
      </c>
      <c r="AB1460" s="81">
        <f t="shared" si="427"/>
        <v>1110601.6468500481</v>
      </c>
      <c r="AC1460" s="82">
        <f t="shared" si="428"/>
        <v>69412.609403161448</v>
      </c>
      <c r="AD1460" s="83">
        <f t="shared" si="429"/>
        <v>1041189.0374468867</v>
      </c>
      <c r="AE1460" s="82">
        <f t="shared" si="430"/>
        <v>69412.609403161448</v>
      </c>
      <c r="AF1460" s="83">
        <f t="shared" si="431"/>
        <v>971776.4280437252</v>
      </c>
      <c r="AG1460" s="82">
        <f t="shared" si="432"/>
        <v>69412.609403161448</v>
      </c>
      <c r="AH1460" s="83">
        <f t="shared" si="433"/>
        <v>902363.81864056375</v>
      </c>
      <c r="AI1460" s="82">
        <f t="shared" si="434"/>
        <v>69412.609403161448</v>
      </c>
      <c r="AJ1460" s="83">
        <f t="shared" si="435"/>
        <v>832951.20923740231</v>
      </c>
      <c r="AK1460" s="82">
        <f t="shared" si="436"/>
        <v>69412.609403161448</v>
      </c>
      <c r="AL1460" s="83">
        <f t="shared" si="437"/>
        <v>763538.59983424086</v>
      </c>
    </row>
    <row r="1461" spans="1:38" ht="30" hidden="1" customHeight="1" x14ac:dyDescent="0.3">
      <c r="A1461" s="67"/>
      <c r="B1461" s="84" t="s">
        <v>4121</v>
      </c>
      <c r="C1461" s="71" t="s">
        <v>4122</v>
      </c>
      <c r="D1461" s="71" t="s">
        <v>91</v>
      </c>
      <c r="E1461" s="71" t="s">
        <v>2407</v>
      </c>
      <c r="F1461" s="71" t="s">
        <v>2330</v>
      </c>
      <c r="G1461" s="72">
        <v>40909</v>
      </c>
      <c r="H1461" s="73" t="s">
        <v>2331</v>
      </c>
      <c r="I1461" s="74">
        <v>881861.84</v>
      </c>
      <c r="J1461" s="74">
        <v>-402701.14</v>
      </c>
      <c r="K1461" s="74">
        <f t="shared" si="419"/>
        <v>479160.69999999995</v>
      </c>
      <c r="L1461" s="75" t="s">
        <v>2332</v>
      </c>
      <c r="M1461" s="75" t="s">
        <v>2333</v>
      </c>
      <c r="N1461" s="74">
        <f t="shared" si="420"/>
        <v>-402701.14</v>
      </c>
      <c r="O1461" s="74">
        <f t="shared" si="421"/>
        <v>479160.69999999995</v>
      </c>
      <c r="P1461" s="85">
        <v>2284033.6956754872</v>
      </c>
      <c r="Q1461" s="85">
        <v>-1043001.217794991</v>
      </c>
      <c r="R1461" s="76">
        <f t="shared" si="422"/>
        <v>1241032.4778804961</v>
      </c>
      <c r="S1461" s="74">
        <v>2284033.6956754872</v>
      </c>
      <c r="T1461" s="85">
        <v>-1043001.217794991</v>
      </c>
      <c r="U1461" s="76">
        <f t="shared" si="423"/>
        <v>1241032.4778804961</v>
      </c>
      <c r="V1461" s="77">
        <f t="shared" si="424"/>
        <v>2012</v>
      </c>
      <c r="W1461" s="78">
        <v>-430887.06000000017</v>
      </c>
      <c r="X1461" s="78">
        <v>-1116003.119117328</v>
      </c>
      <c r="Y1461" s="79"/>
      <c r="Z1461" s="80">
        <f t="shared" si="425"/>
        <v>73001.901322336984</v>
      </c>
      <c r="AA1461" s="81">
        <f t="shared" si="426"/>
        <v>73001.901322336867</v>
      </c>
      <c r="AB1461" s="81">
        <f t="shared" si="427"/>
        <v>1168030.5765581592</v>
      </c>
      <c r="AC1461" s="82">
        <f t="shared" si="428"/>
        <v>73001.901322336867</v>
      </c>
      <c r="AD1461" s="83">
        <f t="shared" si="429"/>
        <v>1095028.6752358223</v>
      </c>
      <c r="AE1461" s="82">
        <f t="shared" si="430"/>
        <v>73001.901322336984</v>
      </c>
      <c r="AF1461" s="83">
        <f t="shared" si="431"/>
        <v>1022026.7739134853</v>
      </c>
      <c r="AG1461" s="82">
        <f t="shared" si="432"/>
        <v>73001.901322336984</v>
      </c>
      <c r="AH1461" s="83">
        <f t="shared" si="433"/>
        <v>949024.87259114836</v>
      </c>
      <c r="AI1461" s="82">
        <f t="shared" si="434"/>
        <v>73001.901322336984</v>
      </c>
      <c r="AJ1461" s="83">
        <f t="shared" si="435"/>
        <v>876022.97126881138</v>
      </c>
      <c r="AK1461" s="82">
        <f t="shared" si="436"/>
        <v>73001.901322336984</v>
      </c>
      <c r="AL1461" s="83">
        <f t="shared" si="437"/>
        <v>803021.0699464744</v>
      </c>
    </row>
    <row r="1462" spans="1:38" ht="30" hidden="1" customHeight="1" x14ac:dyDescent="0.3">
      <c r="A1462" s="67"/>
      <c r="B1462" s="84" t="s">
        <v>4123</v>
      </c>
      <c r="C1462" s="71" t="s">
        <v>4124</v>
      </c>
      <c r="D1462" s="71" t="s">
        <v>91</v>
      </c>
      <c r="E1462" s="71" t="s">
        <v>2407</v>
      </c>
      <c r="F1462" s="71" t="s">
        <v>2330</v>
      </c>
      <c r="G1462" s="72">
        <v>40909</v>
      </c>
      <c r="H1462" s="73" t="s">
        <v>2331</v>
      </c>
      <c r="I1462" s="74">
        <v>402661.69</v>
      </c>
      <c r="J1462" s="74">
        <v>-183733.37</v>
      </c>
      <c r="K1462" s="74">
        <f t="shared" si="419"/>
        <v>218928.32</v>
      </c>
      <c r="L1462" s="75" t="s">
        <v>2332</v>
      </c>
      <c r="M1462" s="75" t="s">
        <v>2333</v>
      </c>
      <c r="N1462" s="74">
        <f t="shared" si="420"/>
        <v>-183733.37</v>
      </c>
      <c r="O1462" s="74">
        <f t="shared" si="421"/>
        <v>218928.32</v>
      </c>
      <c r="P1462" s="85">
        <v>1042899.041779194</v>
      </c>
      <c r="Q1462" s="85">
        <v>-475871.83055796102</v>
      </c>
      <c r="R1462" s="76">
        <f t="shared" si="422"/>
        <v>567027.21122123301</v>
      </c>
      <c r="S1462" s="74">
        <v>1042899.041779194</v>
      </c>
      <c r="T1462" s="85">
        <v>-475871.83055796102</v>
      </c>
      <c r="U1462" s="76">
        <f t="shared" si="423"/>
        <v>567027.21122123301</v>
      </c>
      <c r="V1462" s="77">
        <f t="shared" si="424"/>
        <v>2012</v>
      </c>
      <c r="W1462" s="78">
        <v>-196611.51</v>
      </c>
      <c r="X1462" s="78">
        <v>-509226.38153572648</v>
      </c>
      <c r="Y1462" s="79"/>
      <c r="Z1462" s="80">
        <f t="shared" si="425"/>
        <v>33354.550977765466</v>
      </c>
      <c r="AA1462" s="81">
        <f t="shared" si="426"/>
        <v>33354.550977765466</v>
      </c>
      <c r="AB1462" s="81">
        <f t="shared" si="427"/>
        <v>533672.66024346754</v>
      </c>
      <c r="AC1462" s="82">
        <f t="shared" si="428"/>
        <v>33354.550977765466</v>
      </c>
      <c r="AD1462" s="83">
        <f t="shared" si="429"/>
        <v>500318.10926570208</v>
      </c>
      <c r="AE1462" s="82">
        <f t="shared" si="430"/>
        <v>33354.550977765466</v>
      </c>
      <c r="AF1462" s="83">
        <f t="shared" si="431"/>
        <v>466963.55828793661</v>
      </c>
      <c r="AG1462" s="82">
        <f t="shared" si="432"/>
        <v>33354.550977765466</v>
      </c>
      <c r="AH1462" s="83">
        <f t="shared" si="433"/>
        <v>433609.00731017115</v>
      </c>
      <c r="AI1462" s="82">
        <f t="shared" si="434"/>
        <v>33354.550977765466</v>
      </c>
      <c r="AJ1462" s="83">
        <f t="shared" si="435"/>
        <v>400254.45633240568</v>
      </c>
      <c r="AK1462" s="82">
        <f t="shared" si="436"/>
        <v>33354.550977765466</v>
      </c>
      <c r="AL1462" s="83">
        <f t="shared" si="437"/>
        <v>366899.90535464021</v>
      </c>
    </row>
    <row r="1463" spans="1:38" ht="30" hidden="1" customHeight="1" x14ac:dyDescent="0.3">
      <c r="A1463" s="67"/>
      <c r="B1463" s="84" t="s">
        <v>4125</v>
      </c>
      <c r="C1463" s="71" t="s">
        <v>2514</v>
      </c>
      <c r="D1463" s="71" t="s">
        <v>89</v>
      </c>
      <c r="E1463" s="71" t="s">
        <v>2411</v>
      </c>
      <c r="F1463" s="71" t="s">
        <v>2411</v>
      </c>
      <c r="G1463" s="72">
        <v>40909</v>
      </c>
      <c r="H1463" s="73" t="s">
        <v>2331</v>
      </c>
      <c r="I1463" s="74">
        <v>52190.93</v>
      </c>
      <c r="J1463" s="74">
        <v>-31920.55</v>
      </c>
      <c r="K1463" s="74">
        <f t="shared" si="419"/>
        <v>20270.38</v>
      </c>
      <c r="L1463" s="75" t="s">
        <v>2332</v>
      </c>
      <c r="M1463" s="75" t="s">
        <v>2333</v>
      </c>
      <c r="N1463" s="74">
        <f t="shared" si="420"/>
        <v>-31920.55</v>
      </c>
      <c r="O1463" s="74">
        <f t="shared" si="421"/>
        <v>20270.38</v>
      </c>
      <c r="P1463" s="85">
        <v>135175.19108054461</v>
      </c>
      <c r="Q1463" s="85">
        <v>-82674.641851487948</v>
      </c>
      <c r="R1463" s="76">
        <f t="shared" si="422"/>
        <v>52500.549229056662</v>
      </c>
      <c r="S1463" s="74">
        <v>135175.19108054461</v>
      </c>
      <c r="T1463" s="85">
        <v>-82674.641851487948</v>
      </c>
      <c r="U1463" s="76">
        <f t="shared" si="423"/>
        <v>52500.549229056662</v>
      </c>
      <c r="V1463" s="77">
        <f t="shared" si="424"/>
        <v>2012</v>
      </c>
      <c r="W1463" s="78">
        <v>-33112.93</v>
      </c>
      <c r="X1463" s="78">
        <v>-85762.921641493973</v>
      </c>
      <c r="Y1463" s="79"/>
      <c r="Z1463" s="80">
        <f t="shared" si="425"/>
        <v>3088.279790006025</v>
      </c>
      <c r="AA1463" s="81">
        <f t="shared" si="426"/>
        <v>3088.279790006025</v>
      </c>
      <c r="AB1463" s="81">
        <f t="shared" si="427"/>
        <v>49412.269439050637</v>
      </c>
      <c r="AC1463" s="82">
        <f t="shared" si="428"/>
        <v>3088.279790006025</v>
      </c>
      <c r="AD1463" s="83">
        <f t="shared" si="429"/>
        <v>46323.989649044612</v>
      </c>
      <c r="AE1463" s="82">
        <f t="shared" si="430"/>
        <v>3088.279790006025</v>
      </c>
      <c r="AF1463" s="83">
        <f t="shared" si="431"/>
        <v>43235.709859038587</v>
      </c>
      <c r="AG1463" s="82">
        <f t="shared" si="432"/>
        <v>3088.279790006025</v>
      </c>
      <c r="AH1463" s="83">
        <f t="shared" si="433"/>
        <v>40147.430069032562</v>
      </c>
      <c r="AI1463" s="82">
        <f t="shared" si="434"/>
        <v>3088.279790006025</v>
      </c>
      <c r="AJ1463" s="83">
        <f t="shared" si="435"/>
        <v>37059.150279026537</v>
      </c>
      <c r="AK1463" s="82">
        <f t="shared" si="436"/>
        <v>3088.279790006025</v>
      </c>
      <c r="AL1463" s="83">
        <f t="shared" si="437"/>
        <v>33970.870489020512</v>
      </c>
    </row>
    <row r="1464" spans="1:38" ht="30" hidden="1" customHeight="1" x14ac:dyDescent="0.3">
      <c r="A1464" s="67"/>
      <c r="B1464" s="84" t="s">
        <v>4126</v>
      </c>
      <c r="C1464" s="71" t="s">
        <v>4127</v>
      </c>
      <c r="D1464" s="71" t="s">
        <v>89</v>
      </c>
      <c r="E1464" s="71" t="s">
        <v>2411</v>
      </c>
      <c r="F1464" s="71" t="s">
        <v>2411</v>
      </c>
      <c r="G1464" s="72">
        <v>40909</v>
      </c>
      <c r="H1464" s="73" t="s">
        <v>2331</v>
      </c>
      <c r="I1464" s="74">
        <v>71871.86</v>
      </c>
      <c r="J1464" s="74">
        <v>-52255.01</v>
      </c>
      <c r="K1464" s="74">
        <f t="shared" si="419"/>
        <v>19616.849999999999</v>
      </c>
      <c r="L1464" s="75" t="s">
        <v>2332</v>
      </c>
      <c r="M1464" s="75" t="s">
        <v>2333</v>
      </c>
      <c r="N1464" s="74">
        <f t="shared" si="420"/>
        <v>-52255.01</v>
      </c>
      <c r="O1464" s="74">
        <f t="shared" si="421"/>
        <v>19616.849999999999</v>
      </c>
      <c r="P1464" s="85">
        <v>186149.05710272171</v>
      </c>
      <c r="Q1464" s="85">
        <v>-135341.15911837111</v>
      </c>
      <c r="R1464" s="76">
        <f t="shared" si="422"/>
        <v>50807.897984350595</v>
      </c>
      <c r="S1464" s="74">
        <v>186149.05710272171</v>
      </c>
      <c r="T1464" s="85">
        <v>-135341.15911837111</v>
      </c>
      <c r="U1464" s="76">
        <f t="shared" si="423"/>
        <v>50807.897984350595</v>
      </c>
      <c r="V1464" s="77">
        <f t="shared" si="424"/>
        <v>2012</v>
      </c>
      <c r="W1464" s="78">
        <v>-53408.940000000039</v>
      </c>
      <c r="X1464" s="78">
        <v>-138329.85290565519</v>
      </c>
      <c r="Y1464" s="79"/>
      <c r="Z1464" s="80">
        <f t="shared" si="425"/>
        <v>2988.693787284079</v>
      </c>
      <c r="AA1464" s="81">
        <f t="shared" si="426"/>
        <v>2988.693787284079</v>
      </c>
      <c r="AB1464" s="81">
        <f t="shared" si="427"/>
        <v>47819.204197066516</v>
      </c>
      <c r="AC1464" s="82">
        <f t="shared" si="428"/>
        <v>2988.693787284079</v>
      </c>
      <c r="AD1464" s="83">
        <f t="shared" si="429"/>
        <v>44830.510409782437</v>
      </c>
      <c r="AE1464" s="82">
        <f t="shared" si="430"/>
        <v>2988.693787284079</v>
      </c>
      <c r="AF1464" s="83">
        <f t="shared" si="431"/>
        <v>41841.816622498358</v>
      </c>
      <c r="AG1464" s="82">
        <f t="shared" si="432"/>
        <v>2988.693787284079</v>
      </c>
      <c r="AH1464" s="83">
        <f t="shared" si="433"/>
        <v>38853.122835214279</v>
      </c>
      <c r="AI1464" s="82">
        <f t="shared" si="434"/>
        <v>2988.693787284079</v>
      </c>
      <c r="AJ1464" s="83">
        <f t="shared" si="435"/>
        <v>35864.4290479302</v>
      </c>
      <c r="AK1464" s="82">
        <f t="shared" si="436"/>
        <v>2988.693787284079</v>
      </c>
      <c r="AL1464" s="83">
        <f t="shared" si="437"/>
        <v>32875.735260646121</v>
      </c>
    </row>
    <row r="1465" spans="1:38" ht="30" hidden="1" customHeight="1" x14ac:dyDescent="0.3">
      <c r="A1465" s="67"/>
      <c r="B1465" s="84" t="s">
        <v>4128</v>
      </c>
      <c r="C1465" s="71" t="s">
        <v>2514</v>
      </c>
      <c r="D1465" s="71" t="s">
        <v>89</v>
      </c>
      <c r="E1465" s="71" t="s">
        <v>2411</v>
      </c>
      <c r="F1465" s="71" t="s">
        <v>2411</v>
      </c>
      <c r="G1465" s="72">
        <v>40909</v>
      </c>
      <c r="H1465" s="73" t="s">
        <v>2331</v>
      </c>
      <c r="I1465" s="74">
        <v>53065.64</v>
      </c>
      <c r="J1465" s="74">
        <v>-32199.59</v>
      </c>
      <c r="K1465" s="74">
        <f t="shared" si="419"/>
        <v>20866.05</v>
      </c>
      <c r="L1465" s="75" t="s">
        <v>2332</v>
      </c>
      <c r="M1465" s="75" t="s">
        <v>2333</v>
      </c>
      <c r="N1465" s="74">
        <f t="shared" si="420"/>
        <v>-32199.59</v>
      </c>
      <c r="O1465" s="74">
        <f t="shared" si="421"/>
        <v>20866.05</v>
      </c>
      <c r="P1465" s="85">
        <v>137440.701417112</v>
      </c>
      <c r="Q1465" s="85">
        <v>-83397.359099851121</v>
      </c>
      <c r="R1465" s="76">
        <f t="shared" si="422"/>
        <v>54043.342317260875</v>
      </c>
      <c r="S1465" s="74">
        <v>137440.701417112</v>
      </c>
      <c r="T1465" s="85">
        <v>-83397.359099851121</v>
      </c>
      <c r="U1465" s="76">
        <f t="shared" si="423"/>
        <v>54043.342317260875</v>
      </c>
      <c r="V1465" s="77">
        <f t="shared" si="424"/>
        <v>2012</v>
      </c>
      <c r="W1465" s="78">
        <v>-33426.999999999993</v>
      </c>
      <c r="X1465" s="78">
        <v>-86576.367047863736</v>
      </c>
      <c r="Y1465" s="79"/>
      <c r="Z1465" s="80">
        <f t="shared" si="425"/>
        <v>3179.0079480126151</v>
      </c>
      <c r="AA1465" s="81">
        <f t="shared" si="426"/>
        <v>3179.0079480126151</v>
      </c>
      <c r="AB1465" s="81">
        <f t="shared" si="427"/>
        <v>50864.334369248259</v>
      </c>
      <c r="AC1465" s="82">
        <f t="shared" si="428"/>
        <v>3179.0079480126151</v>
      </c>
      <c r="AD1465" s="83">
        <f t="shared" si="429"/>
        <v>47685.326421235644</v>
      </c>
      <c r="AE1465" s="82">
        <f t="shared" si="430"/>
        <v>3179.0079480126151</v>
      </c>
      <c r="AF1465" s="83">
        <f t="shared" si="431"/>
        <v>44506.318473223029</v>
      </c>
      <c r="AG1465" s="82">
        <f t="shared" si="432"/>
        <v>3179.0079480126151</v>
      </c>
      <c r="AH1465" s="83">
        <f t="shared" si="433"/>
        <v>41327.310525210414</v>
      </c>
      <c r="AI1465" s="82">
        <f t="shared" si="434"/>
        <v>3179.0079480126151</v>
      </c>
      <c r="AJ1465" s="83">
        <f t="shared" si="435"/>
        <v>38148.302577197799</v>
      </c>
      <c r="AK1465" s="82">
        <f t="shared" si="436"/>
        <v>3179.0079480126151</v>
      </c>
      <c r="AL1465" s="83">
        <f t="shared" si="437"/>
        <v>34969.294629185184</v>
      </c>
    </row>
    <row r="1466" spans="1:38" ht="30" hidden="1" customHeight="1" x14ac:dyDescent="0.3">
      <c r="A1466" s="67"/>
      <c r="B1466" s="84" t="s">
        <v>4129</v>
      </c>
      <c r="C1466" s="71" t="s">
        <v>4127</v>
      </c>
      <c r="D1466" s="71" t="s">
        <v>89</v>
      </c>
      <c r="E1466" s="71" t="s">
        <v>2411</v>
      </c>
      <c r="F1466" s="71" t="s">
        <v>2411</v>
      </c>
      <c r="G1466" s="72">
        <v>40909</v>
      </c>
      <c r="H1466" s="73" t="s">
        <v>2331</v>
      </c>
      <c r="I1466" s="74">
        <v>71871.86</v>
      </c>
      <c r="J1466" s="74">
        <v>-52255.01</v>
      </c>
      <c r="K1466" s="74">
        <f t="shared" si="419"/>
        <v>19616.849999999999</v>
      </c>
      <c r="L1466" s="75" t="s">
        <v>2332</v>
      </c>
      <c r="M1466" s="75" t="s">
        <v>2333</v>
      </c>
      <c r="N1466" s="74">
        <f t="shared" si="420"/>
        <v>-52255.01</v>
      </c>
      <c r="O1466" s="74">
        <f t="shared" si="421"/>
        <v>19616.849999999999</v>
      </c>
      <c r="P1466" s="85">
        <v>186149.05710272171</v>
      </c>
      <c r="Q1466" s="85">
        <v>-135341.15911837111</v>
      </c>
      <c r="R1466" s="76">
        <f t="shared" si="422"/>
        <v>50807.897984350595</v>
      </c>
      <c r="S1466" s="74">
        <v>186149.05710272171</v>
      </c>
      <c r="T1466" s="85">
        <v>-135341.15911837111</v>
      </c>
      <c r="U1466" s="76">
        <f t="shared" si="423"/>
        <v>50807.897984350595</v>
      </c>
      <c r="V1466" s="77">
        <f t="shared" si="424"/>
        <v>2012</v>
      </c>
      <c r="W1466" s="78">
        <v>-53408.940000000039</v>
      </c>
      <c r="X1466" s="78">
        <v>-138329.85290565519</v>
      </c>
      <c r="Y1466" s="79"/>
      <c r="Z1466" s="80">
        <f t="shared" si="425"/>
        <v>2988.693787284079</v>
      </c>
      <c r="AA1466" s="81">
        <f t="shared" si="426"/>
        <v>2988.693787284079</v>
      </c>
      <c r="AB1466" s="81">
        <f t="shared" si="427"/>
        <v>47819.204197066516</v>
      </c>
      <c r="AC1466" s="82">
        <f t="shared" si="428"/>
        <v>2988.693787284079</v>
      </c>
      <c r="AD1466" s="83">
        <f t="shared" si="429"/>
        <v>44830.510409782437</v>
      </c>
      <c r="AE1466" s="82">
        <f t="shared" si="430"/>
        <v>2988.693787284079</v>
      </c>
      <c r="AF1466" s="83">
        <f t="shared" si="431"/>
        <v>41841.816622498358</v>
      </c>
      <c r="AG1466" s="82">
        <f t="shared" si="432"/>
        <v>2988.693787284079</v>
      </c>
      <c r="AH1466" s="83">
        <f t="shared" si="433"/>
        <v>38853.122835214279</v>
      </c>
      <c r="AI1466" s="82">
        <f t="shared" si="434"/>
        <v>2988.693787284079</v>
      </c>
      <c r="AJ1466" s="83">
        <f t="shared" si="435"/>
        <v>35864.4290479302</v>
      </c>
      <c r="AK1466" s="82">
        <f t="shared" si="436"/>
        <v>2988.693787284079</v>
      </c>
      <c r="AL1466" s="83">
        <f t="shared" si="437"/>
        <v>32875.735260646121</v>
      </c>
    </row>
    <row r="1467" spans="1:38" ht="30" hidden="1" customHeight="1" x14ac:dyDescent="0.3">
      <c r="A1467" s="67"/>
      <c r="B1467" s="84" t="s">
        <v>4130</v>
      </c>
      <c r="C1467" s="71" t="s">
        <v>2514</v>
      </c>
      <c r="D1467" s="71" t="s">
        <v>89</v>
      </c>
      <c r="E1467" s="71" t="s">
        <v>2411</v>
      </c>
      <c r="F1467" s="71" t="s">
        <v>2411</v>
      </c>
      <c r="G1467" s="72">
        <v>40909</v>
      </c>
      <c r="H1467" s="73" t="s">
        <v>2331</v>
      </c>
      <c r="I1467" s="74">
        <v>59917.52</v>
      </c>
      <c r="J1467" s="74">
        <v>-33739.46</v>
      </c>
      <c r="K1467" s="74">
        <f t="shared" si="419"/>
        <v>26178.059999999998</v>
      </c>
      <c r="L1467" s="75" t="s">
        <v>2332</v>
      </c>
      <c r="M1467" s="75" t="s">
        <v>2333</v>
      </c>
      <c r="N1467" s="74">
        <f t="shared" si="420"/>
        <v>-33739.46</v>
      </c>
      <c r="O1467" s="74">
        <f t="shared" si="421"/>
        <v>26178.059999999998</v>
      </c>
      <c r="P1467" s="85">
        <v>155187.16020336011</v>
      </c>
      <c r="Q1467" s="85">
        <v>-87385.642533183272</v>
      </c>
      <c r="R1467" s="76">
        <f t="shared" si="422"/>
        <v>67801.517670176836</v>
      </c>
      <c r="S1467" s="74">
        <v>155187.16020336011</v>
      </c>
      <c r="T1467" s="85">
        <v>-87385.642533183272</v>
      </c>
      <c r="U1467" s="76">
        <f t="shared" si="423"/>
        <v>67801.517670176836</v>
      </c>
      <c r="V1467" s="77">
        <f t="shared" si="424"/>
        <v>2012</v>
      </c>
      <c r="W1467" s="78">
        <v>-35279.350000000013</v>
      </c>
      <c r="X1467" s="78">
        <v>-91373.977766776952</v>
      </c>
      <c r="Y1467" s="79"/>
      <c r="Z1467" s="80">
        <f t="shared" si="425"/>
        <v>3988.3352335936797</v>
      </c>
      <c r="AA1467" s="81">
        <f t="shared" si="426"/>
        <v>3988.3352335936797</v>
      </c>
      <c r="AB1467" s="81">
        <f t="shared" si="427"/>
        <v>63813.182436583156</v>
      </c>
      <c r="AC1467" s="82">
        <f t="shared" si="428"/>
        <v>3988.3352335936797</v>
      </c>
      <c r="AD1467" s="83">
        <f t="shared" si="429"/>
        <v>59824.847202989477</v>
      </c>
      <c r="AE1467" s="82">
        <f t="shared" si="430"/>
        <v>3988.3352335936797</v>
      </c>
      <c r="AF1467" s="83">
        <f t="shared" si="431"/>
        <v>55836.511969395797</v>
      </c>
      <c r="AG1467" s="82">
        <f t="shared" si="432"/>
        <v>3988.3352335936797</v>
      </c>
      <c r="AH1467" s="83">
        <f t="shared" si="433"/>
        <v>51848.176735802117</v>
      </c>
      <c r="AI1467" s="82">
        <f t="shared" si="434"/>
        <v>3988.3352335936797</v>
      </c>
      <c r="AJ1467" s="83">
        <f t="shared" si="435"/>
        <v>47859.841502208437</v>
      </c>
      <c r="AK1467" s="82">
        <f t="shared" si="436"/>
        <v>3988.3352335936797</v>
      </c>
      <c r="AL1467" s="83">
        <f t="shared" si="437"/>
        <v>43871.506268614758</v>
      </c>
    </row>
    <row r="1468" spans="1:38" ht="30" hidden="1" customHeight="1" x14ac:dyDescent="0.3">
      <c r="A1468" s="67"/>
      <c r="B1468" s="84" t="s">
        <v>4131</v>
      </c>
      <c r="C1468" s="71" t="s">
        <v>4132</v>
      </c>
      <c r="D1468" s="71" t="s">
        <v>89</v>
      </c>
      <c r="E1468" s="71" t="s">
        <v>2411</v>
      </c>
      <c r="F1468" s="71" t="s">
        <v>2411</v>
      </c>
      <c r="G1468" s="72">
        <v>40909</v>
      </c>
      <c r="H1468" s="73" t="s">
        <v>2331</v>
      </c>
      <c r="I1468" s="74">
        <v>71871.86</v>
      </c>
      <c r="J1468" s="74">
        <v>-52255.01</v>
      </c>
      <c r="K1468" s="74">
        <f t="shared" si="419"/>
        <v>19616.849999999999</v>
      </c>
      <c r="L1468" s="75" t="s">
        <v>2332</v>
      </c>
      <c r="M1468" s="75" t="s">
        <v>2333</v>
      </c>
      <c r="N1468" s="74">
        <f t="shared" si="420"/>
        <v>-52255.01</v>
      </c>
      <c r="O1468" s="74">
        <f t="shared" si="421"/>
        <v>19616.849999999999</v>
      </c>
      <c r="P1468" s="85">
        <v>186149.05710272171</v>
      </c>
      <c r="Q1468" s="85">
        <v>-135341.15911837111</v>
      </c>
      <c r="R1468" s="76">
        <f t="shared" si="422"/>
        <v>50807.897984350595</v>
      </c>
      <c r="S1468" s="74">
        <v>186149.05710272171</v>
      </c>
      <c r="T1468" s="85">
        <v>-135341.15911837111</v>
      </c>
      <c r="U1468" s="76">
        <f t="shared" si="423"/>
        <v>50807.897984350595</v>
      </c>
      <c r="V1468" s="77">
        <f t="shared" si="424"/>
        <v>2012</v>
      </c>
      <c r="W1468" s="78">
        <v>-53408.940000000039</v>
      </c>
      <c r="X1468" s="78">
        <v>-138329.85290565519</v>
      </c>
      <c r="Y1468" s="79"/>
      <c r="Z1468" s="80">
        <f t="shared" si="425"/>
        <v>2988.693787284079</v>
      </c>
      <c r="AA1468" s="81">
        <f t="shared" si="426"/>
        <v>2988.693787284079</v>
      </c>
      <c r="AB1468" s="81">
        <f t="shared" si="427"/>
        <v>47819.204197066516</v>
      </c>
      <c r="AC1468" s="82">
        <f t="shared" si="428"/>
        <v>2988.693787284079</v>
      </c>
      <c r="AD1468" s="83">
        <f t="shared" si="429"/>
        <v>44830.510409782437</v>
      </c>
      <c r="AE1468" s="82">
        <f t="shared" si="430"/>
        <v>2988.693787284079</v>
      </c>
      <c r="AF1468" s="83">
        <f t="shared" si="431"/>
        <v>41841.816622498358</v>
      </c>
      <c r="AG1468" s="82">
        <f t="shared" si="432"/>
        <v>2988.693787284079</v>
      </c>
      <c r="AH1468" s="83">
        <f t="shared" si="433"/>
        <v>38853.122835214279</v>
      </c>
      <c r="AI1468" s="82">
        <f t="shared" si="434"/>
        <v>2988.693787284079</v>
      </c>
      <c r="AJ1468" s="83">
        <f t="shared" si="435"/>
        <v>35864.4290479302</v>
      </c>
      <c r="AK1468" s="82">
        <f t="shared" si="436"/>
        <v>2988.693787284079</v>
      </c>
      <c r="AL1468" s="83">
        <f t="shared" si="437"/>
        <v>32875.735260646121</v>
      </c>
    </row>
    <row r="1469" spans="1:38" ht="30" hidden="1" customHeight="1" x14ac:dyDescent="0.3">
      <c r="A1469" s="67"/>
      <c r="B1469" s="84" t="s">
        <v>4133</v>
      </c>
      <c r="C1469" s="71" t="s">
        <v>4132</v>
      </c>
      <c r="D1469" s="71" t="s">
        <v>89</v>
      </c>
      <c r="E1469" s="71" t="s">
        <v>2411</v>
      </c>
      <c r="F1469" s="71" t="s">
        <v>2411</v>
      </c>
      <c r="G1469" s="72">
        <v>40909</v>
      </c>
      <c r="H1469" s="73" t="s">
        <v>2331</v>
      </c>
      <c r="I1469" s="74">
        <v>71871.86</v>
      </c>
      <c r="J1469" s="74">
        <v>-52255.01</v>
      </c>
      <c r="K1469" s="74">
        <f t="shared" si="419"/>
        <v>19616.849999999999</v>
      </c>
      <c r="L1469" s="75" t="s">
        <v>2332</v>
      </c>
      <c r="M1469" s="75" t="s">
        <v>2333</v>
      </c>
      <c r="N1469" s="74">
        <f t="shared" si="420"/>
        <v>-52255.01</v>
      </c>
      <c r="O1469" s="74">
        <f t="shared" si="421"/>
        <v>19616.849999999999</v>
      </c>
      <c r="P1469" s="85">
        <v>186149.05710272171</v>
      </c>
      <c r="Q1469" s="85">
        <v>-135341.15911837111</v>
      </c>
      <c r="R1469" s="76">
        <f t="shared" si="422"/>
        <v>50807.897984350595</v>
      </c>
      <c r="S1469" s="74">
        <v>186149.05710272171</v>
      </c>
      <c r="T1469" s="85">
        <v>-135341.15911837111</v>
      </c>
      <c r="U1469" s="76">
        <f t="shared" si="423"/>
        <v>50807.897984350595</v>
      </c>
      <c r="V1469" s="77">
        <f t="shared" si="424"/>
        <v>2012</v>
      </c>
      <c r="W1469" s="78">
        <v>-53408.940000000039</v>
      </c>
      <c r="X1469" s="78">
        <v>-138329.85290565519</v>
      </c>
      <c r="Y1469" s="79"/>
      <c r="Z1469" s="80">
        <f t="shared" si="425"/>
        <v>2988.693787284079</v>
      </c>
      <c r="AA1469" s="81">
        <f t="shared" si="426"/>
        <v>2988.693787284079</v>
      </c>
      <c r="AB1469" s="81">
        <f t="shared" si="427"/>
        <v>47819.204197066516</v>
      </c>
      <c r="AC1469" s="82">
        <f t="shared" si="428"/>
        <v>2988.693787284079</v>
      </c>
      <c r="AD1469" s="83">
        <f t="shared" si="429"/>
        <v>44830.510409782437</v>
      </c>
      <c r="AE1469" s="82">
        <f t="shared" si="430"/>
        <v>2988.693787284079</v>
      </c>
      <c r="AF1469" s="83">
        <f t="shared" si="431"/>
        <v>41841.816622498358</v>
      </c>
      <c r="AG1469" s="82">
        <f t="shared" si="432"/>
        <v>2988.693787284079</v>
      </c>
      <c r="AH1469" s="83">
        <f t="shared" si="433"/>
        <v>38853.122835214279</v>
      </c>
      <c r="AI1469" s="82">
        <f t="shared" si="434"/>
        <v>2988.693787284079</v>
      </c>
      <c r="AJ1469" s="83">
        <f t="shared" si="435"/>
        <v>35864.4290479302</v>
      </c>
      <c r="AK1469" s="82">
        <f t="shared" si="436"/>
        <v>2988.693787284079</v>
      </c>
      <c r="AL1469" s="83">
        <f t="shared" si="437"/>
        <v>32875.735260646121</v>
      </c>
    </row>
    <row r="1470" spans="1:38" ht="30" hidden="1" customHeight="1" x14ac:dyDescent="0.3">
      <c r="A1470" s="67"/>
      <c r="B1470" s="84" t="s">
        <v>4134</v>
      </c>
      <c r="C1470" s="71" t="s">
        <v>2514</v>
      </c>
      <c r="D1470" s="71" t="s">
        <v>89</v>
      </c>
      <c r="E1470" s="71" t="s">
        <v>2411</v>
      </c>
      <c r="F1470" s="71" t="s">
        <v>2411</v>
      </c>
      <c r="G1470" s="72">
        <v>40909</v>
      </c>
      <c r="H1470" s="73" t="s">
        <v>2331</v>
      </c>
      <c r="I1470" s="74">
        <v>53065.64</v>
      </c>
      <c r="J1470" s="74">
        <v>-32199.59</v>
      </c>
      <c r="K1470" s="74">
        <f t="shared" si="419"/>
        <v>20866.05</v>
      </c>
      <c r="L1470" s="75" t="s">
        <v>2332</v>
      </c>
      <c r="M1470" s="75" t="s">
        <v>2333</v>
      </c>
      <c r="N1470" s="74">
        <f t="shared" si="420"/>
        <v>-32199.59</v>
      </c>
      <c r="O1470" s="74">
        <f t="shared" si="421"/>
        <v>20866.05</v>
      </c>
      <c r="P1470" s="85">
        <v>137440.701417112</v>
      </c>
      <c r="Q1470" s="85">
        <v>-83397.359099851121</v>
      </c>
      <c r="R1470" s="76">
        <f t="shared" si="422"/>
        <v>54043.342317260875</v>
      </c>
      <c r="S1470" s="74">
        <v>137440.701417112</v>
      </c>
      <c r="T1470" s="85">
        <v>-83397.359099851121</v>
      </c>
      <c r="U1470" s="76">
        <f t="shared" si="423"/>
        <v>54043.342317260875</v>
      </c>
      <c r="V1470" s="77">
        <f t="shared" si="424"/>
        <v>2012</v>
      </c>
      <c r="W1470" s="78">
        <v>-33426.999999999993</v>
      </c>
      <c r="X1470" s="78">
        <v>-86576.367047863736</v>
      </c>
      <c r="Y1470" s="79"/>
      <c r="Z1470" s="80">
        <f t="shared" si="425"/>
        <v>3179.0079480126151</v>
      </c>
      <c r="AA1470" s="81">
        <f t="shared" si="426"/>
        <v>3179.0079480126151</v>
      </c>
      <c r="AB1470" s="81">
        <f t="shared" si="427"/>
        <v>50864.334369248259</v>
      </c>
      <c r="AC1470" s="82">
        <f t="shared" si="428"/>
        <v>3179.0079480126151</v>
      </c>
      <c r="AD1470" s="83">
        <f t="shared" si="429"/>
        <v>47685.326421235644</v>
      </c>
      <c r="AE1470" s="82">
        <f t="shared" si="430"/>
        <v>3179.0079480126151</v>
      </c>
      <c r="AF1470" s="83">
        <f t="shared" si="431"/>
        <v>44506.318473223029</v>
      </c>
      <c r="AG1470" s="82">
        <f t="shared" si="432"/>
        <v>3179.0079480126151</v>
      </c>
      <c r="AH1470" s="83">
        <f t="shared" si="433"/>
        <v>41327.310525210414</v>
      </c>
      <c r="AI1470" s="82">
        <f t="shared" si="434"/>
        <v>3179.0079480126151</v>
      </c>
      <c r="AJ1470" s="83">
        <f t="shared" si="435"/>
        <v>38148.302577197799</v>
      </c>
      <c r="AK1470" s="82">
        <f t="shared" si="436"/>
        <v>3179.0079480126151</v>
      </c>
      <c r="AL1470" s="83">
        <f t="shared" si="437"/>
        <v>34969.294629185184</v>
      </c>
    </row>
    <row r="1471" spans="1:38" ht="30" hidden="1" customHeight="1" x14ac:dyDescent="0.3">
      <c r="A1471" s="67"/>
      <c r="B1471" s="84" t="s">
        <v>4135</v>
      </c>
      <c r="C1471" s="71" t="s">
        <v>2548</v>
      </c>
      <c r="D1471" s="71" t="s">
        <v>89</v>
      </c>
      <c r="E1471" s="71" t="s">
        <v>2411</v>
      </c>
      <c r="F1471" s="71" t="s">
        <v>2411</v>
      </c>
      <c r="G1471" s="72">
        <v>40909</v>
      </c>
      <c r="H1471" s="73" t="s">
        <v>2331</v>
      </c>
      <c r="I1471" s="74">
        <v>60063.3</v>
      </c>
      <c r="J1471" s="74">
        <v>-35722.959999999999</v>
      </c>
      <c r="K1471" s="74">
        <f t="shared" si="419"/>
        <v>24340.340000000004</v>
      </c>
      <c r="L1471" s="75" t="s">
        <v>2332</v>
      </c>
      <c r="M1471" s="75" t="s">
        <v>2333</v>
      </c>
      <c r="N1471" s="74">
        <f t="shared" si="420"/>
        <v>-35722.959999999999</v>
      </c>
      <c r="O1471" s="74">
        <f t="shared" si="421"/>
        <v>24340.340000000004</v>
      </c>
      <c r="P1471" s="85">
        <v>155564.73230938931</v>
      </c>
      <c r="Q1471" s="85">
        <v>-92522.933466842835</v>
      </c>
      <c r="R1471" s="76">
        <f t="shared" si="422"/>
        <v>63041.798842546472</v>
      </c>
      <c r="S1471" s="74">
        <v>155564.73230938931</v>
      </c>
      <c r="T1471" s="85">
        <v>-92522.933466842835</v>
      </c>
      <c r="U1471" s="76">
        <f t="shared" si="423"/>
        <v>63041.798842546472</v>
      </c>
      <c r="V1471" s="77">
        <f t="shared" si="424"/>
        <v>2012</v>
      </c>
      <c r="W1471" s="78">
        <v>-37154.739999999983</v>
      </c>
      <c r="X1471" s="78">
        <v>-96231.262386931063</v>
      </c>
      <c r="Y1471" s="79"/>
      <c r="Z1471" s="80">
        <f t="shared" si="425"/>
        <v>3708.3289200882282</v>
      </c>
      <c r="AA1471" s="81">
        <f t="shared" si="426"/>
        <v>3708.3289200882282</v>
      </c>
      <c r="AB1471" s="81">
        <f t="shared" si="427"/>
        <v>59333.469922458244</v>
      </c>
      <c r="AC1471" s="82">
        <f t="shared" si="428"/>
        <v>3708.3289200882282</v>
      </c>
      <c r="AD1471" s="83">
        <f t="shared" si="429"/>
        <v>55625.141002370015</v>
      </c>
      <c r="AE1471" s="82">
        <f t="shared" si="430"/>
        <v>3708.3289200882282</v>
      </c>
      <c r="AF1471" s="83">
        <f t="shared" si="431"/>
        <v>51916.812082281787</v>
      </c>
      <c r="AG1471" s="82">
        <f t="shared" si="432"/>
        <v>3708.3289200882282</v>
      </c>
      <c r="AH1471" s="83">
        <f t="shared" si="433"/>
        <v>48208.483162193559</v>
      </c>
      <c r="AI1471" s="82">
        <f t="shared" si="434"/>
        <v>3708.3289200882282</v>
      </c>
      <c r="AJ1471" s="83">
        <f t="shared" si="435"/>
        <v>44500.154242105331</v>
      </c>
      <c r="AK1471" s="82">
        <f t="shared" si="436"/>
        <v>3708.3289200882282</v>
      </c>
      <c r="AL1471" s="83">
        <f t="shared" si="437"/>
        <v>40791.825322017103</v>
      </c>
    </row>
    <row r="1472" spans="1:38" ht="30" hidden="1" customHeight="1" x14ac:dyDescent="0.3">
      <c r="A1472" s="67"/>
      <c r="B1472" s="84" t="s">
        <v>4136</v>
      </c>
      <c r="C1472" s="71" t="s">
        <v>2548</v>
      </c>
      <c r="D1472" s="71" t="s">
        <v>89</v>
      </c>
      <c r="E1472" s="71" t="s">
        <v>2411</v>
      </c>
      <c r="F1472" s="71" t="s">
        <v>2411</v>
      </c>
      <c r="G1472" s="72">
        <v>40909</v>
      </c>
      <c r="H1472" s="73" t="s">
        <v>2331</v>
      </c>
      <c r="I1472" s="74">
        <v>60063.3</v>
      </c>
      <c r="J1472" s="74">
        <v>-35722.959999999999</v>
      </c>
      <c r="K1472" s="74">
        <f t="shared" si="419"/>
        <v>24340.340000000004</v>
      </c>
      <c r="L1472" s="75" t="s">
        <v>2332</v>
      </c>
      <c r="M1472" s="75" t="s">
        <v>2333</v>
      </c>
      <c r="N1472" s="74">
        <f t="shared" si="420"/>
        <v>-35722.959999999999</v>
      </c>
      <c r="O1472" s="74">
        <f t="shared" si="421"/>
        <v>24340.340000000004</v>
      </c>
      <c r="P1472" s="85">
        <v>155564.73230938931</v>
      </c>
      <c r="Q1472" s="85">
        <v>-92522.933466842835</v>
      </c>
      <c r="R1472" s="76">
        <f t="shared" si="422"/>
        <v>63041.798842546472</v>
      </c>
      <c r="S1472" s="74">
        <v>155564.73230938931</v>
      </c>
      <c r="T1472" s="85">
        <v>-92522.933466842835</v>
      </c>
      <c r="U1472" s="76">
        <f t="shared" si="423"/>
        <v>63041.798842546472</v>
      </c>
      <c r="V1472" s="77">
        <f t="shared" si="424"/>
        <v>2012</v>
      </c>
      <c r="W1472" s="78">
        <v>-37154.739999999983</v>
      </c>
      <c r="X1472" s="78">
        <v>-96231.262386931063</v>
      </c>
      <c r="Y1472" s="79"/>
      <c r="Z1472" s="80">
        <f t="shared" si="425"/>
        <v>3708.3289200882282</v>
      </c>
      <c r="AA1472" s="81">
        <f t="shared" si="426"/>
        <v>3708.3289200882282</v>
      </c>
      <c r="AB1472" s="81">
        <f t="shared" si="427"/>
        <v>59333.469922458244</v>
      </c>
      <c r="AC1472" s="82">
        <f t="shared" si="428"/>
        <v>3708.3289200882282</v>
      </c>
      <c r="AD1472" s="83">
        <f t="shared" si="429"/>
        <v>55625.141002370015</v>
      </c>
      <c r="AE1472" s="82">
        <f t="shared" si="430"/>
        <v>3708.3289200882282</v>
      </c>
      <c r="AF1472" s="83">
        <f t="shared" si="431"/>
        <v>51916.812082281787</v>
      </c>
      <c r="AG1472" s="82">
        <f t="shared" si="432"/>
        <v>3708.3289200882282</v>
      </c>
      <c r="AH1472" s="83">
        <f t="shared" si="433"/>
        <v>48208.483162193559</v>
      </c>
      <c r="AI1472" s="82">
        <f t="shared" si="434"/>
        <v>3708.3289200882282</v>
      </c>
      <c r="AJ1472" s="83">
        <f t="shared" si="435"/>
        <v>44500.154242105331</v>
      </c>
      <c r="AK1472" s="82">
        <f t="shared" si="436"/>
        <v>3708.3289200882282</v>
      </c>
      <c r="AL1472" s="83">
        <f t="shared" si="437"/>
        <v>40791.825322017103</v>
      </c>
    </row>
    <row r="1473" spans="1:38" ht="30" hidden="1" customHeight="1" x14ac:dyDescent="0.3">
      <c r="A1473" s="67"/>
      <c r="B1473" s="84" t="s">
        <v>4137</v>
      </c>
      <c r="C1473" s="71" t="s">
        <v>2354</v>
      </c>
      <c r="D1473" s="71" t="s">
        <v>89</v>
      </c>
      <c r="E1473" s="71" t="s">
        <v>2411</v>
      </c>
      <c r="F1473" s="71" t="s">
        <v>2411</v>
      </c>
      <c r="G1473" s="72">
        <v>40909</v>
      </c>
      <c r="H1473" s="73" t="s">
        <v>2331</v>
      </c>
      <c r="I1473" s="74">
        <v>17202.599999999999</v>
      </c>
      <c r="J1473" s="74">
        <v>-10438.34</v>
      </c>
      <c r="K1473" s="74">
        <f t="shared" si="419"/>
        <v>6764.2599999999984</v>
      </c>
      <c r="L1473" s="75" t="s">
        <v>2332</v>
      </c>
      <c r="M1473" s="75" t="s">
        <v>2333</v>
      </c>
      <c r="N1473" s="74">
        <f t="shared" si="420"/>
        <v>-10438.34</v>
      </c>
      <c r="O1473" s="74">
        <f t="shared" si="421"/>
        <v>6764.2599999999984</v>
      </c>
      <c r="P1473" s="85">
        <v>44554.958918765697</v>
      </c>
      <c r="Q1473" s="85">
        <v>-27035.437078122421</v>
      </c>
      <c r="R1473" s="76">
        <f t="shared" si="422"/>
        <v>17519.521840643276</v>
      </c>
      <c r="S1473" s="74">
        <v>44554.958918765697</v>
      </c>
      <c r="T1473" s="85">
        <v>-27035.437078122421</v>
      </c>
      <c r="U1473" s="76">
        <f t="shared" si="423"/>
        <v>17519.521840643276</v>
      </c>
      <c r="V1473" s="77">
        <f t="shared" si="424"/>
        <v>2012</v>
      </c>
      <c r="W1473" s="78">
        <v>-10836.24</v>
      </c>
      <c r="X1473" s="78">
        <v>-28066.003280543959</v>
      </c>
      <c r="Y1473" s="79"/>
      <c r="Z1473" s="80">
        <f t="shared" si="425"/>
        <v>1030.566202421538</v>
      </c>
      <c r="AA1473" s="81">
        <f t="shared" si="426"/>
        <v>1030.566202421538</v>
      </c>
      <c r="AB1473" s="81">
        <f t="shared" si="427"/>
        <v>16488.955638221738</v>
      </c>
      <c r="AC1473" s="82">
        <f t="shared" si="428"/>
        <v>1030.566202421538</v>
      </c>
      <c r="AD1473" s="83">
        <f t="shared" si="429"/>
        <v>15458.3894358002</v>
      </c>
      <c r="AE1473" s="82">
        <f t="shared" si="430"/>
        <v>1030.566202421538</v>
      </c>
      <c r="AF1473" s="83">
        <f t="shared" si="431"/>
        <v>14427.823233378662</v>
      </c>
      <c r="AG1473" s="82">
        <f t="shared" si="432"/>
        <v>1030.566202421538</v>
      </c>
      <c r="AH1473" s="83">
        <f t="shared" si="433"/>
        <v>13397.257030957124</v>
      </c>
      <c r="AI1473" s="82">
        <f t="shared" si="434"/>
        <v>1030.566202421538</v>
      </c>
      <c r="AJ1473" s="83">
        <f t="shared" si="435"/>
        <v>12366.690828535586</v>
      </c>
      <c r="AK1473" s="82">
        <f t="shared" si="436"/>
        <v>1030.566202421538</v>
      </c>
      <c r="AL1473" s="83">
        <f t="shared" si="437"/>
        <v>11336.124626114048</v>
      </c>
    </row>
    <row r="1474" spans="1:38" ht="30" hidden="1" customHeight="1" x14ac:dyDescent="0.3">
      <c r="A1474" s="67"/>
      <c r="B1474" s="84" t="s">
        <v>4138</v>
      </c>
      <c r="C1474" s="71" t="s">
        <v>2356</v>
      </c>
      <c r="D1474" s="71" t="s">
        <v>89</v>
      </c>
      <c r="E1474" s="71" t="s">
        <v>2411</v>
      </c>
      <c r="F1474" s="71" t="s">
        <v>2411</v>
      </c>
      <c r="G1474" s="72">
        <v>40909</v>
      </c>
      <c r="H1474" s="73" t="s">
        <v>2331</v>
      </c>
      <c r="I1474" s="74">
        <v>52919.85</v>
      </c>
      <c r="J1474" s="74">
        <v>-32111.119999999999</v>
      </c>
      <c r="K1474" s="74">
        <f t="shared" si="419"/>
        <v>20808.73</v>
      </c>
      <c r="L1474" s="75" t="s">
        <v>2332</v>
      </c>
      <c r="M1474" s="75" t="s">
        <v>2333</v>
      </c>
      <c r="N1474" s="74">
        <f t="shared" si="420"/>
        <v>-32111.119999999999</v>
      </c>
      <c r="O1474" s="74">
        <f t="shared" si="421"/>
        <v>20808.73</v>
      </c>
      <c r="P1474" s="85">
        <v>137063.103410952</v>
      </c>
      <c r="Q1474" s="85">
        <v>-83168.22064313275</v>
      </c>
      <c r="R1474" s="76">
        <f t="shared" si="422"/>
        <v>53894.882767819247</v>
      </c>
      <c r="S1474" s="74">
        <v>137063.103410952</v>
      </c>
      <c r="T1474" s="85">
        <v>-83168.22064313275</v>
      </c>
      <c r="U1474" s="76">
        <f t="shared" si="423"/>
        <v>53894.882767819247</v>
      </c>
      <c r="V1474" s="77">
        <f t="shared" si="424"/>
        <v>2012</v>
      </c>
      <c r="W1474" s="78">
        <v>-33335.160000000003</v>
      </c>
      <c r="X1474" s="78">
        <v>-86338.500247083663</v>
      </c>
      <c r="Y1474" s="79"/>
      <c r="Z1474" s="80">
        <f t="shared" si="425"/>
        <v>3170.2796039509121</v>
      </c>
      <c r="AA1474" s="81">
        <f t="shared" si="426"/>
        <v>3170.2796039509121</v>
      </c>
      <c r="AB1474" s="81">
        <f t="shared" si="427"/>
        <v>50724.603163868334</v>
      </c>
      <c r="AC1474" s="82">
        <f t="shared" si="428"/>
        <v>3170.2796039509121</v>
      </c>
      <c r="AD1474" s="83">
        <f t="shared" si="429"/>
        <v>47554.323559917422</v>
      </c>
      <c r="AE1474" s="82">
        <f t="shared" si="430"/>
        <v>3170.2796039509121</v>
      </c>
      <c r="AF1474" s="83">
        <f t="shared" si="431"/>
        <v>44384.04395596651</v>
      </c>
      <c r="AG1474" s="82">
        <f t="shared" si="432"/>
        <v>3170.2796039509121</v>
      </c>
      <c r="AH1474" s="83">
        <f t="shared" si="433"/>
        <v>41213.764352015598</v>
      </c>
      <c r="AI1474" s="82">
        <f t="shared" si="434"/>
        <v>3170.2796039509121</v>
      </c>
      <c r="AJ1474" s="83">
        <f t="shared" si="435"/>
        <v>38043.484748064686</v>
      </c>
      <c r="AK1474" s="82">
        <f t="shared" si="436"/>
        <v>3170.2796039509121</v>
      </c>
      <c r="AL1474" s="83">
        <f t="shared" si="437"/>
        <v>34873.205144113774</v>
      </c>
    </row>
    <row r="1475" spans="1:38" ht="30" hidden="1" customHeight="1" x14ac:dyDescent="0.3">
      <c r="A1475" s="67"/>
      <c r="B1475" s="84" t="s">
        <v>4139</v>
      </c>
      <c r="C1475" s="71" t="s">
        <v>2505</v>
      </c>
      <c r="D1475" s="71" t="s">
        <v>89</v>
      </c>
      <c r="E1475" s="71" t="s">
        <v>2411</v>
      </c>
      <c r="F1475" s="71" t="s">
        <v>2411</v>
      </c>
      <c r="G1475" s="72">
        <v>40909</v>
      </c>
      <c r="H1475" s="73" t="s">
        <v>2331</v>
      </c>
      <c r="I1475" s="74">
        <v>71434.509999999995</v>
      </c>
      <c r="J1475" s="74">
        <v>-43345.599999999999</v>
      </c>
      <c r="K1475" s="74">
        <f t="shared" si="419"/>
        <v>28088.909999999996</v>
      </c>
      <c r="L1475" s="75" t="s">
        <v>2332</v>
      </c>
      <c r="M1475" s="75" t="s">
        <v>2333</v>
      </c>
      <c r="N1475" s="74">
        <f t="shared" si="420"/>
        <v>-43345.599999999999</v>
      </c>
      <c r="O1475" s="74">
        <f t="shared" si="421"/>
        <v>28088.909999999996</v>
      </c>
      <c r="P1475" s="85">
        <v>185016.31488450331</v>
      </c>
      <c r="Q1475" s="85">
        <v>-112265.6707305437</v>
      </c>
      <c r="R1475" s="76">
        <f t="shared" si="422"/>
        <v>72750.644153959613</v>
      </c>
      <c r="S1475" s="74">
        <v>185016.31488450331</v>
      </c>
      <c r="T1475" s="85">
        <v>-112265.6707305437</v>
      </c>
      <c r="U1475" s="76">
        <f t="shared" si="423"/>
        <v>72750.644153959613</v>
      </c>
      <c r="V1475" s="77">
        <f t="shared" si="424"/>
        <v>2012</v>
      </c>
      <c r="W1475" s="78">
        <v>-44997.890000000021</v>
      </c>
      <c r="X1475" s="78">
        <v>-116545.1234337332</v>
      </c>
      <c r="Y1475" s="79"/>
      <c r="Z1475" s="80">
        <f t="shared" si="425"/>
        <v>4279.4527031894977</v>
      </c>
      <c r="AA1475" s="81">
        <f t="shared" si="426"/>
        <v>4279.4527031894977</v>
      </c>
      <c r="AB1475" s="81">
        <f t="shared" si="427"/>
        <v>68471.191450770115</v>
      </c>
      <c r="AC1475" s="82">
        <f t="shared" si="428"/>
        <v>4279.4527031894977</v>
      </c>
      <c r="AD1475" s="83">
        <f t="shared" si="429"/>
        <v>64191.738747580617</v>
      </c>
      <c r="AE1475" s="82">
        <f t="shared" si="430"/>
        <v>4279.4527031894977</v>
      </c>
      <c r="AF1475" s="83">
        <f t="shared" si="431"/>
        <v>59912.28604439112</v>
      </c>
      <c r="AG1475" s="82">
        <f t="shared" si="432"/>
        <v>4279.4527031894977</v>
      </c>
      <c r="AH1475" s="83">
        <f t="shared" si="433"/>
        <v>55632.833341201622</v>
      </c>
      <c r="AI1475" s="82">
        <f t="shared" si="434"/>
        <v>4279.4527031894977</v>
      </c>
      <c r="AJ1475" s="83">
        <f t="shared" si="435"/>
        <v>51353.380638012124</v>
      </c>
      <c r="AK1475" s="82">
        <f t="shared" si="436"/>
        <v>4279.4527031894977</v>
      </c>
      <c r="AL1475" s="83">
        <f t="shared" si="437"/>
        <v>47073.927934822626</v>
      </c>
    </row>
    <row r="1476" spans="1:38" ht="30" hidden="1" customHeight="1" x14ac:dyDescent="0.3">
      <c r="A1476" s="67"/>
      <c r="B1476" s="84" t="s">
        <v>4140</v>
      </c>
      <c r="C1476" s="71" t="s">
        <v>2354</v>
      </c>
      <c r="D1476" s="71" t="s">
        <v>89</v>
      </c>
      <c r="E1476" s="71" t="s">
        <v>2411</v>
      </c>
      <c r="F1476" s="71" t="s">
        <v>2411</v>
      </c>
      <c r="G1476" s="72">
        <v>40909</v>
      </c>
      <c r="H1476" s="73" t="s">
        <v>2331</v>
      </c>
      <c r="I1476" s="74">
        <v>17202.599999999999</v>
      </c>
      <c r="J1476" s="74">
        <v>-10438.34</v>
      </c>
      <c r="K1476" s="74">
        <f t="shared" ref="K1476:K1539" si="438">I1476+J1476</f>
        <v>6764.2599999999984</v>
      </c>
      <c r="L1476" s="75" t="s">
        <v>2332</v>
      </c>
      <c r="M1476" s="75" t="s">
        <v>2333</v>
      </c>
      <c r="N1476" s="74">
        <f t="shared" ref="N1476:N1539" si="439">IF(M1476="Residual Regulatório",0,J1476)</f>
        <v>-10438.34</v>
      </c>
      <c r="O1476" s="74">
        <f t="shared" ref="O1476:O1539" si="440">I1476+N1476</f>
        <v>6764.2599999999984</v>
      </c>
      <c r="P1476" s="85">
        <v>44554.958918765697</v>
      </c>
      <c r="Q1476" s="85">
        <v>-27035.437078122421</v>
      </c>
      <c r="R1476" s="76">
        <f t="shared" ref="R1476:R1539" si="441">P1476+Q1476</f>
        <v>17519.521840643276</v>
      </c>
      <c r="S1476" s="74">
        <v>44554.958918765697</v>
      </c>
      <c r="T1476" s="85">
        <v>-27035.437078122421</v>
      </c>
      <c r="U1476" s="76">
        <f t="shared" ref="U1476:U1539" si="442">S1476+T1476</f>
        <v>17519.521840643276</v>
      </c>
      <c r="V1476" s="77">
        <f t="shared" ref="V1476:V1539" si="443">YEAR(G1476)</f>
        <v>2012</v>
      </c>
      <c r="W1476" s="78">
        <v>-10836.24</v>
      </c>
      <c r="X1476" s="78">
        <v>-28066.003280543959</v>
      </c>
      <c r="Y1476" s="79"/>
      <c r="Z1476" s="80">
        <f t="shared" ref="Z1476:Z1539" si="444">IF(AND(K1476=0,M1476="Residual Regulatório"),P1476/(LEFT($H1476,3)+RIGHT($H1476,3)),T1476-X1476)</f>
        <v>1030.566202421538</v>
      </c>
      <c r="AA1476" s="81">
        <f t="shared" ref="AA1476:AA1539" si="445">R1476-AB1476</f>
        <v>1030.566202421538</v>
      </c>
      <c r="AB1476" s="81">
        <f t="shared" ref="AB1476:AB1539" si="446">IF(M1476="Residual Contábil",P1476+X1476,R1476)</f>
        <v>16488.955638221738</v>
      </c>
      <c r="AC1476" s="82">
        <f t="shared" ref="AC1476:AC1539" si="447">AB1476-AD1476</f>
        <v>1030.566202421538</v>
      </c>
      <c r="AD1476" s="83">
        <f t="shared" ref="AD1476:AD1539" si="448">IF(AB1476&lt;$Z1476,AB1476,AB1476-$Z1476)</f>
        <v>15458.3894358002</v>
      </c>
      <c r="AE1476" s="82">
        <f t="shared" ref="AE1476:AE1539" si="449">AD1476-AF1476</f>
        <v>1030.566202421538</v>
      </c>
      <c r="AF1476" s="83">
        <f t="shared" ref="AF1476:AF1539" si="450">IF(AD1476&lt;$Z1476,AD1476,AD1476-$Z1476)</f>
        <v>14427.823233378662</v>
      </c>
      <c r="AG1476" s="82">
        <f t="shared" ref="AG1476:AG1539" si="451">AF1476-AH1476</f>
        <v>1030.566202421538</v>
      </c>
      <c r="AH1476" s="83">
        <f t="shared" ref="AH1476:AH1539" si="452">IF(AF1476&lt;$Z1476,AF1476,AF1476-$Z1476)</f>
        <v>13397.257030957124</v>
      </c>
      <c r="AI1476" s="82">
        <f t="shared" ref="AI1476:AI1539" si="453">AH1476-AJ1476</f>
        <v>1030.566202421538</v>
      </c>
      <c r="AJ1476" s="83">
        <f t="shared" ref="AJ1476:AJ1539" si="454">IF(AH1476&lt;$Z1476,AH1476,AH1476-$Z1476)</f>
        <v>12366.690828535586</v>
      </c>
      <c r="AK1476" s="82">
        <f t="shared" ref="AK1476:AK1539" si="455">AJ1476-AL1476</f>
        <v>1030.566202421538</v>
      </c>
      <c r="AL1476" s="83">
        <f t="shared" ref="AL1476:AL1539" si="456">IF(AJ1476&lt;$Z1476,AJ1476,AJ1476-$Z1476)</f>
        <v>11336.124626114048</v>
      </c>
    </row>
    <row r="1477" spans="1:38" ht="30" hidden="1" customHeight="1" x14ac:dyDescent="0.3">
      <c r="A1477" s="67"/>
      <c r="B1477" s="84" t="s">
        <v>4141</v>
      </c>
      <c r="C1477" s="71" t="s">
        <v>2356</v>
      </c>
      <c r="D1477" s="71" t="s">
        <v>89</v>
      </c>
      <c r="E1477" s="71" t="s">
        <v>2411</v>
      </c>
      <c r="F1477" s="71" t="s">
        <v>2411</v>
      </c>
      <c r="G1477" s="72">
        <v>40909</v>
      </c>
      <c r="H1477" s="73" t="s">
        <v>2331</v>
      </c>
      <c r="I1477" s="74">
        <v>52919.85</v>
      </c>
      <c r="J1477" s="74">
        <v>-32111.119999999999</v>
      </c>
      <c r="K1477" s="74">
        <f t="shared" si="438"/>
        <v>20808.73</v>
      </c>
      <c r="L1477" s="75" t="s">
        <v>2332</v>
      </c>
      <c r="M1477" s="75" t="s">
        <v>2333</v>
      </c>
      <c r="N1477" s="74">
        <f t="shared" si="439"/>
        <v>-32111.119999999999</v>
      </c>
      <c r="O1477" s="74">
        <f t="shared" si="440"/>
        <v>20808.73</v>
      </c>
      <c r="P1477" s="85">
        <v>137063.103410952</v>
      </c>
      <c r="Q1477" s="85">
        <v>-83168.22064313275</v>
      </c>
      <c r="R1477" s="76">
        <f t="shared" si="441"/>
        <v>53894.882767819247</v>
      </c>
      <c r="S1477" s="74">
        <v>137063.103410952</v>
      </c>
      <c r="T1477" s="85">
        <v>-83168.22064313275</v>
      </c>
      <c r="U1477" s="76">
        <f t="shared" si="442"/>
        <v>53894.882767819247</v>
      </c>
      <c r="V1477" s="77">
        <f t="shared" si="443"/>
        <v>2012</v>
      </c>
      <c r="W1477" s="78">
        <v>-33335.160000000003</v>
      </c>
      <c r="X1477" s="78">
        <v>-86338.500247083663</v>
      </c>
      <c r="Y1477" s="79"/>
      <c r="Z1477" s="80">
        <f t="shared" si="444"/>
        <v>3170.2796039509121</v>
      </c>
      <c r="AA1477" s="81">
        <f t="shared" si="445"/>
        <v>3170.2796039509121</v>
      </c>
      <c r="AB1477" s="81">
        <f t="shared" si="446"/>
        <v>50724.603163868334</v>
      </c>
      <c r="AC1477" s="82">
        <f t="shared" si="447"/>
        <v>3170.2796039509121</v>
      </c>
      <c r="AD1477" s="83">
        <f t="shared" si="448"/>
        <v>47554.323559917422</v>
      </c>
      <c r="AE1477" s="82">
        <f t="shared" si="449"/>
        <v>3170.2796039509121</v>
      </c>
      <c r="AF1477" s="83">
        <f t="shared" si="450"/>
        <v>44384.04395596651</v>
      </c>
      <c r="AG1477" s="82">
        <f t="shared" si="451"/>
        <v>3170.2796039509121</v>
      </c>
      <c r="AH1477" s="83">
        <f t="shared" si="452"/>
        <v>41213.764352015598</v>
      </c>
      <c r="AI1477" s="82">
        <f t="shared" si="453"/>
        <v>3170.2796039509121</v>
      </c>
      <c r="AJ1477" s="83">
        <f t="shared" si="454"/>
        <v>38043.484748064686</v>
      </c>
      <c r="AK1477" s="82">
        <f t="shared" si="455"/>
        <v>3170.2796039509121</v>
      </c>
      <c r="AL1477" s="83">
        <f t="shared" si="456"/>
        <v>34873.205144113774</v>
      </c>
    </row>
    <row r="1478" spans="1:38" ht="30" hidden="1" customHeight="1" x14ac:dyDescent="0.3">
      <c r="A1478" s="67"/>
      <c r="B1478" s="84" t="s">
        <v>4142</v>
      </c>
      <c r="C1478" s="71" t="s">
        <v>4143</v>
      </c>
      <c r="D1478" s="71" t="s">
        <v>89</v>
      </c>
      <c r="E1478" s="71" t="s">
        <v>2411</v>
      </c>
      <c r="F1478" s="71" t="s">
        <v>2411</v>
      </c>
      <c r="G1478" s="72">
        <v>40909</v>
      </c>
      <c r="H1478" s="73" t="s">
        <v>2331</v>
      </c>
      <c r="I1478" s="74">
        <v>59917.52</v>
      </c>
      <c r="J1478" s="74">
        <v>-33739.46</v>
      </c>
      <c r="K1478" s="74">
        <f t="shared" si="438"/>
        <v>26178.059999999998</v>
      </c>
      <c r="L1478" s="75" t="s">
        <v>2332</v>
      </c>
      <c r="M1478" s="75" t="s">
        <v>2333</v>
      </c>
      <c r="N1478" s="74">
        <f t="shared" si="439"/>
        <v>-33739.46</v>
      </c>
      <c r="O1478" s="74">
        <f t="shared" si="440"/>
        <v>26178.059999999998</v>
      </c>
      <c r="P1478" s="85">
        <v>155187.16020336011</v>
      </c>
      <c r="Q1478" s="85">
        <v>-87385.642533183272</v>
      </c>
      <c r="R1478" s="76">
        <f t="shared" si="441"/>
        <v>67801.517670176836</v>
      </c>
      <c r="S1478" s="74">
        <v>155187.16020336011</v>
      </c>
      <c r="T1478" s="85">
        <v>-87385.642533183272</v>
      </c>
      <c r="U1478" s="76">
        <f t="shared" si="442"/>
        <v>67801.517670176836</v>
      </c>
      <c r="V1478" s="77">
        <f t="shared" si="443"/>
        <v>2012</v>
      </c>
      <c r="W1478" s="78">
        <v>-35279.350000000013</v>
      </c>
      <c r="X1478" s="78">
        <v>-91373.977766776952</v>
      </c>
      <c r="Y1478" s="79"/>
      <c r="Z1478" s="80">
        <f t="shared" si="444"/>
        <v>3988.3352335936797</v>
      </c>
      <c r="AA1478" s="81">
        <f t="shared" si="445"/>
        <v>3988.3352335936797</v>
      </c>
      <c r="AB1478" s="81">
        <f t="shared" si="446"/>
        <v>63813.182436583156</v>
      </c>
      <c r="AC1478" s="82">
        <f t="shared" si="447"/>
        <v>3988.3352335936797</v>
      </c>
      <c r="AD1478" s="83">
        <f t="shared" si="448"/>
        <v>59824.847202989477</v>
      </c>
      <c r="AE1478" s="82">
        <f t="shared" si="449"/>
        <v>3988.3352335936797</v>
      </c>
      <c r="AF1478" s="83">
        <f t="shared" si="450"/>
        <v>55836.511969395797</v>
      </c>
      <c r="AG1478" s="82">
        <f t="shared" si="451"/>
        <v>3988.3352335936797</v>
      </c>
      <c r="AH1478" s="83">
        <f t="shared" si="452"/>
        <v>51848.176735802117</v>
      </c>
      <c r="AI1478" s="82">
        <f t="shared" si="453"/>
        <v>3988.3352335936797</v>
      </c>
      <c r="AJ1478" s="83">
        <f t="shared" si="454"/>
        <v>47859.841502208437</v>
      </c>
      <c r="AK1478" s="82">
        <f t="shared" si="455"/>
        <v>3988.3352335936797</v>
      </c>
      <c r="AL1478" s="83">
        <f t="shared" si="456"/>
        <v>43871.506268614758</v>
      </c>
    </row>
    <row r="1479" spans="1:38" ht="30" hidden="1" customHeight="1" x14ac:dyDescent="0.3">
      <c r="A1479" s="67"/>
      <c r="B1479" s="84" t="s">
        <v>4144</v>
      </c>
      <c r="C1479" s="71" t="s">
        <v>4132</v>
      </c>
      <c r="D1479" s="71" t="s">
        <v>89</v>
      </c>
      <c r="E1479" s="71" t="s">
        <v>2411</v>
      </c>
      <c r="F1479" s="71" t="s">
        <v>2411</v>
      </c>
      <c r="G1479" s="72">
        <v>40909</v>
      </c>
      <c r="H1479" s="73" t="s">
        <v>2331</v>
      </c>
      <c r="I1479" s="74">
        <v>71871.86</v>
      </c>
      <c r="J1479" s="74">
        <v>-52255.01</v>
      </c>
      <c r="K1479" s="74">
        <f t="shared" si="438"/>
        <v>19616.849999999999</v>
      </c>
      <c r="L1479" s="75" t="s">
        <v>2332</v>
      </c>
      <c r="M1479" s="75" t="s">
        <v>2333</v>
      </c>
      <c r="N1479" s="74">
        <f t="shared" si="439"/>
        <v>-52255.01</v>
      </c>
      <c r="O1479" s="74">
        <f t="shared" si="440"/>
        <v>19616.849999999999</v>
      </c>
      <c r="P1479" s="85">
        <v>186149.05710272171</v>
      </c>
      <c r="Q1479" s="85">
        <v>-135341.15911837111</v>
      </c>
      <c r="R1479" s="76">
        <f t="shared" si="441"/>
        <v>50807.897984350595</v>
      </c>
      <c r="S1479" s="74">
        <v>186149.05710272171</v>
      </c>
      <c r="T1479" s="85">
        <v>-135341.15911837111</v>
      </c>
      <c r="U1479" s="76">
        <f t="shared" si="442"/>
        <v>50807.897984350595</v>
      </c>
      <c r="V1479" s="77">
        <f t="shared" si="443"/>
        <v>2012</v>
      </c>
      <c r="W1479" s="78">
        <v>-53408.940000000039</v>
      </c>
      <c r="X1479" s="78">
        <v>-138329.85290565519</v>
      </c>
      <c r="Y1479" s="79"/>
      <c r="Z1479" s="80">
        <f t="shared" si="444"/>
        <v>2988.693787284079</v>
      </c>
      <c r="AA1479" s="81">
        <f t="shared" si="445"/>
        <v>2988.693787284079</v>
      </c>
      <c r="AB1479" s="81">
        <f t="shared" si="446"/>
        <v>47819.204197066516</v>
      </c>
      <c r="AC1479" s="82">
        <f t="shared" si="447"/>
        <v>2988.693787284079</v>
      </c>
      <c r="AD1479" s="83">
        <f t="shared" si="448"/>
        <v>44830.510409782437</v>
      </c>
      <c r="AE1479" s="82">
        <f t="shared" si="449"/>
        <v>2988.693787284079</v>
      </c>
      <c r="AF1479" s="83">
        <f t="shared" si="450"/>
        <v>41841.816622498358</v>
      </c>
      <c r="AG1479" s="82">
        <f t="shared" si="451"/>
        <v>2988.693787284079</v>
      </c>
      <c r="AH1479" s="83">
        <f t="shared" si="452"/>
        <v>38853.122835214279</v>
      </c>
      <c r="AI1479" s="82">
        <f t="shared" si="453"/>
        <v>2988.693787284079</v>
      </c>
      <c r="AJ1479" s="83">
        <f t="shared" si="454"/>
        <v>35864.4290479302</v>
      </c>
      <c r="AK1479" s="82">
        <f t="shared" si="455"/>
        <v>2988.693787284079</v>
      </c>
      <c r="AL1479" s="83">
        <f t="shared" si="456"/>
        <v>32875.735260646121</v>
      </c>
    </row>
    <row r="1480" spans="1:38" ht="30" hidden="1" customHeight="1" x14ac:dyDescent="0.3">
      <c r="A1480" s="67"/>
      <c r="B1480" s="84" t="s">
        <v>4145</v>
      </c>
      <c r="C1480" s="71" t="s">
        <v>4132</v>
      </c>
      <c r="D1480" s="71" t="s">
        <v>89</v>
      </c>
      <c r="E1480" s="71" t="s">
        <v>2411</v>
      </c>
      <c r="F1480" s="71" t="s">
        <v>2411</v>
      </c>
      <c r="G1480" s="72">
        <v>40909</v>
      </c>
      <c r="H1480" s="73" t="s">
        <v>2331</v>
      </c>
      <c r="I1480" s="74">
        <v>70559.8</v>
      </c>
      <c r="J1480" s="74">
        <v>-51895.64</v>
      </c>
      <c r="K1480" s="74">
        <f t="shared" si="438"/>
        <v>18664.160000000003</v>
      </c>
      <c r="L1480" s="75" t="s">
        <v>2332</v>
      </c>
      <c r="M1480" s="75" t="s">
        <v>2333</v>
      </c>
      <c r="N1480" s="74">
        <f t="shared" si="439"/>
        <v>-51895.64</v>
      </c>
      <c r="O1480" s="74">
        <f t="shared" si="440"/>
        <v>18664.160000000003</v>
      </c>
      <c r="P1480" s="85">
        <v>182750.80454793599</v>
      </c>
      <c r="Q1480" s="85">
        <v>-134410.38611971759</v>
      </c>
      <c r="R1480" s="76">
        <f t="shared" si="441"/>
        <v>48340.4184282184</v>
      </c>
      <c r="S1480" s="74">
        <v>182750.80454793599</v>
      </c>
      <c r="T1480" s="85">
        <v>-134410.38611971759</v>
      </c>
      <c r="U1480" s="76">
        <f t="shared" si="442"/>
        <v>48340.4184282184</v>
      </c>
      <c r="V1480" s="77">
        <f t="shared" si="443"/>
        <v>2012</v>
      </c>
      <c r="W1480" s="78">
        <v>-52993.529999999977</v>
      </c>
      <c r="X1480" s="78">
        <v>-137253.93557429561</v>
      </c>
      <c r="Y1480" s="79"/>
      <c r="Z1480" s="80">
        <f t="shared" si="444"/>
        <v>2843.5494545780239</v>
      </c>
      <c r="AA1480" s="81">
        <f t="shared" si="445"/>
        <v>2843.5494545780239</v>
      </c>
      <c r="AB1480" s="81">
        <f t="shared" si="446"/>
        <v>45496.868973640376</v>
      </c>
      <c r="AC1480" s="82">
        <f t="shared" si="447"/>
        <v>2843.5494545780239</v>
      </c>
      <c r="AD1480" s="83">
        <f t="shared" si="448"/>
        <v>42653.319519062352</v>
      </c>
      <c r="AE1480" s="82">
        <f t="shared" si="449"/>
        <v>2843.5494545780239</v>
      </c>
      <c r="AF1480" s="83">
        <f t="shared" si="450"/>
        <v>39809.770064484328</v>
      </c>
      <c r="AG1480" s="82">
        <f t="shared" si="451"/>
        <v>2843.5494545780239</v>
      </c>
      <c r="AH1480" s="83">
        <f t="shared" si="452"/>
        <v>36966.220609906304</v>
      </c>
      <c r="AI1480" s="82">
        <f t="shared" si="453"/>
        <v>2843.5494545780239</v>
      </c>
      <c r="AJ1480" s="83">
        <f t="shared" si="454"/>
        <v>34122.67115532828</v>
      </c>
      <c r="AK1480" s="82">
        <f t="shared" si="455"/>
        <v>2843.5494545780239</v>
      </c>
      <c r="AL1480" s="83">
        <f t="shared" si="456"/>
        <v>31279.121700750256</v>
      </c>
    </row>
    <row r="1481" spans="1:38" ht="30" hidden="1" customHeight="1" x14ac:dyDescent="0.3">
      <c r="A1481" s="67"/>
      <c r="B1481" s="84" t="s">
        <v>4146</v>
      </c>
      <c r="C1481" s="71" t="s">
        <v>4143</v>
      </c>
      <c r="D1481" s="71" t="s">
        <v>89</v>
      </c>
      <c r="E1481" s="71" t="s">
        <v>2411</v>
      </c>
      <c r="F1481" s="71" t="s">
        <v>2411</v>
      </c>
      <c r="G1481" s="72">
        <v>40909</v>
      </c>
      <c r="H1481" s="73" t="s">
        <v>2331</v>
      </c>
      <c r="I1481" s="74">
        <v>53065.64</v>
      </c>
      <c r="J1481" s="74">
        <v>-32199.59</v>
      </c>
      <c r="K1481" s="74">
        <f t="shared" si="438"/>
        <v>20866.05</v>
      </c>
      <c r="L1481" s="75" t="s">
        <v>2332</v>
      </c>
      <c r="M1481" s="75" t="s">
        <v>2333</v>
      </c>
      <c r="N1481" s="74">
        <f t="shared" si="439"/>
        <v>-32199.59</v>
      </c>
      <c r="O1481" s="74">
        <f t="shared" si="440"/>
        <v>20866.05</v>
      </c>
      <c r="P1481" s="85">
        <v>137440.701417112</v>
      </c>
      <c r="Q1481" s="85">
        <v>-83397.359099851121</v>
      </c>
      <c r="R1481" s="76">
        <f t="shared" si="441"/>
        <v>54043.342317260875</v>
      </c>
      <c r="S1481" s="74">
        <v>137440.701417112</v>
      </c>
      <c r="T1481" s="85">
        <v>-83397.359099851121</v>
      </c>
      <c r="U1481" s="76">
        <f t="shared" si="442"/>
        <v>54043.342317260875</v>
      </c>
      <c r="V1481" s="77">
        <f t="shared" si="443"/>
        <v>2012</v>
      </c>
      <c r="W1481" s="78">
        <v>-33426.999999999993</v>
      </c>
      <c r="X1481" s="78">
        <v>-86576.367047863736</v>
      </c>
      <c r="Y1481" s="79"/>
      <c r="Z1481" s="80">
        <f t="shared" si="444"/>
        <v>3179.0079480126151</v>
      </c>
      <c r="AA1481" s="81">
        <f t="shared" si="445"/>
        <v>3179.0079480126151</v>
      </c>
      <c r="AB1481" s="81">
        <f t="shared" si="446"/>
        <v>50864.334369248259</v>
      </c>
      <c r="AC1481" s="82">
        <f t="shared" si="447"/>
        <v>3179.0079480126151</v>
      </c>
      <c r="AD1481" s="83">
        <f t="shared" si="448"/>
        <v>47685.326421235644</v>
      </c>
      <c r="AE1481" s="82">
        <f t="shared" si="449"/>
        <v>3179.0079480126151</v>
      </c>
      <c r="AF1481" s="83">
        <f t="shared" si="450"/>
        <v>44506.318473223029</v>
      </c>
      <c r="AG1481" s="82">
        <f t="shared" si="451"/>
        <v>3179.0079480126151</v>
      </c>
      <c r="AH1481" s="83">
        <f t="shared" si="452"/>
        <v>41327.310525210414</v>
      </c>
      <c r="AI1481" s="82">
        <f t="shared" si="453"/>
        <v>3179.0079480126151</v>
      </c>
      <c r="AJ1481" s="83">
        <f t="shared" si="454"/>
        <v>38148.302577197799</v>
      </c>
      <c r="AK1481" s="82">
        <f t="shared" si="455"/>
        <v>3179.0079480126151</v>
      </c>
      <c r="AL1481" s="83">
        <f t="shared" si="456"/>
        <v>34969.294629185184</v>
      </c>
    </row>
    <row r="1482" spans="1:38" ht="30" hidden="1" customHeight="1" x14ac:dyDescent="0.3">
      <c r="A1482" s="67"/>
      <c r="B1482" s="84" t="s">
        <v>4147</v>
      </c>
      <c r="C1482" s="71" t="s">
        <v>2729</v>
      </c>
      <c r="D1482" s="71" t="s">
        <v>89</v>
      </c>
      <c r="E1482" s="71" t="s">
        <v>2411</v>
      </c>
      <c r="F1482" s="71" t="s">
        <v>2411</v>
      </c>
      <c r="G1482" s="72">
        <v>40909</v>
      </c>
      <c r="H1482" s="73" t="s">
        <v>2331</v>
      </c>
      <c r="I1482" s="74">
        <v>21867.71</v>
      </c>
      <c r="J1482" s="74">
        <v>-14712.84</v>
      </c>
      <c r="K1482" s="74">
        <f t="shared" si="438"/>
        <v>7154.869999999999</v>
      </c>
      <c r="L1482" s="75" t="s">
        <v>2332</v>
      </c>
      <c r="M1482" s="75" t="s">
        <v>2333</v>
      </c>
      <c r="N1482" s="74">
        <f t="shared" si="439"/>
        <v>-14712.84</v>
      </c>
      <c r="O1482" s="74">
        <f t="shared" si="440"/>
        <v>7154.869999999999</v>
      </c>
      <c r="P1482" s="85">
        <v>56637.654813660833</v>
      </c>
      <c r="Q1482" s="85">
        <v>-38106.447965910542</v>
      </c>
      <c r="R1482" s="76">
        <f t="shared" si="441"/>
        <v>18531.206847750291</v>
      </c>
      <c r="S1482" s="74">
        <v>56637.654813660833</v>
      </c>
      <c r="T1482" s="85">
        <v>-38106.447965910542</v>
      </c>
      <c r="U1482" s="76">
        <f t="shared" si="442"/>
        <v>18531.206847750291</v>
      </c>
      <c r="V1482" s="77">
        <f t="shared" si="443"/>
        <v>2012</v>
      </c>
      <c r="W1482" s="78">
        <v>-15133.71</v>
      </c>
      <c r="X1482" s="78">
        <v>-39196.506768657848</v>
      </c>
      <c r="Y1482" s="79"/>
      <c r="Z1482" s="80">
        <f t="shared" si="444"/>
        <v>1090.0588027473059</v>
      </c>
      <c r="AA1482" s="81">
        <f t="shared" si="445"/>
        <v>1090.0588027473059</v>
      </c>
      <c r="AB1482" s="81">
        <f t="shared" si="446"/>
        <v>17441.148045002985</v>
      </c>
      <c r="AC1482" s="82">
        <f t="shared" si="447"/>
        <v>1090.0588027473059</v>
      </c>
      <c r="AD1482" s="83">
        <f t="shared" si="448"/>
        <v>16351.089242255679</v>
      </c>
      <c r="AE1482" s="82">
        <f t="shared" si="449"/>
        <v>1090.0588027473059</v>
      </c>
      <c r="AF1482" s="83">
        <f t="shared" si="450"/>
        <v>15261.030439508373</v>
      </c>
      <c r="AG1482" s="82">
        <f t="shared" si="451"/>
        <v>1090.0588027473059</v>
      </c>
      <c r="AH1482" s="83">
        <f t="shared" si="452"/>
        <v>14170.971636761067</v>
      </c>
      <c r="AI1482" s="82">
        <f t="shared" si="453"/>
        <v>1090.0588027473059</v>
      </c>
      <c r="AJ1482" s="83">
        <f t="shared" si="454"/>
        <v>13080.912834013761</v>
      </c>
      <c r="AK1482" s="82">
        <f t="shared" si="455"/>
        <v>1090.0588027473059</v>
      </c>
      <c r="AL1482" s="83">
        <f t="shared" si="456"/>
        <v>11990.854031266455</v>
      </c>
    </row>
    <row r="1483" spans="1:38" ht="30" hidden="1" customHeight="1" x14ac:dyDescent="0.3">
      <c r="A1483" s="67"/>
      <c r="B1483" s="84" t="s">
        <v>4148</v>
      </c>
      <c r="C1483" s="71" t="s">
        <v>2729</v>
      </c>
      <c r="D1483" s="71" t="s">
        <v>89</v>
      </c>
      <c r="E1483" s="71" t="s">
        <v>2411</v>
      </c>
      <c r="F1483" s="71" t="s">
        <v>2411</v>
      </c>
      <c r="G1483" s="72">
        <v>40909</v>
      </c>
      <c r="H1483" s="73" t="s">
        <v>2331</v>
      </c>
      <c r="I1483" s="74">
        <v>21867.71</v>
      </c>
      <c r="J1483" s="74">
        <v>-14712.84</v>
      </c>
      <c r="K1483" s="74">
        <f t="shared" si="438"/>
        <v>7154.869999999999</v>
      </c>
      <c r="L1483" s="75" t="s">
        <v>2332</v>
      </c>
      <c r="M1483" s="75" t="s">
        <v>2333</v>
      </c>
      <c r="N1483" s="74">
        <f t="shared" si="439"/>
        <v>-14712.84</v>
      </c>
      <c r="O1483" s="74">
        <f t="shared" si="440"/>
        <v>7154.869999999999</v>
      </c>
      <c r="P1483" s="85">
        <v>56637.654813660833</v>
      </c>
      <c r="Q1483" s="85">
        <v>-38106.447965910542</v>
      </c>
      <c r="R1483" s="76">
        <f t="shared" si="441"/>
        <v>18531.206847750291</v>
      </c>
      <c r="S1483" s="74">
        <v>56637.654813660833</v>
      </c>
      <c r="T1483" s="85">
        <v>-38106.447965910542</v>
      </c>
      <c r="U1483" s="76">
        <f t="shared" si="442"/>
        <v>18531.206847750291</v>
      </c>
      <c r="V1483" s="77">
        <f t="shared" si="443"/>
        <v>2012</v>
      </c>
      <c r="W1483" s="78">
        <v>-15133.71</v>
      </c>
      <c r="X1483" s="78">
        <v>-39196.506768657848</v>
      </c>
      <c r="Y1483" s="79"/>
      <c r="Z1483" s="80">
        <f t="shared" si="444"/>
        <v>1090.0588027473059</v>
      </c>
      <c r="AA1483" s="81">
        <f t="shared" si="445"/>
        <v>1090.0588027473059</v>
      </c>
      <c r="AB1483" s="81">
        <f t="shared" si="446"/>
        <v>17441.148045002985</v>
      </c>
      <c r="AC1483" s="82">
        <f t="shared" si="447"/>
        <v>1090.0588027473059</v>
      </c>
      <c r="AD1483" s="83">
        <f t="shared" si="448"/>
        <v>16351.089242255679</v>
      </c>
      <c r="AE1483" s="82">
        <f t="shared" si="449"/>
        <v>1090.0588027473059</v>
      </c>
      <c r="AF1483" s="83">
        <f t="shared" si="450"/>
        <v>15261.030439508373</v>
      </c>
      <c r="AG1483" s="82">
        <f t="shared" si="451"/>
        <v>1090.0588027473059</v>
      </c>
      <c r="AH1483" s="83">
        <f t="shared" si="452"/>
        <v>14170.971636761067</v>
      </c>
      <c r="AI1483" s="82">
        <f t="shared" si="453"/>
        <v>1090.0588027473059</v>
      </c>
      <c r="AJ1483" s="83">
        <f t="shared" si="454"/>
        <v>13080.912834013761</v>
      </c>
      <c r="AK1483" s="82">
        <f t="shared" si="455"/>
        <v>1090.0588027473059</v>
      </c>
      <c r="AL1483" s="83">
        <f t="shared" si="456"/>
        <v>11990.854031266455</v>
      </c>
    </row>
    <row r="1484" spans="1:38" ht="30" hidden="1" customHeight="1" x14ac:dyDescent="0.3">
      <c r="A1484" s="67"/>
      <c r="B1484" s="84" t="s">
        <v>4149</v>
      </c>
      <c r="C1484" s="71" t="s">
        <v>2371</v>
      </c>
      <c r="D1484" s="71" t="s">
        <v>91</v>
      </c>
      <c r="E1484" s="71" t="s">
        <v>2411</v>
      </c>
      <c r="F1484" s="71" t="s">
        <v>2411</v>
      </c>
      <c r="G1484" s="72">
        <v>40909</v>
      </c>
      <c r="H1484" s="73" t="s">
        <v>2331</v>
      </c>
      <c r="I1484" s="74">
        <v>22675.02</v>
      </c>
      <c r="J1484" s="74">
        <v>-11442.61</v>
      </c>
      <c r="K1484" s="74">
        <f t="shared" si="438"/>
        <v>11232.41</v>
      </c>
      <c r="L1484" s="75" t="s">
        <v>2332</v>
      </c>
      <c r="M1484" s="75" t="s">
        <v>2333</v>
      </c>
      <c r="N1484" s="74">
        <f t="shared" si="439"/>
        <v>-11442.61</v>
      </c>
      <c r="O1484" s="74">
        <f t="shared" si="440"/>
        <v>11232.41</v>
      </c>
      <c r="P1484" s="85">
        <v>58728.598268993679</v>
      </c>
      <c r="Q1484" s="85">
        <v>-29636.509508647399</v>
      </c>
      <c r="R1484" s="76">
        <f t="shared" si="441"/>
        <v>29092.08876034628</v>
      </c>
      <c r="S1484" s="74">
        <v>58728.598268993679</v>
      </c>
      <c r="T1484" s="85">
        <v>-29636.509508647399</v>
      </c>
      <c r="U1484" s="76">
        <f t="shared" si="442"/>
        <v>29092.08876034628</v>
      </c>
      <c r="V1484" s="77">
        <f t="shared" si="443"/>
        <v>2012</v>
      </c>
      <c r="W1484" s="78">
        <v>-12103.339999999989</v>
      </c>
      <c r="X1484" s="78">
        <v>-31347.80884749128</v>
      </c>
      <c r="Y1484" s="79"/>
      <c r="Z1484" s="80">
        <f t="shared" si="444"/>
        <v>1711.2993388438808</v>
      </c>
      <c r="AA1484" s="81">
        <f t="shared" si="445"/>
        <v>1711.2993388438808</v>
      </c>
      <c r="AB1484" s="81">
        <f t="shared" si="446"/>
        <v>27380.789421502399</v>
      </c>
      <c r="AC1484" s="82">
        <f t="shared" si="447"/>
        <v>1711.2993388438808</v>
      </c>
      <c r="AD1484" s="83">
        <f t="shared" si="448"/>
        <v>25669.490082658518</v>
      </c>
      <c r="AE1484" s="82">
        <f t="shared" si="449"/>
        <v>1711.2993388438808</v>
      </c>
      <c r="AF1484" s="83">
        <f t="shared" si="450"/>
        <v>23958.190743814637</v>
      </c>
      <c r="AG1484" s="82">
        <f t="shared" si="451"/>
        <v>1711.2993388438808</v>
      </c>
      <c r="AH1484" s="83">
        <f t="shared" si="452"/>
        <v>22246.891404970756</v>
      </c>
      <c r="AI1484" s="82">
        <f t="shared" si="453"/>
        <v>1711.2993388438808</v>
      </c>
      <c r="AJ1484" s="83">
        <f t="shared" si="454"/>
        <v>20535.592066126876</v>
      </c>
      <c r="AK1484" s="82">
        <f t="shared" si="455"/>
        <v>1711.2993388438808</v>
      </c>
      <c r="AL1484" s="83">
        <f t="shared" si="456"/>
        <v>18824.292727282995</v>
      </c>
    </row>
    <row r="1485" spans="1:38" ht="30" hidden="1" customHeight="1" x14ac:dyDescent="0.3">
      <c r="A1485" s="67"/>
      <c r="B1485" s="84" t="s">
        <v>4150</v>
      </c>
      <c r="C1485" s="71" t="s">
        <v>3067</v>
      </c>
      <c r="D1485" s="71" t="s">
        <v>81</v>
      </c>
      <c r="E1485" s="71" t="s">
        <v>2411</v>
      </c>
      <c r="F1485" s="71" t="s">
        <v>2411</v>
      </c>
      <c r="G1485" s="72">
        <v>40909</v>
      </c>
      <c r="H1485" s="73" t="s">
        <v>2331</v>
      </c>
      <c r="I1485" s="74">
        <v>2186.77</v>
      </c>
      <c r="J1485" s="74">
        <v>-2186.77</v>
      </c>
      <c r="K1485" s="74">
        <f t="shared" si="438"/>
        <v>0</v>
      </c>
      <c r="L1485" s="75" t="s">
        <v>2332</v>
      </c>
      <c r="M1485" s="75" t="s">
        <v>2333</v>
      </c>
      <c r="N1485" s="74">
        <f t="shared" si="439"/>
        <v>-2186.77</v>
      </c>
      <c r="O1485" s="74">
        <f t="shared" si="440"/>
        <v>0</v>
      </c>
      <c r="P1485" s="85">
        <v>5663.7628913530089</v>
      </c>
      <c r="Q1485" s="85">
        <v>-5663.7628913530089</v>
      </c>
      <c r="R1485" s="76">
        <f t="shared" si="441"/>
        <v>0</v>
      </c>
      <c r="S1485" s="74">
        <v>5663.7628913530089</v>
      </c>
      <c r="T1485" s="85">
        <v>-5663.7628913530089</v>
      </c>
      <c r="U1485" s="76">
        <f t="shared" si="442"/>
        <v>0</v>
      </c>
      <c r="V1485" s="77">
        <f t="shared" si="443"/>
        <v>2012</v>
      </c>
      <c r="W1485" s="78">
        <v>-2186.77</v>
      </c>
      <c r="X1485" s="78">
        <v>-5663.7628913530089</v>
      </c>
      <c r="Y1485" s="79"/>
      <c r="Z1485" s="80">
        <f t="shared" si="444"/>
        <v>0</v>
      </c>
      <c r="AA1485" s="81">
        <f t="shared" si="445"/>
        <v>0</v>
      </c>
      <c r="AB1485" s="81">
        <f t="shared" si="446"/>
        <v>0</v>
      </c>
      <c r="AC1485" s="82">
        <f t="shared" si="447"/>
        <v>0</v>
      </c>
      <c r="AD1485" s="83">
        <f t="shared" si="448"/>
        <v>0</v>
      </c>
      <c r="AE1485" s="82">
        <f t="shared" si="449"/>
        <v>0</v>
      </c>
      <c r="AF1485" s="83">
        <f t="shared" si="450"/>
        <v>0</v>
      </c>
      <c r="AG1485" s="82">
        <f t="shared" si="451"/>
        <v>0</v>
      </c>
      <c r="AH1485" s="83">
        <f t="shared" si="452"/>
        <v>0</v>
      </c>
      <c r="AI1485" s="82">
        <f t="shared" si="453"/>
        <v>0</v>
      </c>
      <c r="AJ1485" s="83">
        <f t="shared" si="454"/>
        <v>0</v>
      </c>
      <c r="AK1485" s="82">
        <f t="shared" si="455"/>
        <v>0</v>
      </c>
      <c r="AL1485" s="83">
        <f t="shared" si="456"/>
        <v>0</v>
      </c>
    </row>
    <row r="1486" spans="1:38" ht="30" hidden="1" customHeight="1" x14ac:dyDescent="0.3">
      <c r="A1486" s="67"/>
      <c r="B1486" s="84" t="s">
        <v>4151</v>
      </c>
      <c r="C1486" s="71" t="s">
        <v>4064</v>
      </c>
      <c r="D1486" s="71" t="s">
        <v>85</v>
      </c>
      <c r="E1486" s="71" t="s">
        <v>2411</v>
      </c>
      <c r="F1486" s="71" t="s">
        <v>2411</v>
      </c>
      <c r="G1486" s="72">
        <v>40909</v>
      </c>
      <c r="H1486" s="73" t="s">
        <v>2331</v>
      </c>
      <c r="I1486" s="74">
        <v>728.93</v>
      </c>
      <c r="J1486" s="74">
        <v>-728.93</v>
      </c>
      <c r="K1486" s="74">
        <f t="shared" si="438"/>
        <v>0</v>
      </c>
      <c r="L1486" s="75" t="s">
        <v>2332</v>
      </c>
      <c r="M1486" s="75" t="s">
        <v>2333</v>
      </c>
      <c r="N1486" s="74">
        <f t="shared" si="439"/>
        <v>-728.93</v>
      </c>
      <c r="O1486" s="74">
        <f t="shared" si="440"/>
        <v>0</v>
      </c>
      <c r="P1486" s="85">
        <v>1887.938230538168</v>
      </c>
      <c r="Q1486" s="85">
        <v>-1887.938230538168</v>
      </c>
      <c r="R1486" s="76">
        <f t="shared" si="441"/>
        <v>0</v>
      </c>
      <c r="S1486" s="74">
        <v>1887.938230538168</v>
      </c>
      <c r="T1486" s="85">
        <v>-1887.938230538168</v>
      </c>
      <c r="U1486" s="76">
        <f t="shared" si="442"/>
        <v>0</v>
      </c>
      <c r="V1486" s="77">
        <f t="shared" si="443"/>
        <v>2012</v>
      </c>
      <c r="W1486" s="78">
        <v>-728.93</v>
      </c>
      <c r="X1486" s="78">
        <v>-1887.938230538168</v>
      </c>
      <c r="Y1486" s="79"/>
      <c r="Z1486" s="80">
        <f t="shared" si="444"/>
        <v>0</v>
      </c>
      <c r="AA1486" s="81">
        <f t="shared" si="445"/>
        <v>0</v>
      </c>
      <c r="AB1486" s="81">
        <f t="shared" si="446"/>
        <v>0</v>
      </c>
      <c r="AC1486" s="82">
        <f t="shared" si="447"/>
        <v>0</v>
      </c>
      <c r="AD1486" s="83">
        <f t="shared" si="448"/>
        <v>0</v>
      </c>
      <c r="AE1486" s="82">
        <f t="shared" si="449"/>
        <v>0</v>
      </c>
      <c r="AF1486" s="83">
        <f t="shared" si="450"/>
        <v>0</v>
      </c>
      <c r="AG1486" s="82">
        <f t="shared" si="451"/>
        <v>0</v>
      </c>
      <c r="AH1486" s="83">
        <f t="shared" si="452"/>
        <v>0</v>
      </c>
      <c r="AI1486" s="82">
        <f t="shared" si="453"/>
        <v>0</v>
      </c>
      <c r="AJ1486" s="83">
        <f t="shared" si="454"/>
        <v>0</v>
      </c>
      <c r="AK1486" s="82">
        <f t="shared" si="455"/>
        <v>0</v>
      </c>
      <c r="AL1486" s="83">
        <f t="shared" si="456"/>
        <v>0</v>
      </c>
    </row>
    <row r="1487" spans="1:38" ht="30" hidden="1" customHeight="1" x14ac:dyDescent="0.3">
      <c r="A1487" s="67"/>
      <c r="B1487" s="84" t="s">
        <v>4152</v>
      </c>
      <c r="C1487" s="71" t="s">
        <v>2656</v>
      </c>
      <c r="D1487" s="71" t="s">
        <v>85</v>
      </c>
      <c r="E1487" s="71" t="s">
        <v>2411</v>
      </c>
      <c r="F1487" s="71" t="s">
        <v>2411</v>
      </c>
      <c r="G1487" s="72">
        <v>40909</v>
      </c>
      <c r="H1487" s="73" t="s">
        <v>2331</v>
      </c>
      <c r="I1487" s="74">
        <v>13120.62</v>
      </c>
      <c r="J1487" s="74">
        <v>-13120.62</v>
      </c>
      <c r="K1487" s="74">
        <f t="shared" si="438"/>
        <v>0</v>
      </c>
      <c r="L1487" s="75" t="s">
        <v>2332</v>
      </c>
      <c r="M1487" s="75" t="s">
        <v>2333</v>
      </c>
      <c r="N1487" s="74">
        <f t="shared" si="439"/>
        <v>-13120.62</v>
      </c>
      <c r="O1487" s="74">
        <f t="shared" si="440"/>
        <v>0</v>
      </c>
      <c r="P1487" s="85">
        <v>33982.577348118059</v>
      </c>
      <c r="Q1487" s="85">
        <v>-33982.577348118059</v>
      </c>
      <c r="R1487" s="76">
        <f t="shared" si="441"/>
        <v>0</v>
      </c>
      <c r="S1487" s="74">
        <v>33982.577348118059</v>
      </c>
      <c r="T1487" s="85">
        <v>-33982.577348118059</v>
      </c>
      <c r="U1487" s="76">
        <f t="shared" si="442"/>
        <v>0</v>
      </c>
      <c r="V1487" s="77">
        <f t="shared" si="443"/>
        <v>2012</v>
      </c>
      <c r="W1487" s="78">
        <v>-13120.62</v>
      </c>
      <c r="X1487" s="78">
        <v>-33982.577348118059</v>
      </c>
      <c r="Y1487" s="79"/>
      <c r="Z1487" s="80">
        <f t="shared" si="444"/>
        <v>0</v>
      </c>
      <c r="AA1487" s="81">
        <f t="shared" si="445"/>
        <v>0</v>
      </c>
      <c r="AB1487" s="81">
        <f t="shared" si="446"/>
        <v>0</v>
      </c>
      <c r="AC1487" s="82">
        <f t="shared" si="447"/>
        <v>0</v>
      </c>
      <c r="AD1487" s="83">
        <f t="shared" si="448"/>
        <v>0</v>
      </c>
      <c r="AE1487" s="82">
        <f t="shared" si="449"/>
        <v>0</v>
      </c>
      <c r="AF1487" s="83">
        <f t="shared" si="450"/>
        <v>0</v>
      </c>
      <c r="AG1487" s="82">
        <f t="shared" si="451"/>
        <v>0</v>
      </c>
      <c r="AH1487" s="83">
        <f t="shared" si="452"/>
        <v>0</v>
      </c>
      <c r="AI1487" s="82">
        <f t="shared" si="453"/>
        <v>0</v>
      </c>
      <c r="AJ1487" s="83">
        <f t="shared" si="454"/>
        <v>0</v>
      </c>
      <c r="AK1487" s="82">
        <f t="shared" si="455"/>
        <v>0</v>
      </c>
      <c r="AL1487" s="83">
        <f t="shared" si="456"/>
        <v>0</v>
      </c>
    </row>
    <row r="1488" spans="1:38" ht="30" hidden="1" customHeight="1" x14ac:dyDescent="0.3">
      <c r="A1488" s="67"/>
      <c r="B1488" s="84" t="s">
        <v>4153</v>
      </c>
      <c r="C1488" s="71" t="s">
        <v>2571</v>
      </c>
      <c r="D1488" s="71" t="s">
        <v>85</v>
      </c>
      <c r="E1488" s="71" t="s">
        <v>2411</v>
      </c>
      <c r="F1488" s="71" t="s">
        <v>2411</v>
      </c>
      <c r="G1488" s="72">
        <v>40909</v>
      </c>
      <c r="H1488" s="73" t="s">
        <v>2331</v>
      </c>
      <c r="I1488" s="74">
        <v>53940.34</v>
      </c>
      <c r="J1488" s="74">
        <v>-53940.34</v>
      </c>
      <c r="K1488" s="74">
        <f t="shared" si="438"/>
        <v>0</v>
      </c>
      <c r="L1488" s="75" t="s">
        <v>2332</v>
      </c>
      <c r="M1488" s="75" t="s">
        <v>2333</v>
      </c>
      <c r="N1488" s="74">
        <f t="shared" si="439"/>
        <v>-53940.34</v>
      </c>
      <c r="O1488" s="74">
        <f t="shared" si="440"/>
        <v>0</v>
      </c>
      <c r="P1488" s="85">
        <v>139706.18585354861</v>
      </c>
      <c r="Q1488" s="85">
        <v>-139706.18585354861</v>
      </c>
      <c r="R1488" s="76">
        <f t="shared" si="441"/>
        <v>0</v>
      </c>
      <c r="S1488" s="74">
        <v>139706.18585354861</v>
      </c>
      <c r="T1488" s="85">
        <v>-139706.18585354861</v>
      </c>
      <c r="U1488" s="76">
        <f t="shared" si="442"/>
        <v>0</v>
      </c>
      <c r="V1488" s="77">
        <f t="shared" si="443"/>
        <v>2012</v>
      </c>
      <c r="W1488" s="78">
        <v>-53940.34</v>
      </c>
      <c r="X1488" s="78">
        <v>-139706.18585354861</v>
      </c>
      <c r="Y1488" s="79"/>
      <c r="Z1488" s="80">
        <f t="shared" si="444"/>
        <v>0</v>
      </c>
      <c r="AA1488" s="81">
        <f t="shared" si="445"/>
        <v>0</v>
      </c>
      <c r="AB1488" s="81">
        <f t="shared" si="446"/>
        <v>0</v>
      </c>
      <c r="AC1488" s="82">
        <f t="shared" si="447"/>
        <v>0</v>
      </c>
      <c r="AD1488" s="83">
        <f t="shared" si="448"/>
        <v>0</v>
      </c>
      <c r="AE1488" s="82">
        <f t="shared" si="449"/>
        <v>0</v>
      </c>
      <c r="AF1488" s="83">
        <f t="shared" si="450"/>
        <v>0</v>
      </c>
      <c r="AG1488" s="82">
        <f t="shared" si="451"/>
        <v>0</v>
      </c>
      <c r="AH1488" s="83">
        <f t="shared" si="452"/>
        <v>0</v>
      </c>
      <c r="AI1488" s="82">
        <f t="shared" si="453"/>
        <v>0</v>
      </c>
      <c r="AJ1488" s="83">
        <f t="shared" si="454"/>
        <v>0</v>
      </c>
      <c r="AK1488" s="82">
        <f t="shared" si="455"/>
        <v>0</v>
      </c>
      <c r="AL1488" s="83">
        <f t="shared" si="456"/>
        <v>0</v>
      </c>
    </row>
    <row r="1489" spans="1:38" ht="30" hidden="1" customHeight="1" x14ac:dyDescent="0.3">
      <c r="A1489" s="67"/>
      <c r="B1489" s="84" t="s">
        <v>4154</v>
      </c>
      <c r="C1489" s="71" t="s">
        <v>2328</v>
      </c>
      <c r="D1489" s="71" t="s">
        <v>85</v>
      </c>
      <c r="E1489" s="71" t="s">
        <v>2411</v>
      </c>
      <c r="F1489" s="71" t="s">
        <v>2411</v>
      </c>
      <c r="G1489" s="72">
        <v>40909</v>
      </c>
      <c r="H1489" s="73" t="s">
        <v>2331</v>
      </c>
      <c r="I1489" s="74">
        <v>13120.62</v>
      </c>
      <c r="J1489" s="74">
        <v>-9366.06</v>
      </c>
      <c r="K1489" s="74">
        <f t="shared" si="438"/>
        <v>3754.5600000000013</v>
      </c>
      <c r="L1489" s="75" t="s">
        <v>2332</v>
      </c>
      <c r="M1489" s="75" t="s">
        <v>2333</v>
      </c>
      <c r="N1489" s="74">
        <f t="shared" si="439"/>
        <v>-9366.06</v>
      </c>
      <c r="O1489" s="74">
        <f t="shared" si="440"/>
        <v>3754.5600000000013</v>
      </c>
      <c r="P1489" s="85">
        <v>33982.577348118059</v>
      </c>
      <c r="Q1489" s="85">
        <v>-24258.217858387368</v>
      </c>
      <c r="R1489" s="76">
        <f t="shared" si="441"/>
        <v>9724.3594897306903</v>
      </c>
      <c r="S1489" s="74">
        <v>33982.577348118059</v>
      </c>
      <c r="T1489" s="85">
        <v>-24258.217858387368</v>
      </c>
      <c r="U1489" s="76">
        <f t="shared" si="442"/>
        <v>9724.3594897306903</v>
      </c>
      <c r="V1489" s="77">
        <f t="shared" si="443"/>
        <v>2012</v>
      </c>
      <c r="W1489" s="78">
        <v>-9586.9199999999964</v>
      </c>
      <c r="X1489" s="78">
        <v>-24830.248146064729</v>
      </c>
      <c r="Y1489" s="79"/>
      <c r="Z1489" s="80">
        <f t="shared" si="444"/>
        <v>572.03028767736032</v>
      </c>
      <c r="AA1489" s="81">
        <f t="shared" si="445"/>
        <v>572.03028767736032</v>
      </c>
      <c r="AB1489" s="81">
        <f t="shared" si="446"/>
        <v>9152.3292020533299</v>
      </c>
      <c r="AC1489" s="82">
        <f t="shared" si="447"/>
        <v>572.03028767736032</v>
      </c>
      <c r="AD1489" s="83">
        <f t="shared" si="448"/>
        <v>8580.2989143759696</v>
      </c>
      <c r="AE1489" s="82">
        <f t="shared" si="449"/>
        <v>572.03028767736032</v>
      </c>
      <c r="AF1489" s="83">
        <f t="shared" si="450"/>
        <v>8008.2686266986093</v>
      </c>
      <c r="AG1489" s="82">
        <f t="shared" si="451"/>
        <v>572.03028767736032</v>
      </c>
      <c r="AH1489" s="83">
        <f t="shared" si="452"/>
        <v>7436.238339021249</v>
      </c>
      <c r="AI1489" s="82">
        <f t="shared" si="453"/>
        <v>572.03028767736032</v>
      </c>
      <c r="AJ1489" s="83">
        <f t="shared" si="454"/>
        <v>6864.2080513438887</v>
      </c>
      <c r="AK1489" s="82">
        <f t="shared" si="455"/>
        <v>572.03028767736032</v>
      </c>
      <c r="AL1489" s="83">
        <f t="shared" si="456"/>
        <v>6292.1777636665283</v>
      </c>
    </row>
    <row r="1490" spans="1:38" ht="30" hidden="1" customHeight="1" x14ac:dyDescent="0.3">
      <c r="A1490" s="67"/>
      <c r="B1490" s="84" t="s">
        <v>4155</v>
      </c>
      <c r="C1490" s="71" t="s">
        <v>2642</v>
      </c>
      <c r="D1490" s="71" t="s">
        <v>89</v>
      </c>
      <c r="E1490" s="71" t="s">
        <v>2411</v>
      </c>
      <c r="F1490" s="71" t="s">
        <v>2411</v>
      </c>
      <c r="G1490" s="72">
        <v>40909</v>
      </c>
      <c r="H1490" s="73" t="s">
        <v>2331</v>
      </c>
      <c r="I1490" s="74">
        <v>100591.45</v>
      </c>
      <c r="J1490" s="74">
        <v>-70557.259999999995</v>
      </c>
      <c r="K1490" s="74">
        <f t="shared" si="438"/>
        <v>30034.190000000002</v>
      </c>
      <c r="L1490" s="75" t="s">
        <v>2332</v>
      </c>
      <c r="M1490" s="75" t="s">
        <v>2333</v>
      </c>
      <c r="N1490" s="74">
        <f t="shared" si="439"/>
        <v>-70557.259999999995</v>
      </c>
      <c r="O1490" s="74">
        <f t="shared" si="440"/>
        <v>30034.190000000002</v>
      </c>
      <c r="P1490" s="85">
        <v>260533.17070263071</v>
      </c>
      <c r="Q1490" s="85">
        <v>-182744.2259147263</v>
      </c>
      <c r="R1490" s="76">
        <f t="shared" si="441"/>
        <v>77788.944787904416</v>
      </c>
      <c r="S1490" s="74">
        <v>260533.17070263071</v>
      </c>
      <c r="T1490" s="85">
        <v>-182744.2259147263</v>
      </c>
      <c r="U1490" s="76">
        <f t="shared" si="442"/>
        <v>77788.944787904416</v>
      </c>
      <c r="V1490" s="77">
        <f t="shared" si="443"/>
        <v>2012</v>
      </c>
      <c r="W1490" s="78">
        <v>-72323.979999999967</v>
      </c>
      <c r="X1490" s="78">
        <v>-187320.0538140531</v>
      </c>
      <c r="Y1490" s="79"/>
      <c r="Z1490" s="80">
        <f t="shared" si="444"/>
        <v>4575.8278993268032</v>
      </c>
      <c r="AA1490" s="81">
        <f t="shared" si="445"/>
        <v>4575.8278993268032</v>
      </c>
      <c r="AB1490" s="81">
        <f t="shared" si="446"/>
        <v>73213.116888577613</v>
      </c>
      <c r="AC1490" s="82">
        <f t="shared" si="447"/>
        <v>4575.8278993268032</v>
      </c>
      <c r="AD1490" s="83">
        <f t="shared" si="448"/>
        <v>68637.28898925081</v>
      </c>
      <c r="AE1490" s="82">
        <f t="shared" si="449"/>
        <v>4575.8278993268032</v>
      </c>
      <c r="AF1490" s="83">
        <f t="shared" si="450"/>
        <v>64061.461089924007</v>
      </c>
      <c r="AG1490" s="82">
        <f t="shared" si="451"/>
        <v>4575.8278993268032</v>
      </c>
      <c r="AH1490" s="83">
        <f t="shared" si="452"/>
        <v>59485.633190597204</v>
      </c>
      <c r="AI1490" s="82">
        <f t="shared" si="453"/>
        <v>4575.8278993268032</v>
      </c>
      <c r="AJ1490" s="83">
        <f t="shared" si="454"/>
        <v>54909.805291270401</v>
      </c>
      <c r="AK1490" s="82">
        <f t="shared" si="455"/>
        <v>4575.8278993268032</v>
      </c>
      <c r="AL1490" s="83">
        <f t="shared" si="456"/>
        <v>50333.977391943597</v>
      </c>
    </row>
    <row r="1491" spans="1:38" ht="30" hidden="1" customHeight="1" x14ac:dyDescent="0.3">
      <c r="A1491" s="67"/>
      <c r="B1491" s="84" t="s">
        <v>4156</v>
      </c>
      <c r="C1491" s="71" t="s">
        <v>4157</v>
      </c>
      <c r="D1491" s="71" t="s">
        <v>89</v>
      </c>
      <c r="E1491" s="71" t="s">
        <v>2411</v>
      </c>
      <c r="F1491" s="71" t="s">
        <v>2411</v>
      </c>
      <c r="G1491" s="72">
        <v>40909</v>
      </c>
      <c r="H1491" s="73" t="s">
        <v>2331</v>
      </c>
      <c r="I1491" s="74">
        <v>33384.699999999997</v>
      </c>
      <c r="J1491" s="74">
        <v>-18364.27</v>
      </c>
      <c r="K1491" s="74">
        <f t="shared" si="438"/>
        <v>15020.429999999997</v>
      </c>
      <c r="L1491" s="75" t="s">
        <v>2332</v>
      </c>
      <c r="M1491" s="75" t="s">
        <v>2333</v>
      </c>
      <c r="N1491" s="74">
        <f t="shared" si="439"/>
        <v>-18364.27</v>
      </c>
      <c r="O1491" s="74">
        <f t="shared" si="440"/>
        <v>15020.429999999997</v>
      </c>
      <c r="P1491" s="85">
        <v>86466.809494804111</v>
      </c>
      <c r="Q1491" s="85">
        <v>-47563.699407247826</v>
      </c>
      <c r="R1491" s="76">
        <f t="shared" si="441"/>
        <v>38903.110087556284</v>
      </c>
      <c r="S1491" s="74">
        <v>86466.809494804111</v>
      </c>
      <c r="T1491" s="85">
        <v>-47563.699407247826</v>
      </c>
      <c r="U1491" s="76">
        <f t="shared" si="442"/>
        <v>38903.110087556284</v>
      </c>
      <c r="V1491" s="77">
        <f t="shared" si="443"/>
        <v>2012</v>
      </c>
      <c r="W1491" s="78">
        <v>-19247.820000000011</v>
      </c>
      <c r="X1491" s="78">
        <v>-49852.10545939552</v>
      </c>
      <c r="Y1491" s="79"/>
      <c r="Z1491" s="80">
        <f t="shared" si="444"/>
        <v>2288.4060521476931</v>
      </c>
      <c r="AA1491" s="81">
        <f t="shared" si="445"/>
        <v>2288.4060521476931</v>
      </c>
      <c r="AB1491" s="81">
        <f t="shared" si="446"/>
        <v>36614.704035408591</v>
      </c>
      <c r="AC1491" s="82">
        <f t="shared" si="447"/>
        <v>2288.4060521476931</v>
      </c>
      <c r="AD1491" s="83">
        <f t="shared" si="448"/>
        <v>34326.297983260898</v>
      </c>
      <c r="AE1491" s="82">
        <f t="shared" si="449"/>
        <v>2288.4060521476931</v>
      </c>
      <c r="AF1491" s="83">
        <f t="shared" si="450"/>
        <v>32037.891931113205</v>
      </c>
      <c r="AG1491" s="82">
        <f t="shared" si="451"/>
        <v>2288.4060521476931</v>
      </c>
      <c r="AH1491" s="83">
        <f t="shared" si="452"/>
        <v>29749.485878965512</v>
      </c>
      <c r="AI1491" s="82">
        <f t="shared" si="453"/>
        <v>2288.4060521476931</v>
      </c>
      <c r="AJ1491" s="83">
        <f t="shared" si="454"/>
        <v>27461.079826817819</v>
      </c>
      <c r="AK1491" s="82">
        <f t="shared" si="455"/>
        <v>2288.4060521476931</v>
      </c>
      <c r="AL1491" s="83">
        <f t="shared" si="456"/>
        <v>25172.673774670126</v>
      </c>
    </row>
    <row r="1492" spans="1:38" ht="30" hidden="1" customHeight="1" x14ac:dyDescent="0.3">
      <c r="A1492" s="67"/>
      <c r="B1492" s="84" t="s">
        <v>4158</v>
      </c>
      <c r="C1492" s="71" t="s">
        <v>2391</v>
      </c>
      <c r="D1492" s="71" t="s">
        <v>84</v>
      </c>
      <c r="E1492" s="71" t="s">
        <v>2411</v>
      </c>
      <c r="F1492" s="71" t="s">
        <v>2411</v>
      </c>
      <c r="G1492" s="72">
        <v>40909</v>
      </c>
      <c r="H1492" s="73" t="s">
        <v>2331</v>
      </c>
      <c r="I1492" s="74">
        <v>69830.880000000005</v>
      </c>
      <c r="J1492" s="74">
        <v>-30645.97</v>
      </c>
      <c r="K1492" s="74">
        <f t="shared" si="438"/>
        <v>39184.910000000003</v>
      </c>
      <c r="L1492" s="75" t="s">
        <v>2332</v>
      </c>
      <c r="M1492" s="75" t="s">
        <v>2333</v>
      </c>
      <c r="N1492" s="74">
        <f t="shared" si="439"/>
        <v>-30645.97</v>
      </c>
      <c r="O1492" s="74">
        <f t="shared" si="440"/>
        <v>39184.910000000003</v>
      </c>
      <c r="P1492" s="85">
        <v>180862.8922175286</v>
      </c>
      <c r="Q1492" s="85">
        <v>-79373.462986741899</v>
      </c>
      <c r="R1492" s="76">
        <f t="shared" si="441"/>
        <v>101489.4292307867</v>
      </c>
      <c r="S1492" s="74">
        <v>180862.8922175286</v>
      </c>
      <c r="T1492" s="85">
        <v>-79373.462986741899</v>
      </c>
      <c r="U1492" s="76">
        <f t="shared" si="442"/>
        <v>101489.4292307867</v>
      </c>
      <c r="V1492" s="77">
        <f t="shared" si="443"/>
        <v>2012</v>
      </c>
      <c r="W1492" s="78">
        <v>-32950.960000000006</v>
      </c>
      <c r="X1492" s="78">
        <v>-85343.417223785509</v>
      </c>
      <c r="Y1492" s="79"/>
      <c r="Z1492" s="80">
        <f t="shared" si="444"/>
        <v>5969.9542370436102</v>
      </c>
      <c r="AA1492" s="81">
        <f t="shared" si="445"/>
        <v>5969.9542370436102</v>
      </c>
      <c r="AB1492" s="81">
        <f t="shared" si="446"/>
        <v>95519.47499374309</v>
      </c>
      <c r="AC1492" s="82">
        <f t="shared" si="447"/>
        <v>5969.9542370436102</v>
      </c>
      <c r="AD1492" s="83">
        <f t="shared" si="448"/>
        <v>89549.52075669948</v>
      </c>
      <c r="AE1492" s="82">
        <f t="shared" si="449"/>
        <v>5969.9542370436102</v>
      </c>
      <c r="AF1492" s="83">
        <f t="shared" si="450"/>
        <v>83579.566519655869</v>
      </c>
      <c r="AG1492" s="82">
        <f t="shared" si="451"/>
        <v>5969.9542370436102</v>
      </c>
      <c r="AH1492" s="83">
        <f t="shared" si="452"/>
        <v>77609.612282612259</v>
      </c>
      <c r="AI1492" s="82">
        <f t="shared" si="453"/>
        <v>5969.9542370436102</v>
      </c>
      <c r="AJ1492" s="83">
        <f t="shared" si="454"/>
        <v>71639.658045568649</v>
      </c>
      <c r="AK1492" s="82">
        <f t="shared" si="455"/>
        <v>5969.9542370436102</v>
      </c>
      <c r="AL1492" s="83">
        <f t="shared" si="456"/>
        <v>65669.703808525039</v>
      </c>
    </row>
    <row r="1493" spans="1:38" ht="30" hidden="1" customHeight="1" x14ac:dyDescent="0.3">
      <c r="A1493" s="67"/>
      <c r="B1493" s="84" t="s">
        <v>4159</v>
      </c>
      <c r="C1493" s="71" t="s">
        <v>3083</v>
      </c>
      <c r="D1493" s="71" t="s">
        <v>84</v>
      </c>
      <c r="E1493" s="71" t="s">
        <v>2411</v>
      </c>
      <c r="F1493" s="71" t="s">
        <v>2411</v>
      </c>
      <c r="G1493" s="72">
        <v>40909</v>
      </c>
      <c r="H1493" s="73" t="s">
        <v>2331</v>
      </c>
      <c r="I1493" s="74">
        <v>10933.85</v>
      </c>
      <c r="J1493" s="74">
        <v>-4798.45</v>
      </c>
      <c r="K1493" s="74">
        <f t="shared" si="438"/>
        <v>6135.4000000000005</v>
      </c>
      <c r="L1493" s="75" t="s">
        <v>2332</v>
      </c>
      <c r="M1493" s="75" t="s">
        <v>2333</v>
      </c>
      <c r="N1493" s="74">
        <f t="shared" si="439"/>
        <v>-4798.45</v>
      </c>
      <c r="O1493" s="74">
        <f t="shared" si="440"/>
        <v>6135.4000000000005</v>
      </c>
      <c r="P1493" s="85">
        <v>28318.814456765049</v>
      </c>
      <c r="Q1493" s="85">
        <v>-12428.0482382751</v>
      </c>
      <c r="R1493" s="76">
        <f t="shared" si="441"/>
        <v>15890.766218489949</v>
      </c>
      <c r="S1493" s="74">
        <v>28318.814456765049</v>
      </c>
      <c r="T1493" s="85">
        <v>-12428.0482382751</v>
      </c>
      <c r="U1493" s="76">
        <f t="shared" si="442"/>
        <v>15890.766218489949</v>
      </c>
      <c r="V1493" s="77">
        <f t="shared" si="443"/>
        <v>2012</v>
      </c>
      <c r="W1493" s="78">
        <v>-5159.3599999999979</v>
      </c>
      <c r="X1493" s="78">
        <v>-13362.809857063639</v>
      </c>
      <c r="Y1493" s="79"/>
      <c r="Z1493" s="80">
        <f t="shared" si="444"/>
        <v>934.76161878853964</v>
      </c>
      <c r="AA1493" s="81">
        <f t="shared" si="445"/>
        <v>934.76161878853964</v>
      </c>
      <c r="AB1493" s="81">
        <f t="shared" si="446"/>
        <v>14956.004599701409</v>
      </c>
      <c r="AC1493" s="82">
        <f t="shared" si="447"/>
        <v>934.76161878853964</v>
      </c>
      <c r="AD1493" s="83">
        <f t="shared" si="448"/>
        <v>14021.24298091287</v>
      </c>
      <c r="AE1493" s="82">
        <f t="shared" si="449"/>
        <v>934.76161878853964</v>
      </c>
      <c r="AF1493" s="83">
        <f t="shared" si="450"/>
        <v>13086.48136212433</v>
      </c>
      <c r="AG1493" s="82">
        <f t="shared" si="451"/>
        <v>934.76161878853964</v>
      </c>
      <c r="AH1493" s="83">
        <f t="shared" si="452"/>
        <v>12151.719743335791</v>
      </c>
      <c r="AI1493" s="82">
        <f t="shared" si="453"/>
        <v>934.76161878853964</v>
      </c>
      <c r="AJ1493" s="83">
        <f t="shared" si="454"/>
        <v>11216.958124547251</v>
      </c>
      <c r="AK1493" s="82">
        <f t="shared" si="455"/>
        <v>934.76161878853964</v>
      </c>
      <c r="AL1493" s="83">
        <f t="shared" si="456"/>
        <v>10282.196505758711</v>
      </c>
    </row>
    <row r="1494" spans="1:38" ht="30" hidden="1" customHeight="1" x14ac:dyDescent="0.3">
      <c r="A1494" s="67"/>
      <c r="B1494" s="84" t="s">
        <v>4160</v>
      </c>
      <c r="C1494" s="71" t="s">
        <v>2364</v>
      </c>
      <c r="D1494" s="71" t="s">
        <v>89</v>
      </c>
      <c r="E1494" s="71" t="s">
        <v>2329</v>
      </c>
      <c r="F1494" s="71" t="s">
        <v>2330</v>
      </c>
      <c r="G1494" s="72">
        <v>40909</v>
      </c>
      <c r="H1494" s="73" t="s">
        <v>2331</v>
      </c>
      <c r="I1494" s="74">
        <v>13422.24</v>
      </c>
      <c r="J1494" s="74">
        <v>-7131.33</v>
      </c>
      <c r="K1494" s="74">
        <f t="shared" si="438"/>
        <v>6290.91</v>
      </c>
      <c r="L1494" s="75" t="s">
        <v>2332</v>
      </c>
      <c r="M1494" s="75" t="s">
        <v>2333</v>
      </c>
      <c r="N1494" s="74">
        <f t="shared" si="439"/>
        <v>-7131.33</v>
      </c>
      <c r="O1494" s="74">
        <f t="shared" si="440"/>
        <v>6290.91</v>
      </c>
      <c r="P1494" s="85">
        <v>34763.777091707867</v>
      </c>
      <c r="Q1494" s="85">
        <v>-18470.23793997195</v>
      </c>
      <c r="R1494" s="76">
        <f t="shared" si="441"/>
        <v>16293.539151735917</v>
      </c>
      <c r="S1494" s="74">
        <v>34763.777091707867</v>
      </c>
      <c r="T1494" s="85">
        <v>-18470.23793997195</v>
      </c>
      <c r="U1494" s="76">
        <f t="shared" si="442"/>
        <v>16293.539151735917</v>
      </c>
      <c r="V1494" s="77">
        <f t="shared" si="443"/>
        <v>2012</v>
      </c>
      <c r="W1494" s="78">
        <v>-7501.380000000001</v>
      </c>
      <c r="X1494" s="78">
        <v>-19428.67227826321</v>
      </c>
      <c r="Y1494" s="79"/>
      <c r="Z1494" s="80">
        <f t="shared" si="444"/>
        <v>958.43433829125934</v>
      </c>
      <c r="AA1494" s="81">
        <f t="shared" si="445"/>
        <v>958.43433829125934</v>
      </c>
      <c r="AB1494" s="81">
        <f t="shared" si="446"/>
        <v>15335.104813444657</v>
      </c>
      <c r="AC1494" s="82">
        <f t="shared" si="447"/>
        <v>958.43433829125934</v>
      </c>
      <c r="AD1494" s="83">
        <f t="shared" si="448"/>
        <v>14376.670475153398</v>
      </c>
      <c r="AE1494" s="82">
        <f t="shared" si="449"/>
        <v>958.43433829125934</v>
      </c>
      <c r="AF1494" s="83">
        <f t="shared" si="450"/>
        <v>13418.236136862139</v>
      </c>
      <c r="AG1494" s="82">
        <f t="shared" si="451"/>
        <v>958.43433829125934</v>
      </c>
      <c r="AH1494" s="83">
        <f t="shared" si="452"/>
        <v>12459.801798570879</v>
      </c>
      <c r="AI1494" s="82">
        <f t="shared" si="453"/>
        <v>958.43433829125934</v>
      </c>
      <c r="AJ1494" s="83">
        <f t="shared" si="454"/>
        <v>11501.36746027962</v>
      </c>
      <c r="AK1494" s="82">
        <f t="shared" si="455"/>
        <v>958.43433829125934</v>
      </c>
      <c r="AL1494" s="83">
        <f t="shared" si="456"/>
        <v>10542.933121988361</v>
      </c>
    </row>
    <row r="1495" spans="1:38" ht="30" hidden="1" customHeight="1" x14ac:dyDescent="0.3">
      <c r="A1495" s="67"/>
      <c r="B1495" s="84" t="s">
        <v>4161</v>
      </c>
      <c r="C1495" s="71" t="s">
        <v>4162</v>
      </c>
      <c r="D1495" s="71" t="s">
        <v>89</v>
      </c>
      <c r="E1495" s="71" t="s">
        <v>2329</v>
      </c>
      <c r="F1495" s="71" t="s">
        <v>2330</v>
      </c>
      <c r="G1495" s="72">
        <v>40909</v>
      </c>
      <c r="H1495" s="73" t="s">
        <v>2331</v>
      </c>
      <c r="I1495" s="74">
        <v>6473.14</v>
      </c>
      <c r="J1495" s="74">
        <v>-4361.3999999999996</v>
      </c>
      <c r="K1495" s="74">
        <f t="shared" si="438"/>
        <v>2111.7400000000007</v>
      </c>
      <c r="L1495" s="75" t="s">
        <v>2332</v>
      </c>
      <c r="M1495" s="75" t="s">
        <v>2333</v>
      </c>
      <c r="N1495" s="74">
        <f t="shared" si="439"/>
        <v>-4361.3999999999996</v>
      </c>
      <c r="O1495" s="74">
        <f t="shared" si="440"/>
        <v>2111.7400000000007</v>
      </c>
      <c r="P1495" s="85">
        <v>16765.517234337771</v>
      </c>
      <c r="Q1495" s="85">
        <v>-11296.08302397921</v>
      </c>
      <c r="R1495" s="76">
        <f t="shared" si="441"/>
        <v>5469.4342103585604</v>
      </c>
      <c r="S1495" s="74">
        <v>16765.517234337771</v>
      </c>
      <c r="T1495" s="85">
        <v>-11296.08302397921</v>
      </c>
      <c r="U1495" s="76">
        <f t="shared" si="442"/>
        <v>5469.4342103585604</v>
      </c>
      <c r="V1495" s="77">
        <f t="shared" si="443"/>
        <v>2012</v>
      </c>
      <c r="W1495" s="78">
        <v>-4485.6200000000026</v>
      </c>
      <c r="X1495" s="78">
        <v>-11617.814448117961</v>
      </c>
      <c r="Y1495" s="79"/>
      <c r="Z1495" s="80">
        <f t="shared" si="444"/>
        <v>321.7314241387503</v>
      </c>
      <c r="AA1495" s="81">
        <f t="shared" si="445"/>
        <v>321.7314241387503</v>
      </c>
      <c r="AB1495" s="81">
        <f t="shared" si="446"/>
        <v>5147.7027862198102</v>
      </c>
      <c r="AC1495" s="82">
        <f t="shared" si="447"/>
        <v>321.7314241387503</v>
      </c>
      <c r="AD1495" s="83">
        <f t="shared" si="448"/>
        <v>4825.9713620810599</v>
      </c>
      <c r="AE1495" s="82">
        <f t="shared" si="449"/>
        <v>321.7314241387503</v>
      </c>
      <c r="AF1495" s="83">
        <f t="shared" si="450"/>
        <v>4504.2399379423096</v>
      </c>
      <c r="AG1495" s="82">
        <f t="shared" si="451"/>
        <v>321.7314241387503</v>
      </c>
      <c r="AH1495" s="83">
        <f t="shared" si="452"/>
        <v>4182.5085138035593</v>
      </c>
      <c r="AI1495" s="82">
        <f t="shared" si="453"/>
        <v>321.7314241387503</v>
      </c>
      <c r="AJ1495" s="83">
        <f t="shared" si="454"/>
        <v>3860.777089664809</v>
      </c>
      <c r="AK1495" s="82">
        <f t="shared" si="455"/>
        <v>321.7314241387503</v>
      </c>
      <c r="AL1495" s="83">
        <f t="shared" si="456"/>
        <v>3539.0456655260587</v>
      </c>
    </row>
    <row r="1496" spans="1:38" ht="30" hidden="1" customHeight="1" x14ac:dyDescent="0.3">
      <c r="A1496" s="67"/>
      <c r="B1496" s="84" t="s">
        <v>4163</v>
      </c>
      <c r="C1496" s="71" t="s">
        <v>2364</v>
      </c>
      <c r="D1496" s="71" t="s">
        <v>89</v>
      </c>
      <c r="E1496" s="71" t="s">
        <v>2329</v>
      </c>
      <c r="F1496" s="71" t="s">
        <v>2330</v>
      </c>
      <c r="G1496" s="72">
        <v>40909</v>
      </c>
      <c r="H1496" s="73" t="s">
        <v>2331</v>
      </c>
      <c r="I1496" s="74">
        <v>12089.53</v>
      </c>
      <c r="J1496" s="74">
        <v>-6423.26</v>
      </c>
      <c r="K1496" s="74">
        <f t="shared" si="438"/>
        <v>5666.27</v>
      </c>
      <c r="L1496" s="75" t="s">
        <v>2332</v>
      </c>
      <c r="M1496" s="75" t="s">
        <v>2333</v>
      </c>
      <c r="N1496" s="74">
        <f t="shared" si="439"/>
        <v>-6423.26</v>
      </c>
      <c r="O1496" s="74">
        <f t="shared" si="440"/>
        <v>5666.27</v>
      </c>
      <c r="P1496" s="85">
        <v>31312.040766929738</v>
      </c>
      <c r="Q1496" s="85">
        <v>-16636.327382171941</v>
      </c>
      <c r="R1496" s="76">
        <f t="shared" si="441"/>
        <v>14675.713384757797</v>
      </c>
      <c r="S1496" s="74">
        <v>31312.040766929738</v>
      </c>
      <c r="T1496" s="85">
        <v>-16636.327382171941</v>
      </c>
      <c r="U1496" s="76">
        <f t="shared" si="442"/>
        <v>14675.713384757797</v>
      </c>
      <c r="V1496" s="77">
        <f t="shared" si="443"/>
        <v>2012</v>
      </c>
      <c r="W1496" s="78">
        <v>-6756.5700000000006</v>
      </c>
      <c r="X1496" s="78">
        <v>-17499.604640098871</v>
      </c>
      <c r="Y1496" s="79"/>
      <c r="Z1496" s="80">
        <f t="shared" si="444"/>
        <v>863.27725792692945</v>
      </c>
      <c r="AA1496" s="81">
        <f t="shared" si="445"/>
        <v>863.27725792692945</v>
      </c>
      <c r="AB1496" s="81">
        <f t="shared" si="446"/>
        <v>13812.436126830868</v>
      </c>
      <c r="AC1496" s="82">
        <f t="shared" si="447"/>
        <v>863.27725792692945</v>
      </c>
      <c r="AD1496" s="83">
        <f t="shared" si="448"/>
        <v>12949.158868903938</v>
      </c>
      <c r="AE1496" s="82">
        <f t="shared" si="449"/>
        <v>863.27725792692945</v>
      </c>
      <c r="AF1496" s="83">
        <f t="shared" si="450"/>
        <v>12085.881610977009</v>
      </c>
      <c r="AG1496" s="82">
        <f t="shared" si="451"/>
        <v>863.27725792692945</v>
      </c>
      <c r="AH1496" s="83">
        <f t="shared" si="452"/>
        <v>11222.604353050079</v>
      </c>
      <c r="AI1496" s="82">
        <f t="shared" si="453"/>
        <v>863.27725792692945</v>
      </c>
      <c r="AJ1496" s="83">
        <f t="shared" si="454"/>
        <v>10359.32709512315</v>
      </c>
      <c r="AK1496" s="82">
        <f t="shared" si="455"/>
        <v>863.27725792692945</v>
      </c>
      <c r="AL1496" s="83">
        <f t="shared" si="456"/>
        <v>9496.0498371962203</v>
      </c>
    </row>
    <row r="1497" spans="1:38" ht="30" hidden="1" customHeight="1" x14ac:dyDescent="0.3">
      <c r="A1497" s="67"/>
      <c r="B1497" s="84" t="s">
        <v>4164</v>
      </c>
      <c r="C1497" s="71" t="s">
        <v>4165</v>
      </c>
      <c r="D1497" s="71" t="s">
        <v>89</v>
      </c>
      <c r="E1497" s="71" t="s">
        <v>2329</v>
      </c>
      <c r="F1497" s="71" t="s">
        <v>2330</v>
      </c>
      <c r="G1497" s="72">
        <v>40909</v>
      </c>
      <c r="H1497" s="73" t="s">
        <v>2331</v>
      </c>
      <c r="I1497" s="74">
        <v>2189.44</v>
      </c>
      <c r="J1497" s="74">
        <v>-1475.18</v>
      </c>
      <c r="K1497" s="74">
        <f t="shared" si="438"/>
        <v>714.26</v>
      </c>
      <c r="L1497" s="75" t="s">
        <v>2332</v>
      </c>
      <c r="M1497" s="75" t="s">
        <v>2333</v>
      </c>
      <c r="N1497" s="74">
        <f t="shared" si="439"/>
        <v>-1475.18</v>
      </c>
      <c r="O1497" s="74">
        <f t="shared" si="440"/>
        <v>714.26</v>
      </c>
      <c r="P1497" s="85">
        <v>5670.6782262624483</v>
      </c>
      <c r="Q1497" s="85">
        <v>-3820.7354875300698</v>
      </c>
      <c r="R1497" s="76">
        <f t="shared" si="441"/>
        <v>1849.9427387323785</v>
      </c>
      <c r="S1497" s="74">
        <v>5670.6782262624483</v>
      </c>
      <c r="T1497" s="85">
        <v>-3820.7354875300698</v>
      </c>
      <c r="U1497" s="76">
        <f t="shared" si="442"/>
        <v>1849.9427387323785</v>
      </c>
      <c r="V1497" s="77">
        <f t="shared" si="443"/>
        <v>2012</v>
      </c>
      <c r="W1497" s="78">
        <v>-1517.2</v>
      </c>
      <c r="X1497" s="78">
        <v>-3929.5678369287971</v>
      </c>
      <c r="Y1497" s="79"/>
      <c r="Z1497" s="80">
        <f t="shared" si="444"/>
        <v>108.83234939872727</v>
      </c>
      <c r="AA1497" s="81">
        <f t="shared" si="445"/>
        <v>108.83234939872727</v>
      </c>
      <c r="AB1497" s="81">
        <f t="shared" si="446"/>
        <v>1741.1103893336513</v>
      </c>
      <c r="AC1497" s="82">
        <f t="shared" si="447"/>
        <v>108.83234939872727</v>
      </c>
      <c r="AD1497" s="83">
        <f t="shared" si="448"/>
        <v>1632.278039934924</v>
      </c>
      <c r="AE1497" s="82">
        <f t="shared" si="449"/>
        <v>108.83234939872727</v>
      </c>
      <c r="AF1497" s="83">
        <f t="shared" si="450"/>
        <v>1523.4456905361967</v>
      </c>
      <c r="AG1497" s="82">
        <f t="shared" si="451"/>
        <v>108.83234939872727</v>
      </c>
      <c r="AH1497" s="83">
        <f t="shared" si="452"/>
        <v>1414.6133411374694</v>
      </c>
      <c r="AI1497" s="82">
        <f t="shared" si="453"/>
        <v>108.83234939872727</v>
      </c>
      <c r="AJ1497" s="83">
        <f t="shared" si="454"/>
        <v>1305.7809917387422</v>
      </c>
      <c r="AK1497" s="82">
        <f t="shared" si="455"/>
        <v>108.83234939872727</v>
      </c>
      <c r="AL1497" s="83">
        <f t="shared" si="456"/>
        <v>1196.9486423400149</v>
      </c>
    </row>
    <row r="1498" spans="1:38" ht="30" hidden="1" customHeight="1" x14ac:dyDescent="0.3">
      <c r="A1498" s="67"/>
      <c r="B1498" s="84" t="s">
        <v>4166</v>
      </c>
      <c r="C1498" s="71" t="s">
        <v>2364</v>
      </c>
      <c r="D1498" s="71" t="s">
        <v>89</v>
      </c>
      <c r="E1498" s="71" t="s">
        <v>2329</v>
      </c>
      <c r="F1498" s="71" t="s">
        <v>2330</v>
      </c>
      <c r="G1498" s="72">
        <v>40909</v>
      </c>
      <c r="H1498" s="73" t="s">
        <v>2331</v>
      </c>
      <c r="I1498" s="74">
        <v>12089.53</v>
      </c>
      <c r="J1498" s="74">
        <v>-6423.26</v>
      </c>
      <c r="K1498" s="74">
        <f t="shared" si="438"/>
        <v>5666.27</v>
      </c>
      <c r="L1498" s="75" t="s">
        <v>2332</v>
      </c>
      <c r="M1498" s="75" t="s">
        <v>2333</v>
      </c>
      <c r="N1498" s="74">
        <f t="shared" si="439"/>
        <v>-6423.26</v>
      </c>
      <c r="O1498" s="74">
        <f t="shared" si="440"/>
        <v>5666.27</v>
      </c>
      <c r="P1498" s="85">
        <v>31312.040766929738</v>
      </c>
      <c r="Q1498" s="85">
        <v>-16636.327382171941</v>
      </c>
      <c r="R1498" s="76">
        <f t="shared" si="441"/>
        <v>14675.713384757797</v>
      </c>
      <c r="S1498" s="74">
        <v>31312.040766929738</v>
      </c>
      <c r="T1498" s="85">
        <v>-16636.327382171941</v>
      </c>
      <c r="U1498" s="76">
        <f t="shared" si="442"/>
        <v>14675.713384757797</v>
      </c>
      <c r="V1498" s="77">
        <f t="shared" si="443"/>
        <v>2012</v>
      </c>
      <c r="W1498" s="78">
        <v>-6756.5700000000006</v>
      </c>
      <c r="X1498" s="78">
        <v>-17499.604640098871</v>
      </c>
      <c r="Y1498" s="79"/>
      <c r="Z1498" s="80">
        <f t="shared" si="444"/>
        <v>863.27725792692945</v>
      </c>
      <c r="AA1498" s="81">
        <f t="shared" si="445"/>
        <v>863.27725792692945</v>
      </c>
      <c r="AB1498" s="81">
        <f t="shared" si="446"/>
        <v>13812.436126830868</v>
      </c>
      <c r="AC1498" s="82">
        <f t="shared" si="447"/>
        <v>863.27725792692945</v>
      </c>
      <c r="AD1498" s="83">
        <f t="shared" si="448"/>
        <v>12949.158868903938</v>
      </c>
      <c r="AE1498" s="82">
        <f t="shared" si="449"/>
        <v>863.27725792692945</v>
      </c>
      <c r="AF1498" s="83">
        <f t="shared" si="450"/>
        <v>12085.881610977009</v>
      </c>
      <c r="AG1498" s="82">
        <f t="shared" si="451"/>
        <v>863.27725792692945</v>
      </c>
      <c r="AH1498" s="83">
        <f t="shared" si="452"/>
        <v>11222.604353050079</v>
      </c>
      <c r="AI1498" s="82">
        <f t="shared" si="453"/>
        <v>863.27725792692945</v>
      </c>
      <c r="AJ1498" s="83">
        <f t="shared" si="454"/>
        <v>10359.32709512315</v>
      </c>
      <c r="AK1498" s="82">
        <f t="shared" si="455"/>
        <v>863.27725792692945</v>
      </c>
      <c r="AL1498" s="83">
        <f t="shared" si="456"/>
        <v>9496.0498371962203</v>
      </c>
    </row>
    <row r="1499" spans="1:38" ht="30" hidden="1" customHeight="1" x14ac:dyDescent="0.3">
      <c r="A1499" s="67"/>
      <c r="B1499" s="84" t="s">
        <v>4167</v>
      </c>
      <c r="C1499" s="71" t="s">
        <v>4165</v>
      </c>
      <c r="D1499" s="71" t="s">
        <v>89</v>
      </c>
      <c r="E1499" s="71" t="s">
        <v>2329</v>
      </c>
      <c r="F1499" s="71" t="s">
        <v>2330</v>
      </c>
      <c r="G1499" s="72">
        <v>40909</v>
      </c>
      <c r="H1499" s="73" t="s">
        <v>2331</v>
      </c>
      <c r="I1499" s="74">
        <v>2189.44</v>
      </c>
      <c r="J1499" s="74">
        <v>-1475.18</v>
      </c>
      <c r="K1499" s="74">
        <f t="shared" si="438"/>
        <v>714.26</v>
      </c>
      <c r="L1499" s="75" t="s">
        <v>2332</v>
      </c>
      <c r="M1499" s="75" t="s">
        <v>2333</v>
      </c>
      <c r="N1499" s="74">
        <f t="shared" si="439"/>
        <v>-1475.18</v>
      </c>
      <c r="O1499" s="74">
        <f t="shared" si="440"/>
        <v>714.26</v>
      </c>
      <c r="P1499" s="85">
        <v>5670.6782262624483</v>
      </c>
      <c r="Q1499" s="85">
        <v>-3820.7354875300698</v>
      </c>
      <c r="R1499" s="76">
        <f t="shared" si="441"/>
        <v>1849.9427387323785</v>
      </c>
      <c r="S1499" s="74">
        <v>5670.6782262624483</v>
      </c>
      <c r="T1499" s="85">
        <v>-3820.7354875300698</v>
      </c>
      <c r="U1499" s="76">
        <f t="shared" si="442"/>
        <v>1849.9427387323785</v>
      </c>
      <c r="V1499" s="77">
        <f t="shared" si="443"/>
        <v>2012</v>
      </c>
      <c r="W1499" s="78">
        <v>-1517.2</v>
      </c>
      <c r="X1499" s="78">
        <v>-3929.5678369287971</v>
      </c>
      <c r="Y1499" s="79"/>
      <c r="Z1499" s="80">
        <f t="shared" si="444"/>
        <v>108.83234939872727</v>
      </c>
      <c r="AA1499" s="81">
        <f t="shared" si="445"/>
        <v>108.83234939872727</v>
      </c>
      <c r="AB1499" s="81">
        <f t="shared" si="446"/>
        <v>1741.1103893336513</v>
      </c>
      <c r="AC1499" s="82">
        <f t="shared" si="447"/>
        <v>108.83234939872727</v>
      </c>
      <c r="AD1499" s="83">
        <f t="shared" si="448"/>
        <v>1632.278039934924</v>
      </c>
      <c r="AE1499" s="82">
        <f t="shared" si="449"/>
        <v>108.83234939872727</v>
      </c>
      <c r="AF1499" s="83">
        <f t="shared" si="450"/>
        <v>1523.4456905361967</v>
      </c>
      <c r="AG1499" s="82">
        <f t="shared" si="451"/>
        <v>108.83234939872727</v>
      </c>
      <c r="AH1499" s="83">
        <f t="shared" si="452"/>
        <v>1414.6133411374694</v>
      </c>
      <c r="AI1499" s="82">
        <f t="shared" si="453"/>
        <v>108.83234939872727</v>
      </c>
      <c r="AJ1499" s="83">
        <f t="shared" si="454"/>
        <v>1305.7809917387422</v>
      </c>
      <c r="AK1499" s="82">
        <f t="shared" si="455"/>
        <v>108.83234939872727</v>
      </c>
      <c r="AL1499" s="83">
        <f t="shared" si="456"/>
        <v>1196.9486423400149</v>
      </c>
    </row>
    <row r="1500" spans="1:38" ht="30" hidden="1" customHeight="1" x14ac:dyDescent="0.3">
      <c r="A1500" s="67"/>
      <c r="B1500" s="84" t="s">
        <v>4168</v>
      </c>
      <c r="C1500" s="71" t="s">
        <v>2364</v>
      </c>
      <c r="D1500" s="71" t="s">
        <v>89</v>
      </c>
      <c r="E1500" s="71" t="s">
        <v>2329</v>
      </c>
      <c r="F1500" s="71" t="s">
        <v>2330</v>
      </c>
      <c r="G1500" s="72">
        <v>40909</v>
      </c>
      <c r="H1500" s="73" t="s">
        <v>2331</v>
      </c>
      <c r="I1500" s="74">
        <v>9424.1299999999992</v>
      </c>
      <c r="J1500" s="74">
        <v>-5007.1099999999997</v>
      </c>
      <c r="K1500" s="74">
        <f t="shared" si="438"/>
        <v>4417.0199999999995</v>
      </c>
      <c r="L1500" s="75" t="s">
        <v>2332</v>
      </c>
      <c r="M1500" s="75" t="s">
        <v>2333</v>
      </c>
      <c r="N1500" s="74">
        <f t="shared" si="439"/>
        <v>-5007.1099999999997</v>
      </c>
      <c r="O1500" s="74">
        <f t="shared" si="440"/>
        <v>4417.0199999999995</v>
      </c>
      <c r="P1500" s="85">
        <v>24408.619917634969</v>
      </c>
      <c r="Q1500" s="85">
        <v>-12968.48036644117</v>
      </c>
      <c r="R1500" s="76">
        <f t="shared" si="441"/>
        <v>11440.139551193799</v>
      </c>
      <c r="S1500" s="74">
        <v>24408.619917634969</v>
      </c>
      <c r="T1500" s="85">
        <v>-12968.48036644117</v>
      </c>
      <c r="U1500" s="76">
        <f t="shared" si="442"/>
        <v>11440.139551193799</v>
      </c>
      <c r="V1500" s="77">
        <f t="shared" si="443"/>
        <v>2012</v>
      </c>
      <c r="W1500" s="78">
        <v>-5266.9299999999957</v>
      </c>
      <c r="X1500" s="78">
        <v>-13641.417563508679</v>
      </c>
      <c r="Y1500" s="79"/>
      <c r="Z1500" s="80">
        <f t="shared" si="444"/>
        <v>672.93719706750926</v>
      </c>
      <c r="AA1500" s="81">
        <f t="shared" si="445"/>
        <v>672.93719706750926</v>
      </c>
      <c r="AB1500" s="81">
        <f t="shared" si="446"/>
        <v>10767.20235412629</v>
      </c>
      <c r="AC1500" s="82">
        <f t="shared" si="447"/>
        <v>672.93719706750926</v>
      </c>
      <c r="AD1500" s="83">
        <f t="shared" si="448"/>
        <v>10094.26515705878</v>
      </c>
      <c r="AE1500" s="82">
        <f t="shared" si="449"/>
        <v>672.93719706750926</v>
      </c>
      <c r="AF1500" s="83">
        <f t="shared" si="450"/>
        <v>9421.3279599912712</v>
      </c>
      <c r="AG1500" s="82">
        <f t="shared" si="451"/>
        <v>672.93719706750926</v>
      </c>
      <c r="AH1500" s="83">
        <f t="shared" si="452"/>
        <v>8748.3907629237619</v>
      </c>
      <c r="AI1500" s="82">
        <f t="shared" si="453"/>
        <v>672.93719706750926</v>
      </c>
      <c r="AJ1500" s="83">
        <f t="shared" si="454"/>
        <v>8075.4535658562527</v>
      </c>
      <c r="AK1500" s="82">
        <f t="shared" si="455"/>
        <v>672.93719706750926</v>
      </c>
      <c r="AL1500" s="83">
        <f t="shared" si="456"/>
        <v>7402.5163687887434</v>
      </c>
    </row>
    <row r="1501" spans="1:38" ht="30" hidden="1" customHeight="1" x14ac:dyDescent="0.3">
      <c r="A1501" s="67"/>
      <c r="B1501" s="84" t="s">
        <v>4169</v>
      </c>
      <c r="C1501" s="71" t="s">
        <v>4170</v>
      </c>
      <c r="D1501" s="71" t="s">
        <v>89</v>
      </c>
      <c r="E1501" s="71" t="s">
        <v>2329</v>
      </c>
      <c r="F1501" s="71" t="s">
        <v>2330</v>
      </c>
      <c r="G1501" s="72">
        <v>40909</v>
      </c>
      <c r="H1501" s="73" t="s">
        <v>2331</v>
      </c>
      <c r="I1501" s="74">
        <v>1713.48</v>
      </c>
      <c r="J1501" s="74">
        <v>-1154.49</v>
      </c>
      <c r="K1501" s="74">
        <f t="shared" si="438"/>
        <v>558.99</v>
      </c>
      <c r="L1501" s="75" t="s">
        <v>2332</v>
      </c>
      <c r="M1501" s="75" t="s">
        <v>2333</v>
      </c>
      <c r="N1501" s="74">
        <f t="shared" si="439"/>
        <v>-1154.49</v>
      </c>
      <c r="O1501" s="74">
        <f t="shared" si="440"/>
        <v>558.99</v>
      </c>
      <c r="P1501" s="85">
        <v>4437.9356032301312</v>
      </c>
      <c r="Q1501" s="85">
        <v>-2990.1441946058039</v>
      </c>
      <c r="R1501" s="76">
        <f t="shared" si="441"/>
        <v>1447.7914086243272</v>
      </c>
      <c r="S1501" s="74">
        <v>4437.9356032301312</v>
      </c>
      <c r="T1501" s="85">
        <v>-2990.1441946058039</v>
      </c>
      <c r="U1501" s="76">
        <f t="shared" si="442"/>
        <v>1447.7914086243272</v>
      </c>
      <c r="V1501" s="77">
        <f t="shared" si="443"/>
        <v>2012</v>
      </c>
      <c r="W1501" s="78">
        <v>-1187.3699999999999</v>
      </c>
      <c r="X1501" s="78">
        <v>-3075.3038245018101</v>
      </c>
      <c r="Y1501" s="79"/>
      <c r="Z1501" s="80">
        <f t="shared" si="444"/>
        <v>85.159629896006209</v>
      </c>
      <c r="AA1501" s="81">
        <f t="shared" si="445"/>
        <v>85.159629896006209</v>
      </c>
      <c r="AB1501" s="81">
        <f t="shared" si="446"/>
        <v>1362.631778728321</v>
      </c>
      <c r="AC1501" s="82">
        <f t="shared" si="447"/>
        <v>85.159629896006209</v>
      </c>
      <c r="AD1501" s="83">
        <f t="shared" si="448"/>
        <v>1277.4721488323148</v>
      </c>
      <c r="AE1501" s="82">
        <f t="shared" si="449"/>
        <v>85.159629896006209</v>
      </c>
      <c r="AF1501" s="83">
        <f t="shared" si="450"/>
        <v>1192.3125189363086</v>
      </c>
      <c r="AG1501" s="82">
        <f t="shared" si="451"/>
        <v>85.159629896006209</v>
      </c>
      <c r="AH1501" s="83">
        <f t="shared" si="452"/>
        <v>1107.1528890403024</v>
      </c>
      <c r="AI1501" s="82">
        <f t="shared" si="453"/>
        <v>85.159629896006209</v>
      </c>
      <c r="AJ1501" s="83">
        <f t="shared" si="454"/>
        <v>1021.9932591442962</v>
      </c>
      <c r="AK1501" s="82">
        <f t="shared" si="455"/>
        <v>85.159629896006209</v>
      </c>
      <c r="AL1501" s="83">
        <f t="shared" si="456"/>
        <v>936.83362924828998</v>
      </c>
    </row>
    <row r="1502" spans="1:38" ht="30" hidden="1" customHeight="1" x14ac:dyDescent="0.3">
      <c r="A1502" s="67"/>
      <c r="B1502" s="84" t="s">
        <v>4171</v>
      </c>
      <c r="C1502" s="71" t="s">
        <v>4172</v>
      </c>
      <c r="D1502" s="71" t="s">
        <v>90</v>
      </c>
      <c r="E1502" s="71" t="s">
        <v>2329</v>
      </c>
      <c r="F1502" s="71" t="s">
        <v>2330</v>
      </c>
      <c r="G1502" s="72">
        <v>40909</v>
      </c>
      <c r="H1502" s="73" t="s">
        <v>2331</v>
      </c>
      <c r="I1502" s="74">
        <v>7425.07</v>
      </c>
      <c r="J1502" s="74">
        <v>-4512.53</v>
      </c>
      <c r="K1502" s="74">
        <f t="shared" si="438"/>
        <v>2912.54</v>
      </c>
      <c r="L1502" s="75" t="s">
        <v>2332</v>
      </c>
      <c r="M1502" s="75" t="s">
        <v>2333</v>
      </c>
      <c r="N1502" s="74">
        <f t="shared" si="439"/>
        <v>-4512.53</v>
      </c>
      <c r="O1502" s="74">
        <f t="shared" si="440"/>
        <v>2912.54</v>
      </c>
      <c r="P1502" s="85">
        <v>19231.028380533149</v>
      </c>
      <c r="Q1502" s="85">
        <v>-11687.51169995802</v>
      </c>
      <c r="R1502" s="76">
        <f t="shared" si="441"/>
        <v>7543.5166805751287</v>
      </c>
      <c r="S1502" s="74">
        <v>19231.028380533149</v>
      </c>
      <c r="T1502" s="85">
        <v>-11687.51169995802</v>
      </c>
      <c r="U1502" s="76">
        <f t="shared" si="442"/>
        <v>7543.5166805751287</v>
      </c>
      <c r="V1502" s="77">
        <f t="shared" si="443"/>
        <v>2012</v>
      </c>
      <c r="W1502" s="78">
        <v>-4683.8599999999988</v>
      </c>
      <c r="X1502" s="78">
        <v>-12131.25864004568</v>
      </c>
      <c r="Y1502" s="79"/>
      <c r="Z1502" s="80">
        <f t="shared" si="444"/>
        <v>443.74694008765982</v>
      </c>
      <c r="AA1502" s="81">
        <f t="shared" si="445"/>
        <v>443.74694008765982</v>
      </c>
      <c r="AB1502" s="81">
        <f t="shared" si="446"/>
        <v>7099.7697404874689</v>
      </c>
      <c r="AC1502" s="82">
        <f t="shared" si="447"/>
        <v>443.74694008765982</v>
      </c>
      <c r="AD1502" s="83">
        <f t="shared" si="448"/>
        <v>6656.0228003998091</v>
      </c>
      <c r="AE1502" s="82">
        <f t="shared" si="449"/>
        <v>443.74694008765982</v>
      </c>
      <c r="AF1502" s="83">
        <f t="shared" si="450"/>
        <v>6212.2758603121492</v>
      </c>
      <c r="AG1502" s="82">
        <f t="shared" si="451"/>
        <v>443.74694008765982</v>
      </c>
      <c r="AH1502" s="83">
        <f t="shared" si="452"/>
        <v>5768.5289202244894</v>
      </c>
      <c r="AI1502" s="82">
        <f t="shared" si="453"/>
        <v>443.74694008765982</v>
      </c>
      <c r="AJ1502" s="83">
        <f t="shared" si="454"/>
        <v>5324.7819801368296</v>
      </c>
      <c r="AK1502" s="82">
        <f t="shared" si="455"/>
        <v>443.74694008765982</v>
      </c>
      <c r="AL1502" s="83">
        <f t="shared" si="456"/>
        <v>4881.0350400491698</v>
      </c>
    </row>
    <row r="1503" spans="1:38" ht="30" hidden="1" customHeight="1" x14ac:dyDescent="0.3">
      <c r="A1503" s="67"/>
      <c r="B1503" s="84" t="s">
        <v>4173</v>
      </c>
      <c r="C1503" s="71" t="s">
        <v>4174</v>
      </c>
      <c r="D1503" s="71" t="s">
        <v>90</v>
      </c>
      <c r="E1503" s="71" t="s">
        <v>2329</v>
      </c>
      <c r="F1503" s="71" t="s">
        <v>2330</v>
      </c>
      <c r="G1503" s="72">
        <v>40909</v>
      </c>
      <c r="H1503" s="73" t="s">
        <v>2331</v>
      </c>
      <c r="I1503" s="74">
        <v>1427.9</v>
      </c>
      <c r="J1503" s="74">
        <v>-895.17</v>
      </c>
      <c r="K1503" s="74">
        <f t="shared" si="438"/>
        <v>532.73000000000013</v>
      </c>
      <c r="L1503" s="75" t="s">
        <v>2332</v>
      </c>
      <c r="M1503" s="75" t="s">
        <v>2333</v>
      </c>
      <c r="N1503" s="74">
        <f t="shared" si="439"/>
        <v>-895.17</v>
      </c>
      <c r="O1503" s="74">
        <f t="shared" si="440"/>
        <v>532.73000000000013</v>
      </c>
      <c r="P1503" s="85">
        <v>3698.2796693584428</v>
      </c>
      <c r="Q1503" s="85">
        <v>-2318.5020040756331</v>
      </c>
      <c r="R1503" s="76">
        <f t="shared" si="441"/>
        <v>1379.7776652828097</v>
      </c>
      <c r="S1503" s="74">
        <v>3698.2796693584428</v>
      </c>
      <c r="T1503" s="85">
        <v>-2318.5020040756331</v>
      </c>
      <c r="U1503" s="76">
        <f t="shared" si="442"/>
        <v>1379.7776652828097</v>
      </c>
      <c r="V1503" s="77">
        <f t="shared" si="443"/>
        <v>2012</v>
      </c>
      <c r="W1503" s="78">
        <v>-926.5100000000001</v>
      </c>
      <c r="X1503" s="78">
        <v>-2399.673013836607</v>
      </c>
      <c r="Y1503" s="79"/>
      <c r="Z1503" s="80">
        <f t="shared" si="444"/>
        <v>81.171009760973902</v>
      </c>
      <c r="AA1503" s="81">
        <f t="shared" si="445"/>
        <v>81.171009760973902</v>
      </c>
      <c r="AB1503" s="81">
        <f t="shared" si="446"/>
        <v>1298.6066555218358</v>
      </c>
      <c r="AC1503" s="82">
        <f t="shared" si="447"/>
        <v>81.171009760973902</v>
      </c>
      <c r="AD1503" s="83">
        <f t="shared" si="448"/>
        <v>1217.4356457608619</v>
      </c>
      <c r="AE1503" s="82">
        <f t="shared" si="449"/>
        <v>81.171009760973902</v>
      </c>
      <c r="AF1503" s="83">
        <f t="shared" si="450"/>
        <v>1136.264635999888</v>
      </c>
      <c r="AG1503" s="82">
        <f t="shared" si="451"/>
        <v>81.171009760973902</v>
      </c>
      <c r="AH1503" s="83">
        <f t="shared" si="452"/>
        <v>1055.0936262389141</v>
      </c>
      <c r="AI1503" s="82">
        <f t="shared" si="453"/>
        <v>81.171009760973902</v>
      </c>
      <c r="AJ1503" s="83">
        <f t="shared" si="454"/>
        <v>973.92261647794021</v>
      </c>
      <c r="AK1503" s="82">
        <f t="shared" si="455"/>
        <v>81.171009760973902</v>
      </c>
      <c r="AL1503" s="83">
        <f t="shared" si="456"/>
        <v>892.75160671696631</v>
      </c>
    </row>
    <row r="1504" spans="1:38" ht="30" hidden="1" customHeight="1" x14ac:dyDescent="0.3">
      <c r="A1504" s="67"/>
      <c r="B1504" s="84" t="s">
        <v>4175</v>
      </c>
      <c r="C1504" s="71" t="s">
        <v>4172</v>
      </c>
      <c r="D1504" s="71" t="s">
        <v>90</v>
      </c>
      <c r="E1504" s="71" t="s">
        <v>2329</v>
      </c>
      <c r="F1504" s="71" t="s">
        <v>2330</v>
      </c>
      <c r="G1504" s="72">
        <v>40909</v>
      </c>
      <c r="H1504" s="73" t="s">
        <v>2331</v>
      </c>
      <c r="I1504" s="74">
        <v>7425.07</v>
      </c>
      <c r="J1504" s="74">
        <v>-4512.53</v>
      </c>
      <c r="K1504" s="74">
        <f t="shared" si="438"/>
        <v>2912.54</v>
      </c>
      <c r="L1504" s="75" t="s">
        <v>2332</v>
      </c>
      <c r="M1504" s="75" t="s">
        <v>2333</v>
      </c>
      <c r="N1504" s="74">
        <f t="shared" si="439"/>
        <v>-4512.53</v>
      </c>
      <c r="O1504" s="74">
        <f t="shared" si="440"/>
        <v>2912.54</v>
      </c>
      <c r="P1504" s="85">
        <v>19231.028380533149</v>
      </c>
      <c r="Q1504" s="85">
        <v>-11687.51169995802</v>
      </c>
      <c r="R1504" s="76">
        <f t="shared" si="441"/>
        <v>7543.5166805751287</v>
      </c>
      <c r="S1504" s="74">
        <v>19231.028380533149</v>
      </c>
      <c r="T1504" s="85">
        <v>-11687.51169995802</v>
      </c>
      <c r="U1504" s="76">
        <f t="shared" si="442"/>
        <v>7543.5166805751287</v>
      </c>
      <c r="V1504" s="77">
        <f t="shared" si="443"/>
        <v>2012</v>
      </c>
      <c r="W1504" s="78">
        <v>-4683.8599999999988</v>
      </c>
      <c r="X1504" s="78">
        <v>-12131.25864004568</v>
      </c>
      <c r="Y1504" s="79"/>
      <c r="Z1504" s="80">
        <f t="shared" si="444"/>
        <v>443.74694008765982</v>
      </c>
      <c r="AA1504" s="81">
        <f t="shared" si="445"/>
        <v>443.74694008765982</v>
      </c>
      <c r="AB1504" s="81">
        <f t="shared" si="446"/>
        <v>7099.7697404874689</v>
      </c>
      <c r="AC1504" s="82">
        <f t="shared" si="447"/>
        <v>443.74694008765982</v>
      </c>
      <c r="AD1504" s="83">
        <f t="shared" si="448"/>
        <v>6656.0228003998091</v>
      </c>
      <c r="AE1504" s="82">
        <f t="shared" si="449"/>
        <v>443.74694008765982</v>
      </c>
      <c r="AF1504" s="83">
        <f t="shared" si="450"/>
        <v>6212.2758603121492</v>
      </c>
      <c r="AG1504" s="82">
        <f t="shared" si="451"/>
        <v>443.74694008765982</v>
      </c>
      <c r="AH1504" s="83">
        <f t="shared" si="452"/>
        <v>5768.5289202244894</v>
      </c>
      <c r="AI1504" s="82">
        <f t="shared" si="453"/>
        <v>443.74694008765982</v>
      </c>
      <c r="AJ1504" s="83">
        <f t="shared" si="454"/>
        <v>5324.7819801368296</v>
      </c>
      <c r="AK1504" s="82">
        <f t="shared" si="455"/>
        <v>443.74694008765982</v>
      </c>
      <c r="AL1504" s="83">
        <f t="shared" si="456"/>
        <v>4881.0350400491698</v>
      </c>
    </row>
    <row r="1505" spans="1:38" ht="30" hidden="1" customHeight="1" x14ac:dyDescent="0.3">
      <c r="A1505" s="67"/>
      <c r="B1505" s="84" t="s">
        <v>4176</v>
      </c>
      <c r="C1505" s="71" t="s">
        <v>4174</v>
      </c>
      <c r="D1505" s="71" t="s">
        <v>90</v>
      </c>
      <c r="E1505" s="71" t="s">
        <v>2329</v>
      </c>
      <c r="F1505" s="71" t="s">
        <v>2330</v>
      </c>
      <c r="G1505" s="72">
        <v>40909</v>
      </c>
      <c r="H1505" s="73" t="s">
        <v>2331</v>
      </c>
      <c r="I1505" s="74">
        <v>1427.9</v>
      </c>
      <c r="J1505" s="74">
        <v>-895.17</v>
      </c>
      <c r="K1505" s="74">
        <f t="shared" si="438"/>
        <v>532.73000000000013</v>
      </c>
      <c r="L1505" s="75" t="s">
        <v>2332</v>
      </c>
      <c r="M1505" s="75" t="s">
        <v>2333</v>
      </c>
      <c r="N1505" s="74">
        <f t="shared" si="439"/>
        <v>-895.17</v>
      </c>
      <c r="O1505" s="74">
        <f t="shared" si="440"/>
        <v>532.73000000000013</v>
      </c>
      <c r="P1505" s="85">
        <v>3698.2796693584428</v>
      </c>
      <c r="Q1505" s="85">
        <v>-2318.5020040756331</v>
      </c>
      <c r="R1505" s="76">
        <f t="shared" si="441"/>
        <v>1379.7776652828097</v>
      </c>
      <c r="S1505" s="74">
        <v>3698.2796693584428</v>
      </c>
      <c r="T1505" s="85">
        <v>-2318.5020040756331</v>
      </c>
      <c r="U1505" s="76">
        <f t="shared" si="442"/>
        <v>1379.7776652828097</v>
      </c>
      <c r="V1505" s="77">
        <f t="shared" si="443"/>
        <v>2012</v>
      </c>
      <c r="W1505" s="78">
        <v>-926.5100000000001</v>
      </c>
      <c r="X1505" s="78">
        <v>-2399.673013836607</v>
      </c>
      <c r="Y1505" s="79"/>
      <c r="Z1505" s="80">
        <f t="shared" si="444"/>
        <v>81.171009760973902</v>
      </c>
      <c r="AA1505" s="81">
        <f t="shared" si="445"/>
        <v>81.171009760973902</v>
      </c>
      <c r="AB1505" s="81">
        <f t="shared" si="446"/>
        <v>1298.6066555218358</v>
      </c>
      <c r="AC1505" s="82">
        <f t="shared" si="447"/>
        <v>81.171009760973902</v>
      </c>
      <c r="AD1505" s="83">
        <f t="shared" si="448"/>
        <v>1217.4356457608619</v>
      </c>
      <c r="AE1505" s="82">
        <f t="shared" si="449"/>
        <v>81.171009760973902</v>
      </c>
      <c r="AF1505" s="83">
        <f t="shared" si="450"/>
        <v>1136.264635999888</v>
      </c>
      <c r="AG1505" s="82">
        <f t="shared" si="451"/>
        <v>81.171009760973902</v>
      </c>
      <c r="AH1505" s="83">
        <f t="shared" si="452"/>
        <v>1055.0936262389141</v>
      </c>
      <c r="AI1505" s="82">
        <f t="shared" si="453"/>
        <v>81.171009760973902</v>
      </c>
      <c r="AJ1505" s="83">
        <f t="shared" si="454"/>
        <v>973.92261647794021</v>
      </c>
      <c r="AK1505" s="82">
        <f t="shared" si="455"/>
        <v>81.171009760973902</v>
      </c>
      <c r="AL1505" s="83">
        <f t="shared" si="456"/>
        <v>892.75160671696631</v>
      </c>
    </row>
    <row r="1506" spans="1:38" ht="30" hidden="1" customHeight="1" x14ac:dyDescent="0.3">
      <c r="A1506" s="67"/>
      <c r="B1506" s="84" t="s">
        <v>4177</v>
      </c>
      <c r="C1506" s="71" t="s">
        <v>4172</v>
      </c>
      <c r="D1506" s="71" t="s">
        <v>90</v>
      </c>
      <c r="E1506" s="71" t="s">
        <v>2329</v>
      </c>
      <c r="F1506" s="71" t="s">
        <v>2330</v>
      </c>
      <c r="G1506" s="72">
        <v>40909</v>
      </c>
      <c r="H1506" s="73" t="s">
        <v>2331</v>
      </c>
      <c r="I1506" s="74">
        <v>9233.74</v>
      </c>
      <c r="J1506" s="74">
        <v>-5730.51</v>
      </c>
      <c r="K1506" s="74">
        <f t="shared" si="438"/>
        <v>3503.2299999999996</v>
      </c>
      <c r="L1506" s="75" t="s">
        <v>2332</v>
      </c>
      <c r="M1506" s="75" t="s">
        <v>2333</v>
      </c>
      <c r="N1506" s="74">
        <f t="shared" si="439"/>
        <v>-5730.51</v>
      </c>
      <c r="O1506" s="74">
        <f t="shared" si="440"/>
        <v>3503.2299999999996</v>
      </c>
      <c r="P1506" s="85">
        <v>23915.5073283436</v>
      </c>
      <c r="Q1506" s="85">
        <v>-14842.095824676269</v>
      </c>
      <c r="R1506" s="76">
        <f t="shared" si="441"/>
        <v>9073.4115036673302</v>
      </c>
      <c r="S1506" s="74">
        <v>23915.5073283436</v>
      </c>
      <c r="T1506" s="85">
        <v>-14842.095824676269</v>
      </c>
      <c r="U1506" s="76">
        <f t="shared" si="442"/>
        <v>9073.4115036673302</v>
      </c>
      <c r="V1506" s="77">
        <f t="shared" si="443"/>
        <v>2012</v>
      </c>
      <c r="W1506" s="78">
        <v>-5936.5800000000017</v>
      </c>
      <c r="X1506" s="78">
        <v>-15375.819818978891</v>
      </c>
      <c r="Y1506" s="79"/>
      <c r="Z1506" s="80">
        <f t="shared" si="444"/>
        <v>533.72399430262158</v>
      </c>
      <c r="AA1506" s="81">
        <f t="shared" si="445"/>
        <v>533.72399430262158</v>
      </c>
      <c r="AB1506" s="81">
        <f t="shared" si="446"/>
        <v>8539.6875093647086</v>
      </c>
      <c r="AC1506" s="82">
        <f t="shared" si="447"/>
        <v>533.72399430262158</v>
      </c>
      <c r="AD1506" s="83">
        <f t="shared" si="448"/>
        <v>8005.963515062087</v>
      </c>
      <c r="AE1506" s="82">
        <f t="shared" si="449"/>
        <v>533.72399430262158</v>
      </c>
      <c r="AF1506" s="83">
        <f t="shared" si="450"/>
        <v>7472.2395207594654</v>
      </c>
      <c r="AG1506" s="82">
        <f t="shared" si="451"/>
        <v>533.72399430262158</v>
      </c>
      <c r="AH1506" s="83">
        <f t="shared" si="452"/>
        <v>6938.5155264568439</v>
      </c>
      <c r="AI1506" s="82">
        <f t="shared" si="453"/>
        <v>533.72399430262158</v>
      </c>
      <c r="AJ1506" s="83">
        <f t="shared" si="454"/>
        <v>6404.7915321542223</v>
      </c>
      <c r="AK1506" s="82">
        <f t="shared" si="455"/>
        <v>533.72399430262158</v>
      </c>
      <c r="AL1506" s="83">
        <f t="shared" si="456"/>
        <v>5871.0675378516007</v>
      </c>
    </row>
    <row r="1507" spans="1:38" ht="30" hidden="1" customHeight="1" x14ac:dyDescent="0.3">
      <c r="A1507" s="67"/>
      <c r="B1507" s="84" t="s">
        <v>4178</v>
      </c>
      <c r="C1507" s="71" t="s">
        <v>4179</v>
      </c>
      <c r="D1507" s="71" t="s">
        <v>90</v>
      </c>
      <c r="E1507" s="71" t="s">
        <v>2329</v>
      </c>
      <c r="F1507" s="71" t="s">
        <v>2330</v>
      </c>
      <c r="G1507" s="72">
        <v>40909</v>
      </c>
      <c r="H1507" s="73" t="s">
        <v>2331</v>
      </c>
      <c r="I1507" s="74">
        <v>1237.51</v>
      </c>
      <c r="J1507" s="74">
        <v>-922.8</v>
      </c>
      <c r="K1507" s="74">
        <f t="shared" si="438"/>
        <v>314.71000000000004</v>
      </c>
      <c r="L1507" s="75" t="s">
        <v>2332</v>
      </c>
      <c r="M1507" s="75" t="s">
        <v>2333</v>
      </c>
      <c r="N1507" s="74">
        <f t="shared" si="439"/>
        <v>-922.8</v>
      </c>
      <c r="O1507" s="74">
        <f t="shared" si="440"/>
        <v>314.71000000000004</v>
      </c>
      <c r="P1507" s="85">
        <v>3205.1670800670681</v>
      </c>
      <c r="Q1507" s="85">
        <v>-2390.064065329484</v>
      </c>
      <c r="R1507" s="76">
        <f t="shared" si="441"/>
        <v>815.10301473758409</v>
      </c>
      <c r="S1507" s="74">
        <v>3205.1670800670681</v>
      </c>
      <c r="T1507" s="85">
        <v>-2390.064065329484</v>
      </c>
      <c r="U1507" s="76">
        <f t="shared" si="442"/>
        <v>815.10301473758409</v>
      </c>
      <c r="V1507" s="77">
        <f t="shared" si="443"/>
        <v>2012</v>
      </c>
      <c r="W1507" s="78">
        <v>-941.30999999999949</v>
      </c>
      <c r="X1507" s="78">
        <v>-2438.0052073421061</v>
      </c>
      <c r="Y1507" s="79"/>
      <c r="Z1507" s="80">
        <f t="shared" si="444"/>
        <v>47.941142012622095</v>
      </c>
      <c r="AA1507" s="81">
        <f t="shared" si="445"/>
        <v>47.941142012622095</v>
      </c>
      <c r="AB1507" s="81">
        <f t="shared" si="446"/>
        <v>767.161872724962</v>
      </c>
      <c r="AC1507" s="82">
        <f t="shared" si="447"/>
        <v>47.941142012622095</v>
      </c>
      <c r="AD1507" s="83">
        <f t="shared" si="448"/>
        <v>719.2207307123399</v>
      </c>
      <c r="AE1507" s="82">
        <f t="shared" si="449"/>
        <v>47.941142012622095</v>
      </c>
      <c r="AF1507" s="83">
        <f t="shared" si="450"/>
        <v>671.27958869971781</v>
      </c>
      <c r="AG1507" s="82">
        <f t="shared" si="451"/>
        <v>47.941142012622095</v>
      </c>
      <c r="AH1507" s="83">
        <f t="shared" si="452"/>
        <v>623.33844668709571</v>
      </c>
      <c r="AI1507" s="82">
        <f t="shared" si="453"/>
        <v>47.941142012622095</v>
      </c>
      <c r="AJ1507" s="83">
        <f t="shared" si="454"/>
        <v>575.39730467447362</v>
      </c>
      <c r="AK1507" s="82">
        <f t="shared" si="455"/>
        <v>47.941142012622095</v>
      </c>
      <c r="AL1507" s="83">
        <f t="shared" si="456"/>
        <v>527.45616266185152</v>
      </c>
    </row>
    <row r="1508" spans="1:38" ht="30" hidden="1" customHeight="1" x14ac:dyDescent="0.3">
      <c r="A1508" s="67"/>
      <c r="B1508" s="84" t="s">
        <v>4180</v>
      </c>
      <c r="C1508" s="71" t="s">
        <v>4172</v>
      </c>
      <c r="D1508" s="71" t="s">
        <v>90</v>
      </c>
      <c r="E1508" s="71" t="s">
        <v>2329</v>
      </c>
      <c r="F1508" s="71" t="s">
        <v>2330</v>
      </c>
      <c r="G1508" s="72">
        <v>40909</v>
      </c>
      <c r="H1508" s="73" t="s">
        <v>2331</v>
      </c>
      <c r="I1508" s="74">
        <v>11327.99</v>
      </c>
      <c r="J1508" s="74">
        <v>-7030.22</v>
      </c>
      <c r="K1508" s="74">
        <f t="shared" si="438"/>
        <v>4297.7699999999995</v>
      </c>
      <c r="L1508" s="75" t="s">
        <v>2332</v>
      </c>
      <c r="M1508" s="75" t="s">
        <v>2333</v>
      </c>
      <c r="N1508" s="74">
        <f t="shared" si="439"/>
        <v>-7030.22</v>
      </c>
      <c r="O1508" s="74">
        <f t="shared" si="440"/>
        <v>4297.7699999999995</v>
      </c>
      <c r="P1508" s="85">
        <v>29339.64221002573</v>
      </c>
      <c r="Q1508" s="85">
        <v>-18208.361717989432</v>
      </c>
      <c r="R1508" s="76">
        <f t="shared" si="441"/>
        <v>11131.280492036298</v>
      </c>
      <c r="S1508" s="74">
        <v>29339.64221002573</v>
      </c>
      <c r="T1508" s="85">
        <v>-18208.361717989432</v>
      </c>
      <c r="U1508" s="76">
        <f t="shared" si="442"/>
        <v>11131.280492036298</v>
      </c>
      <c r="V1508" s="77">
        <f t="shared" si="443"/>
        <v>2012</v>
      </c>
      <c r="W1508" s="78">
        <v>-7283.0299999999988</v>
      </c>
      <c r="X1508" s="78">
        <v>-18863.142923403331</v>
      </c>
      <c r="Y1508" s="79"/>
      <c r="Z1508" s="80">
        <f t="shared" si="444"/>
        <v>654.78120541389944</v>
      </c>
      <c r="AA1508" s="81">
        <f t="shared" si="445"/>
        <v>654.78120541389944</v>
      </c>
      <c r="AB1508" s="81">
        <f t="shared" si="446"/>
        <v>10476.499286622398</v>
      </c>
      <c r="AC1508" s="82">
        <f t="shared" si="447"/>
        <v>654.78120541389944</v>
      </c>
      <c r="AD1508" s="83">
        <f t="shared" si="448"/>
        <v>9821.7180812084989</v>
      </c>
      <c r="AE1508" s="82">
        <f t="shared" si="449"/>
        <v>654.78120541389944</v>
      </c>
      <c r="AF1508" s="83">
        <f t="shared" si="450"/>
        <v>9166.9368757945995</v>
      </c>
      <c r="AG1508" s="82">
        <f t="shared" si="451"/>
        <v>654.78120541389944</v>
      </c>
      <c r="AH1508" s="83">
        <f t="shared" si="452"/>
        <v>8512.1556703807</v>
      </c>
      <c r="AI1508" s="82">
        <f t="shared" si="453"/>
        <v>654.78120541389944</v>
      </c>
      <c r="AJ1508" s="83">
        <f t="shared" si="454"/>
        <v>7857.3744649668006</v>
      </c>
      <c r="AK1508" s="82">
        <f t="shared" si="455"/>
        <v>654.78120541389944</v>
      </c>
      <c r="AL1508" s="83">
        <f t="shared" si="456"/>
        <v>7202.5932595529011</v>
      </c>
    </row>
    <row r="1509" spans="1:38" ht="30" hidden="1" customHeight="1" x14ac:dyDescent="0.3">
      <c r="A1509" s="67"/>
      <c r="B1509" s="84" t="s">
        <v>4181</v>
      </c>
      <c r="C1509" s="71" t="s">
        <v>4182</v>
      </c>
      <c r="D1509" s="71" t="s">
        <v>90</v>
      </c>
      <c r="E1509" s="71" t="s">
        <v>2329</v>
      </c>
      <c r="F1509" s="71" t="s">
        <v>2330</v>
      </c>
      <c r="G1509" s="72">
        <v>40909</v>
      </c>
      <c r="H1509" s="73" t="s">
        <v>2331</v>
      </c>
      <c r="I1509" s="74">
        <v>1427.9</v>
      </c>
      <c r="J1509" s="74">
        <v>-1064.77</v>
      </c>
      <c r="K1509" s="74">
        <f t="shared" si="438"/>
        <v>363.13000000000011</v>
      </c>
      <c r="L1509" s="75" t="s">
        <v>2332</v>
      </c>
      <c r="M1509" s="75" t="s">
        <v>2333</v>
      </c>
      <c r="N1509" s="74">
        <f t="shared" si="439"/>
        <v>-1064.77</v>
      </c>
      <c r="O1509" s="74">
        <f t="shared" si="440"/>
        <v>363.13000000000011</v>
      </c>
      <c r="P1509" s="85">
        <v>3698.2796693584428</v>
      </c>
      <c r="Q1509" s="85">
        <v>-2757.7682215440782</v>
      </c>
      <c r="R1509" s="76">
        <f t="shared" si="441"/>
        <v>940.5114478143646</v>
      </c>
      <c r="S1509" s="74">
        <v>3698.2796693584428</v>
      </c>
      <c r="T1509" s="85">
        <v>-2757.7682215440782</v>
      </c>
      <c r="U1509" s="76">
        <f t="shared" si="442"/>
        <v>940.5114478143646</v>
      </c>
      <c r="V1509" s="77">
        <f t="shared" si="443"/>
        <v>2012</v>
      </c>
      <c r="W1509" s="78">
        <v>-1086.1300000000001</v>
      </c>
      <c r="X1509" s="78">
        <v>-2813.090900819584</v>
      </c>
      <c r="Y1509" s="79"/>
      <c r="Z1509" s="80">
        <f t="shared" si="444"/>
        <v>55.322679275505834</v>
      </c>
      <c r="AA1509" s="81">
        <f t="shared" si="445"/>
        <v>55.322679275505834</v>
      </c>
      <c r="AB1509" s="81">
        <f t="shared" si="446"/>
        <v>885.18876853885877</v>
      </c>
      <c r="AC1509" s="82">
        <f t="shared" si="447"/>
        <v>55.322679275505834</v>
      </c>
      <c r="AD1509" s="83">
        <f t="shared" si="448"/>
        <v>829.86608926335293</v>
      </c>
      <c r="AE1509" s="82">
        <f t="shared" si="449"/>
        <v>55.322679275505834</v>
      </c>
      <c r="AF1509" s="83">
        <f t="shared" si="450"/>
        <v>774.5434099878471</v>
      </c>
      <c r="AG1509" s="82">
        <f t="shared" si="451"/>
        <v>55.322679275505834</v>
      </c>
      <c r="AH1509" s="83">
        <f t="shared" si="452"/>
        <v>719.22073071234126</v>
      </c>
      <c r="AI1509" s="82">
        <f t="shared" si="453"/>
        <v>55.322679275505834</v>
      </c>
      <c r="AJ1509" s="83">
        <f t="shared" si="454"/>
        <v>663.89805143683543</v>
      </c>
      <c r="AK1509" s="82">
        <f t="shared" si="455"/>
        <v>55.322679275505834</v>
      </c>
      <c r="AL1509" s="83">
        <f t="shared" si="456"/>
        <v>608.5753721613296</v>
      </c>
    </row>
    <row r="1510" spans="1:38" ht="30" hidden="1" customHeight="1" x14ac:dyDescent="0.3">
      <c r="A1510" s="67"/>
      <c r="B1510" s="84" t="s">
        <v>4183</v>
      </c>
      <c r="C1510" s="71" t="s">
        <v>2644</v>
      </c>
      <c r="D1510" s="71" t="s">
        <v>90</v>
      </c>
      <c r="E1510" s="71" t="s">
        <v>2329</v>
      </c>
      <c r="F1510" s="71" t="s">
        <v>2330</v>
      </c>
      <c r="G1510" s="72">
        <v>40909</v>
      </c>
      <c r="H1510" s="73" t="s">
        <v>2331</v>
      </c>
      <c r="I1510" s="74">
        <v>1332.7</v>
      </c>
      <c r="J1510" s="74">
        <v>-970.18</v>
      </c>
      <c r="K1510" s="74">
        <f t="shared" si="438"/>
        <v>362.5200000000001</v>
      </c>
      <c r="L1510" s="75" t="s">
        <v>2332</v>
      </c>
      <c r="M1510" s="75" t="s">
        <v>2333</v>
      </c>
      <c r="N1510" s="74">
        <f t="shared" si="439"/>
        <v>-970.18</v>
      </c>
      <c r="O1510" s="74">
        <f t="shared" si="440"/>
        <v>362.5200000000001</v>
      </c>
      <c r="P1510" s="85">
        <v>3451.7104246473818</v>
      </c>
      <c r="Q1510" s="85">
        <v>-2512.778884808582</v>
      </c>
      <c r="R1510" s="76">
        <f t="shared" si="441"/>
        <v>938.93153983879984</v>
      </c>
      <c r="S1510" s="74">
        <v>3451.7104246473818</v>
      </c>
      <c r="T1510" s="85">
        <v>-2512.778884808582</v>
      </c>
      <c r="U1510" s="76">
        <f t="shared" si="442"/>
        <v>938.93153983879984</v>
      </c>
      <c r="V1510" s="77">
        <f t="shared" si="443"/>
        <v>2012</v>
      </c>
      <c r="W1510" s="78">
        <v>-991.49999999999966</v>
      </c>
      <c r="X1510" s="78">
        <v>-2567.9979635610998</v>
      </c>
      <c r="Y1510" s="79"/>
      <c r="Z1510" s="80">
        <f t="shared" si="444"/>
        <v>55.219078752517817</v>
      </c>
      <c r="AA1510" s="81">
        <f t="shared" si="445"/>
        <v>55.219078752517817</v>
      </c>
      <c r="AB1510" s="81">
        <f t="shared" si="446"/>
        <v>883.71246108628202</v>
      </c>
      <c r="AC1510" s="82">
        <f t="shared" si="447"/>
        <v>55.219078752517817</v>
      </c>
      <c r="AD1510" s="83">
        <f t="shared" si="448"/>
        <v>828.4933823337642</v>
      </c>
      <c r="AE1510" s="82">
        <f t="shared" si="449"/>
        <v>55.219078752517817</v>
      </c>
      <c r="AF1510" s="83">
        <f t="shared" si="450"/>
        <v>773.27430358124639</v>
      </c>
      <c r="AG1510" s="82">
        <f t="shared" si="451"/>
        <v>55.219078752517817</v>
      </c>
      <c r="AH1510" s="83">
        <f t="shared" si="452"/>
        <v>718.05522482872857</v>
      </c>
      <c r="AI1510" s="82">
        <f t="shared" si="453"/>
        <v>55.219078752517817</v>
      </c>
      <c r="AJ1510" s="83">
        <f t="shared" si="454"/>
        <v>662.83614607621075</v>
      </c>
      <c r="AK1510" s="82">
        <f t="shared" si="455"/>
        <v>55.219078752517817</v>
      </c>
      <c r="AL1510" s="83">
        <f t="shared" si="456"/>
        <v>607.61706732369294</v>
      </c>
    </row>
    <row r="1511" spans="1:38" ht="30" hidden="1" customHeight="1" x14ac:dyDescent="0.3">
      <c r="A1511" s="67"/>
      <c r="B1511" s="84" t="s">
        <v>4184</v>
      </c>
      <c r="C1511" s="71" t="s">
        <v>2644</v>
      </c>
      <c r="D1511" s="71" t="s">
        <v>90</v>
      </c>
      <c r="E1511" s="71" t="s">
        <v>2329</v>
      </c>
      <c r="F1511" s="71" t="s">
        <v>2330</v>
      </c>
      <c r="G1511" s="72">
        <v>40909</v>
      </c>
      <c r="H1511" s="73" t="s">
        <v>2331</v>
      </c>
      <c r="I1511" s="74">
        <v>1332.7</v>
      </c>
      <c r="J1511" s="74">
        <v>-970.18</v>
      </c>
      <c r="K1511" s="74">
        <f t="shared" si="438"/>
        <v>362.5200000000001</v>
      </c>
      <c r="L1511" s="75" t="s">
        <v>2332</v>
      </c>
      <c r="M1511" s="75" t="s">
        <v>2333</v>
      </c>
      <c r="N1511" s="74">
        <f t="shared" si="439"/>
        <v>-970.18</v>
      </c>
      <c r="O1511" s="74">
        <f t="shared" si="440"/>
        <v>362.5200000000001</v>
      </c>
      <c r="P1511" s="85">
        <v>3451.7104246473818</v>
      </c>
      <c r="Q1511" s="85">
        <v>-2512.778884808582</v>
      </c>
      <c r="R1511" s="76">
        <f t="shared" si="441"/>
        <v>938.93153983879984</v>
      </c>
      <c r="S1511" s="74">
        <v>3451.7104246473818</v>
      </c>
      <c r="T1511" s="85">
        <v>-2512.778884808582</v>
      </c>
      <c r="U1511" s="76">
        <f t="shared" si="442"/>
        <v>938.93153983879984</v>
      </c>
      <c r="V1511" s="77">
        <f t="shared" si="443"/>
        <v>2012</v>
      </c>
      <c r="W1511" s="78">
        <v>-991.49999999999966</v>
      </c>
      <c r="X1511" s="78">
        <v>-2567.9979635610998</v>
      </c>
      <c r="Y1511" s="79"/>
      <c r="Z1511" s="80">
        <f t="shared" si="444"/>
        <v>55.219078752517817</v>
      </c>
      <c r="AA1511" s="81">
        <f t="shared" si="445"/>
        <v>55.219078752517817</v>
      </c>
      <c r="AB1511" s="81">
        <f t="shared" si="446"/>
        <v>883.71246108628202</v>
      </c>
      <c r="AC1511" s="82">
        <f t="shared" si="447"/>
        <v>55.219078752517817</v>
      </c>
      <c r="AD1511" s="83">
        <f t="shared" si="448"/>
        <v>828.4933823337642</v>
      </c>
      <c r="AE1511" s="82">
        <f t="shared" si="449"/>
        <v>55.219078752517817</v>
      </c>
      <c r="AF1511" s="83">
        <f t="shared" si="450"/>
        <v>773.27430358124639</v>
      </c>
      <c r="AG1511" s="82">
        <f t="shared" si="451"/>
        <v>55.219078752517817</v>
      </c>
      <c r="AH1511" s="83">
        <f t="shared" si="452"/>
        <v>718.05522482872857</v>
      </c>
      <c r="AI1511" s="82">
        <f t="shared" si="453"/>
        <v>55.219078752517817</v>
      </c>
      <c r="AJ1511" s="83">
        <f t="shared" si="454"/>
        <v>662.83614607621075</v>
      </c>
      <c r="AK1511" s="82">
        <f t="shared" si="455"/>
        <v>55.219078752517817</v>
      </c>
      <c r="AL1511" s="83">
        <f t="shared" si="456"/>
        <v>607.61706732369294</v>
      </c>
    </row>
    <row r="1512" spans="1:38" ht="30" hidden="1" customHeight="1" x14ac:dyDescent="0.3">
      <c r="A1512" s="67"/>
      <c r="B1512" s="84" t="s">
        <v>4185</v>
      </c>
      <c r="C1512" s="71" t="s">
        <v>4186</v>
      </c>
      <c r="D1512" s="71" t="s">
        <v>90</v>
      </c>
      <c r="E1512" s="71" t="s">
        <v>2329</v>
      </c>
      <c r="F1512" s="71" t="s">
        <v>2330</v>
      </c>
      <c r="G1512" s="72">
        <v>40909</v>
      </c>
      <c r="H1512" s="73" t="s">
        <v>2331</v>
      </c>
      <c r="I1512" s="74">
        <v>1142.32</v>
      </c>
      <c r="J1512" s="74">
        <v>-807.03</v>
      </c>
      <c r="K1512" s="74">
        <f t="shared" si="438"/>
        <v>335.28999999999996</v>
      </c>
      <c r="L1512" s="75" t="s">
        <v>2332</v>
      </c>
      <c r="M1512" s="75" t="s">
        <v>2333</v>
      </c>
      <c r="N1512" s="74">
        <f t="shared" si="439"/>
        <v>-807.03</v>
      </c>
      <c r="O1512" s="74">
        <f t="shared" si="440"/>
        <v>335.28999999999996</v>
      </c>
      <c r="P1512" s="85">
        <v>2958.623735486754</v>
      </c>
      <c r="Q1512" s="85">
        <v>-2090.2182516719272</v>
      </c>
      <c r="R1512" s="76">
        <f t="shared" si="441"/>
        <v>868.40548381482677</v>
      </c>
      <c r="S1512" s="74">
        <v>2958.623735486754</v>
      </c>
      <c r="T1512" s="85">
        <v>-2090.2182516719272</v>
      </c>
      <c r="U1512" s="76">
        <f t="shared" si="442"/>
        <v>868.40548381482677</v>
      </c>
      <c r="V1512" s="77">
        <f t="shared" si="443"/>
        <v>2012</v>
      </c>
      <c r="W1512" s="78">
        <v>-826.74999999999977</v>
      </c>
      <c r="X1512" s="78">
        <v>-2141.2933095049311</v>
      </c>
      <c r="Y1512" s="79"/>
      <c r="Z1512" s="80">
        <f t="shared" si="444"/>
        <v>51.075057833003939</v>
      </c>
      <c r="AA1512" s="81">
        <f t="shared" si="445"/>
        <v>51.075057833003939</v>
      </c>
      <c r="AB1512" s="81">
        <f t="shared" si="446"/>
        <v>817.33042598182283</v>
      </c>
      <c r="AC1512" s="82">
        <f t="shared" si="447"/>
        <v>51.075057833003939</v>
      </c>
      <c r="AD1512" s="83">
        <f t="shared" si="448"/>
        <v>766.25536814881889</v>
      </c>
      <c r="AE1512" s="82">
        <f t="shared" si="449"/>
        <v>51.075057833003939</v>
      </c>
      <c r="AF1512" s="83">
        <f t="shared" si="450"/>
        <v>715.18031031581495</v>
      </c>
      <c r="AG1512" s="82">
        <f t="shared" si="451"/>
        <v>51.075057833003939</v>
      </c>
      <c r="AH1512" s="83">
        <f t="shared" si="452"/>
        <v>664.10525248281101</v>
      </c>
      <c r="AI1512" s="82">
        <f t="shared" si="453"/>
        <v>51.075057833003939</v>
      </c>
      <c r="AJ1512" s="83">
        <f t="shared" si="454"/>
        <v>613.03019464980707</v>
      </c>
      <c r="AK1512" s="82">
        <f t="shared" si="455"/>
        <v>51.075057833003939</v>
      </c>
      <c r="AL1512" s="83">
        <f t="shared" si="456"/>
        <v>561.95513681680313</v>
      </c>
    </row>
    <row r="1513" spans="1:38" ht="30" hidden="1" customHeight="1" x14ac:dyDescent="0.3">
      <c r="A1513" s="67"/>
      <c r="B1513" s="84" t="s">
        <v>4187</v>
      </c>
      <c r="C1513" s="71" t="s">
        <v>4188</v>
      </c>
      <c r="D1513" s="71" t="s">
        <v>90</v>
      </c>
      <c r="E1513" s="71" t="s">
        <v>2329</v>
      </c>
      <c r="F1513" s="71" t="s">
        <v>2330</v>
      </c>
      <c r="G1513" s="72">
        <v>40909</v>
      </c>
      <c r="H1513" s="73" t="s">
        <v>2331</v>
      </c>
      <c r="I1513" s="74">
        <v>9233.74</v>
      </c>
      <c r="J1513" s="74">
        <v>-5730.51</v>
      </c>
      <c r="K1513" s="74">
        <f t="shared" si="438"/>
        <v>3503.2299999999996</v>
      </c>
      <c r="L1513" s="75" t="s">
        <v>2332</v>
      </c>
      <c r="M1513" s="75" t="s">
        <v>2333</v>
      </c>
      <c r="N1513" s="74">
        <f t="shared" si="439"/>
        <v>-5730.51</v>
      </c>
      <c r="O1513" s="74">
        <f t="shared" si="440"/>
        <v>3503.2299999999996</v>
      </c>
      <c r="P1513" s="85">
        <v>23915.5073283436</v>
      </c>
      <c r="Q1513" s="85">
        <v>-14842.095824676269</v>
      </c>
      <c r="R1513" s="76">
        <f t="shared" si="441"/>
        <v>9073.4115036673302</v>
      </c>
      <c r="S1513" s="74">
        <v>23915.5073283436</v>
      </c>
      <c r="T1513" s="85">
        <v>-14842.095824676269</v>
      </c>
      <c r="U1513" s="76">
        <f t="shared" si="442"/>
        <v>9073.4115036673302</v>
      </c>
      <c r="V1513" s="77">
        <f t="shared" si="443"/>
        <v>2012</v>
      </c>
      <c r="W1513" s="78">
        <v>-5936.5800000000017</v>
      </c>
      <c r="X1513" s="78">
        <v>-15375.819818978891</v>
      </c>
      <c r="Y1513" s="79"/>
      <c r="Z1513" s="80">
        <f t="shared" si="444"/>
        <v>533.72399430262158</v>
      </c>
      <c r="AA1513" s="81">
        <f t="shared" si="445"/>
        <v>533.72399430262158</v>
      </c>
      <c r="AB1513" s="81">
        <f t="shared" si="446"/>
        <v>8539.6875093647086</v>
      </c>
      <c r="AC1513" s="82">
        <f t="shared" si="447"/>
        <v>533.72399430262158</v>
      </c>
      <c r="AD1513" s="83">
        <f t="shared" si="448"/>
        <v>8005.963515062087</v>
      </c>
      <c r="AE1513" s="82">
        <f t="shared" si="449"/>
        <v>533.72399430262158</v>
      </c>
      <c r="AF1513" s="83">
        <f t="shared" si="450"/>
        <v>7472.2395207594654</v>
      </c>
      <c r="AG1513" s="82">
        <f t="shared" si="451"/>
        <v>533.72399430262158</v>
      </c>
      <c r="AH1513" s="83">
        <f t="shared" si="452"/>
        <v>6938.5155264568439</v>
      </c>
      <c r="AI1513" s="82">
        <f t="shared" si="453"/>
        <v>533.72399430262158</v>
      </c>
      <c r="AJ1513" s="83">
        <f t="shared" si="454"/>
        <v>6404.7915321542223</v>
      </c>
      <c r="AK1513" s="82">
        <f t="shared" si="455"/>
        <v>533.72399430262158</v>
      </c>
      <c r="AL1513" s="83">
        <f t="shared" si="456"/>
        <v>5871.0675378516007</v>
      </c>
    </row>
    <row r="1514" spans="1:38" ht="30" hidden="1" customHeight="1" x14ac:dyDescent="0.3">
      <c r="A1514" s="67"/>
      <c r="B1514" s="84" t="s">
        <v>4189</v>
      </c>
      <c r="C1514" s="71" t="s">
        <v>4179</v>
      </c>
      <c r="D1514" s="71" t="s">
        <v>90</v>
      </c>
      <c r="E1514" s="71" t="s">
        <v>2329</v>
      </c>
      <c r="F1514" s="71" t="s">
        <v>2330</v>
      </c>
      <c r="G1514" s="72">
        <v>40909</v>
      </c>
      <c r="H1514" s="73" t="s">
        <v>2331</v>
      </c>
      <c r="I1514" s="74">
        <v>1237.51</v>
      </c>
      <c r="J1514" s="74">
        <v>-922.8</v>
      </c>
      <c r="K1514" s="74">
        <f t="shared" si="438"/>
        <v>314.71000000000004</v>
      </c>
      <c r="L1514" s="75" t="s">
        <v>2332</v>
      </c>
      <c r="M1514" s="75" t="s">
        <v>2333</v>
      </c>
      <c r="N1514" s="74">
        <f t="shared" si="439"/>
        <v>-922.8</v>
      </c>
      <c r="O1514" s="74">
        <f t="shared" si="440"/>
        <v>314.71000000000004</v>
      </c>
      <c r="P1514" s="85">
        <v>3205.1670800670681</v>
      </c>
      <c r="Q1514" s="85">
        <v>-2390.064065329484</v>
      </c>
      <c r="R1514" s="76">
        <f t="shared" si="441"/>
        <v>815.10301473758409</v>
      </c>
      <c r="S1514" s="74">
        <v>3205.1670800670681</v>
      </c>
      <c r="T1514" s="85">
        <v>-2390.064065329484</v>
      </c>
      <c r="U1514" s="76">
        <f t="shared" si="442"/>
        <v>815.10301473758409</v>
      </c>
      <c r="V1514" s="77">
        <f t="shared" si="443"/>
        <v>2012</v>
      </c>
      <c r="W1514" s="78">
        <v>-941.30999999999949</v>
      </c>
      <c r="X1514" s="78">
        <v>-2438.0052073421061</v>
      </c>
      <c r="Y1514" s="79"/>
      <c r="Z1514" s="80">
        <f t="shared" si="444"/>
        <v>47.941142012622095</v>
      </c>
      <c r="AA1514" s="81">
        <f t="shared" si="445"/>
        <v>47.941142012622095</v>
      </c>
      <c r="AB1514" s="81">
        <f t="shared" si="446"/>
        <v>767.161872724962</v>
      </c>
      <c r="AC1514" s="82">
        <f t="shared" si="447"/>
        <v>47.941142012622095</v>
      </c>
      <c r="AD1514" s="83">
        <f t="shared" si="448"/>
        <v>719.2207307123399</v>
      </c>
      <c r="AE1514" s="82">
        <f t="shared" si="449"/>
        <v>47.941142012622095</v>
      </c>
      <c r="AF1514" s="83">
        <f t="shared" si="450"/>
        <v>671.27958869971781</v>
      </c>
      <c r="AG1514" s="82">
        <f t="shared" si="451"/>
        <v>47.941142012622095</v>
      </c>
      <c r="AH1514" s="83">
        <f t="shared" si="452"/>
        <v>623.33844668709571</v>
      </c>
      <c r="AI1514" s="82">
        <f t="shared" si="453"/>
        <v>47.941142012622095</v>
      </c>
      <c r="AJ1514" s="83">
        <f t="shared" si="454"/>
        <v>575.39730467447362</v>
      </c>
      <c r="AK1514" s="82">
        <f t="shared" si="455"/>
        <v>47.941142012622095</v>
      </c>
      <c r="AL1514" s="83">
        <f t="shared" si="456"/>
        <v>527.45616266185152</v>
      </c>
    </row>
    <row r="1515" spans="1:38" ht="30" hidden="1" customHeight="1" x14ac:dyDescent="0.3">
      <c r="A1515" s="67"/>
      <c r="B1515" s="84" t="s">
        <v>4190</v>
      </c>
      <c r="C1515" s="71" t="s">
        <v>4172</v>
      </c>
      <c r="D1515" s="71" t="s">
        <v>90</v>
      </c>
      <c r="E1515" s="71" t="s">
        <v>2329</v>
      </c>
      <c r="F1515" s="71" t="s">
        <v>2330</v>
      </c>
      <c r="G1515" s="72">
        <v>40909</v>
      </c>
      <c r="H1515" s="73" t="s">
        <v>2331</v>
      </c>
      <c r="I1515" s="74">
        <v>7425.07</v>
      </c>
      <c r="J1515" s="74">
        <v>-4512.53</v>
      </c>
      <c r="K1515" s="74">
        <f t="shared" si="438"/>
        <v>2912.54</v>
      </c>
      <c r="L1515" s="75" t="s">
        <v>2332</v>
      </c>
      <c r="M1515" s="75" t="s">
        <v>2333</v>
      </c>
      <c r="N1515" s="74">
        <f t="shared" si="439"/>
        <v>-4512.53</v>
      </c>
      <c r="O1515" s="74">
        <f t="shared" si="440"/>
        <v>2912.54</v>
      </c>
      <c r="P1515" s="85">
        <v>19231.028380533149</v>
      </c>
      <c r="Q1515" s="85">
        <v>-11687.51169995802</v>
      </c>
      <c r="R1515" s="76">
        <f t="shared" si="441"/>
        <v>7543.5166805751287</v>
      </c>
      <c r="S1515" s="74">
        <v>19231.028380533149</v>
      </c>
      <c r="T1515" s="85">
        <v>-11687.51169995802</v>
      </c>
      <c r="U1515" s="76">
        <f t="shared" si="442"/>
        <v>7543.5166805751287</v>
      </c>
      <c r="V1515" s="77">
        <f t="shared" si="443"/>
        <v>2012</v>
      </c>
      <c r="W1515" s="78">
        <v>-4683.8599999999988</v>
      </c>
      <c r="X1515" s="78">
        <v>-12131.25864004568</v>
      </c>
      <c r="Y1515" s="79"/>
      <c r="Z1515" s="80">
        <f t="shared" si="444"/>
        <v>443.74694008765982</v>
      </c>
      <c r="AA1515" s="81">
        <f t="shared" si="445"/>
        <v>443.74694008765982</v>
      </c>
      <c r="AB1515" s="81">
        <f t="shared" si="446"/>
        <v>7099.7697404874689</v>
      </c>
      <c r="AC1515" s="82">
        <f t="shared" si="447"/>
        <v>443.74694008765982</v>
      </c>
      <c r="AD1515" s="83">
        <f t="shared" si="448"/>
        <v>6656.0228003998091</v>
      </c>
      <c r="AE1515" s="82">
        <f t="shared" si="449"/>
        <v>443.74694008765982</v>
      </c>
      <c r="AF1515" s="83">
        <f t="shared" si="450"/>
        <v>6212.2758603121492</v>
      </c>
      <c r="AG1515" s="82">
        <f t="shared" si="451"/>
        <v>443.74694008765982</v>
      </c>
      <c r="AH1515" s="83">
        <f t="shared" si="452"/>
        <v>5768.5289202244894</v>
      </c>
      <c r="AI1515" s="82">
        <f t="shared" si="453"/>
        <v>443.74694008765982</v>
      </c>
      <c r="AJ1515" s="83">
        <f t="shared" si="454"/>
        <v>5324.7819801368296</v>
      </c>
      <c r="AK1515" s="82">
        <f t="shared" si="455"/>
        <v>443.74694008765982</v>
      </c>
      <c r="AL1515" s="83">
        <f t="shared" si="456"/>
        <v>4881.0350400491698</v>
      </c>
    </row>
    <row r="1516" spans="1:38" ht="30" hidden="1" customHeight="1" x14ac:dyDescent="0.3">
      <c r="A1516" s="67"/>
      <c r="B1516" s="84" t="s">
        <v>4191</v>
      </c>
      <c r="C1516" s="71" t="s">
        <v>4174</v>
      </c>
      <c r="D1516" s="71" t="s">
        <v>90</v>
      </c>
      <c r="E1516" s="71" t="s">
        <v>2329</v>
      </c>
      <c r="F1516" s="71" t="s">
        <v>2330</v>
      </c>
      <c r="G1516" s="72">
        <v>40909</v>
      </c>
      <c r="H1516" s="73" t="s">
        <v>2331</v>
      </c>
      <c r="I1516" s="74">
        <v>1142.32</v>
      </c>
      <c r="J1516" s="74">
        <v>-831.59</v>
      </c>
      <c r="K1516" s="74">
        <f t="shared" si="438"/>
        <v>310.7299999999999</v>
      </c>
      <c r="L1516" s="75" t="s">
        <v>2332</v>
      </c>
      <c r="M1516" s="75" t="s">
        <v>2333</v>
      </c>
      <c r="N1516" s="74">
        <f t="shared" si="439"/>
        <v>-831.59</v>
      </c>
      <c r="O1516" s="74">
        <f t="shared" si="440"/>
        <v>310.7299999999999</v>
      </c>
      <c r="P1516" s="85">
        <v>2958.623735486754</v>
      </c>
      <c r="Q1516" s="85">
        <v>-2153.8289727864608</v>
      </c>
      <c r="R1516" s="76">
        <f t="shared" si="441"/>
        <v>804.79476270029318</v>
      </c>
      <c r="S1516" s="74">
        <v>2958.623735486754</v>
      </c>
      <c r="T1516" s="85">
        <v>-2153.8289727864608</v>
      </c>
      <c r="U1516" s="76">
        <f t="shared" si="442"/>
        <v>804.79476270029318</v>
      </c>
      <c r="V1516" s="77">
        <f t="shared" si="443"/>
        <v>2012</v>
      </c>
      <c r="W1516" s="78">
        <v>-849.86999999999978</v>
      </c>
      <c r="X1516" s="78">
        <v>-2201.1744117919029</v>
      </c>
      <c r="Y1516" s="79"/>
      <c r="Z1516" s="80">
        <f t="shared" si="444"/>
        <v>47.345439005442131</v>
      </c>
      <c r="AA1516" s="81">
        <f t="shared" si="445"/>
        <v>47.345439005442131</v>
      </c>
      <c r="AB1516" s="81">
        <f t="shared" si="446"/>
        <v>757.44932369485105</v>
      </c>
      <c r="AC1516" s="82">
        <f t="shared" si="447"/>
        <v>47.345439005442131</v>
      </c>
      <c r="AD1516" s="83">
        <f t="shared" si="448"/>
        <v>710.10388468940891</v>
      </c>
      <c r="AE1516" s="82">
        <f t="shared" si="449"/>
        <v>47.345439005442131</v>
      </c>
      <c r="AF1516" s="83">
        <f t="shared" si="450"/>
        <v>662.75844568396678</v>
      </c>
      <c r="AG1516" s="82">
        <f t="shared" si="451"/>
        <v>47.345439005442131</v>
      </c>
      <c r="AH1516" s="83">
        <f t="shared" si="452"/>
        <v>615.41300667852465</v>
      </c>
      <c r="AI1516" s="82">
        <f t="shared" si="453"/>
        <v>47.345439005442131</v>
      </c>
      <c r="AJ1516" s="83">
        <f t="shared" si="454"/>
        <v>568.06756767308252</v>
      </c>
      <c r="AK1516" s="82">
        <f t="shared" si="455"/>
        <v>47.345439005442131</v>
      </c>
      <c r="AL1516" s="83">
        <f t="shared" si="456"/>
        <v>520.72212866764039</v>
      </c>
    </row>
    <row r="1517" spans="1:38" ht="30" hidden="1" customHeight="1" x14ac:dyDescent="0.3">
      <c r="A1517" s="67"/>
      <c r="B1517" s="84" t="s">
        <v>4192</v>
      </c>
      <c r="C1517" s="71" t="s">
        <v>4172</v>
      </c>
      <c r="D1517" s="71" t="s">
        <v>90</v>
      </c>
      <c r="E1517" s="71" t="s">
        <v>2329</v>
      </c>
      <c r="F1517" s="71" t="s">
        <v>2330</v>
      </c>
      <c r="G1517" s="72">
        <v>40909</v>
      </c>
      <c r="H1517" s="73" t="s">
        <v>2331</v>
      </c>
      <c r="I1517" s="74">
        <v>7425.07</v>
      </c>
      <c r="J1517" s="74">
        <v>-4512.53</v>
      </c>
      <c r="K1517" s="74">
        <f t="shared" si="438"/>
        <v>2912.54</v>
      </c>
      <c r="L1517" s="75" t="s">
        <v>2332</v>
      </c>
      <c r="M1517" s="75" t="s">
        <v>2333</v>
      </c>
      <c r="N1517" s="74">
        <f t="shared" si="439"/>
        <v>-4512.53</v>
      </c>
      <c r="O1517" s="74">
        <f t="shared" si="440"/>
        <v>2912.54</v>
      </c>
      <c r="P1517" s="85">
        <v>19231.028380533149</v>
      </c>
      <c r="Q1517" s="85">
        <v>-11687.51169995802</v>
      </c>
      <c r="R1517" s="76">
        <f t="shared" si="441"/>
        <v>7543.5166805751287</v>
      </c>
      <c r="S1517" s="74">
        <v>19231.028380533149</v>
      </c>
      <c r="T1517" s="85">
        <v>-11687.51169995802</v>
      </c>
      <c r="U1517" s="76">
        <f t="shared" si="442"/>
        <v>7543.5166805751287</v>
      </c>
      <c r="V1517" s="77">
        <f t="shared" si="443"/>
        <v>2012</v>
      </c>
      <c r="W1517" s="78">
        <v>-4683.8599999999988</v>
      </c>
      <c r="X1517" s="78">
        <v>-12131.25864004568</v>
      </c>
      <c r="Y1517" s="79"/>
      <c r="Z1517" s="80">
        <f t="shared" si="444"/>
        <v>443.74694008765982</v>
      </c>
      <c r="AA1517" s="81">
        <f t="shared" si="445"/>
        <v>443.74694008765982</v>
      </c>
      <c r="AB1517" s="81">
        <f t="shared" si="446"/>
        <v>7099.7697404874689</v>
      </c>
      <c r="AC1517" s="82">
        <f t="shared" si="447"/>
        <v>443.74694008765982</v>
      </c>
      <c r="AD1517" s="83">
        <f t="shared" si="448"/>
        <v>6656.0228003998091</v>
      </c>
      <c r="AE1517" s="82">
        <f t="shared" si="449"/>
        <v>443.74694008765982</v>
      </c>
      <c r="AF1517" s="83">
        <f t="shared" si="450"/>
        <v>6212.2758603121492</v>
      </c>
      <c r="AG1517" s="82">
        <f t="shared" si="451"/>
        <v>443.74694008765982</v>
      </c>
      <c r="AH1517" s="83">
        <f t="shared" si="452"/>
        <v>5768.5289202244894</v>
      </c>
      <c r="AI1517" s="82">
        <f t="shared" si="453"/>
        <v>443.74694008765982</v>
      </c>
      <c r="AJ1517" s="83">
        <f t="shared" si="454"/>
        <v>5324.7819801368296</v>
      </c>
      <c r="AK1517" s="82">
        <f t="shared" si="455"/>
        <v>443.74694008765982</v>
      </c>
      <c r="AL1517" s="83">
        <f t="shared" si="456"/>
        <v>4881.0350400491698</v>
      </c>
    </row>
    <row r="1518" spans="1:38" ht="30" hidden="1" customHeight="1" x14ac:dyDescent="0.3">
      <c r="A1518" s="67"/>
      <c r="B1518" s="84" t="s">
        <v>4193</v>
      </c>
      <c r="C1518" s="71" t="s">
        <v>4174</v>
      </c>
      <c r="D1518" s="71" t="s">
        <v>90</v>
      </c>
      <c r="E1518" s="71" t="s">
        <v>2329</v>
      </c>
      <c r="F1518" s="71" t="s">
        <v>2330</v>
      </c>
      <c r="G1518" s="72">
        <v>40909</v>
      </c>
      <c r="H1518" s="73" t="s">
        <v>2331</v>
      </c>
      <c r="I1518" s="74">
        <v>1427.9</v>
      </c>
      <c r="J1518" s="74">
        <v>-895.17</v>
      </c>
      <c r="K1518" s="74">
        <f t="shared" si="438"/>
        <v>532.73000000000013</v>
      </c>
      <c r="L1518" s="75" t="s">
        <v>2332</v>
      </c>
      <c r="M1518" s="75" t="s">
        <v>2333</v>
      </c>
      <c r="N1518" s="74">
        <f t="shared" si="439"/>
        <v>-895.17</v>
      </c>
      <c r="O1518" s="74">
        <f t="shared" si="440"/>
        <v>532.73000000000013</v>
      </c>
      <c r="P1518" s="85">
        <v>3698.2796693584428</v>
      </c>
      <c r="Q1518" s="85">
        <v>-2318.5020040756331</v>
      </c>
      <c r="R1518" s="76">
        <f t="shared" si="441"/>
        <v>1379.7776652828097</v>
      </c>
      <c r="S1518" s="74">
        <v>3698.2796693584428</v>
      </c>
      <c r="T1518" s="85">
        <v>-2318.5020040756331</v>
      </c>
      <c r="U1518" s="76">
        <f t="shared" si="442"/>
        <v>1379.7776652828097</v>
      </c>
      <c r="V1518" s="77">
        <f t="shared" si="443"/>
        <v>2012</v>
      </c>
      <c r="W1518" s="78">
        <v>-926.5100000000001</v>
      </c>
      <c r="X1518" s="78">
        <v>-2399.673013836607</v>
      </c>
      <c r="Y1518" s="79"/>
      <c r="Z1518" s="80">
        <f t="shared" si="444"/>
        <v>81.171009760973902</v>
      </c>
      <c r="AA1518" s="81">
        <f t="shared" si="445"/>
        <v>81.171009760973902</v>
      </c>
      <c r="AB1518" s="81">
        <f t="shared" si="446"/>
        <v>1298.6066555218358</v>
      </c>
      <c r="AC1518" s="82">
        <f t="shared" si="447"/>
        <v>81.171009760973902</v>
      </c>
      <c r="AD1518" s="83">
        <f t="shared" si="448"/>
        <v>1217.4356457608619</v>
      </c>
      <c r="AE1518" s="82">
        <f t="shared" si="449"/>
        <v>81.171009760973902</v>
      </c>
      <c r="AF1518" s="83">
        <f t="shared" si="450"/>
        <v>1136.264635999888</v>
      </c>
      <c r="AG1518" s="82">
        <f t="shared" si="451"/>
        <v>81.171009760973902</v>
      </c>
      <c r="AH1518" s="83">
        <f t="shared" si="452"/>
        <v>1055.0936262389141</v>
      </c>
      <c r="AI1518" s="82">
        <f t="shared" si="453"/>
        <v>81.171009760973902</v>
      </c>
      <c r="AJ1518" s="83">
        <f t="shared" si="454"/>
        <v>973.92261647794021</v>
      </c>
      <c r="AK1518" s="82">
        <f t="shared" si="455"/>
        <v>81.171009760973902</v>
      </c>
      <c r="AL1518" s="83">
        <f t="shared" si="456"/>
        <v>892.75160671696631</v>
      </c>
    </row>
    <row r="1519" spans="1:38" ht="30" hidden="1" customHeight="1" x14ac:dyDescent="0.3">
      <c r="A1519" s="67"/>
      <c r="B1519" s="84" t="s">
        <v>4194</v>
      </c>
      <c r="C1519" s="71" t="s">
        <v>4172</v>
      </c>
      <c r="D1519" s="71" t="s">
        <v>90</v>
      </c>
      <c r="E1519" s="71" t="s">
        <v>2329</v>
      </c>
      <c r="F1519" s="71" t="s">
        <v>2330</v>
      </c>
      <c r="G1519" s="72">
        <v>40909</v>
      </c>
      <c r="H1519" s="73" t="s">
        <v>2331</v>
      </c>
      <c r="I1519" s="74">
        <v>11327.99</v>
      </c>
      <c r="J1519" s="74">
        <v>-7030.22</v>
      </c>
      <c r="K1519" s="74">
        <f t="shared" si="438"/>
        <v>4297.7699999999995</v>
      </c>
      <c r="L1519" s="75" t="s">
        <v>2332</v>
      </c>
      <c r="M1519" s="75" t="s">
        <v>2333</v>
      </c>
      <c r="N1519" s="74">
        <f t="shared" si="439"/>
        <v>-7030.22</v>
      </c>
      <c r="O1519" s="74">
        <f t="shared" si="440"/>
        <v>4297.7699999999995</v>
      </c>
      <c r="P1519" s="85">
        <v>29339.64221002573</v>
      </c>
      <c r="Q1519" s="85">
        <v>-18208.361717989432</v>
      </c>
      <c r="R1519" s="76">
        <f t="shared" si="441"/>
        <v>11131.280492036298</v>
      </c>
      <c r="S1519" s="74">
        <v>29339.64221002573</v>
      </c>
      <c r="T1519" s="85">
        <v>-18208.361717989432</v>
      </c>
      <c r="U1519" s="76">
        <f t="shared" si="442"/>
        <v>11131.280492036298</v>
      </c>
      <c r="V1519" s="77">
        <f t="shared" si="443"/>
        <v>2012</v>
      </c>
      <c r="W1519" s="78">
        <v>-7283.0299999999988</v>
      </c>
      <c r="X1519" s="78">
        <v>-18863.142923403331</v>
      </c>
      <c r="Y1519" s="79"/>
      <c r="Z1519" s="80">
        <f t="shared" si="444"/>
        <v>654.78120541389944</v>
      </c>
      <c r="AA1519" s="81">
        <f t="shared" si="445"/>
        <v>654.78120541389944</v>
      </c>
      <c r="AB1519" s="81">
        <f t="shared" si="446"/>
        <v>10476.499286622398</v>
      </c>
      <c r="AC1519" s="82">
        <f t="shared" si="447"/>
        <v>654.78120541389944</v>
      </c>
      <c r="AD1519" s="83">
        <f t="shared" si="448"/>
        <v>9821.7180812084989</v>
      </c>
      <c r="AE1519" s="82">
        <f t="shared" si="449"/>
        <v>654.78120541389944</v>
      </c>
      <c r="AF1519" s="83">
        <f t="shared" si="450"/>
        <v>9166.9368757945995</v>
      </c>
      <c r="AG1519" s="82">
        <f t="shared" si="451"/>
        <v>654.78120541389944</v>
      </c>
      <c r="AH1519" s="83">
        <f t="shared" si="452"/>
        <v>8512.1556703807</v>
      </c>
      <c r="AI1519" s="82">
        <f t="shared" si="453"/>
        <v>654.78120541389944</v>
      </c>
      <c r="AJ1519" s="83">
        <f t="shared" si="454"/>
        <v>7857.3744649668006</v>
      </c>
      <c r="AK1519" s="82">
        <f t="shared" si="455"/>
        <v>654.78120541389944</v>
      </c>
      <c r="AL1519" s="83">
        <f t="shared" si="456"/>
        <v>7202.5932595529011</v>
      </c>
    </row>
    <row r="1520" spans="1:38" ht="30" hidden="1" customHeight="1" x14ac:dyDescent="0.3">
      <c r="A1520" s="67"/>
      <c r="B1520" s="84" t="s">
        <v>4195</v>
      </c>
      <c r="C1520" s="71" t="s">
        <v>4182</v>
      </c>
      <c r="D1520" s="71" t="s">
        <v>90</v>
      </c>
      <c r="E1520" s="71" t="s">
        <v>2329</v>
      </c>
      <c r="F1520" s="71" t="s">
        <v>2330</v>
      </c>
      <c r="G1520" s="72">
        <v>40909</v>
      </c>
      <c r="H1520" s="73" t="s">
        <v>2331</v>
      </c>
      <c r="I1520" s="74">
        <v>1427.9</v>
      </c>
      <c r="J1520" s="74">
        <v>-1064.77</v>
      </c>
      <c r="K1520" s="74">
        <f t="shared" si="438"/>
        <v>363.13000000000011</v>
      </c>
      <c r="L1520" s="75" t="s">
        <v>2332</v>
      </c>
      <c r="M1520" s="75" t="s">
        <v>2333</v>
      </c>
      <c r="N1520" s="74">
        <f t="shared" si="439"/>
        <v>-1064.77</v>
      </c>
      <c r="O1520" s="74">
        <f t="shared" si="440"/>
        <v>363.13000000000011</v>
      </c>
      <c r="P1520" s="85">
        <v>3698.2796693584428</v>
      </c>
      <c r="Q1520" s="85">
        <v>-2757.7682215440782</v>
      </c>
      <c r="R1520" s="76">
        <f t="shared" si="441"/>
        <v>940.5114478143646</v>
      </c>
      <c r="S1520" s="74">
        <v>3698.2796693584428</v>
      </c>
      <c r="T1520" s="85">
        <v>-2757.7682215440782</v>
      </c>
      <c r="U1520" s="76">
        <f t="shared" si="442"/>
        <v>940.5114478143646</v>
      </c>
      <c r="V1520" s="77">
        <f t="shared" si="443"/>
        <v>2012</v>
      </c>
      <c r="W1520" s="78">
        <v>-1086.1300000000001</v>
      </c>
      <c r="X1520" s="78">
        <v>-2813.090900819584</v>
      </c>
      <c r="Y1520" s="79"/>
      <c r="Z1520" s="80">
        <f t="shared" si="444"/>
        <v>55.322679275505834</v>
      </c>
      <c r="AA1520" s="81">
        <f t="shared" si="445"/>
        <v>55.322679275505834</v>
      </c>
      <c r="AB1520" s="81">
        <f t="shared" si="446"/>
        <v>885.18876853885877</v>
      </c>
      <c r="AC1520" s="82">
        <f t="shared" si="447"/>
        <v>55.322679275505834</v>
      </c>
      <c r="AD1520" s="83">
        <f t="shared" si="448"/>
        <v>829.86608926335293</v>
      </c>
      <c r="AE1520" s="82">
        <f t="shared" si="449"/>
        <v>55.322679275505834</v>
      </c>
      <c r="AF1520" s="83">
        <f t="shared" si="450"/>
        <v>774.5434099878471</v>
      </c>
      <c r="AG1520" s="82">
        <f t="shared" si="451"/>
        <v>55.322679275505834</v>
      </c>
      <c r="AH1520" s="83">
        <f t="shared" si="452"/>
        <v>719.22073071234126</v>
      </c>
      <c r="AI1520" s="82">
        <f t="shared" si="453"/>
        <v>55.322679275505834</v>
      </c>
      <c r="AJ1520" s="83">
        <f t="shared" si="454"/>
        <v>663.89805143683543</v>
      </c>
      <c r="AK1520" s="82">
        <f t="shared" si="455"/>
        <v>55.322679275505834</v>
      </c>
      <c r="AL1520" s="83">
        <f t="shared" si="456"/>
        <v>608.5753721613296</v>
      </c>
    </row>
    <row r="1521" spans="1:38" ht="30" hidden="1" customHeight="1" x14ac:dyDescent="0.3">
      <c r="A1521" s="67"/>
      <c r="B1521" s="84" t="s">
        <v>4196</v>
      </c>
      <c r="C1521" s="71" t="s">
        <v>4188</v>
      </c>
      <c r="D1521" s="71" t="s">
        <v>90</v>
      </c>
      <c r="E1521" s="71" t="s">
        <v>2329</v>
      </c>
      <c r="F1521" s="71" t="s">
        <v>2330</v>
      </c>
      <c r="G1521" s="72">
        <v>40909</v>
      </c>
      <c r="H1521" s="73" t="s">
        <v>2331</v>
      </c>
      <c r="I1521" s="74">
        <v>9233.74</v>
      </c>
      <c r="J1521" s="74">
        <v>-5730.51</v>
      </c>
      <c r="K1521" s="74">
        <f t="shared" si="438"/>
        <v>3503.2299999999996</v>
      </c>
      <c r="L1521" s="75" t="s">
        <v>2332</v>
      </c>
      <c r="M1521" s="75" t="s">
        <v>2333</v>
      </c>
      <c r="N1521" s="74">
        <f t="shared" si="439"/>
        <v>-5730.51</v>
      </c>
      <c r="O1521" s="74">
        <f t="shared" si="440"/>
        <v>3503.2299999999996</v>
      </c>
      <c r="P1521" s="85">
        <v>23915.5073283436</v>
      </c>
      <c r="Q1521" s="85">
        <v>-14842.095824676269</v>
      </c>
      <c r="R1521" s="76">
        <f t="shared" si="441"/>
        <v>9073.4115036673302</v>
      </c>
      <c r="S1521" s="74">
        <v>23915.5073283436</v>
      </c>
      <c r="T1521" s="85">
        <v>-14842.095824676269</v>
      </c>
      <c r="U1521" s="76">
        <f t="shared" si="442"/>
        <v>9073.4115036673302</v>
      </c>
      <c r="V1521" s="77">
        <f t="shared" si="443"/>
        <v>2012</v>
      </c>
      <c r="W1521" s="78">
        <v>-5936.5800000000017</v>
      </c>
      <c r="X1521" s="78">
        <v>-15375.819818978891</v>
      </c>
      <c r="Y1521" s="79"/>
      <c r="Z1521" s="80">
        <f t="shared" si="444"/>
        <v>533.72399430262158</v>
      </c>
      <c r="AA1521" s="81">
        <f t="shared" si="445"/>
        <v>533.72399430262158</v>
      </c>
      <c r="AB1521" s="81">
        <f t="shared" si="446"/>
        <v>8539.6875093647086</v>
      </c>
      <c r="AC1521" s="82">
        <f t="shared" si="447"/>
        <v>533.72399430262158</v>
      </c>
      <c r="AD1521" s="83">
        <f t="shared" si="448"/>
        <v>8005.963515062087</v>
      </c>
      <c r="AE1521" s="82">
        <f t="shared" si="449"/>
        <v>533.72399430262158</v>
      </c>
      <c r="AF1521" s="83">
        <f t="shared" si="450"/>
        <v>7472.2395207594654</v>
      </c>
      <c r="AG1521" s="82">
        <f t="shared" si="451"/>
        <v>533.72399430262158</v>
      </c>
      <c r="AH1521" s="83">
        <f t="shared" si="452"/>
        <v>6938.5155264568439</v>
      </c>
      <c r="AI1521" s="82">
        <f t="shared" si="453"/>
        <v>533.72399430262158</v>
      </c>
      <c r="AJ1521" s="83">
        <f t="shared" si="454"/>
        <v>6404.7915321542223</v>
      </c>
      <c r="AK1521" s="82">
        <f t="shared" si="455"/>
        <v>533.72399430262158</v>
      </c>
      <c r="AL1521" s="83">
        <f t="shared" si="456"/>
        <v>5871.0675378516007</v>
      </c>
    </row>
    <row r="1522" spans="1:38" ht="30" hidden="1" customHeight="1" x14ac:dyDescent="0.3">
      <c r="A1522" s="67"/>
      <c r="B1522" s="84" t="s">
        <v>4197</v>
      </c>
      <c r="C1522" s="71" t="s">
        <v>4179</v>
      </c>
      <c r="D1522" s="71" t="s">
        <v>90</v>
      </c>
      <c r="E1522" s="71" t="s">
        <v>2329</v>
      </c>
      <c r="F1522" s="71" t="s">
        <v>2330</v>
      </c>
      <c r="G1522" s="72">
        <v>40909</v>
      </c>
      <c r="H1522" s="73" t="s">
        <v>2331</v>
      </c>
      <c r="I1522" s="74">
        <v>1237.51</v>
      </c>
      <c r="J1522" s="74">
        <v>-922.8</v>
      </c>
      <c r="K1522" s="74">
        <f t="shared" si="438"/>
        <v>314.71000000000004</v>
      </c>
      <c r="L1522" s="75" t="s">
        <v>2332</v>
      </c>
      <c r="M1522" s="75" t="s">
        <v>2333</v>
      </c>
      <c r="N1522" s="74">
        <f t="shared" si="439"/>
        <v>-922.8</v>
      </c>
      <c r="O1522" s="74">
        <f t="shared" si="440"/>
        <v>314.71000000000004</v>
      </c>
      <c r="P1522" s="85">
        <v>3205.1670800670681</v>
      </c>
      <c r="Q1522" s="85">
        <v>-2390.064065329484</v>
      </c>
      <c r="R1522" s="76">
        <f t="shared" si="441"/>
        <v>815.10301473758409</v>
      </c>
      <c r="S1522" s="74">
        <v>3205.1670800670681</v>
      </c>
      <c r="T1522" s="85">
        <v>-2390.064065329484</v>
      </c>
      <c r="U1522" s="76">
        <f t="shared" si="442"/>
        <v>815.10301473758409</v>
      </c>
      <c r="V1522" s="77">
        <f t="shared" si="443"/>
        <v>2012</v>
      </c>
      <c r="W1522" s="78">
        <v>-941.30999999999949</v>
      </c>
      <c r="X1522" s="78">
        <v>-2438.0052073421061</v>
      </c>
      <c r="Y1522" s="79"/>
      <c r="Z1522" s="80">
        <f t="shared" si="444"/>
        <v>47.941142012622095</v>
      </c>
      <c r="AA1522" s="81">
        <f t="shared" si="445"/>
        <v>47.941142012622095</v>
      </c>
      <c r="AB1522" s="81">
        <f t="shared" si="446"/>
        <v>767.161872724962</v>
      </c>
      <c r="AC1522" s="82">
        <f t="shared" si="447"/>
        <v>47.941142012622095</v>
      </c>
      <c r="AD1522" s="83">
        <f t="shared" si="448"/>
        <v>719.2207307123399</v>
      </c>
      <c r="AE1522" s="82">
        <f t="shared" si="449"/>
        <v>47.941142012622095</v>
      </c>
      <c r="AF1522" s="83">
        <f t="shared" si="450"/>
        <v>671.27958869971781</v>
      </c>
      <c r="AG1522" s="82">
        <f t="shared" si="451"/>
        <v>47.941142012622095</v>
      </c>
      <c r="AH1522" s="83">
        <f t="shared" si="452"/>
        <v>623.33844668709571</v>
      </c>
      <c r="AI1522" s="82">
        <f t="shared" si="453"/>
        <v>47.941142012622095</v>
      </c>
      <c r="AJ1522" s="83">
        <f t="shared" si="454"/>
        <v>575.39730467447362</v>
      </c>
      <c r="AK1522" s="82">
        <f t="shared" si="455"/>
        <v>47.941142012622095</v>
      </c>
      <c r="AL1522" s="83">
        <f t="shared" si="456"/>
        <v>527.45616266185152</v>
      </c>
    </row>
    <row r="1523" spans="1:38" ht="30" hidden="1" customHeight="1" x14ac:dyDescent="0.3">
      <c r="A1523" s="67"/>
      <c r="B1523" s="84" t="s">
        <v>4198</v>
      </c>
      <c r="C1523" s="71" t="s">
        <v>2364</v>
      </c>
      <c r="D1523" s="71" t="s">
        <v>90</v>
      </c>
      <c r="E1523" s="71" t="s">
        <v>2329</v>
      </c>
      <c r="F1523" s="71" t="s">
        <v>2330</v>
      </c>
      <c r="G1523" s="72">
        <v>40909</v>
      </c>
      <c r="H1523" s="73" t="s">
        <v>2331</v>
      </c>
      <c r="I1523" s="74">
        <v>1999.06</v>
      </c>
      <c r="J1523" s="74">
        <v>-1240.6199999999999</v>
      </c>
      <c r="K1523" s="74">
        <f t="shared" si="438"/>
        <v>758.44</v>
      </c>
      <c r="L1523" s="75" t="s">
        <v>2332</v>
      </c>
      <c r="M1523" s="75" t="s">
        <v>2333</v>
      </c>
      <c r="N1523" s="74">
        <f t="shared" si="439"/>
        <v>-1240.6199999999999</v>
      </c>
      <c r="O1523" s="74">
        <f t="shared" si="440"/>
        <v>758.44</v>
      </c>
      <c r="P1523" s="85">
        <v>5177.59153710182</v>
      </c>
      <c r="Q1523" s="85">
        <v>-3213.2220207293731</v>
      </c>
      <c r="R1523" s="76">
        <f t="shared" si="441"/>
        <v>1964.3695163724469</v>
      </c>
      <c r="S1523" s="74">
        <v>5177.59153710182</v>
      </c>
      <c r="T1523" s="85">
        <v>-3213.2220207293731</v>
      </c>
      <c r="U1523" s="76">
        <f t="shared" si="442"/>
        <v>1964.3695163724469</v>
      </c>
      <c r="V1523" s="77">
        <f t="shared" si="443"/>
        <v>2012</v>
      </c>
      <c r="W1523" s="78">
        <v>-1285.23</v>
      </c>
      <c r="X1523" s="78">
        <v>-3328.762503991562</v>
      </c>
      <c r="Y1523" s="79"/>
      <c r="Z1523" s="80">
        <f t="shared" si="444"/>
        <v>115.5404832621889</v>
      </c>
      <c r="AA1523" s="81">
        <f t="shared" si="445"/>
        <v>115.5404832621889</v>
      </c>
      <c r="AB1523" s="81">
        <f t="shared" si="446"/>
        <v>1848.829033110258</v>
      </c>
      <c r="AC1523" s="82">
        <f t="shared" si="447"/>
        <v>115.5404832621889</v>
      </c>
      <c r="AD1523" s="83">
        <f t="shared" si="448"/>
        <v>1733.2885498480691</v>
      </c>
      <c r="AE1523" s="82">
        <f t="shared" si="449"/>
        <v>115.5404832621889</v>
      </c>
      <c r="AF1523" s="83">
        <f t="shared" si="450"/>
        <v>1617.7480665858802</v>
      </c>
      <c r="AG1523" s="82">
        <f t="shared" si="451"/>
        <v>115.5404832621889</v>
      </c>
      <c r="AH1523" s="83">
        <f t="shared" si="452"/>
        <v>1502.2075833236913</v>
      </c>
      <c r="AI1523" s="82">
        <f t="shared" si="453"/>
        <v>115.5404832621889</v>
      </c>
      <c r="AJ1523" s="83">
        <f t="shared" si="454"/>
        <v>1386.6671000615024</v>
      </c>
      <c r="AK1523" s="82">
        <f t="shared" si="455"/>
        <v>115.5404832621889</v>
      </c>
      <c r="AL1523" s="83">
        <f t="shared" si="456"/>
        <v>1271.1266167993135</v>
      </c>
    </row>
    <row r="1524" spans="1:38" ht="30" hidden="1" customHeight="1" x14ac:dyDescent="0.3">
      <c r="A1524" s="67"/>
      <c r="B1524" s="84" t="s">
        <v>4199</v>
      </c>
      <c r="C1524" s="71" t="s">
        <v>2773</v>
      </c>
      <c r="D1524" s="71" t="s">
        <v>90</v>
      </c>
      <c r="E1524" s="71" t="s">
        <v>2329</v>
      </c>
      <c r="F1524" s="71" t="s">
        <v>2330</v>
      </c>
      <c r="G1524" s="72">
        <v>40909</v>
      </c>
      <c r="H1524" s="73" t="s">
        <v>2331</v>
      </c>
      <c r="I1524" s="74">
        <v>1999.06</v>
      </c>
      <c r="J1524" s="74">
        <v>-1240.6199999999999</v>
      </c>
      <c r="K1524" s="74">
        <f t="shared" si="438"/>
        <v>758.44</v>
      </c>
      <c r="L1524" s="75" t="s">
        <v>2332</v>
      </c>
      <c r="M1524" s="75" t="s">
        <v>2333</v>
      </c>
      <c r="N1524" s="74">
        <f t="shared" si="439"/>
        <v>-1240.6199999999999</v>
      </c>
      <c r="O1524" s="74">
        <f t="shared" si="440"/>
        <v>758.44</v>
      </c>
      <c r="P1524" s="85">
        <v>5177.59153710182</v>
      </c>
      <c r="Q1524" s="85">
        <v>-3213.2220207293731</v>
      </c>
      <c r="R1524" s="76">
        <f t="shared" si="441"/>
        <v>1964.3695163724469</v>
      </c>
      <c r="S1524" s="74">
        <v>5177.59153710182</v>
      </c>
      <c r="T1524" s="85">
        <v>-3213.2220207293731</v>
      </c>
      <c r="U1524" s="76">
        <f t="shared" si="442"/>
        <v>1964.3695163724469</v>
      </c>
      <c r="V1524" s="77">
        <f t="shared" si="443"/>
        <v>2012</v>
      </c>
      <c r="W1524" s="78">
        <v>-1285.23</v>
      </c>
      <c r="X1524" s="78">
        <v>-3328.762503991562</v>
      </c>
      <c r="Y1524" s="79"/>
      <c r="Z1524" s="80">
        <f t="shared" si="444"/>
        <v>115.5404832621889</v>
      </c>
      <c r="AA1524" s="81">
        <f t="shared" si="445"/>
        <v>115.5404832621889</v>
      </c>
      <c r="AB1524" s="81">
        <f t="shared" si="446"/>
        <v>1848.829033110258</v>
      </c>
      <c r="AC1524" s="82">
        <f t="shared" si="447"/>
        <v>115.5404832621889</v>
      </c>
      <c r="AD1524" s="83">
        <f t="shared" si="448"/>
        <v>1733.2885498480691</v>
      </c>
      <c r="AE1524" s="82">
        <f t="shared" si="449"/>
        <v>115.5404832621889</v>
      </c>
      <c r="AF1524" s="83">
        <f t="shared" si="450"/>
        <v>1617.7480665858802</v>
      </c>
      <c r="AG1524" s="82">
        <f t="shared" si="451"/>
        <v>115.5404832621889</v>
      </c>
      <c r="AH1524" s="83">
        <f t="shared" si="452"/>
        <v>1502.2075833236913</v>
      </c>
      <c r="AI1524" s="82">
        <f t="shared" si="453"/>
        <v>115.5404832621889</v>
      </c>
      <c r="AJ1524" s="83">
        <f t="shared" si="454"/>
        <v>1386.6671000615024</v>
      </c>
      <c r="AK1524" s="82">
        <f t="shared" si="455"/>
        <v>115.5404832621889</v>
      </c>
      <c r="AL1524" s="83">
        <f t="shared" si="456"/>
        <v>1271.1266167993135</v>
      </c>
    </row>
    <row r="1525" spans="1:38" ht="30" hidden="1" customHeight="1" x14ac:dyDescent="0.3">
      <c r="A1525" s="67"/>
      <c r="B1525" s="84" t="s">
        <v>4200</v>
      </c>
      <c r="C1525" s="71" t="s">
        <v>4201</v>
      </c>
      <c r="D1525" s="71" t="s">
        <v>90</v>
      </c>
      <c r="E1525" s="71" t="s">
        <v>2329</v>
      </c>
      <c r="F1525" s="71" t="s">
        <v>2330</v>
      </c>
      <c r="G1525" s="72">
        <v>40909</v>
      </c>
      <c r="H1525" s="73" t="s">
        <v>2331</v>
      </c>
      <c r="I1525" s="74">
        <v>1047.1300000000001</v>
      </c>
      <c r="J1525" s="74">
        <v>-983.54</v>
      </c>
      <c r="K1525" s="74">
        <f t="shared" si="438"/>
        <v>63.590000000000146</v>
      </c>
      <c r="L1525" s="75" t="s">
        <v>2332</v>
      </c>
      <c r="M1525" s="75" t="s">
        <v>2333</v>
      </c>
      <c r="N1525" s="74">
        <f t="shared" si="439"/>
        <v>-983.54</v>
      </c>
      <c r="O1525" s="74">
        <f t="shared" si="440"/>
        <v>63.590000000000146</v>
      </c>
      <c r="P1525" s="85">
        <v>2712.0803909064412</v>
      </c>
      <c r="Q1525" s="85">
        <v>-2547.3814594865212</v>
      </c>
      <c r="R1525" s="76">
        <f t="shared" si="441"/>
        <v>164.69893141991997</v>
      </c>
      <c r="S1525" s="74">
        <v>2712.0803909064412</v>
      </c>
      <c r="T1525" s="85">
        <v>-2547.3814594865212</v>
      </c>
      <c r="U1525" s="76">
        <f t="shared" si="442"/>
        <v>164.69893141991997</v>
      </c>
      <c r="V1525" s="77">
        <f t="shared" si="443"/>
        <v>2012</v>
      </c>
      <c r="W1525" s="78">
        <v>-987.27999999999952</v>
      </c>
      <c r="X1525" s="78">
        <v>-2557.0681083858831</v>
      </c>
      <c r="Y1525" s="79"/>
      <c r="Z1525" s="80">
        <f t="shared" si="444"/>
        <v>9.6866488993618987</v>
      </c>
      <c r="AA1525" s="81">
        <f t="shared" si="445"/>
        <v>9.6866488993618987</v>
      </c>
      <c r="AB1525" s="81">
        <f t="shared" si="446"/>
        <v>155.01228252055807</v>
      </c>
      <c r="AC1525" s="82">
        <f t="shared" si="447"/>
        <v>9.6866488993618987</v>
      </c>
      <c r="AD1525" s="83">
        <f t="shared" si="448"/>
        <v>145.32563362119618</v>
      </c>
      <c r="AE1525" s="82">
        <f t="shared" si="449"/>
        <v>9.6866488993618987</v>
      </c>
      <c r="AF1525" s="83">
        <f t="shared" si="450"/>
        <v>135.63898472183428</v>
      </c>
      <c r="AG1525" s="82">
        <f t="shared" si="451"/>
        <v>9.6866488993618987</v>
      </c>
      <c r="AH1525" s="83">
        <f t="shared" si="452"/>
        <v>125.95233582247238</v>
      </c>
      <c r="AI1525" s="82">
        <f t="shared" si="453"/>
        <v>9.6866488993618987</v>
      </c>
      <c r="AJ1525" s="83">
        <f t="shared" si="454"/>
        <v>116.26568692311048</v>
      </c>
      <c r="AK1525" s="82">
        <f t="shared" si="455"/>
        <v>9.6866488993618987</v>
      </c>
      <c r="AL1525" s="83">
        <f t="shared" si="456"/>
        <v>106.57903802374858</v>
      </c>
    </row>
    <row r="1526" spans="1:38" ht="30" hidden="1" customHeight="1" x14ac:dyDescent="0.3">
      <c r="A1526" s="67"/>
      <c r="B1526" s="84" t="s">
        <v>4202</v>
      </c>
      <c r="C1526" s="71" t="s">
        <v>4201</v>
      </c>
      <c r="D1526" s="71" t="s">
        <v>90</v>
      </c>
      <c r="E1526" s="71" t="s">
        <v>2329</v>
      </c>
      <c r="F1526" s="71" t="s">
        <v>2330</v>
      </c>
      <c r="G1526" s="72">
        <v>40909</v>
      </c>
      <c r="H1526" s="73" t="s">
        <v>2331</v>
      </c>
      <c r="I1526" s="74">
        <v>1047.1300000000001</v>
      </c>
      <c r="J1526" s="74">
        <v>-983.54</v>
      </c>
      <c r="K1526" s="74">
        <f t="shared" si="438"/>
        <v>63.590000000000146</v>
      </c>
      <c r="L1526" s="75" t="s">
        <v>2332</v>
      </c>
      <c r="M1526" s="75" t="s">
        <v>2333</v>
      </c>
      <c r="N1526" s="74">
        <f t="shared" si="439"/>
        <v>-983.54</v>
      </c>
      <c r="O1526" s="74">
        <f t="shared" si="440"/>
        <v>63.590000000000146</v>
      </c>
      <c r="P1526" s="85">
        <v>2712.0803909064412</v>
      </c>
      <c r="Q1526" s="85">
        <v>-2547.3814594865212</v>
      </c>
      <c r="R1526" s="76">
        <f t="shared" si="441"/>
        <v>164.69893141991997</v>
      </c>
      <c r="S1526" s="74">
        <v>2712.0803909064412</v>
      </c>
      <c r="T1526" s="85">
        <v>-2547.3814594865212</v>
      </c>
      <c r="U1526" s="76">
        <f t="shared" si="442"/>
        <v>164.69893141991997</v>
      </c>
      <c r="V1526" s="77">
        <f t="shared" si="443"/>
        <v>2012</v>
      </c>
      <c r="W1526" s="78">
        <v>-987.27999999999952</v>
      </c>
      <c r="X1526" s="78">
        <v>-2557.0681083858831</v>
      </c>
      <c r="Y1526" s="79"/>
      <c r="Z1526" s="80">
        <f t="shared" si="444"/>
        <v>9.6866488993618987</v>
      </c>
      <c r="AA1526" s="81">
        <f t="shared" si="445"/>
        <v>9.6866488993618987</v>
      </c>
      <c r="AB1526" s="81">
        <f t="shared" si="446"/>
        <v>155.01228252055807</v>
      </c>
      <c r="AC1526" s="82">
        <f t="shared" si="447"/>
        <v>9.6866488993618987</v>
      </c>
      <c r="AD1526" s="83">
        <f t="shared" si="448"/>
        <v>145.32563362119618</v>
      </c>
      <c r="AE1526" s="82">
        <f t="shared" si="449"/>
        <v>9.6866488993618987</v>
      </c>
      <c r="AF1526" s="83">
        <f t="shared" si="450"/>
        <v>135.63898472183428</v>
      </c>
      <c r="AG1526" s="82">
        <f t="shared" si="451"/>
        <v>9.6866488993618987</v>
      </c>
      <c r="AH1526" s="83">
        <f t="shared" si="452"/>
        <v>125.95233582247238</v>
      </c>
      <c r="AI1526" s="82">
        <f t="shared" si="453"/>
        <v>9.6866488993618987</v>
      </c>
      <c r="AJ1526" s="83">
        <f t="shared" si="454"/>
        <v>116.26568692311048</v>
      </c>
      <c r="AK1526" s="82">
        <f t="shared" si="455"/>
        <v>9.6866488993618987</v>
      </c>
      <c r="AL1526" s="83">
        <f t="shared" si="456"/>
        <v>106.57903802374858</v>
      </c>
    </row>
    <row r="1527" spans="1:38" ht="30" hidden="1" customHeight="1" x14ac:dyDescent="0.3">
      <c r="A1527" s="67"/>
      <c r="B1527" s="84" t="s">
        <v>4203</v>
      </c>
      <c r="C1527" s="71" t="s">
        <v>2773</v>
      </c>
      <c r="D1527" s="71" t="s">
        <v>90</v>
      </c>
      <c r="E1527" s="71" t="s">
        <v>2329</v>
      </c>
      <c r="F1527" s="71" t="s">
        <v>2330</v>
      </c>
      <c r="G1527" s="72">
        <v>40909</v>
      </c>
      <c r="H1527" s="73" t="s">
        <v>2331</v>
      </c>
      <c r="I1527" s="74">
        <v>1999.06</v>
      </c>
      <c r="J1527" s="74">
        <v>-1240.6199999999999</v>
      </c>
      <c r="K1527" s="74">
        <f t="shared" si="438"/>
        <v>758.44</v>
      </c>
      <c r="L1527" s="75" t="s">
        <v>2332</v>
      </c>
      <c r="M1527" s="75" t="s">
        <v>2333</v>
      </c>
      <c r="N1527" s="74">
        <f t="shared" si="439"/>
        <v>-1240.6199999999999</v>
      </c>
      <c r="O1527" s="74">
        <f t="shared" si="440"/>
        <v>758.44</v>
      </c>
      <c r="P1527" s="85">
        <v>5177.59153710182</v>
      </c>
      <c r="Q1527" s="85">
        <v>-3213.2220207293731</v>
      </c>
      <c r="R1527" s="76">
        <f t="shared" si="441"/>
        <v>1964.3695163724469</v>
      </c>
      <c r="S1527" s="74">
        <v>5177.59153710182</v>
      </c>
      <c r="T1527" s="85">
        <v>-3213.2220207293731</v>
      </c>
      <c r="U1527" s="76">
        <f t="shared" si="442"/>
        <v>1964.3695163724469</v>
      </c>
      <c r="V1527" s="77">
        <f t="shared" si="443"/>
        <v>2012</v>
      </c>
      <c r="W1527" s="78">
        <v>-1285.23</v>
      </c>
      <c r="X1527" s="78">
        <v>-3328.762503991562</v>
      </c>
      <c r="Y1527" s="79"/>
      <c r="Z1527" s="80">
        <f t="shared" si="444"/>
        <v>115.5404832621889</v>
      </c>
      <c r="AA1527" s="81">
        <f t="shared" si="445"/>
        <v>115.5404832621889</v>
      </c>
      <c r="AB1527" s="81">
        <f t="shared" si="446"/>
        <v>1848.829033110258</v>
      </c>
      <c r="AC1527" s="82">
        <f t="shared" si="447"/>
        <v>115.5404832621889</v>
      </c>
      <c r="AD1527" s="83">
        <f t="shared" si="448"/>
        <v>1733.2885498480691</v>
      </c>
      <c r="AE1527" s="82">
        <f t="shared" si="449"/>
        <v>115.5404832621889</v>
      </c>
      <c r="AF1527" s="83">
        <f t="shared" si="450"/>
        <v>1617.7480665858802</v>
      </c>
      <c r="AG1527" s="82">
        <f t="shared" si="451"/>
        <v>115.5404832621889</v>
      </c>
      <c r="AH1527" s="83">
        <f t="shared" si="452"/>
        <v>1502.2075833236913</v>
      </c>
      <c r="AI1527" s="82">
        <f t="shared" si="453"/>
        <v>115.5404832621889</v>
      </c>
      <c r="AJ1527" s="83">
        <f t="shared" si="454"/>
        <v>1386.6671000615024</v>
      </c>
      <c r="AK1527" s="82">
        <f t="shared" si="455"/>
        <v>115.5404832621889</v>
      </c>
      <c r="AL1527" s="83">
        <f t="shared" si="456"/>
        <v>1271.1266167993135</v>
      </c>
    </row>
    <row r="1528" spans="1:38" ht="30" hidden="1" customHeight="1" x14ac:dyDescent="0.3">
      <c r="A1528" s="67"/>
      <c r="B1528" s="84" t="s">
        <v>4204</v>
      </c>
      <c r="C1528" s="71" t="s">
        <v>2364</v>
      </c>
      <c r="D1528" s="71" t="s">
        <v>90</v>
      </c>
      <c r="E1528" s="71" t="s">
        <v>2329</v>
      </c>
      <c r="F1528" s="71" t="s">
        <v>2330</v>
      </c>
      <c r="G1528" s="72">
        <v>40909</v>
      </c>
      <c r="H1528" s="73" t="s">
        <v>2331</v>
      </c>
      <c r="I1528" s="74">
        <v>1999.06</v>
      </c>
      <c r="J1528" s="74">
        <v>-1240.6199999999999</v>
      </c>
      <c r="K1528" s="74">
        <f t="shared" si="438"/>
        <v>758.44</v>
      </c>
      <c r="L1528" s="75" t="s">
        <v>2332</v>
      </c>
      <c r="M1528" s="75" t="s">
        <v>2333</v>
      </c>
      <c r="N1528" s="74">
        <f t="shared" si="439"/>
        <v>-1240.6199999999999</v>
      </c>
      <c r="O1528" s="74">
        <f t="shared" si="440"/>
        <v>758.44</v>
      </c>
      <c r="P1528" s="85">
        <v>5177.59153710182</v>
      </c>
      <c r="Q1528" s="85">
        <v>-3213.2220207293731</v>
      </c>
      <c r="R1528" s="76">
        <f t="shared" si="441"/>
        <v>1964.3695163724469</v>
      </c>
      <c r="S1528" s="74">
        <v>5177.59153710182</v>
      </c>
      <c r="T1528" s="85">
        <v>-3213.2220207293731</v>
      </c>
      <c r="U1528" s="76">
        <f t="shared" si="442"/>
        <v>1964.3695163724469</v>
      </c>
      <c r="V1528" s="77">
        <f t="shared" si="443"/>
        <v>2012</v>
      </c>
      <c r="W1528" s="78">
        <v>-1285.23</v>
      </c>
      <c r="X1528" s="78">
        <v>-3328.762503991562</v>
      </c>
      <c r="Y1528" s="79"/>
      <c r="Z1528" s="80">
        <f t="shared" si="444"/>
        <v>115.5404832621889</v>
      </c>
      <c r="AA1528" s="81">
        <f t="shared" si="445"/>
        <v>115.5404832621889</v>
      </c>
      <c r="AB1528" s="81">
        <f t="shared" si="446"/>
        <v>1848.829033110258</v>
      </c>
      <c r="AC1528" s="82">
        <f t="shared" si="447"/>
        <v>115.5404832621889</v>
      </c>
      <c r="AD1528" s="83">
        <f t="shared" si="448"/>
        <v>1733.2885498480691</v>
      </c>
      <c r="AE1528" s="82">
        <f t="shared" si="449"/>
        <v>115.5404832621889</v>
      </c>
      <c r="AF1528" s="83">
        <f t="shared" si="450"/>
        <v>1617.7480665858802</v>
      </c>
      <c r="AG1528" s="82">
        <f t="shared" si="451"/>
        <v>115.5404832621889</v>
      </c>
      <c r="AH1528" s="83">
        <f t="shared" si="452"/>
        <v>1502.2075833236913</v>
      </c>
      <c r="AI1528" s="82">
        <f t="shared" si="453"/>
        <v>115.5404832621889</v>
      </c>
      <c r="AJ1528" s="83">
        <f t="shared" si="454"/>
        <v>1386.6671000615024</v>
      </c>
      <c r="AK1528" s="82">
        <f t="shared" si="455"/>
        <v>115.5404832621889</v>
      </c>
      <c r="AL1528" s="83">
        <f t="shared" si="456"/>
        <v>1271.1266167993135</v>
      </c>
    </row>
    <row r="1529" spans="1:38" ht="30" hidden="1" customHeight="1" x14ac:dyDescent="0.3">
      <c r="A1529" s="67"/>
      <c r="B1529" s="84" t="s">
        <v>4205</v>
      </c>
      <c r="C1529" s="71" t="s">
        <v>2364</v>
      </c>
      <c r="D1529" s="71" t="s">
        <v>90</v>
      </c>
      <c r="E1529" s="71" t="s">
        <v>2329</v>
      </c>
      <c r="F1529" s="71" t="s">
        <v>2330</v>
      </c>
      <c r="G1529" s="72">
        <v>40909</v>
      </c>
      <c r="H1529" s="73" t="s">
        <v>2331</v>
      </c>
      <c r="I1529" s="74">
        <v>1999.06</v>
      </c>
      <c r="J1529" s="74">
        <v>-1240.6199999999999</v>
      </c>
      <c r="K1529" s="74">
        <f t="shared" si="438"/>
        <v>758.44</v>
      </c>
      <c r="L1529" s="75" t="s">
        <v>2332</v>
      </c>
      <c r="M1529" s="75" t="s">
        <v>2333</v>
      </c>
      <c r="N1529" s="74">
        <f t="shared" si="439"/>
        <v>-1240.6199999999999</v>
      </c>
      <c r="O1529" s="74">
        <f t="shared" si="440"/>
        <v>758.44</v>
      </c>
      <c r="P1529" s="85">
        <v>5177.59153710182</v>
      </c>
      <c r="Q1529" s="85">
        <v>-3213.2220207293731</v>
      </c>
      <c r="R1529" s="76">
        <f t="shared" si="441"/>
        <v>1964.3695163724469</v>
      </c>
      <c r="S1529" s="74">
        <v>5177.59153710182</v>
      </c>
      <c r="T1529" s="85">
        <v>-3213.2220207293731</v>
      </c>
      <c r="U1529" s="76">
        <f t="shared" si="442"/>
        <v>1964.3695163724469</v>
      </c>
      <c r="V1529" s="77">
        <f t="shared" si="443"/>
        <v>2012</v>
      </c>
      <c r="W1529" s="78">
        <v>-1285.23</v>
      </c>
      <c r="X1529" s="78">
        <v>-3328.762503991562</v>
      </c>
      <c r="Y1529" s="79"/>
      <c r="Z1529" s="80">
        <f t="shared" si="444"/>
        <v>115.5404832621889</v>
      </c>
      <c r="AA1529" s="81">
        <f t="shared" si="445"/>
        <v>115.5404832621889</v>
      </c>
      <c r="AB1529" s="81">
        <f t="shared" si="446"/>
        <v>1848.829033110258</v>
      </c>
      <c r="AC1529" s="82">
        <f t="shared" si="447"/>
        <v>115.5404832621889</v>
      </c>
      <c r="AD1529" s="83">
        <f t="shared" si="448"/>
        <v>1733.2885498480691</v>
      </c>
      <c r="AE1529" s="82">
        <f t="shared" si="449"/>
        <v>115.5404832621889</v>
      </c>
      <c r="AF1529" s="83">
        <f t="shared" si="450"/>
        <v>1617.7480665858802</v>
      </c>
      <c r="AG1529" s="82">
        <f t="shared" si="451"/>
        <v>115.5404832621889</v>
      </c>
      <c r="AH1529" s="83">
        <f t="shared" si="452"/>
        <v>1502.2075833236913</v>
      </c>
      <c r="AI1529" s="82">
        <f t="shared" si="453"/>
        <v>115.5404832621889</v>
      </c>
      <c r="AJ1529" s="83">
        <f t="shared" si="454"/>
        <v>1386.6671000615024</v>
      </c>
      <c r="AK1529" s="82">
        <f t="shared" si="455"/>
        <v>115.5404832621889</v>
      </c>
      <c r="AL1529" s="83">
        <f t="shared" si="456"/>
        <v>1271.1266167993135</v>
      </c>
    </row>
    <row r="1530" spans="1:38" ht="30" hidden="1" customHeight="1" x14ac:dyDescent="0.3">
      <c r="A1530" s="67"/>
      <c r="B1530" s="84" t="s">
        <v>4206</v>
      </c>
      <c r="C1530" s="71" t="s">
        <v>2773</v>
      </c>
      <c r="D1530" s="71" t="s">
        <v>90</v>
      </c>
      <c r="E1530" s="71" t="s">
        <v>2329</v>
      </c>
      <c r="F1530" s="71" t="s">
        <v>2330</v>
      </c>
      <c r="G1530" s="72">
        <v>40909</v>
      </c>
      <c r="H1530" s="73" t="s">
        <v>2331</v>
      </c>
      <c r="I1530" s="74">
        <v>1999.06</v>
      </c>
      <c r="J1530" s="74">
        <v>-1240.6199999999999</v>
      </c>
      <c r="K1530" s="74">
        <f t="shared" si="438"/>
        <v>758.44</v>
      </c>
      <c r="L1530" s="75" t="s">
        <v>2332</v>
      </c>
      <c r="M1530" s="75" t="s">
        <v>2333</v>
      </c>
      <c r="N1530" s="74">
        <f t="shared" si="439"/>
        <v>-1240.6199999999999</v>
      </c>
      <c r="O1530" s="74">
        <f t="shared" si="440"/>
        <v>758.44</v>
      </c>
      <c r="P1530" s="85">
        <v>5177.59153710182</v>
      </c>
      <c r="Q1530" s="85">
        <v>-3213.2220207293731</v>
      </c>
      <c r="R1530" s="76">
        <f t="shared" si="441"/>
        <v>1964.3695163724469</v>
      </c>
      <c r="S1530" s="74">
        <v>5177.59153710182</v>
      </c>
      <c r="T1530" s="85">
        <v>-3213.2220207293731</v>
      </c>
      <c r="U1530" s="76">
        <f t="shared" si="442"/>
        <v>1964.3695163724469</v>
      </c>
      <c r="V1530" s="77">
        <f t="shared" si="443"/>
        <v>2012</v>
      </c>
      <c r="W1530" s="78">
        <v>-1285.23</v>
      </c>
      <c r="X1530" s="78">
        <v>-3328.762503991562</v>
      </c>
      <c r="Y1530" s="79"/>
      <c r="Z1530" s="80">
        <f t="shared" si="444"/>
        <v>115.5404832621889</v>
      </c>
      <c r="AA1530" s="81">
        <f t="shared" si="445"/>
        <v>115.5404832621889</v>
      </c>
      <c r="AB1530" s="81">
        <f t="shared" si="446"/>
        <v>1848.829033110258</v>
      </c>
      <c r="AC1530" s="82">
        <f t="shared" si="447"/>
        <v>115.5404832621889</v>
      </c>
      <c r="AD1530" s="83">
        <f t="shared" si="448"/>
        <v>1733.2885498480691</v>
      </c>
      <c r="AE1530" s="82">
        <f t="shared" si="449"/>
        <v>115.5404832621889</v>
      </c>
      <c r="AF1530" s="83">
        <f t="shared" si="450"/>
        <v>1617.7480665858802</v>
      </c>
      <c r="AG1530" s="82">
        <f t="shared" si="451"/>
        <v>115.5404832621889</v>
      </c>
      <c r="AH1530" s="83">
        <f t="shared" si="452"/>
        <v>1502.2075833236913</v>
      </c>
      <c r="AI1530" s="82">
        <f t="shared" si="453"/>
        <v>115.5404832621889</v>
      </c>
      <c r="AJ1530" s="83">
        <f t="shared" si="454"/>
        <v>1386.6671000615024</v>
      </c>
      <c r="AK1530" s="82">
        <f t="shared" si="455"/>
        <v>115.5404832621889</v>
      </c>
      <c r="AL1530" s="83">
        <f t="shared" si="456"/>
        <v>1271.1266167993135</v>
      </c>
    </row>
    <row r="1531" spans="1:38" ht="30" hidden="1" customHeight="1" x14ac:dyDescent="0.3">
      <c r="A1531" s="67"/>
      <c r="B1531" s="84" t="s">
        <v>4207</v>
      </c>
      <c r="C1531" s="71" t="s">
        <v>4208</v>
      </c>
      <c r="D1531" s="71" t="s">
        <v>90</v>
      </c>
      <c r="E1531" s="71" t="s">
        <v>2329</v>
      </c>
      <c r="F1531" s="71" t="s">
        <v>2330</v>
      </c>
      <c r="G1531" s="72">
        <v>40909</v>
      </c>
      <c r="H1531" s="73" t="s">
        <v>2331</v>
      </c>
      <c r="I1531" s="74">
        <v>1047.1300000000001</v>
      </c>
      <c r="J1531" s="74">
        <v>-983.54</v>
      </c>
      <c r="K1531" s="74">
        <f t="shared" si="438"/>
        <v>63.590000000000146</v>
      </c>
      <c r="L1531" s="75" t="s">
        <v>2332</v>
      </c>
      <c r="M1531" s="75" t="s">
        <v>2333</v>
      </c>
      <c r="N1531" s="74">
        <f t="shared" si="439"/>
        <v>-983.54</v>
      </c>
      <c r="O1531" s="74">
        <f t="shared" si="440"/>
        <v>63.590000000000146</v>
      </c>
      <c r="P1531" s="85">
        <v>2712.0803909064412</v>
      </c>
      <c r="Q1531" s="85">
        <v>-2547.3814594865212</v>
      </c>
      <c r="R1531" s="76">
        <f t="shared" si="441"/>
        <v>164.69893141991997</v>
      </c>
      <c r="S1531" s="74">
        <v>2712.0803909064412</v>
      </c>
      <c r="T1531" s="85">
        <v>-2547.3814594865212</v>
      </c>
      <c r="U1531" s="76">
        <f t="shared" si="442"/>
        <v>164.69893141991997</v>
      </c>
      <c r="V1531" s="77">
        <f t="shared" si="443"/>
        <v>2012</v>
      </c>
      <c r="W1531" s="78">
        <v>-987.27999999999952</v>
      </c>
      <c r="X1531" s="78">
        <v>-2557.0681083858831</v>
      </c>
      <c r="Y1531" s="79"/>
      <c r="Z1531" s="80">
        <f t="shared" si="444"/>
        <v>9.6866488993618987</v>
      </c>
      <c r="AA1531" s="81">
        <f t="shared" si="445"/>
        <v>9.6866488993618987</v>
      </c>
      <c r="AB1531" s="81">
        <f t="shared" si="446"/>
        <v>155.01228252055807</v>
      </c>
      <c r="AC1531" s="82">
        <f t="shared" si="447"/>
        <v>9.6866488993618987</v>
      </c>
      <c r="AD1531" s="83">
        <f t="shared" si="448"/>
        <v>145.32563362119618</v>
      </c>
      <c r="AE1531" s="82">
        <f t="shared" si="449"/>
        <v>9.6866488993618987</v>
      </c>
      <c r="AF1531" s="83">
        <f t="shared" si="450"/>
        <v>135.63898472183428</v>
      </c>
      <c r="AG1531" s="82">
        <f t="shared" si="451"/>
        <v>9.6866488993618987</v>
      </c>
      <c r="AH1531" s="83">
        <f t="shared" si="452"/>
        <v>125.95233582247238</v>
      </c>
      <c r="AI1531" s="82">
        <f t="shared" si="453"/>
        <v>9.6866488993618987</v>
      </c>
      <c r="AJ1531" s="83">
        <f t="shared" si="454"/>
        <v>116.26568692311048</v>
      </c>
      <c r="AK1531" s="82">
        <f t="shared" si="455"/>
        <v>9.6866488993618987</v>
      </c>
      <c r="AL1531" s="83">
        <f t="shared" si="456"/>
        <v>106.57903802374858</v>
      </c>
    </row>
    <row r="1532" spans="1:38" ht="30" hidden="1" customHeight="1" x14ac:dyDescent="0.3">
      <c r="A1532" s="67"/>
      <c r="B1532" s="84" t="s">
        <v>4209</v>
      </c>
      <c r="C1532" s="71" t="s">
        <v>4208</v>
      </c>
      <c r="D1532" s="71" t="s">
        <v>90</v>
      </c>
      <c r="E1532" s="71" t="s">
        <v>2329</v>
      </c>
      <c r="F1532" s="71" t="s">
        <v>2330</v>
      </c>
      <c r="G1532" s="72">
        <v>40909</v>
      </c>
      <c r="H1532" s="73" t="s">
        <v>2331</v>
      </c>
      <c r="I1532" s="74">
        <v>1047.1300000000001</v>
      </c>
      <c r="J1532" s="74">
        <v>-983.54</v>
      </c>
      <c r="K1532" s="74">
        <f t="shared" si="438"/>
        <v>63.590000000000146</v>
      </c>
      <c r="L1532" s="75" t="s">
        <v>2332</v>
      </c>
      <c r="M1532" s="75" t="s">
        <v>2333</v>
      </c>
      <c r="N1532" s="74">
        <f t="shared" si="439"/>
        <v>-983.54</v>
      </c>
      <c r="O1532" s="74">
        <f t="shared" si="440"/>
        <v>63.590000000000146</v>
      </c>
      <c r="P1532" s="85">
        <v>2712.0803909064412</v>
      </c>
      <c r="Q1532" s="85">
        <v>-2547.3814594865212</v>
      </c>
      <c r="R1532" s="76">
        <f t="shared" si="441"/>
        <v>164.69893141991997</v>
      </c>
      <c r="S1532" s="74">
        <v>2712.0803909064412</v>
      </c>
      <c r="T1532" s="85">
        <v>-2547.3814594865212</v>
      </c>
      <c r="U1532" s="76">
        <f t="shared" si="442"/>
        <v>164.69893141991997</v>
      </c>
      <c r="V1532" s="77">
        <f t="shared" si="443"/>
        <v>2012</v>
      </c>
      <c r="W1532" s="78">
        <v>-987.27999999999952</v>
      </c>
      <c r="X1532" s="78">
        <v>-2557.0681083858831</v>
      </c>
      <c r="Y1532" s="79"/>
      <c r="Z1532" s="80">
        <f t="shared" si="444"/>
        <v>9.6866488993618987</v>
      </c>
      <c r="AA1532" s="81">
        <f t="shared" si="445"/>
        <v>9.6866488993618987</v>
      </c>
      <c r="AB1532" s="81">
        <f t="shared" si="446"/>
        <v>155.01228252055807</v>
      </c>
      <c r="AC1532" s="82">
        <f t="shared" si="447"/>
        <v>9.6866488993618987</v>
      </c>
      <c r="AD1532" s="83">
        <f t="shared" si="448"/>
        <v>145.32563362119618</v>
      </c>
      <c r="AE1532" s="82">
        <f t="shared" si="449"/>
        <v>9.6866488993618987</v>
      </c>
      <c r="AF1532" s="83">
        <f t="shared" si="450"/>
        <v>135.63898472183428</v>
      </c>
      <c r="AG1532" s="82">
        <f t="shared" si="451"/>
        <v>9.6866488993618987</v>
      </c>
      <c r="AH1532" s="83">
        <f t="shared" si="452"/>
        <v>125.95233582247238</v>
      </c>
      <c r="AI1532" s="82">
        <f t="shared" si="453"/>
        <v>9.6866488993618987</v>
      </c>
      <c r="AJ1532" s="83">
        <f t="shared" si="454"/>
        <v>116.26568692311048</v>
      </c>
      <c r="AK1532" s="82">
        <f t="shared" si="455"/>
        <v>9.6866488993618987</v>
      </c>
      <c r="AL1532" s="83">
        <f t="shared" si="456"/>
        <v>106.57903802374858</v>
      </c>
    </row>
    <row r="1533" spans="1:38" ht="30" hidden="1" customHeight="1" x14ac:dyDescent="0.3">
      <c r="A1533" s="67"/>
      <c r="B1533" s="84" t="s">
        <v>4210</v>
      </c>
      <c r="C1533" s="71" t="s">
        <v>2773</v>
      </c>
      <c r="D1533" s="71" t="s">
        <v>90</v>
      </c>
      <c r="E1533" s="71" t="s">
        <v>2329</v>
      </c>
      <c r="F1533" s="71" t="s">
        <v>2330</v>
      </c>
      <c r="G1533" s="72">
        <v>40909</v>
      </c>
      <c r="H1533" s="73" t="s">
        <v>2331</v>
      </c>
      <c r="I1533" s="74">
        <v>1999.06</v>
      </c>
      <c r="J1533" s="74">
        <v>-1240.6199999999999</v>
      </c>
      <c r="K1533" s="74">
        <f t="shared" si="438"/>
        <v>758.44</v>
      </c>
      <c r="L1533" s="75" t="s">
        <v>2332</v>
      </c>
      <c r="M1533" s="75" t="s">
        <v>2333</v>
      </c>
      <c r="N1533" s="74">
        <f t="shared" si="439"/>
        <v>-1240.6199999999999</v>
      </c>
      <c r="O1533" s="74">
        <f t="shared" si="440"/>
        <v>758.44</v>
      </c>
      <c r="P1533" s="85">
        <v>5177.59153710182</v>
      </c>
      <c r="Q1533" s="85">
        <v>-3213.2220207293731</v>
      </c>
      <c r="R1533" s="76">
        <f t="shared" si="441"/>
        <v>1964.3695163724469</v>
      </c>
      <c r="S1533" s="74">
        <v>5177.59153710182</v>
      </c>
      <c r="T1533" s="85">
        <v>-3213.2220207293731</v>
      </c>
      <c r="U1533" s="76">
        <f t="shared" si="442"/>
        <v>1964.3695163724469</v>
      </c>
      <c r="V1533" s="77">
        <f t="shared" si="443"/>
        <v>2012</v>
      </c>
      <c r="W1533" s="78">
        <v>-1285.23</v>
      </c>
      <c r="X1533" s="78">
        <v>-3328.762503991562</v>
      </c>
      <c r="Y1533" s="79"/>
      <c r="Z1533" s="80">
        <f t="shared" si="444"/>
        <v>115.5404832621889</v>
      </c>
      <c r="AA1533" s="81">
        <f t="shared" si="445"/>
        <v>115.5404832621889</v>
      </c>
      <c r="AB1533" s="81">
        <f t="shared" si="446"/>
        <v>1848.829033110258</v>
      </c>
      <c r="AC1533" s="82">
        <f t="shared" si="447"/>
        <v>115.5404832621889</v>
      </c>
      <c r="AD1533" s="83">
        <f t="shared" si="448"/>
        <v>1733.2885498480691</v>
      </c>
      <c r="AE1533" s="82">
        <f t="shared" si="449"/>
        <v>115.5404832621889</v>
      </c>
      <c r="AF1533" s="83">
        <f t="shared" si="450"/>
        <v>1617.7480665858802</v>
      </c>
      <c r="AG1533" s="82">
        <f t="shared" si="451"/>
        <v>115.5404832621889</v>
      </c>
      <c r="AH1533" s="83">
        <f t="shared" si="452"/>
        <v>1502.2075833236913</v>
      </c>
      <c r="AI1533" s="82">
        <f t="shared" si="453"/>
        <v>115.5404832621889</v>
      </c>
      <c r="AJ1533" s="83">
        <f t="shared" si="454"/>
        <v>1386.6671000615024</v>
      </c>
      <c r="AK1533" s="82">
        <f t="shared" si="455"/>
        <v>115.5404832621889</v>
      </c>
      <c r="AL1533" s="83">
        <f t="shared" si="456"/>
        <v>1271.1266167993135</v>
      </c>
    </row>
    <row r="1534" spans="1:38" ht="30" hidden="1" customHeight="1" x14ac:dyDescent="0.3">
      <c r="A1534" s="67"/>
      <c r="B1534" s="84" t="s">
        <v>4211</v>
      </c>
      <c r="C1534" s="71" t="s">
        <v>2364</v>
      </c>
      <c r="D1534" s="71" t="s">
        <v>90</v>
      </c>
      <c r="E1534" s="71" t="s">
        <v>2329</v>
      </c>
      <c r="F1534" s="71" t="s">
        <v>2330</v>
      </c>
      <c r="G1534" s="72">
        <v>40909</v>
      </c>
      <c r="H1534" s="73" t="s">
        <v>2331</v>
      </c>
      <c r="I1534" s="74">
        <v>1999.06</v>
      </c>
      <c r="J1534" s="74">
        <v>-1251.8800000000001</v>
      </c>
      <c r="K1534" s="74">
        <f t="shared" si="438"/>
        <v>747.17999999999984</v>
      </c>
      <c r="L1534" s="75" t="s">
        <v>2332</v>
      </c>
      <c r="M1534" s="75" t="s">
        <v>2333</v>
      </c>
      <c r="N1534" s="74">
        <f t="shared" si="439"/>
        <v>-1251.8800000000001</v>
      </c>
      <c r="O1534" s="74">
        <f t="shared" si="440"/>
        <v>747.17999999999984</v>
      </c>
      <c r="P1534" s="85">
        <v>5177.59153710182</v>
      </c>
      <c r="Q1534" s="85">
        <v>-3242.38556795045</v>
      </c>
      <c r="R1534" s="76">
        <f t="shared" si="441"/>
        <v>1935.20596915137</v>
      </c>
      <c r="S1534" s="74">
        <v>5177.59153710182</v>
      </c>
      <c r="T1534" s="85">
        <v>-3242.38556795045</v>
      </c>
      <c r="U1534" s="76">
        <f t="shared" si="442"/>
        <v>1935.20596915137</v>
      </c>
      <c r="V1534" s="77">
        <f t="shared" si="443"/>
        <v>2012</v>
      </c>
      <c r="W1534" s="78">
        <v>-1295.8300000000011</v>
      </c>
      <c r="X1534" s="78">
        <v>-3356.216642583342</v>
      </c>
      <c r="Y1534" s="79"/>
      <c r="Z1534" s="80">
        <f t="shared" si="444"/>
        <v>113.83107463289207</v>
      </c>
      <c r="AA1534" s="81">
        <f t="shared" si="445"/>
        <v>113.83107463289207</v>
      </c>
      <c r="AB1534" s="81">
        <f t="shared" si="446"/>
        <v>1821.374894518478</v>
      </c>
      <c r="AC1534" s="82">
        <f t="shared" si="447"/>
        <v>113.83107463289207</v>
      </c>
      <c r="AD1534" s="83">
        <f t="shared" si="448"/>
        <v>1707.5438198855859</v>
      </c>
      <c r="AE1534" s="82">
        <f t="shared" si="449"/>
        <v>113.83107463289207</v>
      </c>
      <c r="AF1534" s="83">
        <f t="shared" si="450"/>
        <v>1593.7127452526938</v>
      </c>
      <c r="AG1534" s="82">
        <f t="shared" si="451"/>
        <v>113.83107463289207</v>
      </c>
      <c r="AH1534" s="83">
        <f t="shared" si="452"/>
        <v>1479.8816706198018</v>
      </c>
      <c r="AI1534" s="82">
        <f t="shared" si="453"/>
        <v>113.83107463289207</v>
      </c>
      <c r="AJ1534" s="83">
        <f t="shared" si="454"/>
        <v>1366.0505959869097</v>
      </c>
      <c r="AK1534" s="82">
        <f t="shared" si="455"/>
        <v>113.83107463289207</v>
      </c>
      <c r="AL1534" s="83">
        <f t="shared" si="456"/>
        <v>1252.2195213540176</v>
      </c>
    </row>
    <row r="1535" spans="1:38" ht="30" hidden="1" customHeight="1" x14ac:dyDescent="0.3">
      <c r="A1535" s="67"/>
      <c r="B1535" s="84" t="s">
        <v>4212</v>
      </c>
      <c r="C1535" s="71" t="s">
        <v>2364</v>
      </c>
      <c r="D1535" s="71" t="s">
        <v>90</v>
      </c>
      <c r="E1535" s="71" t="s">
        <v>2329</v>
      </c>
      <c r="F1535" s="71" t="s">
        <v>2330</v>
      </c>
      <c r="G1535" s="72">
        <v>40909</v>
      </c>
      <c r="H1535" s="73" t="s">
        <v>2331</v>
      </c>
      <c r="I1535" s="74">
        <v>4093.31</v>
      </c>
      <c r="J1535" s="74">
        <v>-2540.33</v>
      </c>
      <c r="K1535" s="74">
        <f t="shared" si="438"/>
        <v>1552.98</v>
      </c>
      <c r="L1535" s="75" t="s">
        <v>2332</v>
      </c>
      <c r="M1535" s="75" t="s">
        <v>2333</v>
      </c>
      <c r="N1535" s="74">
        <f t="shared" si="439"/>
        <v>-2540.33</v>
      </c>
      <c r="O1535" s="74">
        <f t="shared" si="440"/>
        <v>1552.98</v>
      </c>
      <c r="P1535" s="85">
        <v>10601.72641878395</v>
      </c>
      <c r="Q1535" s="85">
        <v>-6579.4879140425328</v>
      </c>
      <c r="R1535" s="76">
        <f t="shared" si="441"/>
        <v>4022.2385047414173</v>
      </c>
      <c r="S1535" s="74">
        <v>10601.72641878395</v>
      </c>
      <c r="T1535" s="85">
        <v>-6579.4879140425328</v>
      </c>
      <c r="U1535" s="76">
        <f t="shared" si="442"/>
        <v>4022.2385047414173</v>
      </c>
      <c r="V1535" s="77">
        <f t="shared" si="443"/>
        <v>2012</v>
      </c>
      <c r="W1535" s="78">
        <v>-2631.6800000000012</v>
      </c>
      <c r="X1535" s="78">
        <v>-6816.0856084160168</v>
      </c>
      <c r="Y1535" s="79"/>
      <c r="Z1535" s="80">
        <f t="shared" si="444"/>
        <v>236.59769437348405</v>
      </c>
      <c r="AA1535" s="81">
        <f t="shared" si="445"/>
        <v>236.59769437348405</v>
      </c>
      <c r="AB1535" s="81">
        <f t="shared" si="446"/>
        <v>3785.6408103679332</v>
      </c>
      <c r="AC1535" s="82">
        <f t="shared" si="447"/>
        <v>236.59769437348405</v>
      </c>
      <c r="AD1535" s="83">
        <f t="shared" si="448"/>
        <v>3549.0431159944492</v>
      </c>
      <c r="AE1535" s="82">
        <f t="shared" si="449"/>
        <v>236.59769437348405</v>
      </c>
      <c r="AF1535" s="83">
        <f t="shared" si="450"/>
        <v>3312.4454216209651</v>
      </c>
      <c r="AG1535" s="82">
        <f t="shared" si="451"/>
        <v>236.59769437348405</v>
      </c>
      <c r="AH1535" s="83">
        <f t="shared" si="452"/>
        <v>3075.8477272474811</v>
      </c>
      <c r="AI1535" s="82">
        <f t="shared" si="453"/>
        <v>236.59769437348405</v>
      </c>
      <c r="AJ1535" s="83">
        <f t="shared" si="454"/>
        <v>2839.250032873997</v>
      </c>
      <c r="AK1535" s="82">
        <f t="shared" si="455"/>
        <v>236.59769437348405</v>
      </c>
      <c r="AL1535" s="83">
        <f t="shared" si="456"/>
        <v>2602.652338500513</v>
      </c>
    </row>
    <row r="1536" spans="1:38" ht="30" hidden="1" customHeight="1" x14ac:dyDescent="0.3">
      <c r="A1536" s="67"/>
      <c r="B1536" s="84" t="s">
        <v>4213</v>
      </c>
      <c r="C1536" s="71" t="s">
        <v>2773</v>
      </c>
      <c r="D1536" s="71" t="s">
        <v>90</v>
      </c>
      <c r="E1536" s="71" t="s">
        <v>2329</v>
      </c>
      <c r="F1536" s="71" t="s">
        <v>2330</v>
      </c>
      <c r="G1536" s="72">
        <v>40909</v>
      </c>
      <c r="H1536" s="73" t="s">
        <v>2331</v>
      </c>
      <c r="I1536" s="74">
        <v>6187.56</v>
      </c>
      <c r="J1536" s="74">
        <v>-3840.04</v>
      </c>
      <c r="K1536" s="74">
        <f t="shared" si="438"/>
        <v>2347.5200000000004</v>
      </c>
      <c r="L1536" s="75" t="s">
        <v>2332</v>
      </c>
      <c r="M1536" s="75" t="s">
        <v>2333</v>
      </c>
      <c r="N1536" s="74">
        <f t="shared" si="439"/>
        <v>-3840.04</v>
      </c>
      <c r="O1536" s="74">
        <f t="shared" si="440"/>
        <v>2347.5200000000004</v>
      </c>
      <c r="P1536" s="85">
        <v>16025.861300466089</v>
      </c>
      <c r="Q1536" s="85">
        <v>-9945.7538073556934</v>
      </c>
      <c r="R1536" s="76">
        <f t="shared" si="441"/>
        <v>6080.1074931103958</v>
      </c>
      <c r="S1536" s="74">
        <v>16025.861300466089</v>
      </c>
      <c r="T1536" s="85">
        <v>-9945.7538073556934</v>
      </c>
      <c r="U1536" s="76">
        <f t="shared" si="442"/>
        <v>6080.1074931103958</v>
      </c>
      <c r="V1536" s="77">
        <f t="shared" si="443"/>
        <v>2012</v>
      </c>
      <c r="W1536" s="78">
        <v>-3978.1300000000019</v>
      </c>
      <c r="X1536" s="78">
        <v>-10303.40871284047</v>
      </c>
      <c r="Y1536" s="79"/>
      <c r="Z1536" s="80">
        <f t="shared" si="444"/>
        <v>357.65490548477646</v>
      </c>
      <c r="AA1536" s="81">
        <f t="shared" si="445"/>
        <v>357.65490548477646</v>
      </c>
      <c r="AB1536" s="81">
        <f t="shared" si="446"/>
        <v>5722.4525876256193</v>
      </c>
      <c r="AC1536" s="82">
        <f t="shared" si="447"/>
        <v>357.65490548477646</v>
      </c>
      <c r="AD1536" s="83">
        <f t="shared" si="448"/>
        <v>5364.7976821408429</v>
      </c>
      <c r="AE1536" s="82">
        <f t="shared" si="449"/>
        <v>357.65490548477646</v>
      </c>
      <c r="AF1536" s="83">
        <f t="shared" si="450"/>
        <v>5007.1427766560664</v>
      </c>
      <c r="AG1536" s="82">
        <f t="shared" si="451"/>
        <v>357.65490548477646</v>
      </c>
      <c r="AH1536" s="83">
        <f t="shared" si="452"/>
        <v>4649.48787117129</v>
      </c>
      <c r="AI1536" s="82">
        <f t="shared" si="453"/>
        <v>357.65490548477646</v>
      </c>
      <c r="AJ1536" s="83">
        <f t="shared" si="454"/>
        <v>4291.8329656865135</v>
      </c>
      <c r="AK1536" s="82">
        <f t="shared" si="455"/>
        <v>357.65490548477646</v>
      </c>
      <c r="AL1536" s="83">
        <f t="shared" si="456"/>
        <v>3934.178060201737</v>
      </c>
    </row>
    <row r="1537" spans="1:38" ht="30" hidden="1" customHeight="1" x14ac:dyDescent="0.3">
      <c r="A1537" s="67"/>
      <c r="B1537" s="84" t="s">
        <v>4214</v>
      </c>
      <c r="C1537" s="71" t="s">
        <v>2773</v>
      </c>
      <c r="D1537" s="71" t="s">
        <v>90</v>
      </c>
      <c r="E1537" s="71" t="s">
        <v>2329</v>
      </c>
      <c r="F1537" s="71" t="s">
        <v>2330</v>
      </c>
      <c r="G1537" s="72">
        <v>40909</v>
      </c>
      <c r="H1537" s="73" t="s">
        <v>2331</v>
      </c>
      <c r="I1537" s="74">
        <v>6187.56</v>
      </c>
      <c r="J1537" s="74">
        <v>-3840.04</v>
      </c>
      <c r="K1537" s="74">
        <f t="shared" si="438"/>
        <v>2347.5200000000004</v>
      </c>
      <c r="L1537" s="75" t="s">
        <v>2332</v>
      </c>
      <c r="M1537" s="75" t="s">
        <v>2333</v>
      </c>
      <c r="N1537" s="74">
        <f t="shared" si="439"/>
        <v>-3840.04</v>
      </c>
      <c r="O1537" s="74">
        <f t="shared" si="440"/>
        <v>2347.5200000000004</v>
      </c>
      <c r="P1537" s="85">
        <v>16025.861300466089</v>
      </c>
      <c r="Q1537" s="85">
        <v>-9945.7538073556934</v>
      </c>
      <c r="R1537" s="76">
        <f t="shared" si="441"/>
        <v>6080.1074931103958</v>
      </c>
      <c r="S1537" s="74">
        <v>16025.861300466089</v>
      </c>
      <c r="T1537" s="85">
        <v>-9945.7538073556934</v>
      </c>
      <c r="U1537" s="76">
        <f t="shared" si="442"/>
        <v>6080.1074931103958</v>
      </c>
      <c r="V1537" s="77">
        <f t="shared" si="443"/>
        <v>2012</v>
      </c>
      <c r="W1537" s="78">
        <v>-3978.1300000000019</v>
      </c>
      <c r="X1537" s="78">
        <v>-10303.40871284047</v>
      </c>
      <c r="Y1537" s="79"/>
      <c r="Z1537" s="80">
        <f t="shared" si="444"/>
        <v>357.65490548477646</v>
      </c>
      <c r="AA1537" s="81">
        <f t="shared" si="445"/>
        <v>357.65490548477646</v>
      </c>
      <c r="AB1537" s="81">
        <f t="shared" si="446"/>
        <v>5722.4525876256193</v>
      </c>
      <c r="AC1537" s="82">
        <f t="shared" si="447"/>
        <v>357.65490548477646</v>
      </c>
      <c r="AD1537" s="83">
        <f t="shared" si="448"/>
        <v>5364.7976821408429</v>
      </c>
      <c r="AE1537" s="82">
        <f t="shared" si="449"/>
        <v>357.65490548477646</v>
      </c>
      <c r="AF1537" s="83">
        <f t="shared" si="450"/>
        <v>5007.1427766560664</v>
      </c>
      <c r="AG1537" s="82">
        <f t="shared" si="451"/>
        <v>357.65490548477646</v>
      </c>
      <c r="AH1537" s="83">
        <f t="shared" si="452"/>
        <v>4649.48787117129</v>
      </c>
      <c r="AI1537" s="82">
        <f t="shared" si="453"/>
        <v>357.65490548477646</v>
      </c>
      <c r="AJ1537" s="83">
        <f t="shared" si="454"/>
        <v>4291.8329656865135</v>
      </c>
      <c r="AK1537" s="82">
        <f t="shared" si="455"/>
        <v>357.65490548477646</v>
      </c>
      <c r="AL1537" s="83">
        <f t="shared" si="456"/>
        <v>3934.178060201737</v>
      </c>
    </row>
    <row r="1538" spans="1:38" ht="30" hidden="1" customHeight="1" x14ac:dyDescent="0.3">
      <c r="A1538" s="67"/>
      <c r="B1538" s="84" t="s">
        <v>4215</v>
      </c>
      <c r="C1538" s="71" t="s">
        <v>4216</v>
      </c>
      <c r="D1538" s="71" t="s">
        <v>90</v>
      </c>
      <c r="E1538" s="71" t="s">
        <v>2329</v>
      </c>
      <c r="F1538" s="71" t="s">
        <v>2330</v>
      </c>
      <c r="G1538" s="72">
        <v>40909</v>
      </c>
      <c r="H1538" s="73" t="s">
        <v>2331</v>
      </c>
      <c r="I1538" s="74">
        <v>4759.66</v>
      </c>
      <c r="J1538" s="74">
        <v>-3549.22</v>
      </c>
      <c r="K1538" s="74">
        <f t="shared" si="438"/>
        <v>1210.44</v>
      </c>
      <c r="L1538" s="75" t="s">
        <v>2332</v>
      </c>
      <c r="M1538" s="75" t="s">
        <v>2333</v>
      </c>
      <c r="N1538" s="74">
        <f t="shared" si="439"/>
        <v>-3549.22</v>
      </c>
      <c r="O1538" s="74">
        <f t="shared" si="440"/>
        <v>1210.44</v>
      </c>
      <c r="P1538" s="85">
        <v>12327.581631107651</v>
      </c>
      <c r="Q1538" s="85">
        <v>-9192.526204972597</v>
      </c>
      <c r="R1538" s="76">
        <f t="shared" si="441"/>
        <v>3135.0554261350535</v>
      </c>
      <c r="S1538" s="74">
        <v>12327.581631107651</v>
      </c>
      <c r="T1538" s="85">
        <v>-9192.526204972597</v>
      </c>
      <c r="U1538" s="76">
        <f t="shared" si="442"/>
        <v>3135.0554261350535</v>
      </c>
      <c r="V1538" s="77">
        <f t="shared" si="443"/>
        <v>2012</v>
      </c>
      <c r="W1538" s="78">
        <v>-3620.4199999999992</v>
      </c>
      <c r="X1538" s="78">
        <v>-9376.9351358909498</v>
      </c>
      <c r="Y1538" s="79"/>
      <c r="Z1538" s="80">
        <f t="shared" si="444"/>
        <v>184.40893091835278</v>
      </c>
      <c r="AA1538" s="81">
        <f t="shared" si="445"/>
        <v>184.40893091835278</v>
      </c>
      <c r="AB1538" s="81">
        <f t="shared" si="446"/>
        <v>2950.6464952167007</v>
      </c>
      <c r="AC1538" s="82">
        <f t="shared" si="447"/>
        <v>184.40893091835278</v>
      </c>
      <c r="AD1538" s="83">
        <f t="shared" si="448"/>
        <v>2766.2375642983479</v>
      </c>
      <c r="AE1538" s="82">
        <f t="shared" si="449"/>
        <v>184.40893091835278</v>
      </c>
      <c r="AF1538" s="83">
        <f t="shared" si="450"/>
        <v>2581.8286333799952</v>
      </c>
      <c r="AG1538" s="82">
        <f t="shared" si="451"/>
        <v>184.40893091835278</v>
      </c>
      <c r="AH1538" s="83">
        <f t="shared" si="452"/>
        <v>2397.4197024616424</v>
      </c>
      <c r="AI1538" s="82">
        <f t="shared" si="453"/>
        <v>184.40893091835278</v>
      </c>
      <c r="AJ1538" s="83">
        <f t="shared" si="454"/>
        <v>2213.0107715432896</v>
      </c>
      <c r="AK1538" s="82">
        <f t="shared" si="455"/>
        <v>184.40893091835278</v>
      </c>
      <c r="AL1538" s="83">
        <f t="shared" si="456"/>
        <v>2028.6018406249368</v>
      </c>
    </row>
    <row r="1539" spans="1:38" ht="30" hidden="1" customHeight="1" x14ac:dyDescent="0.3">
      <c r="A1539" s="67"/>
      <c r="B1539" s="84" t="s">
        <v>4217</v>
      </c>
      <c r="C1539" s="71" t="s">
        <v>4216</v>
      </c>
      <c r="D1539" s="71" t="s">
        <v>90</v>
      </c>
      <c r="E1539" s="71" t="s">
        <v>2329</v>
      </c>
      <c r="F1539" s="71" t="s">
        <v>2330</v>
      </c>
      <c r="G1539" s="72">
        <v>40909</v>
      </c>
      <c r="H1539" s="73" t="s">
        <v>2331</v>
      </c>
      <c r="I1539" s="74">
        <v>4759.66</v>
      </c>
      <c r="J1539" s="74">
        <v>-3549.22</v>
      </c>
      <c r="K1539" s="74">
        <f t="shared" si="438"/>
        <v>1210.44</v>
      </c>
      <c r="L1539" s="75" t="s">
        <v>2332</v>
      </c>
      <c r="M1539" s="75" t="s">
        <v>2333</v>
      </c>
      <c r="N1539" s="74">
        <f t="shared" si="439"/>
        <v>-3549.22</v>
      </c>
      <c r="O1539" s="74">
        <f t="shared" si="440"/>
        <v>1210.44</v>
      </c>
      <c r="P1539" s="85">
        <v>12327.581631107651</v>
      </c>
      <c r="Q1539" s="85">
        <v>-9192.526204972597</v>
      </c>
      <c r="R1539" s="76">
        <f t="shared" si="441"/>
        <v>3135.0554261350535</v>
      </c>
      <c r="S1539" s="74">
        <v>12327.581631107651</v>
      </c>
      <c r="T1539" s="85">
        <v>-9192.526204972597</v>
      </c>
      <c r="U1539" s="76">
        <f t="shared" si="442"/>
        <v>3135.0554261350535</v>
      </c>
      <c r="V1539" s="77">
        <f t="shared" si="443"/>
        <v>2012</v>
      </c>
      <c r="W1539" s="78">
        <v>-3620.4199999999992</v>
      </c>
      <c r="X1539" s="78">
        <v>-9376.9351358909498</v>
      </c>
      <c r="Y1539" s="79"/>
      <c r="Z1539" s="80">
        <f t="shared" si="444"/>
        <v>184.40893091835278</v>
      </c>
      <c r="AA1539" s="81">
        <f t="shared" si="445"/>
        <v>184.40893091835278</v>
      </c>
      <c r="AB1539" s="81">
        <f t="shared" si="446"/>
        <v>2950.6464952167007</v>
      </c>
      <c r="AC1539" s="82">
        <f t="shared" si="447"/>
        <v>184.40893091835278</v>
      </c>
      <c r="AD1539" s="83">
        <f t="shared" si="448"/>
        <v>2766.2375642983479</v>
      </c>
      <c r="AE1539" s="82">
        <f t="shared" si="449"/>
        <v>184.40893091835278</v>
      </c>
      <c r="AF1539" s="83">
        <f t="shared" si="450"/>
        <v>2581.8286333799952</v>
      </c>
      <c r="AG1539" s="82">
        <f t="shared" si="451"/>
        <v>184.40893091835278</v>
      </c>
      <c r="AH1539" s="83">
        <f t="shared" si="452"/>
        <v>2397.4197024616424</v>
      </c>
      <c r="AI1539" s="82">
        <f t="shared" si="453"/>
        <v>184.40893091835278</v>
      </c>
      <c r="AJ1539" s="83">
        <f t="shared" si="454"/>
        <v>2213.0107715432896</v>
      </c>
      <c r="AK1539" s="82">
        <f t="shared" si="455"/>
        <v>184.40893091835278</v>
      </c>
      <c r="AL1539" s="83">
        <f t="shared" si="456"/>
        <v>2028.6018406249368</v>
      </c>
    </row>
    <row r="1540" spans="1:38" ht="30" hidden="1" customHeight="1" x14ac:dyDescent="0.3">
      <c r="A1540" s="67"/>
      <c r="B1540" s="84" t="s">
        <v>4218</v>
      </c>
      <c r="C1540" s="71" t="s">
        <v>2773</v>
      </c>
      <c r="D1540" s="71" t="s">
        <v>90</v>
      </c>
      <c r="E1540" s="71" t="s">
        <v>2329</v>
      </c>
      <c r="F1540" s="71" t="s">
        <v>2330</v>
      </c>
      <c r="G1540" s="72">
        <v>40909</v>
      </c>
      <c r="H1540" s="73" t="s">
        <v>2331</v>
      </c>
      <c r="I1540" s="74">
        <v>6187.56</v>
      </c>
      <c r="J1540" s="74">
        <v>-3840.04</v>
      </c>
      <c r="K1540" s="74">
        <f t="shared" ref="K1540:K1603" si="457">I1540+J1540</f>
        <v>2347.5200000000004</v>
      </c>
      <c r="L1540" s="75" t="s">
        <v>2332</v>
      </c>
      <c r="M1540" s="75" t="s">
        <v>2333</v>
      </c>
      <c r="N1540" s="74">
        <f t="shared" ref="N1540:N1603" si="458">IF(M1540="Residual Regulatório",0,J1540)</f>
        <v>-3840.04</v>
      </c>
      <c r="O1540" s="74">
        <f t="shared" ref="O1540:O1603" si="459">I1540+N1540</f>
        <v>2347.5200000000004</v>
      </c>
      <c r="P1540" s="85">
        <v>16025.861300466089</v>
      </c>
      <c r="Q1540" s="85">
        <v>-9945.7538073556934</v>
      </c>
      <c r="R1540" s="76">
        <f t="shared" ref="R1540:R1603" si="460">P1540+Q1540</f>
        <v>6080.1074931103958</v>
      </c>
      <c r="S1540" s="74">
        <v>16025.861300466089</v>
      </c>
      <c r="T1540" s="85">
        <v>-9945.7538073556934</v>
      </c>
      <c r="U1540" s="76">
        <f t="shared" ref="U1540:U1603" si="461">S1540+T1540</f>
        <v>6080.1074931103958</v>
      </c>
      <c r="V1540" s="77">
        <f t="shared" ref="V1540:V1603" si="462">YEAR(G1540)</f>
        <v>2012</v>
      </c>
      <c r="W1540" s="78">
        <v>-3978.1300000000019</v>
      </c>
      <c r="X1540" s="78">
        <v>-10303.40871284047</v>
      </c>
      <c r="Y1540" s="79"/>
      <c r="Z1540" s="80">
        <f t="shared" ref="Z1540:Z1603" si="463">IF(AND(K1540=0,M1540="Residual Regulatório"),P1540/(LEFT($H1540,3)+RIGHT($H1540,3)),T1540-X1540)</f>
        <v>357.65490548477646</v>
      </c>
      <c r="AA1540" s="81">
        <f t="shared" ref="AA1540:AA1603" si="464">R1540-AB1540</f>
        <v>357.65490548477646</v>
      </c>
      <c r="AB1540" s="81">
        <f t="shared" ref="AB1540:AB1603" si="465">IF(M1540="Residual Contábil",P1540+X1540,R1540)</f>
        <v>5722.4525876256193</v>
      </c>
      <c r="AC1540" s="82">
        <f t="shared" ref="AC1540:AC1603" si="466">AB1540-AD1540</f>
        <v>357.65490548477646</v>
      </c>
      <c r="AD1540" s="83">
        <f t="shared" ref="AD1540:AD1603" si="467">IF(AB1540&lt;$Z1540,AB1540,AB1540-$Z1540)</f>
        <v>5364.7976821408429</v>
      </c>
      <c r="AE1540" s="82">
        <f t="shared" ref="AE1540:AE1603" si="468">AD1540-AF1540</f>
        <v>357.65490548477646</v>
      </c>
      <c r="AF1540" s="83">
        <f t="shared" ref="AF1540:AF1603" si="469">IF(AD1540&lt;$Z1540,AD1540,AD1540-$Z1540)</f>
        <v>5007.1427766560664</v>
      </c>
      <c r="AG1540" s="82">
        <f t="shared" ref="AG1540:AG1603" si="470">AF1540-AH1540</f>
        <v>357.65490548477646</v>
      </c>
      <c r="AH1540" s="83">
        <f t="shared" ref="AH1540:AH1603" si="471">IF(AF1540&lt;$Z1540,AF1540,AF1540-$Z1540)</f>
        <v>4649.48787117129</v>
      </c>
      <c r="AI1540" s="82">
        <f t="shared" ref="AI1540:AI1603" si="472">AH1540-AJ1540</f>
        <v>357.65490548477646</v>
      </c>
      <c r="AJ1540" s="83">
        <f t="shared" ref="AJ1540:AJ1603" si="473">IF(AH1540&lt;$Z1540,AH1540,AH1540-$Z1540)</f>
        <v>4291.8329656865135</v>
      </c>
      <c r="AK1540" s="82">
        <f t="shared" ref="AK1540:AK1603" si="474">AJ1540-AL1540</f>
        <v>357.65490548477646</v>
      </c>
      <c r="AL1540" s="83">
        <f t="shared" ref="AL1540:AL1603" si="475">IF(AJ1540&lt;$Z1540,AJ1540,AJ1540-$Z1540)</f>
        <v>3934.178060201737</v>
      </c>
    </row>
    <row r="1541" spans="1:38" ht="30" hidden="1" customHeight="1" x14ac:dyDescent="0.3">
      <c r="A1541" s="67"/>
      <c r="B1541" s="84" t="s">
        <v>4219</v>
      </c>
      <c r="C1541" s="71" t="s">
        <v>2773</v>
      </c>
      <c r="D1541" s="71" t="s">
        <v>90</v>
      </c>
      <c r="E1541" s="71" t="s">
        <v>2329</v>
      </c>
      <c r="F1541" s="71" t="s">
        <v>2330</v>
      </c>
      <c r="G1541" s="72">
        <v>40909</v>
      </c>
      <c r="H1541" s="73" t="s">
        <v>2331</v>
      </c>
      <c r="I1541" s="74">
        <v>6187.56</v>
      </c>
      <c r="J1541" s="74">
        <v>-3840.04</v>
      </c>
      <c r="K1541" s="74">
        <f t="shared" si="457"/>
        <v>2347.5200000000004</v>
      </c>
      <c r="L1541" s="75" t="s">
        <v>2332</v>
      </c>
      <c r="M1541" s="75" t="s">
        <v>2333</v>
      </c>
      <c r="N1541" s="74">
        <f t="shared" si="458"/>
        <v>-3840.04</v>
      </c>
      <c r="O1541" s="74">
        <f t="shared" si="459"/>
        <v>2347.5200000000004</v>
      </c>
      <c r="P1541" s="85">
        <v>16025.861300466089</v>
      </c>
      <c r="Q1541" s="85">
        <v>-9945.7538073556934</v>
      </c>
      <c r="R1541" s="76">
        <f t="shared" si="460"/>
        <v>6080.1074931103958</v>
      </c>
      <c r="S1541" s="74">
        <v>16025.861300466089</v>
      </c>
      <c r="T1541" s="85">
        <v>-9945.7538073556934</v>
      </c>
      <c r="U1541" s="76">
        <f t="shared" si="461"/>
        <v>6080.1074931103958</v>
      </c>
      <c r="V1541" s="77">
        <f t="shared" si="462"/>
        <v>2012</v>
      </c>
      <c r="W1541" s="78">
        <v>-3978.1300000000019</v>
      </c>
      <c r="X1541" s="78">
        <v>-10303.40871284047</v>
      </c>
      <c r="Y1541" s="79"/>
      <c r="Z1541" s="80">
        <f t="shared" si="463"/>
        <v>357.65490548477646</v>
      </c>
      <c r="AA1541" s="81">
        <f t="shared" si="464"/>
        <v>357.65490548477646</v>
      </c>
      <c r="AB1541" s="81">
        <f t="shared" si="465"/>
        <v>5722.4525876256193</v>
      </c>
      <c r="AC1541" s="82">
        <f t="shared" si="466"/>
        <v>357.65490548477646</v>
      </c>
      <c r="AD1541" s="83">
        <f t="shared" si="467"/>
        <v>5364.7976821408429</v>
      </c>
      <c r="AE1541" s="82">
        <f t="shared" si="468"/>
        <v>357.65490548477646</v>
      </c>
      <c r="AF1541" s="83">
        <f t="shared" si="469"/>
        <v>5007.1427766560664</v>
      </c>
      <c r="AG1541" s="82">
        <f t="shared" si="470"/>
        <v>357.65490548477646</v>
      </c>
      <c r="AH1541" s="83">
        <f t="shared" si="471"/>
        <v>4649.48787117129</v>
      </c>
      <c r="AI1541" s="82">
        <f t="shared" si="472"/>
        <v>357.65490548477646</v>
      </c>
      <c r="AJ1541" s="83">
        <f t="shared" si="473"/>
        <v>4291.8329656865135</v>
      </c>
      <c r="AK1541" s="82">
        <f t="shared" si="474"/>
        <v>357.65490548477646</v>
      </c>
      <c r="AL1541" s="83">
        <f t="shared" si="475"/>
        <v>3934.178060201737</v>
      </c>
    </row>
    <row r="1542" spans="1:38" ht="30" hidden="1" customHeight="1" x14ac:dyDescent="0.3">
      <c r="A1542" s="67"/>
      <c r="B1542" s="84" t="s">
        <v>4220</v>
      </c>
      <c r="C1542" s="71" t="s">
        <v>2364</v>
      </c>
      <c r="D1542" s="71" t="s">
        <v>90</v>
      </c>
      <c r="E1542" s="71" t="s">
        <v>2329</v>
      </c>
      <c r="F1542" s="71" t="s">
        <v>2330</v>
      </c>
      <c r="G1542" s="72">
        <v>40909</v>
      </c>
      <c r="H1542" s="73" t="s">
        <v>2331</v>
      </c>
      <c r="I1542" s="74">
        <v>4093.31</v>
      </c>
      <c r="J1542" s="74">
        <v>-2540.33</v>
      </c>
      <c r="K1542" s="74">
        <f t="shared" si="457"/>
        <v>1552.98</v>
      </c>
      <c r="L1542" s="75" t="s">
        <v>2332</v>
      </c>
      <c r="M1542" s="75" t="s">
        <v>2333</v>
      </c>
      <c r="N1542" s="74">
        <f t="shared" si="458"/>
        <v>-2540.33</v>
      </c>
      <c r="O1542" s="74">
        <f t="shared" si="459"/>
        <v>1552.98</v>
      </c>
      <c r="P1542" s="85">
        <v>10601.72641878395</v>
      </c>
      <c r="Q1542" s="85">
        <v>-6579.4879140425328</v>
      </c>
      <c r="R1542" s="76">
        <f t="shared" si="460"/>
        <v>4022.2385047414173</v>
      </c>
      <c r="S1542" s="74">
        <v>10601.72641878395</v>
      </c>
      <c r="T1542" s="85">
        <v>-6579.4879140425328</v>
      </c>
      <c r="U1542" s="76">
        <f t="shared" si="461"/>
        <v>4022.2385047414173</v>
      </c>
      <c r="V1542" s="77">
        <f t="shared" si="462"/>
        <v>2012</v>
      </c>
      <c r="W1542" s="78">
        <v>-2631.6800000000012</v>
      </c>
      <c r="X1542" s="78">
        <v>-6816.0856084160168</v>
      </c>
      <c r="Y1542" s="79"/>
      <c r="Z1542" s="80">
        <f t="shared" si="463"/>
        <v>236.59769437348405</v>
      </c>
      <c r="AA1542" s="81">
        <f t="shared" si="464"/>
        <v>236.59769437348405</v>
      </c>
      <c r="AB1542" s="81">
        <f t="shared" si="465"/>
        <v>3785.6408103679332</v>
      </c>
      <c r="AC1542" s="82">
        <f t="shared" si="466"/>
        <v>236.59769437348405</v>
      </c>
      <c r="AD1542" s="83">
        <f t="shared" si="467"/>
        <v>3549.0431159944492</v>
      </c>
      <c r="AE1542" s="82">
        <f t="shared" si="468"/>
        <v>236.59769437348405</v>
      </c>
      <c r="AF1542" s="83">
        <f t="shared" si="469"/>
        <v>3312.4454216209651</v>
      </c>
      <c r="AG1542" s="82">
        <f t="shared" si="470"/>
        <v>236.59769437348405</v>
      </c>
      <c r="AH1542" s="83">
        <f t="shared" si="471"/>
        <v>3075.8477272474811</v>
      </c>
      <c r="AI1542" s="82">
        <f t="shared" si="472"/>
        <v>236.59769437348405</v>
      </c>
      <c r="AJ1542" s="83">
        <f t="shared" si="473"/>
        <v>2839.250032873997</v>
      </c>
      <c r="AK1542" s="82">
        <f t="shared" si="474"/>
        <v>236.59769437348405</v>
      </c>
      <c r="AL1542" s="83">
        <f t="shared" si="475"/>
        <v>2602.652338500513</v>
      </c>
    </row>
    <row r="1543" spans="1:38" ht="30" hidden="1" customHeight="1" x14ac:dyDescent="0.3">
      <c r="A1543" s="67"/>
      <c r="B1543" s="84" t="s">
        <v>4221</v>
      </c>
      <c r="C1543" s="71" t="s">
        <v>2773</v>
      </c>
      <c r="D1543" s="71" t="s">
        <v>90</v>
      </c>
      <c r="E1543" s="71" t="s">
        <v>2329</v>
      </c>
      <c r="F1543" s="71" t="s">
        <v>2330</v>
      </c>
      <c r="G1543" s="72">
        <v>40909</v>
      </c>
      <c r="H1543" s="73" t="s">
        <v>2331</v>
      </c>
      <c r="I1543" s="74">
        <v>6187.56</v>
      </c>
      <c r="J1543" s="74">
        <v>-3840.04</v>
      </c>
      <c r="K1543" s="74">
        <f t="shared" si="457"/>
        <v>2347.5200000000004</v>
      </c>
      <c r="L1543" s="75" t="s">
        <v>2332</v>
      </c>
      <c r="M1543" s="75" t="s">
        <v>2333</v>
      </c>
      <c r="N1543" s="74">
        <f t="shared" si="458"/>
        <v>-3840.04</v>
      </c>
      <c r="O1543" s="74">
        <f t="shared" si="459"/>
        <v>2347.5200000000004</v>
      </c>
      <c r="P1543" s="85">
        <v>16025.861300466089</v>
      </c>
      <c r="Q1543" s="85">
        <v>-9945.7538073556934</v>
      </c>
      <c r="R1543" s="76">
        <f t="shared" si="460"/>
        <v>6080.1074931103958</v>
      </c>
      <c r="S1543" s="74">
        <v>16025.861300466089</v>
      </c>
      <c r="T1543" s="85">
        <v>-9945.7538073556934</v>
      </c>
      <c r="U1543" s="76">
        <f t="shared" si="461"/>
        <v>6080.1074931103958</v>
      </c>
      <c r="V1543" s="77">
        <f t="shared" si="462"/>
        <v>2012</v>
      </c>
      <c r="W1543" s="78">
        <v>-3978.1300000000019</v>
      </c>
      <c r="X1543" s="78">
        <v>-10303.40871284047</v>
      </c>
      <c r="Y1543" s="79"/>
      <c r="Z1543" s="80">
        <f t="shared" si="463"/>
        <v>357.65490548477646</v>
      </c>
      <c r="AA1543" s="81">
        <f t="shared" si="464"/>
        <v>357.65490548477646</v>
      </c>
      <c r="AB1543" s="81">
        <f t="shared" si="465"/>
        <v>5722.4525876256193</v>
      </c>
      <c r="AC1543" s="82">
        <f t="shared" si="466"/>
        <v>357.65490548477646</v>
      </c>
      <c r="AD1543" s="83">
        <f t="shared" si="467"/>
        <v>5364.7976821408429</v>
      </c>
      <c r="AE1543" s="82">
        <f t="shared" si="468"/>
        <v>357.65490548477646</v>
      </c>
      <c r="AF1543" s="83">
        <f t="shared" si="469"/>
        <v>5007.1427766560664</v>
      </c>
      <c r="AG1543" s="82">
        <f t="shared" si="470"/>
        <v>357.65490548477646</v>
      </c>
      <c r="AH1543" s="83">
        <f t="shared" si="471"/>
        <v>4649.48787117129</v>
      </c>
      <c r="AI1543" s="82">
        <f t="shared" si="472"/>
        <v>357.65490548477646</v>
      </c>
      <c r="AJ1543" s="83">
        <f t="shared" si="473"/>
        <v>4291.8329656865135</v>
      </c>
      <c r="AK1543" s="82">
        <f t="shared" si="474"/>
        <v>357.65490548477646</v>
      </c>
      <c r="AL1543" s="83">
        <f t="shared" si="475"/>
        <v>3934.178060201737</v>
      </c>
    </row>
    <row r="1544" spans="1:38" ht="30" hidden="1" customHeight="1" x14ac:dyDescent="0.3">
      <c r="A1544" s="67"/>
      <c r="B1544" s="84" t="s">
        <v>4222</v>
      </c>
      <c r="C1544" s="71" t="s">
        <v>2773</v>
      </c>
      <c r="D1544" s="71" t="s">
        <v>90</v>
      </c>
      <c r="E1544" s="71" t="s">
        <v>2329</v>
      </c>
      <c r="F1544" s="71" t="s">
        <v>2330</v>
      </c>
      <c r="G1544" s="72">
        <v>40909</v>
      </c>
      <c r="H1544" s="73" t="s">
        <v>2331</v>
      </c>
      <c r="I1544" s="74">
        <v>6187.56</v>
      </c>
      <c r="J1544" s="74">
        <v>-3840.04</v>
      </c>
      <c r="K1544" s="74">
        <f t="shared" si="457"/>
        <v>2347.5200000000004</v>
      </c>
      <c r="L1544" s="75" t="s">
        <v>2332</v>
      </c>
      <c r="M1544" s="75" t="s">
        <v>2333</v>
      </c>
      <c r="N1544" s="74">
        <f t="shared" si="458"/>
        <v>-3840.04</v>
      </c>
      <c r="O1544" s="74">
        <f t="shared" si="459"/>
        <v>2347.5200000000004</v>
      </c>
      <c r="P1544" s="85">
        <v>16025.861300466089</v>
      </c>
      <c r="Q1544" s="85">
        <v>-9945.7538073556934</v>
      </c>
      <c r="R1544" s="76">
        <f t="shared" si="460"/>
        <v>6080.1074931103958</v>
      </c>
      <c r="S1544" s="74">
        <v>16025.861300466089</v>
      </c>
      <c r="T1544" s="85">
        <v>-9945.7538073556934</v>
      </c>
      <c r="U1544" s="76">
        <f t="shared" si="461"/>
        <v>6080.1074931103958</v>
      </c>
      <c r="V1544" s="77">
        <f t="shared" si="462"/>
        <v>2012</v>
      </c>
      <c r="W1544" s="78">
        <v>-3978.1300000000019</v>
      </c>
      <c r="X1544" s="78">
        <v>-10303.40871284047</v>
      </c>
      <c r="Y1544" s="79"/>
      <c r="Z1544" s="80">
        <f t="shared" si="463"/>
        <v>357.65490548477646</v>
      </c>
      <c r="AA1544" s="81">
        <f t="shared" si="464"/>
        <v>357.65490548477646</v>
      </c>
      <c r="AB1544" s="81">
        <f t="shared" si="465"/>
        <v>5722.4525876256193</v>
      </c>
      <c r="AC1544" s="82">
        <f t="shared" si="466"/>
        <v>357.65490548477646</v>
      </c>
      <c r="AD1544" s="83">
        <f t="shared" si="467"/>
        <v>5364.7976821408429</v>
      </c>
      <c r="AE1544" s="82">
        <f t="shared" si="468"/>
        <v>357.65490548477646</v>
      </c>
      <c r="AF1544" s="83">
        <f t="shared" si="469"/>
        <v>5007.1427766560664</v>
      </c>
      <c r="AG1544" s="82">
        <f t="shared" si="470"/>
        <v>357.65490548477646</v>
      </c>
      <c r="AH1544" s="83">
        <f t="shared" si="471"/>
        <v>4649.48787117129</v>
      </c>
      <c r="AI1544" s="82">
        <f t="shared" si="472"/>
        <v>357.65490548477646</v>
      </c>
      <c r="AJ1544" s="83">
        <f t="shared" si="473"/>
        <v>4291.8329656865135</v>
      </c>
      <c r="AK1544" s="82">
        <f t="shared" si="474"/>
        <v>357.65490548477646</v>
      </c>
      <c r="AL1544" s="83">
        <f t="shared" si="475"/>
        <v>3934.178060201737</v>
      </c>
    </row>
    <row r="1545" spans="1:38" ht="30" hidden="1" customHeight="1" x14ac:dyDescent="0.3">
      <c r="A1545" s="67"/>
      <c r="B1545" s="84" t="s">
        <v>4223</v>
      </c>
      <c r="C1545" s="71" t="s">
        <v>4216</v>
      </c>
      <c r="D1545" s="71" t="s">
        <v>90</v>
      </c>
      <c r="E1545" s="71" t="s">
        <v>2329</v>
      </c>
      <c r="F1545" s="71" t="s">
        <v>2330</v>
      </c>
      <c r="G1545" s="72">
        <v>40909</v>
      </c>
      <c r="H1545" s="73" t="s">
        <v>2331</v>
      </c>
      <c r="I1545" s="74">
        <v>4759.66</v>
      </c>
      <c r="J1545" s="74">
        <v>-3549.22</v>
      </c>
      <c r="K1545" s="74">
        <f t="shared" si="457"/>
        <v>1210.44</v>
      </c>
      <c r="L1545" s="75" t="s">
        <v>2332</v>
      </c>
      <c r="M1545" s="75" t="s">
        <v>2333</v>
      </c>
      <c r="N1545" s="74">
        <f t="shared" si="458"/>
        <v>-3549.22</v>
      </c>
      <c r="O1545" s="74">
        <f t="shared" si="459"/>
        <v>1210.44</v>
      </c>
      <c r="P1545" s="85">
        <v>12327.581631107651</v>
      </c>
      <c r="Q1545" s="85">
        <v>-9192.526204972597</v>
      </c>
      <c r="R1545" s="76">
        <f t="shared" si="460"/>
        <v>3135.0554261350535</v>
      </c>
      <c r="S1545" s="74">
        <v>12327.581631107651</v>
      </c>
      <c r="T1545" s="85">
        <v>-9192.526204972597</v>
      </c>
      <c r="U1545" s="76">
        <f t="shared" si="461"/>
        <v>3135.0554261350535</v>
      </c>
      <c r="V1545" s="77">
        <f t="shared" si="462"/>
        <v>2012</v>
      </c>
      <c r="W1545" s="78">
        <v>-3620.4199999999992</v>
      </c>
      <c r="X1545" s="78">
        <v>-9376.9351358909498</v>
      </c>
      <c r="Y1545" s="79"/>
      <c r="Z1545" s="80">
        <f t="shared" si="463"/>
        <v>184.40893091835278</v>
      </c>
      <c r="AA1545" s="81">
        <f t="shared" si="464"/>
        <v>184.40893091835278</v>
      </c>
      <c r="AB1545" s="81">
        <f t="shared" si="465"/>
        <v>2950.6464952167007</v>
      </c>
      <c r="AC1545" s="82">
        <f t="shared" si="466"/>
        <v>184.40893091835278</v>
      </c>
      <c r="AD1545" s="83">
        <f t="shared" si="467"/>
        <v>2766.2375642983479</v>
      </c>
      <c r="AE1545" s="82">
        <f t="shared" si="468"/>
        <v>184.40893091835278</v>
      </c>
      <c r="AF1545" s="83">
        <f t="shared" si="469"/>
        <v>2581.8286333799952</v>
      </c>
      <c r="AG1545" s="82">
        <f t="shared" si="470"/>
        <v>184.40893091835278</v>
      </c>
      <c r="AH1545" s="83">
        <f t="shared" si="471"/>
        <v>2397.4197024616424</v>
      </c>
      <c r="AI1545" s="82">
        <f t="shared" si="472"/>
        <v>184.40893091835278</v>
      </c>
      <c r="AJ1545" s="83">
        <f t="shared" si="473"/>
        <v>2213.0107715432896</v>
      </c>
      <c r="AK1545" s="82">
        <f t="shared" si="474"/>
        <v>184.40893091835278</v>
      </c>
      <c r="AL1545" s="83">
        <f t="shared" si="475"/>
        <v>2028.6018406249368</v>
      </c>
    </row>
    <row r="1546" spans="1:38" ht="30" hidden="1" customHeight="1" x14ac:dyDescent="0.3">
      <c r="A1546" s="67"/>
      <c r="B1546" s="84" t="s">
        <v>4224</v>
      </c>
      <c r="C1546" s="71" t="s">
        <v>2364</v>
      </c>
      <c r="D1546" s="71" t="s">
        <v>90</v>
      </c>
      <c r="E1546" s="71" t="s">
        <v>2329</v>
      </c>
      <c r="F1546" s="71" t="s">
        <v>2330</v>
      </c>
      <c r="G1546" s="72">
        <v>40909</v>
      </c>
      <c r="H1546" s="73" t="s">
        <v>2331</v>
      </c>
      <c r="I1546" s="74">
        <v>4093.31</v>
      </c>
      <c r="J1546" s="74">
        <v>-2540.33</v>
      </c>
      <c r="K1546" s="74">
        <f t="shared" si="457"/>
        <v>1552.98</v>
      </c>
      <c r="L1546" s="75" t="s">
        <v>2332</v>
      </c>
      <c r="M1546" s="75" t="s">
        <v>2333</v>
      </c>
      <c r="N1546" s="74">
        <f t="shared" si="458"/>
        <v>-2540.33</v>
      </c>
      <c r="O1546" s="74">
        <f t="shared" si="459"/>
        <v>1552.98</v>
      </c>
      <c r="P1546" s="85">
        <v>10601.72641878395</v>
      </c>
      <c r="Q1546" s="85">
        <v>-6579.4879140425328</v>
      </c>
      <c r="R1546" s="76">
        <f t="shared" si="460"/>
        <v>4022.2385047414173</v>
      </c>
      <c r="S1546" s="74">
        <v>10601.72641878395</v>
      </c>
      <c r="T1546" s="85">
        <v>-6579.4879140425328</v>
      </c>
      <c r="U1546" s="76">
        <f t="shared" si="461"/>
        <v>4022.2385047414173</v>
      </c>
      <c r="V1546" s="77">
        <f t="shared" si="462"/>
        <v>2012</v>
      </c>
      <c r="W1546" s="78">
        <v>-2631.6800000000012</v>
      </c>
      <c r="X1546" s="78">
        <v>-6816.0856084160168</v>
      </c>
      <c r="Y1546" s="79"/>
      <c r="Z1546" s="80">
        <f t="shared" si="463"/>
        <v>236.59769437348405</v>
      </c>
      <c r="AA1546" s="81">
        <f t="shared" si="464"/>
        <v>236.59769437348405</v>
      </c>
      <c r="AB1546" s="81">
        <f t="shared" si="465"/>
        <v>3785.6408103679332</v>
      </c>
      <c r="AC1546" s="82">
        <f t="shared" si="466"/>
        <v>236.59769437348405</v>
      </c>
      <c r="AD1546" s="83">
        <f t="shared" si="467"/>
        <v>3549.0431159944492</v>
      </c>
      <c r="AE1546" s="82">
        <f t="shared" si="468"/>
        <v>236.59769437348405</v>
      </c>
      <c r="AF1546" s="83">
        <f t="shared" si="469"/>
        <v>3312.4454216209651</v>
      </c>
      <c r="AG1546" s="82">
        <f t="shared" si="470"/>
        <v>236.59769437348405</v>
      </c>
      <c r="AH1546" s="83">
        <f t="shared" si="471"/>
        <v>3075.8477272474811</v>
      </c>
      <c r="AI1546" s="82">
        <f t="shared" si="472"/>
        <v>236.59769437348405</v>
      </c>
      <c r="AJ1546" s="83">
        <f t="shared" si="473"/>
        <v>2839.250032873997</v>
      </c>
      <c r="AK1546" s="82">
        <f t="shared" si="474"/>
        <v>236.59769437348405</v>
      </c>
      <c r="AL1546" s="83">
        <f t="shared" si="475"/>
        <v>2602.652338500513</v>
      </c>
    </row>
    <row r="1547" spans="1:38" ht="30" hidden="1" customHeight="1" x14ac:dyDescent="0.3">
      <c r="A1547" s="67"/>
      <c r="B1547" s="84" t="s">
        <v>4225</v>
      </c>
      <c r="C1547" s="71" t="s">
        <v>2364</v>
      </c>
      <c r="D1547" s="71" t="s">
        <v>90</v>
      </c>
      <c r="E1547" s="71" t="s">
        <v>2329</v>
      </c>
      <c r="F1547" s="71" t="s">
        <v>2330</v>
      </c>
      <c r="G1547" s="72">
        <v>40909</v>
      </c>
      <c r="H1547" s="73" t="s">
        <v>2331</v>
      </c>
      <c r="I1547" s="74">
        <v>6187.56</v>
      </c>
      <c r="J1547" s="74">
        <v>-3840.04</v>
      </c>
      <c r="K1547" s="74">
        <f t="shared" si="457"/>
        <v>2347.5200000000004</v>
      </c>
      <c r="L1547" s="75" t="s">
        <v>2332</v>
      </c>
      <c r="M1547" s="75" t="s">
        <v>2333</v>
      </c>
      <c r="N1547" s="74">
        <f t="shared" si="458"/>
        <v>-3840.04</v>
      </c>
      <c r="O1547" s="74">
        <f t="shared" si="459"/>
        <v>2347.5200000000004</v>
      </c>
      <c r="P1547" s="85">
        <v>16025.861300466089</v>
      </c>
      <c r="Q1547" s="85">
        <v>-9945.7538073556934</v>
      </c>
      <c r="R1547" s="76">
        <f t="shared" si="460"/>
        <v>6080.1074931103958</v>
      </c>
      <c r="S1547" s="74">
        <v>16025.861300466089</v>
      </c>
      <c r="T1547" s="85">
        <v>-9945.7538073556934</v>
      </c>
      <c r="U1547" s="76">
        <f t="shared" si="461"/>
        <v>6080.1074931103958</v>
      </c>
      <c r="V1547" s="77">
        <f t="shared" si="462"/>
        <v>2012</v>
      </c>
      <c r="W1547" s="78">
        <v>-3978.1300000000019</v>
      </c>
      <c r="X1547" s="78">
        <v>-10303.40871284047</v>
      </c>
      <c r="Y1547" s="79"/>
      <c r="Z1547" s="80">
        <f t="shared" si="463"/>
        <v>357.65490548477646</v>
      </c>
      <c r="AA1547" s="81">
        <f t="shared" si="464"/>
        <v>357.65490548477646</v>
      </c>
      <c r="AB1547" s="81">
        <f t="shared" si="465"/>
        <v>5722.4525876256193</v>
      </c>
      <c r="AC1547" s="82">
        <f t="shared" si="466"/>
        <v>357.65490548477646</v>
      </c>
      <c r="AD1547" s="83">
        <f t="shared" si="467"/>
        <v>5364.7976821408429</v>
      </c>
      <c r="AE1547" s="82">
        <f t="shared" si="468"/>
        <v>357.65490548477646</v>
      </c>
      <c r="AF1547" s="83">
        <f t="shared" si="469"/>
        <v>5007.1427766560664</v>
      </c>
      <c r="AG1547" s="82">
        <f t="shared" si="470"/>
        <v>357.65490548477646</v>
      </c>
      <c r="AH1547" s="83">
        <f t="shared" si="471"/>
        <v>4649.48787117129</v>
      </c>
      <c r="AI1547" s="82">
        <f t="shared" si="472"/>
        <v>357.65490548477646</v>
      </c>
      <c r="AJ1547" s="83">
        <f t="shared" si="473"/>
        <v>4291.8329656865135</v>
      </c>
      <c r="AK1547" s="82">
        <f t="shared" si="474"/>
        <v>357.65490548477646</v>
      </c>
      <c r="AL1547" s="83">
        <f t="shared" si="475"/>
        <v>3934.178060201737</v>
      </c>
    </row>
    <row r="1548" spans="1:38" ht="30" hidden="1" customHeight="1" x14ac:dyDescent="0.3">
      <c r="A1548" s="67"/>
      <c r="B1548" s="84" t="s">
        <v>4226</v>
      </c>
      <c r="C1548" s="71" t="s">
        <v>2364</v>
      </c>
      <c r="D1548" s="71" t="s">
        <v>90</v>
      </c>
      <c r="E1548" s="71" t="s">
        <v>2329</v>
      </c>
      <c r="F1548" s="71" t="s">
        <v>2330</v>
      </c>
      <c r="G1548" s="72">
        <v>40909</v>
      </c>
      <c r="H1548" s="73" t="s">
        <v>2331</v>
      </c>
      <c r="I1548" s="74">
        <v>6187.56</v>
      </c>
      <c r="J1548" s="74">
        <v>-3840.04</v>
      </c>
      <c r="K1548" s="74">
        <f t="shared" si="457"/>
        <v>2347.5200000000004</v>
      </c>
      <c r="L1548" s="75" t="s">
        <v>2332</v>
      </c>
      <c r="M1548" s="75" t="s">
        <v>2333</v>
      </c>
      <c r="N1548" s="74">
        <f t="shared" si="458"/>
        <v>-3840.04</v>
      </c>
      <c r="O1548" s="74">
        <f t="shared" si="459"/>
        <v>2347.5200000000004</v>
      </c>
      <c r="P1548" s="85">
        <v>16025.861300466089</v>
      </c>
      <c r="Q1548" s="85">
        <v>-9945.7538073556934</v>
      </c>
      <c r="R1548" s="76">
        <f t="shared" si="460"/>
        <v>6080.1074931103958</v>
      </c>
      <c r="S1548" s="74">
        <v>16025.861300466089</v>
      </c>
      <c r="T1548" s="85">
        <v>-9945.7538073556934</v>
      </c>
      <c r="U1548" s="76">
        <f t="shared" si="461"/>
        <v>6080.1074931103958</v>
      </c>
      <c r="V1548" s="77">
        <f t="shared" si="462"/>
        <v>2012</v>
      </c>
      <c r="W1548" s="78">
        <v>-3978.1300000000019</v>
      </c>
      <c r="X1548" s="78">
        <v>-10303.40871284047</v>
      </c>
      <c r="Y1548" s="79"/>
      <c r="Z1548" s="80">
        <f t="shared" si="463"/>
        <v>357.65490548477646</v>
      </c>
      <c r="AA1548" s="81">
        <f t="shared" si="464"/>
        <v>357.65490548477646</v>
      </c>
      <c r="AB1548" s="81">
        <f t="shared" si="465"/>
        <v>5722.4525876256193</v>
      </c>
      <c r="AC1548" s="82">
        <f t="shared" si="466"/>
        <v>357.65490548477646</v>
      </c>
      <c r="AD1548" s="83">
        <f t="shared" si="467"/>
        <v>5364.7976821408429</v>
      </c>
      <c r="AE1548" s="82">
        <f t="shared" si="468"/>
        <v>357.65490548477646</v>
      </c>
      <c r="AF1548" s="83">
        <f t="shared" si="469"/>
        <v>5007.1427766560664</v>
      </c>
      <c r="AG1548" s="82">
        <f t="shared" si="470"/>
        <v>357.65490548477646</v>
      </c>
      <c r="AH1548" s="83">
        <f t="shared" si="471"/>
        <v>4649.48787117129</v>
      </c>
      <c r="AI1548" s="82">
        <f t="shared" si="472"/>
        <v>357.65490548477646</v>
      </c>
      <c r="AJ1548" s="83">
        <f t="shared" si="473"/>
        <v>4291.8329656865135</v>
      </c>
      <c r="AK1548" s="82">
        <f t="shared" si="474"/>
        <v>357.65490548477646</v>
      </c>
      <c r="AL1548" s="83">
        <f t="shared" si="475"/>
        <v>3934.178060201737</v>
      </c>
    </row>
    <row r="1549" spans="1:38" ht="30" hidden="1" customHeight="1" x14ac:dyDescent="0.3">
      <c r="A1549" s="67"/>
      <c r="B1549" s="84" t="s">
        <v>4227</v>
      </c>
      <c r="C1549" s="71" t="s">
        <v>3764</v>
      </c>
      <c r="D1549" s="71" t="s">
        <v>90</v>
      </c>
      <c r="E1549" s="71" t="s">
        <v>2329</v>
      </c>
      <c r="F1549" s="71" t="s">
        <v>2330</v>
      </c>
      <c r="G1549" s="72">
        <v>40909</v>
      </c>
      <c r="H1549" s="73" t="s">
        <v>2331</v>
      </c>
      <c r="I1549" s="74">
        <v>2379.83</v>
      </c>
      <c r="J1549" s="74">
        <v>-1283.1500000000001</v>
      </c>
      <c r="K1549" s="74">
        <f t="shared" si="457"/>
        <v>1096.6799999999998</v>
      </c>
      <c r="L1549" s="75" t="s">
        <v>2332</v>
      </c>
      <c r="M1549" s="75" t="s">
        <v>2333</v>
      </c>
      <c r="N1549" s="74">
        <f t="shared" si="458"/>
        <v>-1283.1500000000001</v>
      </c>
      <c r="O1549" s="74">
        <f t="shared" si="459"/>
        <v>1096.6799999999998</v>
      </c>
      <c r="P1549" s="85">
        <v>6163.7908155538234</v>
      </c>
      <c r="Q1549" s="85">
        <v>-3323.3752767961942</v>
      </c>
      <c r="R1549" s="76">
        <f t="shared" si="460"/>
        <v>2840.4155387576293</v>
      </c>
      <c r="S1549" s="74">
        <v>6163.7908155538234</v>
      </c>
      <c r="T1549" s="85">
        <v>-3323.3752767961942</v>
      </c>
      <c r="U1549" s="76">
        <f t="shared" si="461"/>
        <v>2840.4155387576293</v>
      </c>
      <c r="V1549" s="77">
        <f t="shared" si="462"/>
        <v>2012</v>
      </c>
      <c r="W1549" s="78">
        <v>-1347.66</v>
      </c>
      <c r="X1549" s="78">
        <v>-3490.4570202448349</v>
      </c>
      <c r="Y1549" s="79"/>
      <c r="Z1549" s="80">
        <f t="shared" si="463"/>
        <v>167.08174344864074</v>
      </c>
      <c r="AA1549" s="81">
        <f t="shared" si="464"/>
        <v>167.08174344864074</v>
      </c>
      <c r="AB1549" s="81">
        <f t="shared" si="465"/>
        <v>2673.3337953089886</v>
      </c>
      <c r="AC1549" s="82">
        <f t="shared" si="466"/>
        <v>167.08174344864074</v>
      </c>
      <c r="AD1549" s="83">
        <f t="shared" si="467"/>
        <v>2506.2520518603478</v>
      </c>
      <c r="AE1549" s="82">
        <f t="shared" si="468"/>
        <v>167.08174344864074</v>
      </c>
      <c r="AF1549" s="83">
        <f t="shared" si="469"/>
        <v>2339.1703084117071</v>
      </c>
      <c r="AG1549" s="82">
        <f t="shared" si="470"/>
        <v>167.08174344864074</v>
      </c>
      <c r="AH1549" s="83">
        <f t="shared" si="471"/>
        <v>2172.0885649630663</v>
      </c>
      <c r="AI1549" s="82">
        <f t="shared" si="472"/>
        <v>167.08174344864074</v>
      </c>
      <c r="AJ1549" s="83">
        <f t="shared" si="473"/>
        <v>2005.0068215144256</v>
      </c>
      <c r="AK1549" s="82">
        <f t="shared" si="474"/>
        <v>167.08174344864074</v>
      </c>
      <c r="AL1549" s="83">
        <f t="shared" si="475"/>
        <v>1837.9250780657849</v>
      </c>
    </row>
    <row r="1550" spans="1:38" ht="30" hidden="1" customHeight="1" x14ac:dyDescent="0.3">
      <c r="A1550" s="67"/>
      <c r="B1550" s="84" t="s">
        <v>4228</v>
      </c>
      <c r="C1550" s="71" t="s">
        <v>2364</v>
      </c>
      <c r="D1550" s="71" t="s">
        <v>90</v>
      </c>
      <c r="E1550" s="71" t="s">
        <v>2329</v>
      </c>
      <c r="F1550" s="71" t="s">
        <v>2330</v>
      </c>
      <c r="G1550" s="72">
        <v>40909</v>
      </c>
      <c r="H1550" s="73" t="s">
        <v>2331</v>
      </c>
      <c r="I1550" s="74">
        <v>6187.56</v>
      </c>
      <c r="J1550" s="74">
        <v>-3840.04</v>
      </c>
      <c r="K1550" s="74">
        <f t="shared" si="457"/>
        <v>2347.5200000000004</v>
      </c>
      <c r="L1550" s="75" t="s">
        <v>2332</v>
      </c>
      <c r="M1550" s="75" t="s">
        <v>2333</v>
      </c>
      <c r="N1550" s="74">
        <f t="shared" si="458"/>
        <v>-3840.04</v>
      </c>
      <c r="O1550" s="74">
        <f t="shared" si="459"/>
        <v>2347.5200000000004</v>
      </c>
      <c r="P1550" s="85">
        <v>16025.861300466089</v>
      </c>
      <c r="Q1550" s="85">
        <v>-9945.7538073556934</v>
      </c>
      <c r="R1550" s="76">
        <f t="shared" si="460"/>
        <v>6080.1074931103958</v>
      </c>
      <c r="S1550" s="74">
        <v>16025.861300466089</v>
      </c>
      <c r="T1550" s="85">
        <v>-9945.7538073556934</v>
      </c>
      <c r="U1550" s="76">
        <f t="shared" si="461"/>
        <v>6080.1074931103958</v>
      </c>
      <c r="V1550" s="77">
        <f t="shared" si="462"/>
        <v>2012</v>
      </c>
      <c r="W1550" s="78">
        <v>-3978.1300000000019</v>
      </c>
      <c r="X1550" s="78">
        <v>-10303.40871284047</v>
      </c>
      <c r="Y1550" s="79"/>
      <c r="Z1550" s="80">
        <f t="shared" si="463"/>
        <v>357.65490548477646</v>
      </c>
      <c r="AA1550" s="81">
        <f t="shared" si="464"/>
        <v>357.65490548477646</v>
      </c>
      <c r="AB1550" s="81">
        <f t="shared" si="465"/>
        <v>5722.4525876256193</v>
      </c>
      <c r="AC1550" s="82">
        <f t="shared" si="466"/>
        <v>357.65490548477646</v>
      </c>
      <c r="AD1550" s="83">
        <f t="shared" si="467"/>
        <v>5364.7976821408429</v>
      </c>
      <c r="AE1550" s="82">
        <f t="shared" si="468"/>
        <v>357.65490548477646</v>
      </c>
      <c r="AF1550" s="83">
        <f t="shared" si="469"/>
        <v>5007.1427766560664</v>
      </c>
      <c r="AG1550" s="82">
        <f t="shared" si="470"/>
        <v>357.65490548477646</v>
      </c>
      <c r="AH1550" s="83">
        <f t="shared" si="471"/>
        <v>4649.48787117129</v>
      </c>
      <c r="AI1550" s="82">
        <f t="shared" si="472"/>
        <v>357.65490548477646</v>
      </c>
      <c r="AJ1550" s="83">
        <f t="shared" si="473"/>
        <v>4291.8329656865135</v>
      </c>
      <c r="AK1550" s="82">
        <f t="shared" si="474"/>
        <v>357.65490548477646</v>
      </c>
      <c r="AL1550" s="83">
        <f t="shared" si="475"/>
        <v>3934.178060201737</v>
      </c>
    </row>
    <row r="1551" spans="1:38" ht="30" hidden="1" customHeight="1" x14ac:dyDescent="0.3">
      <c r="A1551" s="67"/>
      <c r="B1551" s="84" t="s">
        <v>4229</v>
      </c>
      <c r="C1551" s="71" t="s">
        <v>2364</v>
      </c>
      <c r="D1551" s="71" t="s">
        <v>90</v>
      </c>
      <c r="E1551" s="71" t="s">
        <v>2329</v>
      </c>
      <c r="F1551" s="71" t="s">
        <v>2330</v>
      </c>
      <c r="G1551" s="72">
        <v>40909</v>
      </c>
      <c r="H1551" s="73" t="s">
        <v>2331</v>
      </c>
      <c r="I1551" s="74">
        <v>6187.56</v>
      </c>
      <c r="J1551" s="74">
        <v>-3840.04</v>
      </c>
      <c r="K1551" s="74">
        <f t="shared" si="457"/>
        <v>2347.5200000000004</v>
      </c>
      <c r="L1551" s="75" t="s">
        <v>2332</v>
      </c>
      <c r="M1551" s="75" t="s">
        <v>2333</v>
      </c>
      <c r="N1551" s="74">
        <f t="shared" si="458"/>
        <v>-3840.04</v>
      </c>
      <c r="O1551" s="74">
        <f t="shared" si="459"/>
        <v>2347.5200000000004</v>
      </c>
      <c r="P1551" s="85">
        <v>16025.861300466089</v>
      </c>
      <c r="Q1551" s="85">
        <v>-9945.7538073556934</v>
      </c>
      <c r="R1551" s="76">
        <f t="shared" si="460"/>
        <v>6080.1074931103958</v>
      </c>
      <c r="S1551" s="74">
        <v>16025.861300466089</v>
      </c>
      <c r="T1551" s="85">
        <v>-9945.7538073556934</v>
      </c>
      <c r="U1551" s="76">
        <f t="shared" si="461"/>
        <v>6080.1074931103958</v>
      </c>
      <c r="V1551" s="77">
        <f t="shared" si="462"/>
        <v>2012</v>
      </c>
      <c r="W1551" s="78">
        <v>-3978.1300000000019</v>
      </c>
      <c r="X1551" s="78">
        <v>-10303.40871284047</v>
      </c>
      <c r="Y1551" s="79"/>
      <c r="Z1551" s="80">
        <f t="shared" si="463"/>
        <v>357.65490548477646</v>
      </c>
      <c r="AA1551" s="81">
        <f t="shared" si="464"/>
        <v>357.65490548477646</v>
      </c>
      <c r="AB1551" s="81">
        <f t="shared" si="465"/>
        <v>5722.4525876256193</v>
      </c>
      <c r="AC1551" s="82">
        <f t="shared" si="466"/>
        <v>357.65490548477646</v>
      </c>
      <c r="AD1551" s="83">
        <f t="shared" si="467"/>
        <v>5364.7976821408429</v>
      </c>
      <c r="AE1551" s="82">
        <f t="shared" si="468"/>
        <v>357.65490548477646</v>
      </c>
      <c r="AF1551" s="83">
        <f t="shared" si="469"/>
        <v>5007.1427766560664</v>
      </c>
      <c r="AG1551" s="82">
        <f t="shared" si="470"/>
        <v>357.65490548477646</v>
      </c>
      <c r="AH1551" s="83">
        <f t="shared" si="471"/>
        <v>4649.48787117129</v>
      </c>
      <c r="AI1551" s="82">
        <f t="shared" si="472"/>
        <v>357.65490548477646</v>
      </c>
      <c r="AJ1551" s="83">
        <f t="shared" si="473"/>
        <v>4291.8329656865135</v>
      </c>
      <c r="AK1551" s="82">
        <f t="shared" si="474"/>
        <v>357.65490548477646</v>
      </c>
      <c r="AL1551" s="83">
        <f t="shared" si="475"/>
        <v>3934.178060201737</v>
      </c>
    </row>
    <row r="1552" spans="1:38" ht="30" hidden="1" customHeight="1" x14ac:dyDescent="0.3">
      <c r="A1552" s="67"/>
      <c r="B1552" s="84" t="s">
        <v>4230</v>
      </c>
      <c r="C1552" s="71" t="s">
        <v>4231</v>
      </c>
      <c r="D1552" s="71" t="s">
        <v>90</v>
      </c>
      <c r="E1552" s="71" t="s">
        <v>2329</v>
      </c>
      <c r="F1552" s="71" t="s">
        <v>2330</v>
      </c>
      <c r="G1552" s="72">
        <v>40909</v>
      </c>
      <c r="H1552" s="73" t="s">
        <v>2331</v>
      </c>
      <c r="I1552" s="74">
        <v>4759.66</v>
      </c>
      <c r="J1552" s="74">
        <v>-3549.22</v>
      </c>
      <c r="K1552" s="74">
        <f t="shared" si="457"/>
        <v>1210.44</v>
      </c>
      <c r="L1552" s="75" t="s">
        <v>2332</v>
      </c>
      <c r="M1552" s="75" t="s">
        <v>2333</v>
      </c>
      <c r="N1552" s="74">
        <f t="shared" si="458"/>
        <v>-3549.22</v>
      </c>
      <c r="O1552" s="74">
        <f t="shared" si="459"/>
        <v>1210.44</v>
      </c>
      <c r="P1552" s="85">
        <v>12327.581631107651</v>
      </c>
      <c r="Q1552" s="85">
        <v>-9192.526204972597</v>
      </c>
      <c r="R1552" s="76">
        <f t="shared" si="460"/>
        <v>3135.0554261350535</v>
      </c>
      <c r="S1552" s="74">
        <v>12327.581631107651</v>
      </c>
      <c r="T1552" s="85">
        <v>-9192.526204972597</v>
      </c>
      <c r="U1552" s="76">
        <f t="shared" si="461"/>
        <v>3135.0554261350535</v>
      </c>
      <c r="V1552" s="77">
        <f t="shared" si="462"/>
        <v>2012</v>
      </c>
      <c r="W1552" s="78">
        <v>-3620.4199999999992</v>
      </c>
      <c r="X1552" s="78">
        <v>-9376.9351358909498</v>
      </c>
      <c r="Y1552" s="79"/>
      <c r="Z1552" s="80">
        <f t="shared" si="463"/>
        <v>184.40893091835278</v>
      </c>
      <c r="AA1552" s="81">
        <f t="shared" si="464"/>
        <v>184.40893091835278</v>
      </c>
      <c r="AB1552" s="81">
        <f t="shared" si="465"/>
        <v>2950.6464952167007</v>
      </c>
      <c r="AC1552" s="82">
        <f t="shared" si="466"/>
        <v>184.40893091835278</v>
      </c>
      <c r="AD1552" s="83">
        <f t="shared" si="467"/>
        <v>2766.2375642983479</v>
      </c>
      <c r="AE1552" s="82">
        <f t="shared" si="468"/>
        <v>184.40893091835278</v>
      </c>
      <c r="AF1552" s="83">
        <f t="shared" si="469"/>
        <v>2581.8286333799952</v>
      </c>
      <c r="AG1552" s="82">
        <f t="shared" si="470"/>
        <v>184.40893091835278</v>
      </c>
      <c r="AH1552" s="83">
        <f t="shared" si="471"/>
        <v>2397.4197024616424</v>
      </c>
      <c r="AI1552" s="82">
        <f t="shared" si="472"/>
        <v>184.40893091835278</v>
      </c>
      <c r="AJ1552" s="83">
        <f t="shared" si="473"/>
        <v>2213.0107715432896</v>
      </c>
      <c r="AK1552" s="82">
        <f t="shared" si="474"/>
        <v>184.40893091835278</v>
      </c>
      <c r="AL1552" s="83">
        <f t="shared" si="475"/>
        <v>2028.6018406249368</v>
      </c>
    </row>
    <row r="1553" spans="1:38" ht="30" hidden="1" customHeight="1" x14ac:dyDescent="0.3">
      <c r="A1553" s="67"/>
      <c r="B1553" s="84" t="s">
        <v>4232</v>
      </c>
      <c r="C1553" s="71" t="s">
        <v>2364</v>
      </c>
      <c r="D1553" s="71" t="s">
        <v>90</v>
      </c>
      <c r="E1553" s="71" t="s">
        <v>2329</v>
      </c>
      <c r="F1553" s="71" t="s">
        <v>2330</v>
      </c>
      <c r="G1553" s="72">
        <v>40909</v>
      </c>
      <c r="H1553" s="73" t="s">
        <v>2331</v>
      </c>
      <c r="I1553" s="74">
        <v>6282.75</v>
      </c>
      <c r="J1553" s="74">
        <v>-3848.63</v>
      </c>
      <c r="K1553" s="74">
        <f t="shared" si="457"/>
        <v>2434.12</v>
      </c>
      <c r="L1553" s="75" t="s">
        <v>2332</v>
      </c>
      <c r="M1553" s="75" t="s">
        <v>2333</v>
      </c>
      <c r="N1553" s="74">
        <f t="shared" si="458"/>
        <v>-3848.63</v>
      </c>
      <c r="O1553" s="74">
        <f t="shared" si="459"/>
        <v>2434.12</v>
      </c>
      <c r="P1553" s="85">
        <v>16272.404645046399</v>
      </c>
      <c r="Q1553" s="85">
        <v>-9968.002019667334</v>
      </c>
      <c r="R1553" s="76">
        <f t="shared" si="460"/>
        <v>6304.4026253790653</v>
      </c>
      <c r="S1553" s="74">
        <v>16272.404645046399</v>
      </c>
      <c r="T1553" s="85">
        <v>-9968.002019667334</v>
      </c>
      <c r="U1553" s="76">
        <f t="shared" si="461"/>
        <v>6304.4026253790653</v>
      </c>
      <c r="V1553" s="77">
        <f t="shared" si="462"/>
        <v>2012</v>
      </c>
      <c r="W1553" s="78">
        <v>-3991.809999999999</v>
      </c>
      <c r="X1553" s="78">
        <v>-10338.840091702299</v>
      </c>
      <c r="Y1553" s="79"/>
      <c r="Z1553" s="80">
        <f t="shared" si="463"/>
        <v>370.83807203496508</v>
      </c>
      <c r="AA1553" s="81">
        <f t="shared" si="464"/>
        <v>370.83807203496508</v>
      </c>
      <c r="AB1553" s="81">
        <f t="shared" si="465"/>
        <v>5933.5645533441002</v>
      </c>
      <c r="AC1553" s="82">
        <f t="shared" si="466"/>
        <v>370.83807203496508</v>
      </c>
      <c r="AD1553" s="83">
        <f t="shared" si="467"/>
        <v>5562.7264813091351</v>
      </c>
      <c r="AE1553" s="82">
        <f t="shared" si="468"/>
        <v>370.83807203496508</v>
      </c>
      <c r="AF1553" s="83">
        <f t="shared" si="469"/>
        <v>5191.88840927417</v>
      </c>
      <c r="AG1553" s="82">
        <f t="shared" si="470"/>
        <v>370.83807203496508</v>
      </c>
      <c r="AH1553" s="83">
        <f t="shared" si="471"/>
        <v>4821.050337239205</v>
      </c>
      <c r="AI1553" s="82">
        <f t="shared" si="472"/>
        <v>370.83807203496508</v>
      </c>
      <c r="AJ1553" s="83">
        <f t="shared" si="473"/>
        <v>4450.2122652042399</v>
      </c>
      <c r="AK1553" s="82">
        <f t="shared" si="474"/>
        <v>370.83807203496508</v>
      </c>
      <c r="AL1553" s="83">
        <f t="shared" si="475"/>
        <v>4079.3741931692748</v>
      </c>
    </row>
    <row r="1554" spans="1:38" ht="30" hidden="1" customHeight="1" x14ac:dyDescent="0.3">
      <c r="A1554" s="67"/>
      <c r="B1554" s="84" t="s">
        <v>4233</v>
      </c>
      <c r="C1554" s="71" t="s">
        <v>2364</v>
      </c>
      <c r="D1554" s="71" t="s">
        <v>90</v>
      </c>
      <c r="E1554" s="71" t="s">
        <v>2329</v>
      </c>
      <c r="F1554" s="71" t="s">
        <v>2330</v>
      </c>
      <c r="G1554" s="72">
        <v>40909</v>
      </c>
      <c r="H1554" s="73" t="s">
        <v>2331</v>
      </c>
      <c r="I1554" s="74">
        <v>6282.75</v>
      </c>
      <c r="J1554" s="74">
        <v>-3848.63</v>
      </c>
      <c r="K1554" s="74">
        <f t="shared" si="457"/>
        <v>2434.12</v>
      </c>
      <c r="L1554" s="75" t="s">
        <v>2332</v>
      </c>
      <c r="M1554" s="75" t="s">
        <v>2333</v>
      </c>
      <c r="N1554" s="74">
        <f t="shared" si="458"/>
        <v>-3848.63</v>
      </c>
      <c r="O1554" s="74">
        <f t="shared" si="459"/>
        <v>2434.12</v>
      </c>
      <c r="P1554" s="85">
        <v>16272.404645046399</v>
      </c>
      <c r="Q1554" s="85">
        <v>-9968.002019667334</v>
      </c>
      <c r="R1554" s="76">
        <f t="shared" si="460"/>
        <v>6304.4026253790653</v>
      </c>
      <c r="S1554" s="74">
        <v>16272.404645046399</v>
      </c>
      <c r="T1554" s="85">
        <v>-9968.002019667334</v>
      </c>
      <c r="U1554" s="76">
        <f t="shared" si="461"/>
        <v>6304.4026253790653</v>
      </c>
      <c r="V1554" s="77">
        <f t="shared" si="462"/>
        <v>2012</v>
      </c>
      <c r="W1554" s="78">
        <v>-3991.809999999999</v>
      </c>
      <c r="X1554" s="78">
        <v>-10338.840091702299</v>
      </c>
      <c r="Y1554" s="79"/>
      <c r="Z1554" s="80">
        <f t="shared" si="463"/>
        <v>370.83807203496508</v>
      </c>
      <c r="AA1554" s="81">
        <f t="shared" si="464"/>
        <v>370.83807203496508</v>
      </c>
      <c r="AB1554" s="81">
        <f t="shared" si="465"/>
        <v>5933.5645533441002</v>
      </c>
      <c r="AC1554" s="82">
        <f t="shared" si="466"/>
        <v>370.83807203496508</v>
      </c>
      <c r="AD1554" s="83">
        <f t="shared" si="467"/>
        <v>5562.7264813091351</v>
      </c>
      <c r="AE1554" s="82">
        <f t="shared" si="468"/>
        <v>370.83807203496508</v>
      </c>
      <c r="AF1554" s="83">
        <f t="shared" si="469"/>
        <v>5191.88840927417</v>
      </c>
      <c r="AG1554" s="82">
        <f t="shared" si="470"/>
        <v>370.83807203496508</v>
      </c>
      <c r="AH1554" s="83">
        <f t="shared" si="471"/>
        <v>4821.050337239205</v>
      </c>
      <c r="AI1554" s="82">
        <f t="shared" si="472"/>
        <v>370.83807203496508</v>
      </c>
      <c r="AJ1554" s="83">
        <f t="shared" si="473"/>
        <v>4450.2122652042399</v>
      </c>
      <c r="AK1554" s="82">
        <f t="shared" si="474"/>
        <v>370.83807203496508</v>
      </c>
      <c r="AL1554" s="83">
        <f t="shared" si="475"/>
        <v>4079.3741931692748</v>
      </c>
    </row>
    <row r="1555" spans="1:38" ht="30" hidden="1" customHeight="1" x14ac:dyDescent="0.3">
      <c r="A1555" s="67"/>
      <c r="B1555" s="84" t="s">
        <v>4234</v>
      </c>
      <c r="C1555" s="71" t="s">
        <v>2642</v>
      </c>
      <c r="D1555" s="71" t="s">
        <v>90</v>
      </c>
      <c r="E1555" s="71" t="s">
        <v>2329</v>
      </c>
      <c r="F1555" s="71" t="s">
        <v>2330</v>
      </c>
      <c r="G1555" s="72">
        <v>40909</v>
      </c>
      <c r="H1555" s="73" t="s">
        <v>2331</v>
      </c>
      <c r="I1555" s="74">
        <v>3998.11</v>
      </c>
      <c r="J1555" s="74">
        <v>-2840.66</v>
      </c>
      <c r="K1555" s="74">
        <f t="shared" si="457"/>
        <v>1157.4500000000003</v>
      </c>
      <c r="L1555" s="75" t="s">
        <v>2332</v>
      </c>
      <c r="M1555" s="75" t="s">
        <v>2333</v>
      </c>
      <c r="N1555" s="74">
        <f t="shared" si="458"/>
        <v>-2840.66</v>
      </c>
      <c r="O1555" s="74">
        <f t="shared" si="459"/>
        <v>1157.4500000000003</v>
      </c>
      <c r="P1555" s="85">
        <v>10355.15717407289</v>
      </c>
      <c r="Q1555" s="85">
        <v>-7357.3465407659878</v>
      </c>
      <c r="R1555" s="76">
        <f t="shared" si="460"/>
        <v>2997.8106333069027</v>
      </c>
      <c r="S1555" s="74">
        <v>10355.15717407289</v>
      </c>
      <c r="T1555" s="85">
        <v>-7357.3465407659878</v>
      </c>
      <c r="U1555" s="76">
        <f t="shared" si="461"/>
        <v>2997.8106333069027</v>
      </c>
      <c r="V1555" s="77">
        <f t="shared" si="462"/>
        <v>2012</v>
      </c>
      <c r="W1555" s="78">
        <v>-2908.75</v>
      </c>
      <c r="X1555" s="78">
        <v>-7533.7005310220384</v>
      </c>
      <c r="Y1555" s="79"/>
      <c r="Z1555" s="80">
        <f t="shared" si="463"/>
        <v>176.35399025605057</v>
      </c>
      <c r="AA1555" s="81">
        <f t="shared" si="464"/>
        <v>176.35399025605057</v>
      </c>
      <c r="AB1555" s="81">
        <f t="shared" si="465"/>
        <v>2821.4566430508521</v>
      </c>
      <c r="AC1555" s="82">
        <f t="shared" si="466"/>
        <v>176.35399025605057</v>
      </c>
      <c r="AD1555" s="83">
        <f t="shared" si="467"/>
        <v>2645.1026527948015</v>
      </c>
      <c r="AE1555" s="82">
        <f t="shared" si="468"/>
        <v>176.35399025605057</v>
      </c>
      <c r="AF1555" s="83">
        <f t="shared" si="469"/>
        <v>2468.748662538751</v>
      </c>
      <c r="AG1555" s="82">
        <f t="shared" si="470"/>
        <v>176.35399025605057</v>
      </c>
      <c r="AH1555" s="83">
        <f t="shared" si="471"/>
        <v>2292.3946722827004</v>
      </c>
      <c r="AI1555" s="82">
        <f t="shared" si="472"/>
        <v>176.35399025605057</v>
      </c>
      <c r="AJ1555" s="83">
        <f t="shared" si="473"/>
        <v>2116.0406820266498</v>
      </c>
      <c r="AK1555" s="82">
        <f t="shared" si="474"/>
        <v>176.35399025605057</v>
      </c>
      <c r="AL1555" s="83">
        <f t="shared" si="475"/>
        <v>1939.6866917705993</v>
      </c>
    </row>
    <row r="1556" spans="1:38" ht="30" hidden="1" customHeight="1" x14ac:dyDescent="0.3">
      <c r="A1556" s="67"/>
      <c r="B1556" s="84" t="s">
        <v>4235</v>
      </c>
      <c r="C1556" s="71" t="s">
        <v>2328</v>
      </c>
      <c r="D1556" s="71" t="s">
        <v>85</v>
      </c>
      <c r="E1556" s="71" t="s">
        <v>2329</v>
      </c>
      <c r="F1556" s="71" t="s">
        <v>2330</v>
      </c>
      <c r="G1556" s="72">
        <v>40909</v>
      </c>
      <c r="H1556" s="73" t="s">
        <v>2331</v>
      </c>
      <c r="I1556" s="74">
        <v>856.74</v>
      </c>
      <c r="J1556" s="74">
        <v>-638.87</v>
      </c>
      <c r="K1556" s="74">
        <f t="shared" si="457"/>
        <v>217.87</v>
      </c>
      <c r="L1556" s="75" t="s">
        <v>2332</v>
      </c>
      <c r="M1556" s="75" t="s">
        <v>2333</v>
      </c>
      <c r="N1556" s="74">
        <f t="shared" si="458"/>
        <v>-638.87</v>
      </c>
      <c r="O1556" s="74">
        <f t="shared" si="459"/>
        <v>217.87</v>
      </c>
      <c r="P1556" s="85">
        <v>2218.967801615066</v>
      </c>
      <c r="Q1556" s="85">
        <v>-1654.6816530310441</v>
      </c>
      <c r="R1556" s="76">
        <f t="shared" si="460"/>
        <v>564.28614858402193</v>
      </c>
      <c r="S1556" s="74">
        <v>2218.967801615066</v>
      </c>
      <c r="T1556" s="85">
        <v>-1654.6816530310441</v>
      </c>
      <c r="U1556" s="76">
        <f t="shared" si="461"/>
        <v>564.28614858402193</v>
      </c>
      <c r="V1556" s="77">
        <f t="shared" si="462"/>
        <v>2012</v>
      </c>
      <c r="W1556" s="78">
        <v>-651.6900000000004</v>
      </c>
      <c r="X1556" s="78">
        <v>-1687.885620648648</v>
      </c>
      <c r="Y1556" s="79"/>
      <c r="Z1556" s="80">
        <f t="shared" si="463"/>
        <v>33.203967617603894</v>
      </c>
      <c r="AA1556" s="81">
        <f t="shared" si="464"/>
        <v>33.203967617603894</v>
      </c>
      <c r="AB1556" s="81">
        <f t="shared" si="465"/>
        <v>531.08218096641804</v>
      </c>
      <c r="AC1556" s="82">
        <f t="shared" si="466"/>
        <v>33.203967617603894</v>
      </c>
      <c r="AD1556" s="83">
        <f t="shared" si="467"/>
        <v>497.87821334881414</v>
      </c>
      <c r="AE1556" s="82">
        <f t="shared" si="468"/>
        <v>33.203967617603894</v>
      </c>
      <c r="AF1556" s="83">
        <f t="shared" si="469"/>
        <v>464.67424573121025</v>
      </c>
      <c r="AG1556" s="82">
        <f t="shared" si="470"/>
        <v>33.203967617603894</v>
      </c>
      <c r="AH1556" s="83">
        <f t="shared" si="471"/>
        <v>431.47027811360635</v>
      </c>
      <c r="AI1556" s="82">
        <f t="shared" si="472"/>
        <v>33.203967617603894</v>
      </c>
      <c r="AJ1556" s="83">
        <f t="shared" si="473"/>
        <v>398.26631049600246</v>
      </c>
      <c r="AK1556" s="82">
        <f t="shared" si="474"/>
        <v>33.203967617603894</v>
      </c>
      <c r="AL1556" s="83">
        <f t="shared" si="475"/>
        <v>365.06234287839857</v>
      </c>
    </row>
    <row r="1557" spans="1:38" ht="30" hidden="1" customHeight="1" x14ac:dyDescent="0.3">
      <c r="A1557" s="67"/>
      <c r="B1557" s="84" t="s">
        <v>4236</v>
      </c>
      <c r="C1557" s="71" t="s">
        <v>4237</v>
      </c>
      <c r="D1557" s="71" t="s">
        <v>81</v>
      </c>
      <c r="E1557" s="71" t="s">
        <v>2329</v>
      </c>
      <c r="F1557" s="71" t="s">
        <v>2330</v>
      </c>
      <c r="G1557" s="72">
        <v>40909</v>
      </c>
      <c r="H1557" s="73" t="s">
        <v>2331</v>
      </c>
      <c r="I1557" s="74">
        <v>190.39</v>
      </c>
      <c r="J1557" s="74">
        <v>-190.39</v>
      </c>
      <c r="K1557" s="74">
        <f t="shared" si="457"/>
        <v>0</v>
      </c>
      <c r="L1557" s="75" t="s">
        <v>2332</v>
      </c>
      <c r="M1557" s="75" t="s">
        <v>2333</v>
      </c>
      <c r="N1557" s="74">
        <f t="shared" si="458"/>
        <v>-190.39</v>
      </c>
      <c r="O1557" s="74">
        <f t="shared" si="459"/>
        <v>0</v>
      </c>
      <c r="P1557" s="85">
        <v>493.1125892913746</v>
      </c>
      <c r="Q1557" s="85">
        <v>-493.1125892913746</v>
      </c>
      <c r="R1557" s="76">
        <f t="shared" si="460"/>
        <v>0</v>
      </c>
      <c r="S1557" s="74">
        <v>493.1125892913746</v>
      </c>
      <c r="T1557" s="85">
        <v>-493.1125892913746</v>
      </c>
      <c r="U1557" s="76">
        <f t="shared" si="461"/>
        <v>0</v>
      </c>
      <c r="V1557" s="77">
        <f t="shared" si="462"/>
        <v>2012</v>
      </c>
      <c r="W1557" s="78">
        <v>-190.39</v>
      </c>
      <c r="X1557" s="78">
        <v>-493.1125892913746</v>
      </c>
      <c r="Y1557" s="79"/>
      <c r="Z1557" s="80">
        <f t="shared" si="463"/>
        <v>0</v>
      </c>
      <c r="AA1557" s="81">
        <f t="shared" si="464"/>
        <v>0</v>
      </c>
      <c r="AB1557" s="81">
        <f t="shared" si="465"/>
        <v>0</v>
      </c>
      <c r="AC1557" s="82">
        <f t="shared" si="466"/>
        <v>0</v>
      </c>
      <c r="AD1557" s="83">
        <f t="shared" si="467"/>
        <v>0</v>
      </c>
      <c r="AE1557" s="82">
        <f t="shared" si="468"/>
        <v>0</v>
      </c>
      <c r="AF1557" s="83">
        <f t="shared" si="469"/>
        <v>0</v>
      </c>
      <c r="AG1557" s="82">
        <f t="shared" si="470"/>
        <v>0</v>
      </c>
      <c r="AH1557" s="83">
        <f t="shared" si="471"/>
        <v>0</v>
      </c>
      <c r="AI1557" s="82">
        <f t="shared" si="472"/>
        <v>0</v>
      </c>
      <c r="AJ1557" s="83">
        <f t="shared" si="473"/>
        <v>0</v>
      </c>
      <c r="AK1557" s="82">
        <f t="shared" si="474"/>
        <v>0</v>
      </c>
      <c r="AL1557" s="83">
        <f t="shared" si="475"/>
        <v>0</v>
      </c>
    </row>
    <row r="1558" spans="1:38" ht="30" hidden="1" customHeight="1" x14ac:dyDescent="0.3">
      <c r="A1558" s="67"/>
      <c r="B1558" s="84" t="s">
        <v>4238</v>
      </c>
      <c r="C1558" s="71" t="s">
        <v>4239</v>
      </c>
      <c r="D1558" s="71" t="s">
        <v>90</v>
      </c>
      <c r="E1558" s="71" t="s">
        <v>2329</v>
      </c>
      <c r="F1558" s="71" t="s">
        <v>2330</v>
      </c>
      <c r="G1558" s="72">
        <v>40909</v>
      </c>
      <c r="H1558" s="73" t="s">
        <v>2331</v>
      </c>
      <c r="I1558" s="74">
        <v>1808.67</v>
      </c>
      <c r="J1558" s="74">
        <v>-1808.67</v>
      </c>
      <c r="K1558" s="74">
        <f t="shared" si="457"/>
        <v>0</v>
      </c>
      <c r="L1558" s="75" t="s">
        <v>2332</v>
      </c>
      <c r="M1558" s="75" t="s">
        <v>2333</v>
      </c>
      <c r="N1558" s="74">
        <f t="shared" si="458"/>
        <v>-1808.67</v>
      </c>
      <c r="O1558" s="74">
        <f t="shared" si="459"/>
        <v>0</v>
      </c>
      <c r="P1558" s="85">
        <v>4684.4789478104449</v>
      </c>
      <c r="Q1558" s="85">
        <v>-4684.4789478104449</v>
      </c>
      <c r="R1558" s="76">
        <f t="shared" si="460"/>
        <v>0</v>
      </c>
      <c r="S1558" s="74">
        <v>4684.4789478104449</v>
      </c>
      <c r="T1558" s="85">
        <v>-4684.4789478104449</v>
      </c>
      <c r="U1558" s="76">
        <f t="shared" si="461"/>
        <v>0</v>
      </c>
      <c r="V1558" s="77">
        <f t="shared" si="462"/>
        <v>2012</v>
      </c>
      <c r="W1558" s="78">
        <v>-1808.67</v>
      </c>
      <c r="X1558" s="78">
        <v>-4684.4789478104449</v>
      </c>
      <c r="Y1558" s="79"/>
      <c r="Z1558" s="80">
        <f t="shared" si="463"/>
        <v>0</v>
      </c>
      <c r="AA1558" s="81">
        <f t="shared" si="464"/>
        <v>0</v>
      </c>
      <c r="AB1558" s="81">
        <f t="shared" si="465"/>
        <v>0</v>
      </c>
      <c r="AC1558" s="82">
        <f t="shared" si="466"/>
        <v>0</v>
      </c>
      <c r="AD1558" s="83">
        <f t="shared" si="467"/>
        <v>0</v>
      </c>
      <c r="AE1558" s="82">
        <f t="shared" si="468"/>
        <v>0</v>
      </c>
      <c r="AF1558" s="83">
        <f t="shared" si="469"/>
        <v>0</v>
      </c>
      <c r="AG1558" s="82">
        <f t="shared" si="470"/>
        <v>0</v>
      </c>
      <c r="AH1558" s="83">
        <f t="shared" si="471"/>
        <v>0</v>
      </c>
      <c r="AI1558" s="82">
        <f t="shared" si="472"/>
        <v>0</v>
      </c>
      <c r="AJ1558" s="83">
        <f t="shared" si="473"/>
        <v>0</v>
      </c>
      <c r="AK1558" s="82">
        <f t="shared" si="474"/>
        <v>0</v>
      </c>
      <c r="AL1558" s="83">
        <f t="shared" si="475"/>
        <v>0</v>
      </c>
    </row>
    <row r="1559" spans="1:38" ht="30" hidden="1" customHeight="1" x14ac:dyDescent="0.3">
      <c r="A1559" s="67"/>
      <c r="B1559" s="84" t="s">
        <v>4240</v>
      </c>
      <c r="C1559" s="71" t="s">
        <v>2385</v>
      </c>
      <c r="D1559" s="71" t="s">
        <v>85</v>
      </c>
      <c r="E1559" s="71" t="s">
        <v>2329</v>
      </c>
      <c r="F1559" s="71" t="s">
        <v>2330</v>
      </c>
      <c r="G1559" s="72">
        <v>40909</v>
      </c>
      <c r="H1559" s="73" t="s">
        <v>2331</v>
      </c>
      <c r="I1559" s="74">
        <v>761.55</v>
      </c>
      <c r="J1559" s="74">
        <v>-761.55</v>
      </c>
      <c r="K1559" s="74">
        <f t="shared" si="457"/>
        <v>0</v>
      </c>
      <c r="L1559" s="75" t="s">
        <v>2332</v>
      </c>
      <c r="M1559" s="75" t="s">
        <v>2333</v>
      </c>
      <c r="N1559" s="74">
        <f t="shared" si="458"/>
        <v>-761.55</v>
      </c>
      <c r="O1559" s="74">
        <f t="shared" si="459"/>
        <v>0</v>
      </c>
      <c r="P1559" s="85">
        <v>1972.424457034751</v>
      </c>
      <c r="Q1559" s="85">
        <v>-1972.424457034751</v>
      </c>
      <c r="R1559" s="76">
        <f t="shared" si="460"/>
        <v>0</v>
      </c>
      <c r="S1559" s="74">
        <v>1972.424457034751</v>
      </c>
      <c r="T1559" s="85">
        <v>-1972.424457034751</v>
      </c>
      <c r="U1559" s="76">
        <f t="shared" si="461"/>
        <v>0</v>
      </c>
      <c r="V1559" s="77">
        <f t="shared" si="462"/>
        <v>2012</v>
      </c>
      <c r="W1559" s="78">
        <v>-761.55</v>
      </c>
      <c r="X1559" s="78">
        <v>-1972.424457034751</v>
      </c>
      <c r="Y1559" s="79"/>
      <c r="Z1559" s="80">
        <f t="shared" si="463"/>
        <v>0</v>
      </c>
      <c r="AA1559" s="81">
        <f t="shared" si="464"/>
        <v>0</v>
      </c>
      <c r="AB1559" s="81">
        <f t="shared" si="465"/>
        <v>0</v>
      </c>
      <c r="AC1559" s="82">
        <f t="shared" si="466"/>
        <v>0</v>
      </c>
      <c r="AD1559" s="83">
        <f t="shared" si="467"/>
        <v>0</v>
      </c>
      <c r="AE1559" s="82">
        <f t="shared" si="468"/>
        <v>0</v>
      </c>
      <c r="AF1559" s="83">
        <f t="shared" si="469"/>
        <v>0</v>
      </c>
      <c r="AG1559" s="82">
        <f t="shared" si="470"/>
        <v>0</v>
      </c>
      <c r="AH1559" s="83">
        <f t="shared" si="471"/>
        <v>0</v>
      </c>
      <c r="AI1559" s="82">
        <f t="shared" si="472"/>
        <v>0</v>
      </c>
      <c r="AJ1559" s="83">
        <f t="shared" si="473"/>
        <v>0</v>
      </c>
      <c r="AK1559" s="82">
        <f t="shared" si="474"/>
        <v>0</v>
      </c>
      <c r="AL1559" s="83">
        <f t="shared" si="475"/>
        <v>0</v>
      </c>
    </row>
    <row r="1560" spans="1:38" ht="30" hidden="1" customHeight="1" x14ac:dyDescent="0.3">
      <c r="A1560" s="67"/>
      <c r="B1560" s="84" t="s">
        <v>4241</v>
      </c>
      <c r="C1560" s="71" t="s">
        <v>2569</v>
      </c>
      <c r="D1560" s="71" t="s">
        <v>85</v>
      </c>
      <c r="E1560" s="71" t="s">
        <v>2329</v>
      </c>
      <c r="F1560" s="71" t="s">
        <v>2330</v>
      </c>
      <c r="G1560" s="72">
        <v>40909</v>
      </c>
      <c r="H1560" s="73" t="s">
        <v>2331</v>
      </c>
      <c r="I1560" s="74">
        <v>190.39</v>
      </c>
      <c r="J1560" s="74">
        <v>-190.39</v>
      </c>
      <c r="K1560" s="74">
        <f t="shared" si="457"/>
        <v>0</v>
      </c>
      <c r="L1560" s="75" t="s">
        <v>2332</v>
      </c>
      <c r="M1560" s="75" t="s">
        <v>2333</v>
      </c>
      <c r="N1560" s="74">
        <f t="shared" si="458"/>
        <v>-190.39</v>
      </c>
      <c r="O1560" s="74">
        <f t="shared" si="459"/>
        <v>0</v>
      </c>
      <c r="P1560" s="85">
        <v>493.1125892913746</v>
      </c>
      <c r="Q1560" s="85">
        <v>-493.1125892913746</v>
      </c>
      <c r="R1560" s="76">
        <f t="shared" si="460"/>
        <v>0</v>
      </c>
      <c r="S1560" s="74">
        <v>493.1125892913746</v>
      </c>
      <c r="T1560" s="85">
        <v>-493.1125892913746</v>
      </c>
      <c r="U1560" s="76">
        <f t="shared" si="461"/>
        <v>0</v>
      </c>
      <c r="V1560" s="77">
        <f t="shared" si="462"/>
        <v>2012</v>
      </c>
      <c r="W1560" s="78">
        <v>-190.39</v>
      </c>
      <c r="X1560" s="78">
        <v>-493.1125892913746</v>
      </c>
      <c r="Y1560" s="79"/>
      <c r="Z1560" s="80">
        <f t="shared" si="463"/>
        <v>0</v>
      </c>
      <c r="AA1560" s="81">
        <f t="shared" si="464"/>
        <v>0</v>
      </c>
      <c r="AB1560" s="81">
        <f t="shared" si="465"/>
        <v>0</v>
      </c>
      <c r="AC1560" s="82">
        <f t="shared" si="466"/>
        <v>0</v>
      </c>
      <c r="AD1560" s="83">
        <f t="shared" si="467"/>
        <v>0</v>
      </c>
      <c r="AE1560" s="82">
        <f t="shared" si="468"/>
        <v>0</v>
      </c>
      <c r="AF1560" s="83">
        <f t="shared" si="469"/>
        <v>0</v>
      </c>
      <c r="AG1560" s="82">
        <f t="shared" si="470"/>
        <v>0</v>
      </c>
      <c r="AH1560" s="83">
        <f t="shared" si="471"/>
        <v>0</v>
      </c>
      <c r="AI1560" s="82">
        <f t="shared" si="472"/>
        <v>0</v>
      </c>
      <c r="AJ1560" s="83">
        <f t="shared" si="473"/>
        <v>0</v>
      </c>
      <c r="AK1560" s="82">
        <f t="shared" si="474"/>
        <v>0</v>
      </c>
      <c r="AL1560" s="83">
        <f t="shared" si="475"/>
        <v>0</v>
      </c>
    </row>
    <row r="1561" spans="1:38" ht="30" hidden="1" customHeight="1" x14ac:dyDescent="0.3">
      <c r="A1561" s="67"/>
      <c r="B1561" s="84" t="s">
        <v>4242</v>
      </c>
      <c r="C1561" s="71" t="s">
        <v>2425</v>
      </c>
      <c r="D1561" s="71" t="s">
        <v>89</v>
      </c>
      <c r="E1561" s="71" t="s">
        <v>2329</v>
      </c>
      <c r="F1561" s="71" t="s">
        <v>2330</v>
      </c>
      <c r="G1561" s="72">
        <v>40909</v>
      </c>
      <c r="H1561" s="73" t="s">
        <v>2331</v>
      </c>
      <c r="I1561" s="74">
        <v>1618.28</v>
      </c>
      <c r="J1561" s="74">
        <v>-1006.5</v>
      </c>
      <c r="K1561" s="74">
        <f t="shared" si="457"/>
        <v>611.78</v>
      </c>
      <c r="L1561" s="75" t="s">
        <v>2332</v>
      </c>
      <c r="M1561" s="75" t="s">
        <v>2333</v>
      </c>
      <c r="N1561" s="74">
        <f t="shared" si="458"/>
        <v>-1006.5</v>
      </c>
      <c r="O1561" s="74">
        <f t="shared" si="459"/>
        <v>611.78</v>
      </c>
      <c r="P1561" s="85">
        <v>4191.3663585190698</v>
      </c>
      <c r="Q1561" s="85">
        <v>-2606.8481596815409</v>
      </c>
      <c r="R1561" s="76">
        <f t="shared" si="460"/>
        <v>1584.5181988375289</v>
      </c>
      <c r="S1561" s="74">
        <v>4191.3663585190698</v>
      </c>
      <c r="T1561" s="85">
        <v>-2606.8481596815409</v>
      </c>
      <c r="U1561" s="76">
        <f t="shared" si="461"/>
        <v>1584.5181988375289</v>
      </c>
      <c r="V1561" s="77">
        <f t="shared" si="462"/>
        <v>2012</v>
      </c>
      <c r="W1561" s="78">
        <v>-1042.49</v>
      </c>
      <c r="X1561" s="78">
        <v>-2700.0627302398511</v>
      </c>
      <c r="Y1561" s="79"/>
      <c r="Z1561" s="80">
        <f t="shared" si="463"/>
        <v>93.214570558310243</v>
      </c>
      <c r="AA1561" s="81">
        <f t="shared" si="464"/>
        <v>93.214570558310243</v>
      </c>
      <c r="AB1561" s="81">
        <f t="shared" si="465"/>
        <v>1491.3036282792186</v>
      </c>
      <c r="AC1561" s="82">
        <f t="shared" si="466"/>
        <v>93.214570558310243</v>
      </c>
      <c r="AD1561" s="83">
        <f t="shared" si="467"/>
        <v>1398.0890577209084</v>
      </c>
      <c r="AE1561" s="82">
        <f t="shared" si="468"/>
        <v>93.214570558310243</v>
      </c>
      <c r="AF1561" s="83">
        <f t="shared" si="469"/>
        <v>1304.8744871625981</v>
      </c>
      <c r="AG1561" s="82">
        <f t="shared" si="470"/>
        <v>93.214570558310243</v>
      </c>
      <c r="AH1561" s="83">
        <f t="shared" si="471"/>
        <v>1211.6599166042879</v>
      </c>
      <c r="AI1561" s="82">
        <f t="shared" si="472"/>
        <v>93.214570558310243</v>
      </c>
      <c r="AJ1561" s="83">
        <f t="shared" si="473"/>
        <v>1118.4453460459777</v>
      </c>
      <c r="AK1561" s="82">
        <f t="shared" si="474"/>
        <v>93.214570558310243</v>
      </c>
      <c r="AL1561" s="83">
        <f t="shared" si="475"/>
        <v>1025.2307754876674</v>
      </c>
    </row>
    <row r="1562" spans="1:38" ht="30" hidden="1" customHeight="1" x14ac:dyDescent="0.3">
      <c r="A1562" s="67"/>
      <c r="B1562" s="84" t="s">
        <v>4243</v>
      </c>
      <c r="C1562" s="71" t="s">
        <v>2514</v>
      </c>
      <c r="D1562" s="71" t="s">
        <v>89</v>
      </c>
      <c r="E1562" s="71" t="s">
        <v>2329</v>
      </c>
      <c r="F1562" s="71" t="s">
        <v>2330</v>
      </c>
      <c r="G1562" s="72">
        <v>40909</v>
      </c>
      <c r="H1562" s="73" t="s">
        <v>2331</v>
      </c>
      <c r="I1562" s="74">
        <v>9424.1299999999992</v>
      </c>
      <c r="J1562" s="74">
        <v>-5007.1099999999997</v>
      </c>
      <c r="K1562" s="74">
        <f t="shared" si="457"/>
        <v>4417.0199999999995</v>
      </c>
      <c r="L1562" s="75" t="s">
        <v>2332</v>
      </c>
      <c r="M1562" s="75" t="s">
        <v>2333</v>
      </c>
      <c r="N1562" s="74">
        <f t="shared" si="458"/>
        <v>-5007.1099999999997</v>
      </c>
      <c r="O1562" s="74">
        <f t="shared" si="459"/>
        <v>4417.0199999999995</v>
      </c>
      <c r="P1562" s="85">
        <v>24408.619917634969</v>
      </c>
      <c r="Q1562" s="85">
        <v>-12968.48036644117</v>
      </c>
      <c r="R1562" s="76">
        <f t="shared" si="460"/>
        <v>11440.139551193799</v>
      </c>
      <c r="S1562" s="74">
        <v>24408.619917634969</v>
      </c>
      <c r="T1562" s="85">
        <v>-12968.48036644117</v>
      </c>
      <c r="U1562" s="76">
        <f t="shared" si="461"/>
        <v>11440.139551193799</v>
      </c>
      <c r="V1562" s="77">
        <f t="shared" si="462"/>
        <v>2012</v>
      </c>
      <c r="W1562" s="78">
        <v>-5266.9299999999957</v>
      </c>
      <c r="X1562" s="78">
        <v>-13641.417563508679</v>
      </c>
      <c r="Y1562" s="79"/>
      <c r="Z1562" s="80">
        <f t="shared" si="463"/>
        <v>672.93719706750926</v>
      </c>
      <c r="AA1562" s="81">
        <f t="shared" si="464"/>
        <v>672.93719706750926</v>
      </c>
      <c r="AB1562" s="81">
        <f t="shared" si="465"/>
        <v>10767.20235412629</v>
      </c>
      <c r="AC1562" s="82">
        <f t="shared" si="466"/>
        <v>672.93719706750926</v>
      </c>
      <c r="AD1562" s="83">
        <f t="shared" si="467"/>
        <v>10094.26515705878</v>
      </c>
      <c r="AE1562" s="82">
        <f t="shared" si="468"/>
        <v>672.93719706750926</v>
      </c>
      <c r="AF1562" s="83">
        <f t="shared" si="469"/>
        <v>9421.3279599912712</v>
      </c>
      <c r="AG1562" s="82">
        <f t="shared" si="470"/>
        <v>672.93719706750926</v>
      </c>
      <c r="AH1562" s="83">
        <f t="shared" si="471"/>
        <v>8748.3907629237619</v>
      </c>
      <c r="AI1562" s="82">
        <f t="shared" si="472"/>
        <v>672.93719706750926</v>
      </c>
      <c r="AJ1562" s="83">
        <f t="shared" si="473"/>
        <v>8075.4535658562527</v>
      </c>
      <c r="AK1562" s="82">
        <f t="shared" si="474"/>
        <v>672.93719706750926</v>
      </c>
      <c r="AL1562" s="83">
        <f t="shared" si="475"/>
        <v>7402.5163687887434</v>
      </c>
    </row>
    <row r="1563" spans="1:38" ht="30" hidden="1" customHeight="1" x14ac:dyDescent="0.3">
      <c r="A1563" s="67"/>
      <c r="B1563" s="84" t="s">
        <v>4244</v>
      </c>
      <c r="C1563" s="71" t="s">
        <v>2514</v>
      </c>
      <c r="D1563" s="71" t="s">
        <v>89</v>
      </c>
      <c r="E1563" s="71" t="s">
        <v>2329</v>
      </c>
      <c r="F1563" s="71" t="s">
        <v>2330</v>
      </c>
      <c r="G1563" s="72">
        <v>40909</v>
      </c>
      <c r="H1563" s="73" t="s">
        <v>2331</v>
      </c>
      <c r="I1563" s="74">
        <v>7425.07</v>
      </c>
      <c r="J1563" s="74">
        <v>-4512.53</v>
      </c>
      <c r="K1563" s="74">
        <f t="shared" si="457"/>
        <v>2912.54</v>
      </c>
      <c r="L1563" s="75" t="s">
        <v>2332</v>
      </c>
      <c r="M1563" s="75" t="s">
        <v>2333</v>
      </c>
      <c r="N1563" s="74">
        <f t="shared" si="458"/>
        <v>-4512.53</v>
      </c>
      <c r="O1563" s="74">
        <f t="shared" si="459"/>
        <v>2912.54</v>
      </c>
      <c r="P1563" s="85">
        <v>19231.028380533149</v>
      </c>
      <c r="Q1563" s="85">
        <v>-11687.51169995802</v>
      </c>
      <c r="R1563" s="76">
        <f t="shared" si="460"/>
        <v>7543.5166805751287</v>
      </c>
      <c r="S1563" s="74">
        <v>19231.028380533149</v>
      </c>
      <c r="T1563" s="85">
        <v>-11687.51169995802</v>
      </c>
      <c r="U1563" s="76">
        <f t="shared" si="461"/>
        <v>7543.5166805751287</v>
      </c>
      <c r="V1563" s="77">
        <f t="shared" si="462"/>
        <v>2012</v>
      </c>
      <c r="W1563" s="78">
        <v>-4683.8599999999988</v>
      </c>
      <c r="X1563" s="78">
        <v>-12131.25864004568</v>
      </c>
      <c r="Y1563" s="79"/>
      <c r="Z1563" s="80">
        <f t="shared" si="463"/>
        <v>443.74694008765982</v>
      </c>
      <c r="AA1563" s="81">
        <f t="shared" si="464"/>
        <v>443.74694008765982</v>
      </c>
      <c r="AB1563" s="81">
        <f t="shared" si="465"/>
        <v>7099.7697404874689</v>
      </c>
      <c r="AC1563" s="82">
        <f t="shared" si="466"/>
        <v>443.74694008765982</v>
      </c>
      <c r="AD1563" s="83">
        <f t="shared" si="467"/>
        <v>6656.0228003998091</v>
      </c>
      <c r="AE1563" s="82">
        <f t="shared" si="468"/>
        <v>443.74694008765982</v>
      </c>
      <c r="AF1563" s="83">
        <f t="shared" si="469"/>
        <v>6212.2758603121492</v>
      </c>
      <c r="AG1563" s="82">
        <f t="shared" si="470"/>
        <v>443.74694008765982</v>
      </c>
      <c r="AH1563" s="83">
        <f t="shared" si="471"/>
        <v>5768.5289202244894</v>
      </c>
      <c r="AI1563" s="82">
        <f t="shared" si="472"/>
        <v>443.74694008765982</v>
      </c>
      <c r="AJ1563" s="83">
        <f t="shared" si="473"/>
        <v>5324.7819801368296</v>
      </c>
      <c r="AK1563" s="82">
        <f t="shared" si="474"/>
        <v>443.74694008765982</v>
      </c>
      <c r="AL1563" s="83">
        <f t="shared" si="475"/>
        <v>4881.0350400491698</v>
      </c>
    </row>
    <row r="1564" spans="1:38" ht="30" hidden="1" customHeight="1" x14ac:dyDescent="0.3">
      <c r="A1564" s="67"/>
      <c r="B1564" s="84" t="s">
        <v>4245</v>
      </c>
      <c r="C1564" s="71" t="s">
        <v>4246</v>
      </c>
      <c r="D1564" s="71" t="s">
        <v>89</v>
      </c>
      <c r="E1564" s="71" t="s">
        <v>2329</v>
      </c>
      <c r="F1564" s="71" t="s">
        <v>2330</v>
      </c>
      <c r="G1564" s="72">
        <v>40909</v>
      </c>
      <c r="H1564" s="73" t="s">
        <v>2331</v>
      </c>
      <c r="I1564" s="74">
        <v>5045.24</v>
      </c>
      <c r="J1564" s="74">
        <v>-3162.92</v>
      </c>
      <c r="K1564" s="74">
        <f t="shared" si="457"/>
        <v>1882.3199999999997</v>
      </c>
      <c r="L1564" s="75" t="s">
        <v>2332</v>
      </c>
      <c r="M1564" s="75" t="s">
        <v>2333</v>
      </c>
      <c r="N1564" s="74">
        <f t="shared" si="458"/>
        <v>-3162.92</v>
      </c>
      <c r="O1564" s="74">
        <f t="shared" si="459"/>
        <v>1882.3199999999997</v>
      </c>
      <c r="P1564" s="85">
        <v>13067.23756497933</v>
      </c>
      <c r="Q1564" s="85">
        <v>-8192.0041542175277</v>
      </c>
      <c r="R1564" s="76">
        <f t="shared" si="460"/>
        <v>4875.2334107618026</v>
      </c>
      <c r="S1564" s="74">
        <v>13067.23756497933</v>
      </c>
      <c r="T1564" s="85">
        <v>-8192.0041542175277</v>
      </c>
      <c r="U1564" s="76">
        <f t="shared" si="461"/>
        <v>4875.2334107618026</v>
      </c>
      <c r="V1564" s="77">
        <f t="shared" si="462"/>
        <v>2012</v>
      </c>
      <c r="W1564" s="78">
        <v>-3273.639999999999</v>
      </c>
      <c r="X1564" s="78">
        <v>-8478.7704018478671</v>
      </c>
      <c r="Y1564" s="79"/>
      <c r="Z1564" s="80">
        <f t="shared" si="463"/>
        <v>286.76624763033942</v>
      </c>
      <c r="AA1564" s="81">
        <f t="shared" si="464"/>
        <v>286.76624763033942</v>
      </c>
      <c r="AB1564" s="81">
        <f t="shared" si="465"/>
        <v>4588.4671631314632</v>
      </c>
      <c r="AC1564" s="82">
        <f t="shared" si="466"/>
        <v>286.76624763033942</v>
      </c>
      <c r="AD1564" s="83">
        <f t="shared" si="467"/>
        <v>4301.7009155011237</v>
      </c>
      <c r="AE1564" s="82">
        <f t="shared" si="468"/>
        <v>286.76624763033942</v>
      </c>
      <c r="AF1564" s="83">
        <f t="shared" si="469"/>
        <v>4014.9346678707843</v>
      </c>
      <c r="AG1564" s="82">
        <f t="shared" si="470"/>
        <v>286.76624763033942</v>
      </c>
      <c r="AH1564" s="83">
        <f t="shared" si="471"/>
        <v>3728.1684202404449</v>
      </c>
      <c r="AI1564" s="82">
        <f t="shared" si="472"/>
        <v>286.76624763033942</v>
      </c>
      <c r="AJ1564" s="83">
        <f t="shared" si="473"/>
        <v>3441.4021726101055</v>
      </c>
      <c r="AK1564" s="82">
        <f t="shared" si="474"/>
        <v>286.76624763033942</v>
      </c>
      <c r="AL1564" s="83">
        <f t="shared" si="475"/>
        <v>3154.6359249797661</v>
      </c>
    </row>
    <row r="1565" spans="1:38" ht="30" hidden="1" customHeight="1" x14ac:dyDescent="0.3">
      <c r="A1565" s="67"/>
      <c r="B1565" s="84" t="s">
        <v>4247</v>
      </c>
      <c r="C1565" s="71" t="s">
        <v>4246</v>
      </c>
      <c r="D1565" s="71" t="s">
        <v>89</v>
      </c>
      <c r="E1565" s="71" t="s">
        <v>2329</v>
      </c>
      <c r="F1565" s="71" t="s">
        <v>2330</v>
      </c>
      <c r="G1565" s="72">
        <v>40909</v>
      </c>
      <c r="H1565" s="73" t="s">
        <v>2331</v>
      </c>
      <c r="I1565" s="74">
        <v>5045.24</v>
      </c>
      <c r="J1565" s="74">
        <v>-3162.92</v>
      </c>
      <c r="K1565" s="74">
        <f t="shared" si="457"/>
        <v>1882.3199999999997</v>
      </c>
      <c r="L1565" s="75" t="s">
        <v>2332</v>
      </c>
      <c r="M1565" s="75" t="s">
        <v>2333</v>
      </c>
      <c r="N1565" s="74">
        <f t="shared" si="458"/>
        <v>-3162.92</v>
      </c>
      <c r="O1565" s="74">
        <f t="shared" si="459"/>
        <v>1882.3199999999997</v>
      </c>
      <c r="P1565" s="85">
        <v>13067.23756497933</v>
      </c>
      <c r="Q1565" s="85">
        <v>-8192.0041542175277</v>
      </c>
      <c r="R1565" s="76">
        <f t="shared" si="460"/>
        <v>4875.2334107618026</v>
      </c>
      <c r="S1565" s="74">
        <v>13067.23756497933</v>
      </c>
      <c r="T1565" s="85">
        <v>-8192.0041542175277</v>
      </c>
      <c r="U1565" s="76">
        <f t="shared" si="461"/>
        <v>4875.2334107618026</v>
      </c>
      <c r="V1565" s="77">
        <f t="shared" si="462"/>
        <v>2012</v>
      </c>
      <c r="W1565" s="78">
        <v>-3273.639999999999</v>
      </c>
      <c r="X1565" s="78">
        <v>-8478.7704018478671</v>
      </c>
      <c r="Y1565" s="79"/>
      <c r="Z1565" s="80">
        <f t="shared" si="463"/>
        <v>286.76624763033942</v>
      </c>
      <c r="AA1565" s="81">
        <f t="shared" si="464"/>
        <v>286.76624763033942</v>
      </c>
      <c r="AB1565" s="81">
        <f t="shared" si="465"/>
        <v>4588.4671631314632</v>
      </c>
      <c r="AC1565" s="82">
        <f t="shared" si="466"/>
        <v>286.76624763033942</v>
      </c>
      <c r="AD1565" s="83">
        <f t="shared" si="467"/>
        <v>4301.7009155011237</v>
      </c>
      <c r="AE1565" s="82">
        <f t="shared" si="468"/>
        <v>286.76624763033942</v>
      </c>
      <c r="AF1565" s="83">
        <f t="shared" si="469"/>
        <v>4014.9346678707843</v>
      </c>
      <c r="AG1565" s="82">
        <f t="shared" si="470"/>
        <v>286.76624763033942</v>
      </c>
      <c r="AH1565" s="83">
        <f t="shared" si="471"/>
        <v>3728.1684202404449</v>
      </c>
      <c r="AI1565" s="82">
        <f t="shared" si="472"/>
        <v>286.76624763033942</v>
      </c>
      <c r="AJ1565" s="83">
        <f t="shared" si="473"/>
        <v>3441.4021726101055</v>
      </c>
      <c r="AK1565" s="82">
        <f t="shared" si="474"/>
        <v>286.76624763033942</v>
      </c>
      <c r="AL1565" s="83">
        <f t="shared" si="475"/>
        <v>3154.6359249797661</v>
      </c>
    </row>
    <row r="1566" spans="1:38" ht="30" hidden="1" customHeight="1" x14ac:dyDescent="0.3">
      <c r="A1566" s="67"/>
      <c r="B1566" s="84" t="s">
        <v>4248</v>
      </c>
      <c r="C1566" s="71" t="s">
        <v>2516</v>
      </c>
      <c r="D1566" s="71" t="s">
        <v>89</v>
      </c>
      <c r="E1566" s="71" t="s">
        <v>2329</v>
      </c>
      <c r="F1566" s="71" t="s">
        <v>2330</v>
      </c>
      <c r="G1566" s="72">
        <v>40909</v>
      </c>
      <c r="H1566" s="73" t="s">
        <v>2331</v>
      </c>
      <c r="I1566" s="74">
        <v>6282.75</v>
      </c>
      <c r="J1566" s="74">
        <v>-4573.7299999999996</v>
      </c>
      <c r="K1566" s="74">
        <f t="shared" si="457"/>
        <v>1709.0200000000004</v>
      </c>
      <c r="L1566" s="75" t="s">
        <v>2332</v>
      </c>
      <c r="M1566" s="75" t="s">
        <v>2333</v>
      </c>
      <c r="N1566" s="74">
        <f t="shared" si="458"/>
        <v>-4573.7299999999996</v>
      </c>
      <c r="O1566" s="74">
        <f t="shared" si="459"/>
        <v>1709.0200000000004</v>
      </c>
      <c r="P1566" s="85">
        <v>16272.404645046399</v>
      </c>
      <c r="Q1566" s="85">
        <v>-11846.020500129411</v>
      </c>
      <c r="R1566" s="76">
        <f t="shared" si="460"/>
        <v>4426.3841449169886</v>
      </c>
      <c r="S1566" s="74">
        <v>16272.404645046399</v>
      </c>
      <c r="T1566" s="85">
        <v>-11846.020500129411</v>
      </c>
      <c r="U1566" s="76">
        <f t="shared" si="461"/>
        <v>4426.3841449169886</v>
      </c>
      <c r="V1566" s="77">
        <f t="shared" si="462"/>
        <v>2012</v>
      </c>
      <c r="W1566" s="78">
        <v>-4674.26</v>
      </c>
      <c r="X1566" s="78">
        <v>-12106.394514528611</v>
      </c>
      <c r="Y1566" s="79"/>
      <c r="Z1566" s="80">
        <f t="shared" si="463"/>
        <v>260.37401439919995</v>
      </c>
      <c r="AA1566" s="81">
        <f t="shared" si="464"/>
        <v>260.37401439919995</v>
      </c>
      <c r="AB1566" s="81">
        <f t="shared" si="465"/>
        <v>4166.0101305177886</v>
      </c>
      <c r="AC1566" s="82">
        <f t="shared" si="466"/>
        <v>260.37401439919995</v>
      </c>
      <c r="AD1566" s="83">
        <f t="shared" si="467"/>
        <v>3905.6361161185887</v>
      </c>
      <c r="AE1566" s="82">
        <f t="shared" si="468"/>
        <v>260.37401439919995</v>
      </c>
      <c r="AF1566" s="83">
        <f t="shared" si="469"/>
        <v>3645.2621017193887</v>
      </c>
      <c r="AG1566" s="82">
        <f t="shared" si="470"/>
        <v>260.37401439919995</v>
      </c>
      <c r="AH1566" s="83">
        <f t="shared" si="471"/>
        <v>3384.8880873201888</v>
      </c>
      <c r="AI1566" s="82">
        <f t="shared" si="472"/>
        <v>260.37401439919995</v>
      </c>
      <c r="AJ1566" s="83">
        <f t="shared" si="473"/>
        <v>3124.5140729209888</v>
      </c>
      <c r="AK1566" s="82">
        <f t="shared" si="474"/>
        <v>260.37401439919995</v>
      </c>
      <c r="AL1566" s="83">
        <f t="shared" si="475"/>
        <v>2864.1400585217889</v>
      </c>
    </row>
    <row r="1567" spans="1:38" ht="30" hidden="1" customHeight="1" x14ac:dyDescent="0.3">
      <c r="A1567" s="67"/>
      <c r="B1567" s="84" t="s">
        <v>4249</v>
      </c>
      <c r="C1567" s="71" t="s">
        <v>2516</v>
      </c>
      <c r="D1567" s="71" t="s">
        <v>89</v>
      </c>
      <c r="E1567" s="71" t="s">
        <v>2329</v>
      </c>
      <c r="F1567" s="71" t="s">
        <v>2330</v>
      </c>
      <c r="G1567" s="72">
        <v>40909</v>
      </c>
      <c r="H1567" s="73" t="s">
        <v>2331</v>
      </c>
      <c r="I1567" s="74">
        <v>6282.75</v>
      </c>
      <c r="J1567" s="74">
        <v>-4573.7299999999996</v>
      </c>
      <c r="K1567" s="74">
        <f t="shared" si="457"/>
        <v>1709.0200000000004</v>
      </c>
      <c r="L1567" s="75" t="s">
        <v>2332</v>
      </c>
      <c r="M1567" s="75" t="s">
        <v>2333</v>
      </c>
      <c r="N1567" s="74">
        <f t="shared" si="458"/>
        <v>-4573.7299999999996</v>
      </c>
      <c r="O1567" s="74">
        <f t="shared" si="459"/>
        <v>1709.0200000000004</v>
      </c>
      <c r="P1567" s="85">
        <v>16272.404645046399</v>
      </c>
      <c r="Q1567" s="85">
        <v>-11846.020500129411</v>
      </c>
      <c r="R1567" s="76">
        <f t="shared" si="460"/>
        <v>4426.3841449169886</v>
      </c>
      <c r="S1567" s="74">
        <v>16272.404645046399</v>
      </c>
      <c r="T1567" s="85">
        <v>-11846.020500129411</v>
      </c>
      <c r="U1567" s="76">
        <f t="shared" si="461"/>
        <v>4426.3841449169886</v>
      </c>
      <c r="V1567" s="77">
        <f t="shared" si="462"/>
        <v>2012</v>
      </c>
      <c r="W1567" s="78">
        <v>-4674.26</v>
      </c>
      <c r="X1567" s="78">
        <v>-12106.394514528611</v>
      </c>
      <c r="Y1567" s="79"/>
      <c r="Z1567" s="80">
        <f t="shared" si="463"/>
        <v>260.37401439919995</v>
      </c>
      <c r="AA1567" s="81">
        <f t="shared" si="464"/>
        <v>260.37401439919995</v>
      </c>
      <c r="AB1567" s="81">
        <f t="shared" si="465"/>
        <v>4166.0101305177886</v>
      </c>
      <c r="AC1567" s="82">
        <f t="shared" si="466"/>
        <v>260.37401439919995</v>
      </c>
      <c r="AD1567" s="83">
        <f t="shared" si="467"/>
        <v>3905.6361161185887</v>
      </c>
      <c r="AE1567" s="82">
        <f t="shared" si="468"/>
        <v>260.37401439919995</v>
      </c>
      <c r="AF1567" s="83">
        <f t="shared" si="469"/>
        <v>3645.2621017193887</v>
      </c>
      <c r="AG1567" s="82">
        <f t="shared" si="470"/>
        <v>260.37401439919995</v>
      </c>
      <c r="AH1567" s="83">
        <f t="shared" si="471"/>
        <v>3384.8880873201888</v>
      </c>
      <c r="AI1567" s="82">
        <f t="shared" si="472"/>
        <v>260.37401439919995</v>
      </c>
      <c r="AJ1567" s="83">
        <f t="shared" si="473"/>
        <v>3124.5140729209888</v>
      </c>
      <c r="AK1567" s="82">
        <f t="shared" si="474"/>
        <v>260.37401439919995</v>
      </c>
      <c r="AL1567" s="83">
        <f t="shared" si="475"/>
        <v>2864.1400585217889</v>
      </c>
    </row>
    <row r="1568" spans="1:38" ht="30" hidden="1" customHeight="1" x14ac:dyDescent="0.3">
      <c r="A1568" s="67"/>
      <c r="B1568" s="84" t="s">
        <v>4250</v>
      </c>
      <c r="C1568" s="71" t="s">
        <v>2514</v>
      </c>
      <c r="D1568" s="71" t="s">
        <v>89</v>
      </c>
      <c r="E1568" s="71" t="s">
        <v>2329</v>
      </c>
      <c r="F1568" s="71" t="s">
        <v>2330</v>
      </c>
      <c r="G1568" s="72">
        <v>40909</v>
      </c>
      <c r="H1568" s="73" t="s">
        <v>2331</v>
      </c>
      <c r="I1568" s="74">
        <v>9424.1299999999992</v>
      </c>
      <c r="J1568" s="74">
        <v>-5007.1099999999997</v>
      </c>
      <c r="K1568" s="74">
        <f t="shared" si="457"/>
        <v>4417.0199999999995</v>
      </c>
      <c r="L1568" s="75" t="s">
        <v>2332</v>
      </c>
      <c r="M1568" s="75" t="s">
        <v>2333</v>
      </c>
      <c r="N1568" s="74">
        <f t="shared" si="458"/>
        <v>-5007.1099999999997</v>
      </c>
      <c r="O1568" s="74">
        <f t="shared" si="459"/>
        <v>4417.0199999999995</v>
      </c>
      <c r="P1568" s="85">
        <v>24408.619917634969</v>
      </c>
      <c r="Q1568" s="85">
        <v>-12968.48036644117</v>
      </c>
      <c r="R1568" s="76">
        <f t="shared" si="460"/>
        <v>11440.139551193799</v>
      </c>
      <c r="S1568" s="74">
        <v>24408.619917634969</v>
      </c>
      <c r="T1568" s="85">
        <v>-12968.48036644117</v>
      </c>
      <c r="U1568" s="76">
        <f t="shared" si="461"/>
        <v>11440.139551193799</v>
      </c>
      <c r="V1568" s="77">
        <f t="shared" si="462"/>
        <v>2012</v>
      </c>
      <c r="W1568" s="78">
        <v>-5266.9299999999957</v>
      </c>
      <c r="X1568" s="78">
        <v>-13641.417563508679</v>
      </c>
      <c r="Y1568" s="79"/>
      <c r="Z1568" s="80">
        <f t="shared" si="463"/>
        <v>672.93719706750926</v>
      </c>
      <c r="AA1568" s="81">
        <f t="shared" si="464"/>
        <v>672.93719706750926</v>
      </c>
      <c r="AB1568" s="81">
        <f t="shared" si="465"/>
        <v>10767.20235412629</v>
      </c>
      <c r="AC1568" s="82">
        <f t="shared" si="466"/>
        <v>672.93719706750926</v>
      </c>
      <c r="AD1568" s="83">
        <f t="shared" si="467"/>
        <v>10094.26515705878</v>
      </c>
      <c r="AE1568" s="82">
        <f t="shared" si="468"/>
        <v>672.93719706750926</v>
      </c>
      <c r="AF1568" s="83">
        <f t="shared" si="469"/>
        <v>9421.3279599912712</v>
      </c>
      <c r="AG1568" s="82">
        <f t="shared" si="470"/>
        <v>672.93719706750926</v>
      </c>
      <c r="AH1568" s="83">
        <f t="shared" si="471"/>
        <v>8748.3907629237619</v>
      </c>
      <c r="AI1568" s="82">
        <f t="shared" si="472"/>
        <v>672.93719706750926</v>
      </c>
      <c r="AJ1568" s="83">
        <f t="shared" si="473"/>
        <v>8075.4535658562527</v>
      </c>
      <c r="AK1568" s="82">
        <f t="shared" si="474"/>
        <v>672.93719706750926</v>
      </c>
      <c r="AL1568" s="83">
        <f t="shared" si="475"/>
        <v>7402.5163687887434</v>
      </c>
    </row>
    <row r="1569" spans="1:38" ht="30" hidden="1" customHeight="1" x14ac:dyDescent="0.3">
      <c r="A1569" s="67"/>
      <c r="B1569" s="84" t="s">
        <v>4251</v>
      </c>
      <c r="C1569" s="71" t="s">
        <v>4246</v>
      </c>
      <c r="D1569" s="71" t="s">
        <v>89</v>
      </c>
      <c r="E1569" s="71" t="s">
        <v>2329</v>
      </c>
      <c r="F1569" s="71" t="s">
        <v>2330</v>
      </c>
      <c r="G1569" s="72">
        <v>40909</v>
      </c>
      <c r="H1569" s="73" t="s">
        <v>2331</v>
      </c>
      <c r="I1569" s="74">
        <v>3998.11</v>
      </c>
      <c r="J1569" s="74">
        <v>-2910.56</v>
      </c>
      <c r="K1569" s="74">
        <f t="shared" si="457"/>
        <v>1087.5500000000002</v>
      </c>
      <c r="L1569" s="75" t="s">
        <v>2332</v>
      </c>
      <c r="M1569" s="75" t="s">
        <v>2333</v>
      </c>
      <c r="N1569" s="74">
        <f t="shared" si="458"/>
        <v>-2910.56</v>
      </c>
      <c r="O1569" s="74">
        <f t="shared" si="459"/>
        <v>1087.5500000000002</v>
      </c>
      <c r="P1569" s="85">
        <v>10355.15717407289</v>
      </c>
      <c r="Q1569" s="85">
        <v>-7538.3884546872396</v>
      </c>
      <c r="R1569" s="76">
        <f t="shared" si="460"/>
        <v>2816.7687193856509</v>
      </c>
      <c r="S1569" s="74">
        <v>10355.15717407289</v>
      </c>
      <c r="T1569" s="85">
        <v>-7538.3884546872396</v>
      </c>
      <c r="U1569" s="76">
        <f t="shared" si="461"/>
        <v>2816.7687193856509</v>
      </c>
      <c r="V1569" s="77">
        <f t="shared" si="462"/>
        <v>2012</v>
      </c>
      <c r="W1569" s="78">
        <v>-2974.5299999999988</v>
      </c>
      <c r="X1569" s="78">
        <v>-7704.0715910755434</v>
      </c>
      <c r="Y1569" s="79"/>
      <c r="Z1569" s="80">
        <f t="shared" si="463"/>
        <v>165.68313638830386</v>
      </c>
      <c r="AA1569" s="81">
        <f t="shared" si="464"/>
        <v>165.68313638830386</v>
      </c>
      <c r="AB1569" s="81">
        <f t="shared" si="465"/>
        <v>2651.085582997347</v>
      </c>
      <c r="AC1569" s="82">
        <f t="shared" si="466"/>
        <v>165.68313638830386</v>
      </c>
      <c r="AD1569" s="83">
        <f t="shared" si="467"/>
        <v>2485.4024466090432</v>
      </c>
      <c r="AE1569" s="82">
        <f t="shared" si="468"/>
        <v>165.68313638830386</v>
      </c>
      <c r="AF1569" s="83">
        <f t="shared" si="469"/>
        <v>2319.7193102207393</v>
      </c>
      <c r="AG1569" s="82">
        <f t="shared" si="470"/>
        <v>165.68313638830386</v>
      </c>
      <c r="AH1569" s="83">
        <f t="shared" si="471"/>
        <v>2154.0361738324355</v>
      </c>
      <c r="AI1569" s="82">
        <f t="shared" si="472"/>
        <v>165.68313638830386</v>
      </c>
      <c r="AJ1569" s="83">
        <f t="shared" si="473"/>
        <v>1988.3530374441316</v>
      </c>
      <c r="AK1569" s="82">
        <f t="shared" si="474"/>
        <v>165.68313638830386</v>
      </c>
      <c r="AL1569" s="83">
        <f t="shared" si="475"/>
        <v>1822.6699010558277</v>
      </c>
    </row>
    <row r="1570" spans="1:38" ht="30" hidden="1" customHeight="1" x14ac:dyDescent="0.3">
      <c r="A1570" s="67"/>
      <c r="B1570" s="84" t="s">
        <v>4252</v>
      </c>
      <c r="C1570" s="71" t="s">
        <v>2516</v>
      </c>
      <c r="D1570" s="71" t="s">
        <v>89</v>
      </c>
      <c r="E1570" s="71" t="s">
        <v>2329</v>
      </c>
      <c r="F1570" s="71" t="s">
        <v>2330</v>
      </c>
      <c r="G1570" s="72">
        <v>40909</v>
      </c>
      <c r="H1570" s="73" t="s">
        <v>2331</v>
      </c>
      <c r="I1570" s="74">
        <v>6282.75</v>
      </c>
      <c r="J1570" s="74">
        <v>-4573.7299999999996</v>
      </c>
      <c r="K1570" s="74">
        <f t="shared" si="457"/>
        <v>1709.0200000000004</v>
      </c>
      <c r="L1570" s="75" t="s">
        <v>2332</v>
      </c>
      <c r="M1570" s="75" t="s">
        <v>2333</v>
      </c>
      <c r="N1570" s="74">
        <f t="shared" si="458"/>
        <v>-4573.7299999999996</v>
      </c>
      <c r="O1570" s="74">
        <f t="shared" si="459"/>
        <v>1709.0200000000004</v>
      </c>
      <c r="P1570" s="85">
        <v>16272.404645046399</v>
      </c>
      <c r="Q1570" s="85">
        <v>-11846.020500129411</v>
      </c>
      <c r="R1570" s="76">
        <f t="shared" si="460"/>
        <v>4426.3841449169886</v>
      </c>
      <c r="S1570" s="74">
        <v>16272.404645046399</v>
      </c>
      <c r="T1570" s="85">
        <v>-11846.020500129411</v>
      </c>
      <c r="U1570" s="76">
        <f t="shared" si="461"/>
        <v>4426.3841449169886</v>
      </c>
      <c r="V1570" s="77">
        <f t="shared" si="462"/>
        <v>2012</v>
      </c>
      <c r="W1570" s="78">
        <v>-4674.26</v>
      </c>
      <c r="X1570" s="78">
        <v>-12106.394514528611</v>
      </c>
      <c r="Y1570" s="79"/>
      <c r="Z1570" s="80">
        <f t="shared" si="463"/>
        <v>260.37401439919995</v>
      </c>
      <c r="AA1570" s="81">
        <f t="shared" si="464"/>
        <v>260.37401439919995</v>
      </c>
      <c r="AB1570" s="81">
        <f t="shared" si="465"/>
        <v>4166.0101305177886</v>
      </c>
      <c r="AC1570" s="82">
        <f t="shared" si="466"/>
        <v>260.37401439919995</v>
      </c>
      <c r="AD1570" s="83">
        <f t="shared" si="467"/>
        <v>3905.6361161185887</v>
      </c>
      <c r="AE1570" s="82">
        <f t="shared" si="468"/>
        <v>260.37401439919995</v>
      </c>
      <c r="AF1570" s="83">
        <f t="shared" si="469"/>
        <v>3645.2621017193887</v>
      </c>
      <c r="AG1570" s="82">
        <f t="shared" si="470"/>
        <v>260.37401439919995</v>
      </c>
      <c r="AH1570" s="83">
        <f t="shared" si="471"/>
        <v>3384.8880873201888</v>
      </c>
      <c r="AI1570" s="82">
        <f t="shared" si="472"/>
        <v>260.37401439919995</v>
      </c>
      <c r="AJ1570" s="83">
        <f t="shared" si="473"/>
        <v>3124.5140729209888</v>
      </c>
      <c r="AK1570" s="82">
        <f t="shared" si="474"/>
        <v>260.37401439919995</v>
      </c>
      <c r="AL1570" s="83">
        <f t="shared" si="475"/>
        <v>2864.1400585217889</v>
      </c>
    </row>
    <row r="1571" spans="1:38" ht="30" hidden="1" customHeight="1" x14ac:dyDescent="0.3">
      <c r="A1571" s="67"/>
      <c r="B1571" s="84" t="s">
        <v>4253</v>
      </c>
      <c r="C1571" s="71" t="s">
        <v>2514</v>
      </c>
      <c r="D1571" s="71" t="s">
        <v>89</v>
      </c>
      <c r="E1571" s="71" t="s">
        <v>2329</v>
      </c>
      <c r="F1571" s="71" t="s">
        <v>2330</v>
      </c>
      <c r="G1571" s="72">
        <v>40909</v>
      </c>
      <c r="H1571" s="73" t="s">
        <v>2331</v>
      </c>
      <c r="I1571" s="74">
        <v>14754.94</v>
      </c>
      <c r="J1571" s="74">
        <v>-7839.4</v>
      </c>
      <c r="K1571" s="74">
        <f t="shared" si="457"/>
        <v>6915.5400000000009</v>
      </c>
      <c r="L1571" s="75" t="s">
        <v>2332</v>
      </c>
      <c r="M1571" s="75" t="s">
        <v>2333</v>
      </c>
      <c r="N1571" s="74">
        <f t="shared" si="458"/>
        <v>-7839.4</v>
      </c>
      <c r="O1571" s="74">
        <f t="shared" si="459"/>
        <v>6915.5400000000009</v>
      </c>
      <c r="P1571" s="85">
        <v>38215.487516355257</v>
      </c>
      <c r="Q1571" s="85">
        <v>-20304.148497771948</v>
      </c>
      <c r="R1571" s="76">
        <f t="shared" si="460"/>
        <v>17911.339018583309</v>
      </c>
      <c r="S1571" s="74">
        <v>38215.487516355257</v>
      </c>
      <c r="T1571" s="85">
        <v>-20304.148497771948</v>
      </c>
      <c r="U1571" s="76">
        <f t="shared" si="461"/>
        <v>17911.339018583309</v>
      </c>
      <c r="V1571" s="77">
        <f t="shared" si="462"/>
        <v>2012</v>
      </c>
      <c r="W1571" s="78">
        <v>-8246.1999999999953</v>
      </c>
      <c r="X1571" s="78">
        <v>-21357.76581655828</v>
      </c>
      <c r="Y1571" s="79"/>
      <c r="Z1571" s="80">
        <f t="shared" si="463"/>
        <v>1053.6173187863315</v>
      </c>
      <c r="AA1571" s="81">
        <f t="shared" si="464"/>
        <v>1053.6173187863315</v>
      </c>
      <c r="AB1571" s="81">
        <f t="shared" si="465"/>
        <v>16857.721699796977</v>
      </c>
      <c r="AC1571" s="82">
        <f t="shared" si="466"/>
        <v>1053.6173187863315</v>
      </c>
      <c r="AD1571" s="83">
        <f t="shared" si="467"/>
        <v>15804.104381010646</v>
      </c>
      <c r="AE1571" s="82">
        <f t="shared" si="468"/>
        <v>1053.6173187863315</v>
      </c>
      <c r="AF1571" s="83">
        <f t="shared" si="469"/>
        <v>14750.487062224314</v>
      </c>
      <c r="AG1571" s="82">
        <f t="shared" si="470"/>
        <v>1053.6173187863315</v>
      </c>
      <c r="AH1571" s="83">
        <f t="shared" si="471"/>
        <v>13696.869743437983</v>
      </c>
      <c r="AI1571" s="82">
        <f t="shared" si="472"/>
        <v>1053.6173187863315</v>
      </c>
      <c r="AJ1571" s="83">
        <f t="shared" si="473"/>
        <v>12643.252424651651</v>
      </c>
      <c r="AK1571" s="82">
        <f t="shared" si="474"/>
        <v>1053.6173187863315</v>
      </c>
      <c r="AL1571" s="83">
        <f t="shared" si="475"/>
        <v>11589.63510586532</v>
      </c>
    </row>
    <row r="1572" spans="1:38" ht="30" hidden="1" customHeight="1" x14ac:dyDescent="0.3">
      <c r="A1572" s="67"/>
      <c r="B1572" s="84" t="s">
        <v>4254</v>
      </c>
      <c r="C1572" s="71" t="s">
        <v>2516</v>
      </c>
      <c r="D1572" s="71" t="s">
        <v>89</v>
      </c>
      <c r="E1572" s="71" t="s">
        <v>2329</v>
      </c>
      <c r="F1572" s="71" t="s">
        <v>2330</v>
      </c>
      <c r="G1572" s="72">
        <v>40909</v>
      </c>
      <c r="H1572" s="73" t="s">
        <v>2331</v>
      </c>
      <c r="I1572" s="74">
        <v>6282.75</v>
      </c>
      <c r="J1572" s="74">
        <v>-4573.7299999999996</v>
      </c>
      <c r="K1572" s="74">
        <f t="shared" si="457"/>
        <v>1709.0200000000004</v>
      </c>
      <c r="L1572" s="75" t="s">
        <v>2332</v>
      </c>
      <c r="M1572" s="75" t="s">
        <v>2333</v>
      </c>
      <c r="N1572" s="74">
        <f t="shared" si="458"/>
        <v>-4573.7299999999996</v>
      </c>
      <c r="O1572" s="74">
        <f t="shared" si="459"/>
        <v>1709.0200000000004</v>
      </c>
      <c r="P1572" s="85">
        <v>16272.404645046399</v>
      </c>
      <c r="Q1572" s="85">
        <v>-11846.020500129411</v>
      </c>
      <c r="R1572" s="76">
        <f t="shared" si="460"/>
        <v>4426.3841449169886</v>
      </c>
      <c r="S1572" s="74">
        <v>16272.404645046399</v>
      </c>
      <c r="T1572" s="85">
        <v>-11846.020500129411</v>
      </c>
      <c r="U1572" s="76">
        <f t="shared" si="461"/>
        <v>4426.3841449169886</v>
      </c>
      <c r="V1572" s="77">
        <f t="shared" si="462"/>
        <v>2012</v>
      </c>
      <c r="W1572" s="78">
        <v>-4674.26</v>
      </c>
      <c r="X1572" s="78">
        <v>-12106.394514528611</v>
      </c>
      <c r="Y1572" s="79"/>
      <c r="Z1572" s="80">
        <f t="shared" si="463"/>
        <v>260.37401439919995</v>
      </c>
      <c r="AA1572" s="81">
        <f t="shared" si="464"/>
        <v>260.37401439919995</v>
      </c>
      <c r="AB1572" s="81">
        <f t="shared" si="465"/>
        <v>4166.0101305177886</v>
      </c>
      <c r="AC1572" s="82">
        <f t="shared" si="466"/>
        <v>260.37401439919995</v>
      </c>
      <c r="AD1572" s="83">
        <f t="shared" si="467"/>
        <v>3905.6361161185887</v>
      </c>
      <c r="AE1572" s="82">
        <f t="shared" si="468"/>
        <v>260.37401439919995</v>
      </c>
      <c r="AF1572" s="83">
        <f t="shared" si="469"/>
        <v>3645.2621017193887</v>
      </c>
      <c r="AG1572" s="82">
        <f t="shared" si="470"/>
        <v>260.37401439919995</v>
      </c>
      <c r="AH1572" s="83">
        <f t="shared" si="471"/>
        <v>3384.8880873201888</v>
      </c>
      <c r="AI1572" s="82">
        <f t="shared" si="472"/>
        <v>260.37401439919995</v>
      </c>
      <c r="AJ1572" s="83">
        <f t="shared" si="473"/>
        <v>3124.5140729209888</v>
      </c>
      <c r="AK1572" s="82">
        <f t="shared" si="474"/>
        <v>260.37401439919995</v>
      </c>
      <c r="AL1572" s="83">
        <f t="shared" si="475"/>
        <v>2864.1400585217889</v>
      </c>
    </row>
    <row r="1573" spans="1:38" ht="30" hidden="1" customHeight="1" x14ac:dyDescent="0.3">
      <c r="A1573" s="67"/>
      <c r="B1573" s="84" t="s">
        <v>4255</v>
      </c>
      <c r="C1573" s="71" t="s">
        <v>2514</v>
      </c>
      <c r="D1573" s="71" t="s">
        <v>89</v>
      </c>
      <c r="E1573" s="71" t="s">
        <v>2329</v>
      </c>
      <c r="F1573" s="71" t="s">
        <v>2330</v>
      </c>
      <c r="G1573" s="72">
        <v>40909</v>
      </c>
      <c r="H1573" s="73" t="s">
        <v>2331</v>
      </c>
      <c r="I1573" s="74">
        <v>6377.94</v>
      </c>
      <c r="J1573" s="74">
        <v>-3876.14</v>
      </c>
      <c r="K1573" s="74">
        <f t="shared" si="457"/>
        <v>2501.7999999999997</v>
      </c>
      <c r="L1573" s="75" t="s">
        <v>2332</v>
      </c>
      <c r="M1573" s="75" t="s">
        <v>2333</v>
      </c>
      <c r="N1573" s="74">
        <f t="shared" si="458"/>
        <v>-3876.14</v>
      </c>
      <c r="O1573" s="74">
        <f t="shared" si="459"/>
        <v>2501.7999999999997</v>
      </c>
      <c r="P1573" s="85">
        <v>16518.947989626711</v>
      </c>
      <c r="Q1573" s="85">
        <v>-10039.25327935222</v>
      </c>
      <c r="R1573" s="76">
        <f t="shared" si="460"/>
        <v>6479.6947102744907</v>
      </c>
      <c r="S1573" s="74">
        <v>16518.947989626711</v>
      </c>
      <c r="T1573" s="85">
        <v>-10039.25327935222</v>
      </c>
      <c r="U1573" s="76">
        <f t="shared" si="461"/>
        <v>6479.6947102744907</v>
      </c>
      <c r="V1573" s="77">
        <f t="shared" si="462"/>
        <v>2012</v>
      </c>
      <c r="W1573" s="78">
        <v>-4023.300000000002</v>
      </c>
      <c r="X1573" s="78">
        <v>-10420.39960342449</v>
      </c>
      <c r="Y1573" s="79"/>
      <c r="Z1573" s="80">
        <f t="shared" si="463"/>
        <v>381.14632407226964</v>
      </c>
      <c r="AA1573" s="81">
        <f t="shared" si="464"/>
        <v>381.14632407226964</v>
      </c>
      <c r="AB1573" s="81">
        <f t="shared" si="465"/>
        <v>6098.5483862022211</v>
      </c>
      <c r="AC1573" s="82">
        <f t="shared" si="466"/>
        <v>381.14632407226964</v>
      </c>
      <c r="AD1573" s="83">
        <f t="shared" si="467"/>
        <v>5717.4020621299514</v>
      </c>
      <c r="AE1573" s="82">
        <f t="shared" si="468"/>
        <v>381.14632407226964</v>
      </c>
      <c r="AF1573" s="83">
        <f t="shared" si="469"/>
        <v>5336.2557380576818</v>
      </c>
      <c r="AG1573" s="82">
        <f t="shared" si="470"/>
        <v>381.14632407226964</v>
      </c>
      <c r="AH1573" s="83">
        <f t="shared" si="471"/>
        <v>4955.1094139854122</v>
      </c>
      <c r="AI1573" s="82">
        <f t="shared" si="472"/>
        <v>381.14632407226964</v>
      </c>
      <c r="AJ1573" s="83">
        <f t="shared" si="473"/>
        <v>4573.9630899131425</v>
      </c>
      <c r="AK1573" s="82">
        <f t="shared" si="474"/>
        <v>381.14632407226964</v>
      </c>
      <c r="AL1573" s="83">
        <f t="shared" si="475"/>
        <v>4192.8167658408729</v>
      </c>
    </row>
    <row r="1574" spans="1:38" ht="30" hidden="1" customHeight="1" x14ac:dyDescent="0.3">
      <c r="A1574" s="67"/>
      <c r="B1574" s="84" t="s">
        <v>4256</v>
      </c>
      <c r="C1574" s="71" t="s">
        <v>4257</v>
      </c>
      <c r="D1574" s="71" t="s">
        <v>89</v>
      </c>
      <c r="E1574" s="71" t="s">
        <v>2329</v>
      </c>
      <c r="F1574" s="71" t="s">
        <v>2330</v>
      </c>
      <c r="G1574" s="72">
        <v>40909</v>
      </c>
      <c r="H1574" s="73" t="s">
        <v>2331</v>
      </c>
      <c r="I1574" s="74">
        <v>4950.05</v>
      </c>
      <c r="J1574" s="74">
        <v>-3603.55</v>
      </c>
      <c r="K1574" s="74">
        <f t="shared" si="457"/>
        <v>1346.5</v>
      </c>
      <c r="L1574" s="75" t="s">
        <v>2332</v>
      </c>
      <c r="M1574" s="75" t="s">
        <v>2333</v>
      </c>
      <c r="N1574" s="74">
        <f t="shared" si="458"/>
        <v>-3603.55</v>
      </c>
      <c r="O1574" s="74">
        <f t="shared" si="459"/>
        <v>1346.5</v>
      </c>
      <c r="P1574" s="85">
        <v>12820.69422039902</v>
      </c>
      <c r="Q1574" s="85">
        <v>-9333.2416153208342</v>
      </c>
      <c r="R1574" s="76">
        <f t="shared" si="460"/>
        <v>3487.452605078186</v>
      </c>
      <c r="S1574" s="74">
        <v>12820.69422039902</v>
      </c>
      <c r="T1574" s="85">
        <v>-9333.2416153208342</v>
      </c>
      <c r="U1574" s="76">
        <f t="shared" si="461"/>
        <v>3487.452605078186</v>
      </c>
      <c r="V1574" s="77">
        <f t="shared" si="462"/>
        <v>2012</v>
      </c>
      <c r="W1574" s="78">
        <v>-3682.7599999999989</v>
      </c>
      <c r="X1574" s="78">
        <v>-9538.3965509674999</v>
      </c>
      <c r="Y1574" s="79"/>
      <c r="Z1574" s="80">
        <f t="shared" si="463"/>
        <v>205.15493564666576</v>
      </c>
      <c r="AA1574" s="81">
        <f t="shared" si="464"/>
        <v>205.15493564666576</v>
      </c>
      <c r="AB1574" s="81">
        <f t="shared" si="465"/>
        <v>3282.2976694315203</v>
      </c>
      <c r="AC1574" s="82">
        <f t="shared" si="466"/>
        <v>205.15493564666576</v>
      </c>
      <c r="AD1574" s="83">
        <f t="shared" si="467"/>
        <v>3077.1427337848545</v>
      </c>
      <c r="AE1574" s="82">
        <f t="shared" si="468"/>
        <v>205.15493564666576</v>
      </c>
      <c r="AF1574" s="83">
        <f t="shared" si="469"/>
        <v>2871.9877981381887</v>
      </c>
      <c r="AG1574" s="82">
        <f t="shared" si="470"/>
        <v>205.15493564666576</v>
      </c>
      <c r="AH1574" s="83">
        <f t="shared" si="471"/>
        <v>2666.832862491523</v>
      </c>
      <c r="AI1574" s="82">
        <f t="shared" si="472"/>
        <v>205.15493564666576</v>
      </c>
      <c r="AJ1574" s="83">
        <f t="shared" si="473"/>
        <v>2461.6779268448572</v>
      </c>
      <c r="AK1574" s="82">
        <f t="shared" si="474"/>
        <v>205.15493564666576</v>
      </c>
      <c r="AL1574" s="83">
        <f t="shared" si="475"/>
        <v>2256.5229911981914</v>
      </c>
    </row>
    <row r="1575" spans="1:38" ht="30" hidden="1" customHeight="1" x14ac:dyDescent="0.3">
      <c r="A1575" s="67"/>
      <c r="B1575" s="84" t="s">
        <v>4258</v>
      </c>
      <c r="C1575" s="71" t="s">
        <v>2514</v>
      </c>
      <c r="D1575" s="71" t="s">
        <v>89</v>
      </c>
      <c r="E1575" s="71" t="s">
        <v>2329</v>
      </c>
      <c r="F1575" s="71" t="s">
        <v>2330</v>
      </c>
      <c r="G1575" s="72">
        <v>40909</v>
      </c>
      <c r="H1575" s="73" t="s">
        <v>2331</v>
      </c>
      <c r="I1575" s="74">
        <v>6377.94</v>
      </c>
      <c r="J1575" s="74">
        <v>-3876.14</v>
      </c>
      <c r="K1575" s="74">
        <f t="shared" si="457"/>
        <v>2501.7999999999997</v>
      </c>
      <c r="L1575" s="75" t="s">
        <v>2332</v>
      </c>
      <c r="M1575" s="75" t="s">
        <v>2333</v>
      </c>
      <c r="N1575" s="74">
        <f t="shared" si="458"/>
        <v>-3876.14</v>
      </c>
      <c r="O1575" s="74">
        <f t="shared" si="459"/>
        <v>2501.7999999999997</v>
      </c>
      <c r="P1575" s="85">
        <v>16518.947989626711</v>
      </c>
      <c r="Q1575" s="85">
        <v>-10039.25327935222</v>
      </c>
      <c r="R1575" s="76">
        <f t="shared" si="460"/>
        <v>6479.6947102744907</v>
      </c>
      <c r="S1575" s="74">
        <v>16518.947989626711</v>
      </c>
      <c r="T1575" s="85">
        <v>-10039.25327935222</v>
      </c>
      <c r="U1575" s="76">
        <f t="shared" si="461"/>
        <v>6479.6947102744907</v>
      </c>
      <c r="V1575" s="77">
        <f t="shared" si="462"/>
        <v>2012</v>
      </c>
      <c r="W1575" s="78">
        <v>-4023.300000000002</v>
      </c>
      <c r="X1575" s="78">
        <v>-10420.39960342449</v>
      </c>
      <c r="Y1575" s="79"/>
      <c r="Z1575" s="80">
        <f t="shared" si="463"/>
        <v>381.14632407226964</v>
      </c>
      <c r="AA1575" s="81">
        <f t="shared" si="464"/>
        <v>381.14632407226964</v>
      </c>
      <c r="AB1575" s="81">
        <f t="shared" si="465"/>
        <v>6098.5483862022211</v>
      </c>
      <c r="AC1575" s="82">
        <f t="shared" si="466"/>
        <v>381.14632407226964</v>
      </c>
      <c r="AD1575" s="83">
        <f t="shared" si="467"/>
        <v>5717.4020621299514</v>
      </c>
      <c r="AE1575" s="82">
        <f t="shared" si="468"/>
        <v>381.14632407226964</v>
      </c>
      <c r="AF1575" s="83">
        <f t="shared" si="469"/>
        <v>5336.2557380576818</v>
      </c>
      <c r="AG1575" s="82">
        <f t="shared" si="470"/>
        <v>381.14632407226964</v>
      </c>
      <c r="AH1575" s="83">
        <f t="shared" si="471"/>
        <v>4955.1094139854122</v>
      </c>
      <c r="AI1575" s="82">
        <f t="shared" si="472"/>
        <v>381.14632407226964</v>
      </c>
      <c r="AJ1575" s="83">
        <f t="shared" si="473"/>
        <v>4573.9630899131425</v>
      </c>
      <c r="AK1575" s="82">
        <f t="shared" si="474"/>
        <v>381.14632407226964</v>
      </c>
      <c r="AL1575" s="83">
        <f t="shared" si="475"/>
        <v>4192.8167658408729</v>
      </c>
    </row>
    <row r="1576" spans="1:38" ht="30" hidden="1" customHeight="1" x14ac:dyDescent="0.3">
      <c r="A1576" s="67"/>
      <c r="B1576" s="84" t="s">
        <v>4259</v>
      </c>
      <c r="C1576" s="71" t="s">
        <v>4257</v>
      </c>
      <c r="D1576" s="71" t="s">
        <v>89</v>
      </c>
      <c r="E1576" s="71" t="s">
        <v>2329</v>
      </c>
      <c r="F1576" s="71" t="s">
        <v>2330</v>
      </c>
      <c r="G1576" s="72">
        <v>40909</v>
      </c>
      <c r="H1576" s="73" t="s">
        <v>2331</v>
      </c>
      <c r="I1576" s="74">
        <v>4950.05</v>
      </c>
      <c r="J1576" s="74">
        <v>-3603.55</v>
      </c>
      <c r="K1576" s="74">
        <f t="shared" si="457"/>
        <v>1346.5</v>
      </c>
      <c r="L1576" s="75" t="s">
        <v>2332</v>
      </c>
      <c r="M1576" s="75" t="s">
        <v>2333</v>
      </c>
      <c r="N1576" s="74">
        <f t="shared" si="458"/>
        <v>-3603.55</v>
      </c>
      <c r="O1576" s="74">
        <f t="shared" si="459"/>
        <v>1346.5</v>
      </c>
      <c r="P1576" s="85">
        <v>12820.69422039902</v>
      </c>
      <c r="Q1576" s="85">
        <v>-9333.2416153208342</v>
      </c>
      <c r="R1576" s="76">
        <f t="shared" si="460"/>
        <v>3487.452605078186</v>
      </c>
      <c r="S1576" s="74">
        <v>12820.69422039902</v>
      </c>
      <c r="T1576" s="85">
        <v>-9333.2416153208342</v>
      </c>
      <c r="U1576" s="76">
        <f t="shared" si="461"/>
        <v>3487.452605078186</v>
      </c>
      <c r="V1576" s="77">
        <f t="shared" si="462"/>
        <v>2012</v>
      </c>
      <c r="W1576" s="78">
        <v>-3682.7599999999989</v>
      </c>
      <c r="X1576" s="78">
        <v>-9538.3965509674999</v>
      </c>
      <c r="Y1576" s="79"/>
      <c r="Z1576" s="80">
        <f t="shared" si="463"/>
        <v>205.15493564666576</v>
      </c>
      <c r="AA1576" s="81">
        <f t="shared" si="464"/>
        <v>205.15493564666576</v>
      </c>
      <c r="AB1576" s="81">
        <f t="shared" si="465"/>
        <v>3282.2976694315203</v>
      </c>
      <c r="AC1576" s="82">
        <f t="shared" si="466"/>
        <v>205.15493564666576</v>
      </c>
      <c r="AD1576" s="83">
        <f t="shared" si="467"/>
        <v>3077.1427337848545</v>
      </c>
      <c r="AE1576" s="82">
        <f t="shared" si="468"/>
        <v>205.15493564666576</v>
      </c>
      <c r="AF1576" s="83">
        <f t="shared" si="469"/>
        <v>2871.9877981381887</v>
      </c>
      <c r="AG1576" s="82">
        <f t="shared" si="470"/>
        <v>205.15493564666576</v>
      </c>
      <c r="AH1576" s="83">
        <f t="shared" si="471"/>
        <v>2666.832862491523</v>
      </c>
      <c r="AI1576" s="82">
        <f t="shared" si="472"/>
        <v>205.15493564666576</v>
      </c>
      <c r="AJ1576" s="83">
        <f t="shared" si="473"/>
        <v>2461.6779268448572</v>
      </c>
      <c r="AK1576" s="82">
        <f t="shared" si="474"/>
        <v>205.15493564666576</v>
      </c>
      <c r="AL1576" s="83">
        <f t="shared" si="475"/>
        <v>2256.5229911981914</v>
      </c>
    </row>
    <row r="1577" spans="1:38" ht="30" hidden="1" customHeight="1" x14ac:dyDescent="0.3">
      <c r="A1577" s="67"/>
      <c r="B1577" s="84" t="s">
        <v>4260</v>
      </c>
      <c r="C1577" s="71" t="s">
        <v>4261</v>
      </c>
      <c r="D1577" s="71" t="s">
        <v>89</v>
      </c>
      <c r="E1577" s="71" t="s">
        <v>2329</v>
      </c>
      <c r="F1577" s="71" t="s">
        <v>2330</v>
      </c>
      <c r="G1577" s="72">
        <v>40909</v>
      </c>
      <c r="H1577" s="73" t="s">
        <v>2331</v>
      </c>
      <c r="I1577" s="74">
        <v>14659.75</v>
      </c>
      <c r="J1577" s="74">
        <v>-9067.1200000000008</v>
      </c>
      <c r="K1577" s="74">
        <f t="shared" si="457"/>
        <v>5592.6299999999992</v>
      </c>
      <c r="L1577" s="75" t="s">
        <v>2332</v>
      </c>
      <c r="M1577" s="75" t="s">
        <v>2333</v>
      </c>
      <c r="N1577" s="74">
        <f t="shared" si="458"/>
        <v>-9067.1200000000008</v>
      </c>
      <c r="O1577" s="74">
        <f t="shared" si="459"/>
        <v>5592.6299999999992</v>
      </c>
      <c r="P1577" s="85">
        <v>37968.944171774929</v>
      </c>
      <c r="Q1577" s="85">
        <v>-23483.959349837751</v>
      </c>
      <c r="R1577" s="76">
        <f t="shared" si="460"/>
        <v>14484.984821937178</v>
      </c>
      <c r="S1577" s="74">
        <v>37968.944171774929</v>
      </c>
      <c r="T1577" s="85">
        <v>-23483.959349837751</v>
      </c>
      <c r="U1577" s="76">
        <f t="shared" si="461"/>
        <v>14484.984821937178</v>
      </c>
      <c r="V1577" s="77">
        <f t="shared" si="462"/>
        <v>2012</v>
      </c>
      <c r="W1577" s="78">
        <v>-9396.1</v>
      </c>
      <c r="X1577" s="78">
        <v>-24336.02185115125</v>
      </c>
      <c r="Y1577" s="79"/>
      <c r="Z1577" s="80">
        <f t="shared" si="463"/>
        <v>852.06250131349952</v>
      </c>
      <c r="AA1577" s="81">
        <f t="shared" si="464"/>
        <v>852.06250131349952</v>
      </c>
      <c r="AB1577" s="81">
        <f t="shared" si="465"/>
        <v>13632.922320623678</v>
      </c>
      <c r="AC1577" s="82">
        <f t="shared" si="466"/>
        <v>852.06250131349952</v>
      </c>
      <c r="AD1577" s="83">
        <f t="shared" si="467"/>
        <v>12780.859819310179</v>
      </c>
      <c r="AE1577" s="82">
        <f t="shared" si="468"/>
        <v>852.06250131349952</v>
      </c>
      <c r="AF1577" s="83">
        <f t="shared" si="469"/>
        <v>11928.797317996679</v>
      </c>
      <c r="AG1577" s="82">
        <f t="shared" si="470"/>
        <v>852.06250131349952</v>
      </c>
      <c r="AH1577" s="83">
        <f t="shared" si="471"/>
        <v>11076.73481668318</v>
      </c>
      <c r="AI1577" s="82">
        <f t="shared" si="472"/>
        <v>852.06250131349952</v>
      </c>
      <c r="AJ1577" s="83">
        <f t="shared" si="473"/>
        <v>10224.67231536968</v>
      </c>
      <c r="AK1577" s="82">
        <f t="shared" si="474"/>
        <v>852.06250131349952</v>
      </c>
      <c r="AL1577" s="83">
        <f t="shared" si="475"/>
        <v>9372.6098140561808</v>
      </c>
    </row>
    <row r="1578" spans="1:38" ht="30" hidden="1" customHeight="1" x14ac:dyDescent="0.3">
      <c r="A1578" s="67"/>
      <c r="B1578" s="84" t="s">
        <v>4262</v>
      </c>
      <c r="C1578" s="71" t="s">
        <v>4261</v>
      </c>
      <c r="D1578" s="71" t="s">
        <v>89</v>
      </c>
      <c r="E1578" s="71" t="s">
        <v>2329</v>
      </c>
      <c r="F1578" s="71" t="s">
        <v>2330</v>
      </c>
      <c r="G1578" s="72">
        <v>40909</v>
      </c>
      <c r="H1578" s="73" t="s">
        <v>2331</v>
      </c>
      <c r="I1578" s="74">
        <v>14659.75</v>
      </c>
      <c r="J1578" s="74">
        <v>-9067.1200000000008</v>
      </c>
      <c r="K1578" s="74">
        <f t="shared" si="457"/>
        <v>5592.6299999999992</v>
      </c>
      <c r="L1578" s="75" t="s">
        <v>2332</v>
      </c>
      <c r="M1578" s="75" t="s">
        <v>2333</v>
      </c>
      <c r="N1578" s="74">
        <f t="shared" si="458"/>
        <v>-9067.1200000000008</v>
      </c>
      <c r="O1578" s="74">
        <f t="shared" si="459"/>
        <v>5592.6299999999992</v>
      </c>
      <c r="P1578" s="85">
        <v>37968.944171774929</v>
      </c>
      <c r="Q1578" s="85">
        <v>-23483.959349837751</v>
      </c>
      <c r="R1578" s="76">
        <f t="shared" si="460"/>
        <v>14484.984821937178</v>
      </c>
      <c r="S1578" s="74">
        <v>37968.944171774929</v>
      </c>
      <c r="T1578" s="85">
        <v>-23483.959349837751</v>
      </c>
      <c r="U1578" s="76">
        <f t="shared" si="461"/>
        <v>14484.984821937178</v>
      </c>
      <c r="V1578" s="77">
        <f t="shared" si="462"/>
        <v>2012</v>
      </c>
      <c r="W1578" s="78">
        <v>-9396.1</v>
      </c>
      <c r="X1578" s="78">
        <v>-24336.02185115125</v>
      </c>
      <c r="Y1578" s="79"/>
      <c r="Z1578" s="80">
        <f t="shared" si="463"/>
        <v>852.06250131349952</v>
      </c>
      <c r="AA1578" s="81">
        <f t="shared" si="464"/>
        <v>852.06250131349952</v>
      </c>
      <c r="AB1578" s="81">
        <f t="shared" si="465"/>
        <v>13632.922320623678</v>
      </c>
      <c r="AC1578" s="82">
        <f t="shared" si="466"/>
        <v>852.06250131349952</v>
      </c>
      <c r="AD1578" s="83">
        <f t="shared" si="467"/>
        <v>12780.859819310179</v>
      </c>
      <c r="AE1578" s="82">
        <f t="shared" si="468"/>
        <v>852.06250131349952</v>
      </c>
      <c r="AF1578" s="83">
        <f t="shared" si="469"/>
        <v>11928.797317996679</v>
      </c>
      <c r="AG1578" s="82">
        <f t="shared" si="470"/>
        <v>852.06250131349952</v>
      </c>
      <c r="AH1578" s="83">
        <f t="shared" si="471"/>
        <v>11076.73481668318</v>
      </c>
      <c r="AI1578" s="82">
        <f t="shared" si="472"/>
        <v>852.06250131349952</v>
      </c>
      <c r="AJ1578" s="83">
        <f t="shared" si="473"/>
        <v>10224.67231536968</v>
      </c>
      <c r="AK1578" s="82">
        <f t="shared" si="474"/>
        <v>852.06250131349952</v>
      </c>
      <c r="AL1578" s="83">
        <f t="shared" si="475"/>
        <v>9372.6098140561808</v>
      </c>
    </row>
    <row r="1579" spans="1:38" ht="30" hidden="1" customHeight="1" x14ac:dyDescent="0.3">
      <c r="A1579" s="67"/>
      <c r="B1579" s="84" t="s">
        <v>4263</v>
      </c>
      <c r="C1579" s="71" t="s">
        <v>2735</v>
      </c>
      <c r="D1579" s="71" t="s">
        <v>89</v>
      </c>
      <c r="E1579" s="71" t="s">
        <v>2329</v>
      </c>
      <c r="F1579" s="71" t="s">
        <v>2330</v>
      </c>
      <c r="G1579" s="72">
        <v>40909</v>
      </c>
      <c r="H1579" s="73" t="s">
        <v>2331</v>
      </c>
      <c r="I1579" s="74">
        <v>380.77</v>
      </c>
      <c r="J1579" s="74">
        <v>-203.28</v>
      </c>
      <c r="K1579" s="74">
        <f t="shared" si="457"/>
        <v>177.48999999999998</v>
      </c>
      <c r="L1579" s="75" t="s">
        <v>2332</v>
      </c>
      <c r="M1579" s="75" t="s">
        <v>2333</v>
      </c>
      <c r="N1579" s="74">
        <f t="shared" si="458"/>
        <v>-203.28</v>
      </c>
      <c r="O1579" s="74">
        <f t="shared" si="459"/>
        <v>177.48999999999998</v>
      </c>
      <c r="P1579" s="85">
        <v>986.19927845200243</v>
      </c>
      <c r="Q1579" s="85">
        <v>-526.49785782420633</v>
      </c>
      <c r="R1579" s="76">
        <f t="shared" si="460"/>
        <v>459.7014206277961</v>
      </c>
      <c r="S1579" s="74">
        <v>986.19927845200243</v>
      </c>
      <c r="T1579" s="85">
        <v>-526.49785782420633</v>
      </c>
      <c r="U1579" s="76">
        <f t="shared" si="461"/>
        <v>459.7014206277961</v>
      </c>
      <c r="V1579" s="77">
        <f t="shared" si="462"/>
        <v>2012</v>
      </c>
      <c r="W1579" s="78">
        <v>-213.72000000000011</v>
      </c>
      <c r="X1579" s="78">
        <v>-553.53759432403285</v>
      </c>
      <c r="Y1579" s="79"/>
      <c r="Z1579" s="80">
        <f t="shared" si="463"/>
        <v>27.039736499826518</v>
      </c>
      <c r="AA1579" s="81">
        <f t="shared" si="464"/>
        <v>27.039736499826518</v>
      </c>
      <c r="AB1579" s="81">
        <f t="shared" si="465"/>
        <v>432.66168412796958</v>
      </c>
      <c r="AC1579" s="82">
        <f t="shared" si="466"/>
        <v>27.039736499826518</v>
      </c>
      <c r="AD1579" s="83">
        <f t="shared" si="467"/>
        <v>405.62194762814306</v>
      </c>
      <c r="AE1579" s="82">
        <f t="shared" si="468"/>
        <v>27.039736499826518</v>
      </c>
      <c r="AF1579" s="83">
        <f t="shared" si="469"/>
        <v>378.58221112831654</v>
      </c>
      <c r="AG1579" s="82">
        <f t="shared" si="470"/>
        <v>27.039736499826518</v>
      </c>
      <c r="AH1579" s="83">
        <f t="shared" si="471"/>
        <v>351.54247462849003</v>
      </c>
      <c r="AI1579" s="82">
        <f t="shared" si="472"/>
        <v>27.039736499826518</v>
      </c>
      <c r="AJ1579" s="83">
        <f t="shared" si="473"/>
        <v>324.50273812866351</v>
      </c>
      <c r="AK1579" s="82">
        <f t="shared" si="474"/>
        <v>27.039736499826518</v>
      </c>
      <c r="AL1579" s="83">
        <f t="shared" si="475"/>
        <v>297.46300162883699</v>
      </c>
    </row>
    <row r="1580" spans="1:38" ht="30" hidden="1" customHeight="1" x14ac:dyDescent="0.3">
      <c r="A1580" s="67"/>
      <c r="B1580" s="84" t="s">
        <v>4264</v>
      </c>
      <c r="C1580" s="71" t="s">
        <v>2548</v>
      </c>
      <c r="D1580" s="71" t="s">
        <v>89</v>
      </c>
      <c r="E1580" s="71" t="s">
        <v>2329</v>
      </c>
      <c r="F1580" s="71" t="s">
        <v>2330</v>
      </c>
      <c r="G1580" s="72">
        <v>40909</v>
      </c>
      <c r="H1580" s="73" t="s">
        <v>2331</v>
      </c>
      <c r="I1580" s="74">
        <v>2760.6</v>
      </c>
      <c r="J1580" s="74">
        <v>-1445.71</v>
      </c>
      <c r="K1580" s="74">
        <f t="shared" si="457"/>
        <v>1314.8899999999999</v>
      </c>
      <c r="L1580" s="75" t="s">
        <v>2332</v>
      </c>
      <c r="M1580" s="75" t="s">
        <v>2333</v>
      </c>
      <c r="N1580" s="74">
        <f t="shared" si="458"/>
        <v>-1445.71</v>
      </c>
      <c r="O1580" s="74">
        <f t="shared" si="459"/>
        <v>1314.8899999999999</v>
      </c>
      <c r="P1580" s="85">
        <v>7149.9900940058251</v>
      </c>
      <c r="Q1580" s="85">
        <v>-3744.4078022187791</v>
      </c>
      <c r="R1580" s="76">
        <f t="shared" si="460"/>
        <v>3405.582291787046</v>
      </c>
      <c r="S1580" s="74">
        <v>7149.9900940058251</v>
      </c>
      <c r="T1580" s="85">
        <v>-3744.4078022187791</v>
      </c>
      <c r="U1580" s="76">
        <f t="shared" si="461"/>
        <v>3405.582291787046</v>
      </c>
      <c r="V1580" s="77">
        <f t="shared" si="462"/>
        <v>2012</v>
      </c>
      <c r="W1580" s="78">
        <v>-1523.0600000000011</v>
      </c>
      <c r="X1580" s="78">
        <v>-3944.7453135465171</v>
      </c>
      <c r="Y1580" s="79"/>
      <c r="Z1580" s="80">
        <f t="shared" si="463"/>
        <v>200.33751132773796</v>
      </c>
      <c r="AA1580" s="81">
        <f t="shared" si="464"/>
        <v>200.33751132773796</v>
      </c>
      <c r="AB1580" s="81">
        <f t="shared" si="465"/>
        <v>3205.244780459308</v>
      </c>
      <c r="AC1580" s="82">
        <f t="shared" si="466"/>
        <v>200.33751132773796</v>
      </c>
      <c r="AD1580" s="83">
        <f t="shared" si="467"/>
        <v>3004.90726913157</v>
      </c>
      <c r="AE1580" s="82">
        <f t="shared" si="468"/>
        <v>200.33751132773796</v>
      </c>
      <c r="AF1580" s="83">
        <f t="shared" si="469"/>
        <v>2804.5697578038321</v>
      </c>
      <c r="AG1580" s="82">
        <f t="shared" si="470"/>
        <v>200.33751132773796</v>
      </c>
      <c r="AH1580" s="83">
        <f t="shared" si="471"/>
        <v>2604.2322464760941</v>
      </c>
      <c r="AI1580" s="82">
        <f t="shared" si="472"/>
        <v>200.33751132773796</v>
      </c>
      <c r="AJ1580" s="83">
        <f t="shared" si="473"/>
        <v>2403.8947351483562</v>
      </c>
      <c r="AK1580" s="82">
        <f t="shared" si="474"/>
        <v>200.33751132773796</v>
      </c>
      <c r="AL1580" s="83">
        <f t="shared" si="475"/>
        <v>2203.5572238206182</v>
      </c>
    </row>
    <row r="1581" spans="1:38" ht="30" hidden="1" customHeight="1" x14ac:dyDescent="0.3">
      <c r="A1581" s="67"/>
      <c r="B1581" s="84" t="s">
        <v>4265</v>
      </c>
      <c r="C1581" s="71" t="s">
        <v>2548</v>
      </c>
      <c r="D1581" s="71" t="s">
        <v>89</v>
      </c>
      <c r="E1581" s="71" t="s">
        <v>2329</v>
      </c>
      <c r="F1581" s="71" t="s">
        <v>2330</v>
      </c>
      <c r="G1581" s="72">
        <v>40909</v>
      </c>
      <c r="H1581" s="73" t="s">
        <v>2331</v>
      </c>
      <c r="I1581" s="74">
        <v>2760.6</v>
      </c>
      <c r="J1581" s="74">
        <v>-1445.71</v>
      </c>
      <c r="K1581" s="74">
        <f t="shared" si="457"/>
        <v>1314.8899999999999</v>
      </c>
      <c r="L1581" s="75" t="s">
        <v>2332</v>
      </c>
      <c r="M1581" s="75" t="s">
        <v>2333</v>
      </c>
      <c r="N1581" s="74">
        <f t="shared" si="458"/>
        <v>-1445.71</v>
      </c>
      <c r="O1581" s="74">
        <f t="shared" si="459"/>
        <v>1314.8899999999999</v>
      </c>
      <c r="P1581" s="85">
        <v>7149.9900940058251</v>
      </c>
      <c r="Q1581" s="85">
        <v>-3744.4078022187791</v>
      </c>
      <c r="R1581" s="76">
        <f t="shared" si="460"/>
        <v>3405.582291787046</v>
      </c>
      <c r="S1581" s="74">
        <v>7149.9900940058251</v>
      </c>
      <c r="T1581" s="85">
        <v>-3744.4078022187791</v>
      </c>
      <c r="U1581" s="76">
        <f t="shared" si="461"/>
        <v>3405.582291787046</v>
      </c>
      <c r="V1581" s="77">
        <f t="shared" si="462"/>
        <v>2012</v>
      </c>
      <c r="W1581" s="78">
        <v>-1523.0600000000011</v>
      </c>
      <c r="X1581" s="78">
        <v>-3944.7453135465171</v>
      </c>
      <c r="Y1581" s="79"/>
      <c r="Z1581" s="80">
        <f t="shared" si="463"/>
        <v>200.33751132773796</v>
      </c>
      <c r="AA1581" s="81">
        <f t="shared" si="464"/>
        <v>200.33751132773796</v>
      </c>
      <c r="AB1581" s="81">
        <f t="shared" si="465"/>
        <v>3205.244780459308</v>
      </c>
      <c r="AC1581" s="82">
        <f t="shared" si="466"/>
        <v>200.33751132773796</v>
      </c>
      <c r="AD1581" s="83">
        <f t="shared" si="467"/>
        <v>3004.90726913157</v>
      </c>
      <c r="AE1581" s="82">
        <f t="shared" si="468"/>
        <v>200.33751132773796</v>
      </c>
      <c r="AF1581" s="83">
        <f t="shared" si="469"/>
        <v>2804.5697578038321</v>
      </c>
      <c r="AG1581" s="82">
        <f t="shared" si="470"/>
        <v>200.33751132773796</v>
      </c>
      <c r="AH1581" s="83">
        <f t="shared" si="471"/>
        <v>2604.2322464760941</v>
      </c>
      <c r="AI1581" s="82">
        <f t="shared" si="472"/>
        <v>200.33751132773796</v>
      </c>
      <c r="AJ1581" s="83">
        <f t="shared" si="473"/>
        <v>2403.8947351483562</v>
      </c>
      <c r="AK1581" s="82">
        <f t="shared" si="474"/>
        <v>200.33751132773796</v>
      </c>
      <c r="AL1581" s="83">
        <f t="shared" si="475"/>
        <v>2203.5572238206182</v>
      </c>
    </row>
    <row r="1582" spans="1:38" ht="30" hidden="1" customHeight="1" x14ac:dyDescent="0.3">
      <c r="A1582" s="67"/>
      <c r="B1582" s="84" t="s">
        <v>4266</v>
      </c>
      <c r="C1582" s="71" t="s">
        <v>3187</v>
      </c>
      <c r="D1582" s="71" t="s">
        <v>89</v>
      </c>
      <c r="E1582" s="71" t="s">
        <v>2329</v>
      </c>
      <c r="F1582" s="71" t="s">
        <v>2330</v>
      </c>
      <c r="G1582" s="72">
        <v>40909</v>
      </c>
      <c r="H1582" s="73" t="s">
        <v>2331</v>
      </c>
      <c r="I1582" s="74">
        <v>190.39</v>
      </c>
      <c r="J1582" s="74">
        <v>-116.64</v>
      </c>
      <c r="K1582" s="74">
        <f t="shared" si="457"/>
        <v>73.749999999999986</v>
      </c>
      <c r="L1582" s="75" t="s">
        <v>2332</v>
      </c>
      <c r="M1582" s="75" t="s">
        <v>2333</v>
      </c>
      <c r="N1582" s="74">
        <f t="shared" si="458"/>
        <v>-116.64</v>
      </c>
      <c r="O1582" s="74">
        <f t="shared" si="459"/>
        <v>73.749999999999986</v>
      </c>
      <c r="P1582" s="85">
        <v>493.1125892913746</v>
      </c>
      <c r="Q1582" s="85">
        <v>-302.09912503254338</v>
      </c>
      <c r="R1582" s="76">
        <f t="shared" si="460"/>
        <v>191.01346425883122</v>
      </c>
      <c r="S1582" s="74">
        <v>493.1125892913746</v>
      </c>
      <c r="T1582" s="85">
        <v>-302.09912503254338</v>
      </c>
      <c r="U1582" s="76">
        <f t="shared" si="461"/>
        <v>191.01346425883122</v>
      </c>
      <c r="V1582" s="77">
        <f t="shared" si="462"/>
        <v>2012</v>
      </c>
      <c r="W1582" s="78">
        <v>-120.98</v>
      </c>
      <c r="X1582" s="78">
        <v>-313.33978177672412</v>
      </c>
      <c r="Y1582" s="79"/>
      <c r="Z1582" s="80">
        <f t="shared" si="463"/>
        <v>11.24065674418074</v>
      </c>
      <c r="AA1582" s="81">
        <f t="shared" si="464"/>
        <v>11.24065674418074</v>
      </c>
      <c r="AB1582" s="81">
        <f t="shared" si="465"/>
        <v>179.77280751465048</v>
      </c>
      <c r="AC1582" s="82">
        <f t="shared" si="466"/>
        <v>11.24065674418074</v>
      </c>
      <c r="AD1582" s="83">
        <f t="shared" si="467"/>
        <v>168.53215077046974</v>
      </c>
      <c r="AE1582" s="82">
        <f t="shared" si="468"/>
        <v>11.24065674418074</v>
      </c>
      <c r="AF1582" s="83">
        <f t="shared" si="469"/>
        <v>157.291494026289</v>
      </c>
      <c r="AG1582" s="82">
        <f t="shared" si="470"/>
        <v>11.24065674418074</v>
      </c>
      <c r="AH1582" s="83">
        <f t="shared" si="471"/>
        <v>146.05083728210826</v>
      </c>
      <c r="AI1582" s="82">
        <f t="shared" si="472"/>
        <v>11.24065674418074</v>
      </c>
      <c r="AJ1582" s="83">
        <f t="shared" si="473"/>
        <v>134.81018053792752</v>
      </c>
      <c r="AK1582" s="82">
        <f t="shared" si="474"/>
        <v>11.24065674418074</v>
      </c>
      <c r="AL1582" s="83">
        <f t="shared" si="475"/>
        <v>123.56952379374678</v>
      </c>
    </row>
    <row r="1583" spans="1:38" ht="30" hidden="1" customHeight="1" x14ac:dyDescent="0.3">
      <c r="A1583" s="67"/>
      <c r="B1583" s="84" t="s">
        <v>4267</v>
      </c>
      <c r="C1583" s="71" t="s">
        <v>3187</v>
      </c>
      <c r="D1583" s="71" t="s">
        <v>89</v>
      </c>
      <c r="E1583" s="71" t="s">
        <v>2329</v>
      </c>
      <c r="F1583" s="71" t="s">
        <v>2330</v>
      </c>
      <c r="G1583" s="72">
        <v>40909</v>
      </c>
      <c r="H1583" s="73" t="s">
        <v>2331</v>
      </c>
      <c r="I1583" s="74">
        <v>190.39</v>
      </c>
      <c r="J1583" s="74">
        <v>-116.64</v>
      </c>
      <c r="K1583" s="74">
        <f t="shared" si="457"/>
        <v>73.749999999999986</v>
      </c>
      <c r="L1583" s="75" t="s">
        <v>2332</v>
      </c>
      <c r="M1583" s="75" t="s">
        <v>2333</v>
      </c>
      <c r="N1583" s="74">
        <f t="shared" si="458"/>
        <v>-116.64</v>
      </c>
      <c r="O1583" s="74">
        <f t="shared" si="459"/>
        <v>73.749999999999986</v>
      </c>
      <c r="P1583" s="85">
        <v>493.1125892913746</v>
      </c>
      <c r="Q1583" s="85">
        <v>-302.09912503254338</v>
      </c>
      <c r="R1583" s="76">
        <f t="shared" si="460"/>
        <v>191.01346425883122</v>
      </c>
      <c r="S1583" s="74">
        <v>493.1125892913746</v>
      </c>
      <c r="T1583" s="85">
        <v>-302.09912503254338</v>
      </c>
      <c r="U1583" s="76">
        <f t="shared" si="461"/>
        <v>191.01346425883122</v>
      </c>
      <c r="V1583" s="77">
        <f t="shared" si="462"/>
        <v>2012</v>
      </c>
      <c r="W1583" s="78">
        <v>-120.98</v>
      </c>
      <c r="X1583" s="78">
        <v>-313.33978177672412</v>
      </c>
      <c r="Y1583" s="79"/>
      <c r="Z1583" s="80">
        <f t="shared" si="463"/>
        <v>11.24065674418074</v>
      </c>
      <c r="AA1583" s="81">
        <f t="shared" si="464"/>
        <v>11.24065674418074</v>
      </c>
      <c r="AB1583" s="81">
        <f t="shared" si="465"/>
        <v>179.77280751465048</v>
      </c>
      <c r="AC1583" s="82">
        <f t="shared" si="466"/>
        <v>11.24065674418074</v>
      </c>
      <c r="AD1583" s="83">
        <f t="shared" si="467"/>
        <v>168.53215077046974</v>
      </c>
      <c r="AE1583" s="82">
        <f t="shared" si="468"/>
        <v>11.24065674418074</v>
      </c>
      <c r="AF1583" s="83">
        <f t="shared" si="469"/>
        <v>157.291494026289</v>
      </c>
      <c r="AG1583" s="82">
        <f t="shared" si="470"/>
        <v>11.24065674418074</v>
      </c>
      <c r="AH1583" s="83">
        <f t="shared" si="471"/>
        <v>146.05083728210826</v>
      </c>
      <c r="AI1583" s="82">
        <f t="shared" si="472"/>
        <v>11.24065674418074</v>
      </c>
      <c r="AJ1583" s="83">
        <f t="shared" si="473"/>
        <v>134.81018053792752</v>
      </c>
      <c r="AK1583" s="82">
        <f t="shared" si="474"/>
        <v>11.24065674418074</v>
      </c>
      <c r="AL1583" s="83">
        <f t="shared" si="475"/>
        <v>123.56952379374678</v>
      </c>
    </row>
    <row r="1584" spans="1:38" ht="30" hidden="1" customHeight="1" x14ac:dyDescent="0.3">
      <c r="A1584" s="67"/>
      <c r="B1584" s="84" t="s">
        <v>4268</v>
      </c>
      <c r="C1584" s="71" t="s">
        <v>2354</v>
      </c>
      <c r="D1584" s="71" t="s">
        <v>89</v>
      </c>
      <c r="E1584" s="71" t="s">
        <v>2329</v>
      </c>
      <c r="F1584" s="71" t="s">
        <v>2330</v>
      </c>
      <c r="G1584" s="72">
        <v>40909</v>
      </c>
      <c r="H1584" s="73" t="s">
        <v>2331</v>
      </c>
      <c r="I1584" s="74">
        <v>190.39</v>
      </c>
      <c r="J1584" s="74">
        <v>-115.69</v>
      </c>
      <c r="K1584" s="74">
        <f t="shared" si="457"/>
        <v>74.699999999999989</v>
      </c>
      <c r="L1584" s="75" t="s">
        <v>2332</v>
      </c>
      <c r="M1584" s="75" t="s">
        <v>2333</v>
      </c>
      <c r="N1584" s="74">
        <f t="shared" si="458"/>
        <v>-115.69</v>
      </c>
      <c r="O1584" s="74">
        <f t="shared" si="459"/>
        <v>74.699999999999989</v>
      </c>
      <c r="P1584" s="85">
        <v>493.1125892913746</v>
      </c>
      <c r="Q1584" s="85">
        <v>-299.63861261158218</v>
      </c>
      <c r="R1584" s="76">
        <f t="shared" si="460"/>
        <v>193.47397667979243</v>
      </c>
      <c r="S1584" s="74">
        <v>493.1125892913746</v>
      </c>
      <c r="T1584" s="85">
        <v>-299.63861261158218</v>
      </c>
      <c r="U1584" s="76">
        <f t="shared" si="461"/>
        <v>193.47397667979243</v>
      </c>
      <c r="V1584" s="77">
        <f t="shared" si="462"/>
        <v>2012</v>
      </c>
      <c r="W1584" s="78">
        <v>-120.08</v>
      </c>
      <c r="X1584" s="78">
        <v>-311.00877000949782</v>
      </c>
      <c r="Y1584" s="79"/>
      <c r="Z1584" s="80">
        <f t="shared" si="463"/>
        <v>11.370157397915648</v>
      </c>
      <c r="AA1584" s="81">
        <f t="shared" si="464"/>
        <v>11.370157397915648</v>
      </c>
      <c r="AB1584" s="81">
        <f t="shared" si="465"/>
        <v>182.10381928187678</v>
      </c>
      <c r="AC1584" s="82">
        <f t="shared" si="466"/>
        <v>11.370157397915648</v>
      </c>
      <c r="AD1584" s="83">
        <f t="shared" si="467"/>
        <v>170.73366188396113</v>
      </c>
      <c r="AE1584" s="82">
        <f t="shared" si="468"/>
        <v>11.370157397915648</v>
      </c>
      <c r="AF1584" s="83">
        <f t="shared" si="469"/>
        <v>159.36350448604549</v>
      </c>
      <c r="AG1584" s="82">
        <f t="shared" si="470"/>
        <v>11.370157397915648</v>
      </c>
      <c r="AH1584" s="83">
        <f t="shared" si="471"/>
        <v>147.99334708812984</v>
      </c>
      <c r="AI1584" s="82">
        <f t="shared" si="472"/>
        <v>11.370157397915648</v>
      </c>
      <c r="AJ1584" s="83">
        <f t="shared" si="473"/>
        <v>136.62318969021419</v>
      </c>
      <c r="AK1584" s="82">
        <f t="shared" si="474"/>
        <v>11.370157397915648</v>
      </c>
      <c r="AL1584" s="83">
        <f t="shared" si="475"/>
        <v>125.25303229229854</v>
      </c>
    </row>
    <row r="1585" spans="1:38" ht="30" hidden="1" customHeight="1" x14ac:dyDescent="0.3">
      <c r="A1585" s="67"/>
      <c r="B1585" s="84" t="s">
        <v>4269</v>
      </c>
      <c r="C1585" s="71" t="s">
        <v>2354</v>
      </c>
      <c r="D1585" s="71" t="s">
        <v>89</v>
      </c>
      <c r="E1585" s="71" t="s">
        <v>2329</v>
      </c>
      <c r="F1585" s="71" t="s">
        <v>2330</v>
      </c>
      <c r="G1585" s="72">
        <v>40909</v>
      </c>
      <c r="H1585" s="73" t="s">
        <v>2331</v>
      </c>
      <c r="I1585" s="74">
        <v>190.39</v>
      </c>
      <c r="J1585" s="74">
        <v>-115.69</v>
      </c>
      <c r="K1585" s="74">
        <f t="shared" si="457"/>
        <v>74.699999999999989</v>
      </c>
      <c r="L1585" s="75" t="s">
        <v>2332</v>
      </c>
      <c r="M1585" s="75" t="s">
        <v>2333</v>
      </c>
      <c r="N1585" s="74">
        <f t="shared" si="458"/>
        <v>-115.69</v>
      </c>
      <c r="O1585" s="74">
        <f t="shared" si="459"/>
        <v>74.699999999999989</v>
      </c>
      <c r="P1585" s="85">
        <v>493.1125892913746</v>
      </c>
      <c r="Q1585" s="85">
        <v>-299.63861261158218</v>
      </c>
      <c r="R1585" s="76">
        <f t="shared" si="460"/>
        <v>193.47397667979243</v>
      </c>
      <c r="S1585" s="74">
        <v>493.1125892913746</v>
      </c>
      <c r="T1585" s="85">
        <v>-299.63861261158218</v>
      </c>
      <c r="U1585" s="76">
        <f t="shared" si="461"/>
        <v>193.47397667979243</v>
      </c>
      <c r="V1585" s="77">
        <f t="shared" si="462"/>
        <v>2012</v>
      </c>
      <c r="W1585" s="78">
        <v>-120.08</v>
      </c>
      <c r="X1585" s="78">
        <v>-311.00877000949782</v>
      </c>
      <c r="Y1585" s="79"/>
      <c r="Z1585" s="80">
        <f t="shared" si="463"/>
        <v>11.370157397915648</v>
      </c>
      <c r="AA1585" s="81">
        <f t="shared" si="464"/>
        <v>11.370157397915648</v>
      </c>
      <c r="AB1585" s="81">
        <f t="shared" si="465"/>
        <v>182.10381928187678</v>
      </c>
      <c r="AC1585" s="82">
        <f t="shared" si="466"/>
        <v>11.370157397915648</v>
      </c>
      <c r="AD1585" s="83">
        <f t="shared" si="467"/>
        <v>170.73366188396113</v>
      </c>
      <c r="AE1585" s="82">
        <f t="shared" si="468"/>
        <v>11.370157397915648</v>
      </c>
      <c r="AF1585" s="83">
        <f t="shared" si="469"/>
        <v>159.36350448604549</v>
      </c>
      <c r="AG1585" s="82">
        <f t="shared" si="470"/>
        <v>11.370157397915648</v>
      </c>
      <c r="AH1585" s="83">
        <f t="shared" si="471"/>
        <v>147.99334708812984</v>
      </c>
      <c r="AI1585" s="82">
        <f t="shared" si="472"/>
        <v>11.370157397915648</v>
      </c>
      <c r="AJ1585" s="83">
        <f t="shared" si="473"/>
        <v>136.62318969021419</v>
      </c>
      <c r="AK1585" s="82">
        <f t="shared" si="474"/>
        <v>11.370157397915648</v>
      </c>
      <c r="AL1585" s="83">
        <f t="shared" si="475"/>
        <v>125.25303229229854</v>
      </c>
    </row>
    <row r="1586" spans="1:38" ht="30" hidden="1" customHeight="1" x14ac:dyDescent="0.3">
      <c r="A1586" s="67"/>
      <c r="B1586" s="84" t="s">
        <v>4270</v>
      </c>
      <c r="C1586" s="71" t="s">
        <v>2356</v>
      </c>
      <c r="D1586" s="71" t="s">
        <v>89</v>
      </c>
      <c r="E1586" s="71" t="s">
        <v>2329</v>
      </c>
      <c r="F1586" s="71" t="s">
        <v>2330</v>
      </c>
      <c r="G1586" s="72">
        <v>40909</v>
      </c>
      <c r="H1586" s="73" t="s">
        <v>2331</v>
      </c>
      <c r="I1586" s="74">
        <v>951.93</v>
      </c>
      <c r="J1586" s="74">
        <v>-505.77</v>
      </c>
      <c r="K1586" s="74">
        <f t="shared" si="457"/>
        <v>446.15999999999997</v>
      </c>
      <c r="L1586" s="75" t="s">
        <v>2332</v>
      </c>
      <c r="M1586" s="75" t="s">
        <v>2333</v>
      </c>
      <c r="N1586" s="74">
        <f t="shared" si="458"/>
        <v>-505.77</v>
      </c>
      <c r="O1586" s="74">
        <f t="shared" si="459"/>
        <v>446.15999999999997</v>
      </c>
      <c r="P1586" s="85">
        <v>2465.5111461953802</v>
      </c>
      <c r="Q1586" s="85">
        <v>-1309.950912789004</v>
      </c>
      <c r="R1586" s="76">
        <f t="shared" si="460"/>
        <v>1155.5602334063763</v>
      </c>
      <c r="S1586" s="74">
        <v>2465.5111461953802</v>
      </c>
      <c r="T1586" s="85">
        <v>-1309.950912789004</v>
      </c>
      <c r="U1586" s="76">
        <f t="shared" si="461"/>
        <v>1155.5602334063763</v>
      </c>
      <c r="V1586" s="77">
        <f t="shared" si="462"/>
        <v>2012</v>
      </c>
      <c r="W1586" s="78">
        <v>-532.01000000000022</v>
      </c>
      <c r="X1586" s="78">
        <v>-1377.912855869029</v>
      </c>
      <c r="Y1586" s="79"/>
      <c r="Z1586" s="80">
        <f t="shared" si="463"/>
        <v>67.961943080025094</v>
      </c>
      <c r="AA1586" s="81">
        <f t="shared" si="464"/>
        <v>67.961943080025094</v>
      </c>
      <c r="AB1586" s="81">
        <f t="shared" si="465"/>
        <v>1087.5982903263512</v>
      </c>
      <c r="AC1586" s="82">
        <f t="shared" si="466"/>
        <v>67.961943080025094</v>
      </c>
      <c r="AD1586" s="83">
        <f t="shared" si="467"/>
        <v>1019.6363472463261</v>
      </c>
      <c r="AE1586" s="82">
        <f t="shared" si="468"/>
        <v>67.961943080025094</v>
      </c>
      <c r="AF1586" s="83">
        <f t="shared" si="469"/>
        <v>951.67440416630097</v>
      </c>
      <c r="AG1586" s="82">
        <f t="shared" si="470"/>
        <v>67.961943080025094</v>
      </c>
      <c r="AH1586" s="83">
        <f t="shared" si="471"/>
        <v>883.71246108627588</v>
      </c>
      <c r="AI1586" s="82">
        <f t="shared" si="472"/>
        <v>67.961943080025094</v>
      </c>
      <c r="AJ1586" s="83">
        <f t="shared" si="473"/>
        <v>815.75051800625079</v>
      </c>
      <c r="AK1586" s="82">
        <f t="shared" si="474"/>
        <v>67.961943080025094</v>
      </c>
      <c r="AL1586" s="83">
        <f t="shared" si="475"/>
        <v>747.78857492622569</v>
      </c>
    </row>
    <row r="1587" spans="1:38" ht="30" hidden="1" customHeight="1" x14ac:dyDescent="0.3">
      <c r="A1587" s="67"/>
      <c r="B1587" s="84" t="s">
        <v>4271</v>
      </c>
      <c r="C1587" s="71" t="s">
        <v>2356</v>
      </c>
      <c r="D1587" s="71" t="s">
        <v>89</v>
      </c>
      <c r="E1587" s="71" t="s">
        <v>2329</v>
      </c>
      <c r="F1587" s="71" t="s">
        <v>2330</v>
      </c>
      <c r="G1587" s="72">
        <v>40909</v>
      </c>
      <c r="H1587" s="73" t="s">
        <v>2331</v>
      </c>
      <c r="I1587" s="74">
        <v>761.55</v>
      </c>
      <c r="J1587" s="74">
        <v>-462.84</v>
      </c>
      <c r="K1587" s="74">
        <f t="shared" si="457"/>
        <v>298.70999999999998</v>
      </c>
      <c r="L1587" s="75" t="s">
        <v>2332</v>
      </c>
      <c r="M1587" s="75" t="s">
        <v>2333</v>
      </c>
      <c r="N1587" s="74">
        <f t="shared" si="458"/>
        <v>-462.84</v>
      </c>
      <c r="O1587" s="74">
        <f t="shared" si="459"/>
        <v>298.70999999999998</v>
      </c>
      <c r="P1587" s="85">
        <v>1972.424457034751</v>
      </c>
      <c r="Q1587" s="85">
        <v>-1198.761651492305</v>
      </c>
      <c r="R1587" s="76">
        <f t="shared" si="460"/>
        <v>773.66280554244599</v>
      </c>
      <c r="S1587" s="74">
        <v>1972.424457034751</v>
      </c>
      <c r="T1587" s="85">
        <v>-1198.761651492305</v>
      </c>
      <c r="U1587" s="76">
        <f t="shared" si="461"/>
        <v>773.66280554244599</v>
      </c>
      <c r="V1587" s="77">
        <f t="shared" si="462"/>
        <v>2012</v>
      </c>
      <c r="W1587" s="78">
        <v>-480.41</v>
      </c>
      <c r="X1587" s="78">
        <v>-1244.268181214713</v>
      </c>
      <c r="Y1587" s="79"/>
      <c r="Z1587" s="80">
        <f t="shared" si="463"/>
        <v>45.506529722408004</v>
      </c>
      <c r="AA1587" s="81">
        <f t="shared" si="464"/>
        <v>45.506529722408004</v>
      </c>
      <c r="AB1587" s="81">
        <f t="shared" si="465"/>
        <v>728.15627582003799</v>
      </c>
      <c r="AC1587" s="82">
        <f t="shared" si="466"/>
        <v>45.506529722408004</v>
      </c>
      <c r="AD1587" s="83">
        <f t="shared" si="467"/>
        <v>682.64974609762999</v>
      </c>
      <c r="AE1587" s="82">
        <f t="shared" si="468"/>
        <v>45.506529722408004</v>
      </c>
      <c r="AF1587" s="83">
        <f t="shared" si="469"/>
        <v>637.14321637522198</v>
      </c>
      <c r="AG1587" s="82">
        <f t="shared" si="470"/>
        <v>45.506529722408004</v>
      </c>
      <c r="AH1587" s="83">
        <f t="shared" si="471"/>
        <v>591.63668665281398</v>
      </c>
      <c r="AI1587" s="82">
        <f t="shared" si="472"/>
        <v>45.506529722408004</v>
      </c>
      <c r="AJ1587" s="83">
        <f t="shared" si="473"/>
        <v>546.13015693040597</v>
      </c>
      <c r="AK1587" s="82">
        <f t="shared" si="474"/>
        <v>45.506529722408004</v>
      </c>
      <c r="AL1587" s="83">
        <f t="shared" si="475"/>
        <v>500.62362720799797</v>
      </c>
    </row>
    <row r="1588" spans="1:38" ht="30" hidden="1" customHeight="1" x14ac:dyDescent="0.3">
      <c r="A1588" s="67"/>
      <c r="B1588" s="84" t="s">
        <v>4272</v>
      </c>
      <c r="C1588" s="71" t="s">
        <v>4273</v>
      </c>
      <c r="D1588" s="71" t="s">
        <v>89</v>
      </c>
      <c r="E1588" s="71" t="s">
        <v>2329</v>
      </c>
      <c r="F1588" s="71" t="s">
        <v>2330</v>
      </c>
      <c r="G1588" s="72">
        <v>40909</v>
      </c>
      <c r="H1588" s="73" t="s">
        <v>2331</v>
      </c>
      <c r="I1588" s="74">
        <v>4950.05</v>
      </c>
      <c r="J1588" s="74">
        <v>-3008.36</v>
      </c>
      <c r="K1588" s="74">
        <f t="shared" si="457"/>
        <v>1941.69</v>
      </c>
      <c r="L1588" s="75" t="s">
        <v>2332</v>
      </c>
      <c r="M1588" s="75" t="s">
        <v>2333</v>
      </c>
      <c r="N1588" s="74">
        <f t="shared" si="458"/>
        <v>-3008.36</v>
      </c>
      <c r="O1588" s="74">
        <f t="shared" si="459"/>
        <v>1941.69</v>
      </c>
      <c r="P1588" s="85">
        <v>12820.69422039902</v>
      </c>
      <c r="Q1588" s="85">
        <v>-7791.6917333925094</v>
      </c>
      <c r="R1588" s="76">
        <f t="shared" si="460"/>
        <v>5029.0024870065108</v>
      </c>
      <c r="S1588" s="74">
        <v>12820.69422039902</v>
      </c>
      <c r="T1588" s="85">
        <v>-7791.6917333925094</v>
      </c>
      <c r="U1588" s="76">
        <f t="shared" si="461"/>
        <v>5029.0024870065108</v>
      </c>
      <c r="V1588" s="77">
        <f t="shared" si="462"/>
        <v>2012</v>
      </c>
      <c r="W1588" s="78">
        <v>-3122.58</v>
      </c>
      <c r="X1588" s="78">
        <v>-8087.523026784289</v>
      </c>
      <c r="Y1588" s="79"/>
      <c r="Z1588" s="80">
        <f t="shared" si="463"/>
        <v>295.83129339177958</v>
      </c>
      <c r="AA1588" s="81">
        <f t="shared" si="464"/>
        <v>295.83129339177958</v>
      </c>
      <c r="AB1588" s="81">
        <f t="shared" si="465"/>
        <v>4733.1711936147312</v>
      </c>
      <c r="AC1588" s="82">
        <f t="shared" si="466"/>
        <v>295.83129339177958</v>
      </c>
      <c r="AD1588" s="83">
        <f t="shared" si="467"/>
        <v>4437.3399002229517</v>
      </c>
      <c r="AE1588" s="82">
        <f t="shared" si="468"/>
        <v>295.83129339177958</v>
      </c>
      <c r="AF1588" s="83">
        <f t="shared" si="469"/>
        <v>4141.5086068311721</v>
      </c>
      <c r="AG1588" s="82">
        <f t="shared" si="470"/>
        <v>295.83129339177958</v>
      </c>
      <c r="AH1588" s="83">
        <f t="shared" si="471"/>
        <v>3845.6773134393925</v>
      </c>
      <c r="AI1588" s="82">
        <f t="shared" si="472"/>
        <v>295.83129339177958</v>
      </c>
      <c r="AJ1588" s="83">
        <f t="shared" si="473"/>
        <v>3549.8460200476129</v>
      </c>
      <c r="AK1588" s="82">
        <f t="shared" si="474"/>
        <v>295.83129339177958</v>
      </c>
      <c r="AL1588" s="83">
        <f t="shared" si="475"/>
        <v>3254.0147266558333</v>
      </c>
    </row>
    <row r="1589" spans="1:38" ht="30" hidden="1" customHeight="1" x14ac:dyDescent="0.3">
      <c r="A1589" s="67"/>
      <c r="B1589" s="84" t="s">
        <v>4274</v>
      </c>
      <c r="C1589" s="71" t="s">
        <v>2354</v>
      </c>
      <c r="D1589" s="71" t="s">
        <v>89</v>
      </c>
      <c r="E1589" s="71" t="s">
        <v>2329</v>
      </c>
      <c r="F1589" s="71" t="s">
        <v>2330</v>
      </c>
      <c r="G1589" s="72">
        <v>40909</v>
      </c>
      <c r="H1589" s="73" t="s">
        <v>2331</v>
      </c>
      <c r="I1589" s="74">
        <v>2475.02</v>
      </c>
      <c r="J1589" s="74">
        <v>-1504.16</v>
      </c>
      <c r="K1589" s="74">
        <f t="shared" si="457"/>
        <v>970.8599999999999</v>
      </c>
      <c r="L1589" s="75" t="s">
        <v>2332</v>
      </c>
      <c r="M1589" s="75" t="s">
        <v>2333</v>
      </c>
      <c r="N1589" s="74">
        <f t="shared" si="458"/>
        <v>-1504.16</v>
      </c>
      <c r="O1589" s="74">
        <f t="shared" si="459"/>
        <v>970.8599999999999</v>
      </c>
      <c r="P1589" s="85">
        <v>6410.3341601341353</v>
      </c>
      <c r="Q1589" s="85">
        <v>-3895.7940664347611</v>
      </c>
      <c r="R1589" s="76">
        <f t="shared" si="460"/>
        <v>2514.5400936993742</v>
      </c>
      <c r="S1589" s="74">
        <v>6410.3341601341353</v>
      </c>
      <c r="T1589" s="85">
        <v>-3895.7940664347611</v>
      </c>
      <c r="U1589" s="76">
        <f t="shared" si="461"/>
        <v>2514.5400936993742</v>
      </c>
      <c r="V1589" s="77">
        <f t="shared" si="462"/>
        <v>2012</v>
      </c>
      <c r="W1589" s="78">
        <v>-1561.27</v>
      </c>
      <c r="X1589" s="78">
        <v>-4043.70971313065</v>
      </c>
      <c r="Y1589" s="79"/>
      <c r="Z1589" s="80">
        <f t="shared" si="463"/>
        <v>147.91564669588888</v>
      </c>
      <c r="AA1589" s="81">
        <f t="shared" si="464"/>
        <v>147.91564669588888</v>
      </c>
      <c r="AB1589" s="81">
        <f t="shared" si="465"/>
        <v>2366.6244470034853</v>
      </c>
      <c r="AC1589" s="82">
        <f t="shared" si="466"/>
        <v>147.91564669588888</v>
      </c>
      <c r="AD1589" s="83">
        <f t="shared" si="467"/>
        <v>2218.7088003075964</v>
      </c>
      <c r="AE1589" s="82">
        <f t="shared" si="468"/>
        <v>147.91564669588888</v>
      </c>
      <c r="AF1589" s="83">
        <f t="shared" si="469"/>
        <v>2070.7931536117076</v>
      </c>
      <c r="AG1589" s="82">
        <f t="shared" si="470"/>
        <v>147.91564669588888</v>
      </c>
      <c r="AH1589" s="83">
        <f t="shared" si="471"/>
        <v>1922.8775069158187</v>
      </c>
      <c r="AI1589" s="82">
        <f t="shared" si="472"/>
        <v>147.91564669588888</v>
      </c>
      <c r="AJ1589" s="83">
        <f t="shared" si="473"/>
        <v>1774.9618602199298</v>
      </c>
      <c r="AK1589" s="82">
        <f t="shared" si="474"/>
        <v>147.91564669588888</v>
      </c>
      <c r="AL1589" s="83">
        <f t="shared" si="475"/>
        <v>1627.0462135240409</v>
      </c>
    </row>
    <row r="1590" spans="1:38" ht="30" hidden="1" customHeight="1" x14ac:dyDescent="0.3">
      <c r="A1590" s="67"/>
      <c r="B1590" s="84" t="s">
        <v>4275</v>
      </c>
      <c r="C1590" s="71" t="s">
        <v>2356</v>
      </c>
      <c r="D1590" s="71" t="s">
        <v>89</v>
      </c>
      <c r="E1590" s="71" t="s">
        <v>2329</v>
      </c>
      <c r="F1590" s="71" t="s">
        <v>2330</v>
      </c>
      <c r="G1590" s="72">
        <v>40909</v>
      </c>
      <c r="H1590" s="73" t="s">
        <v>2331</v>
      </c>
      <c r="I1590" s="74">
        <v>6377.94</v>
      </c>
      <c r="J1590" s="74">
        <v>-3876.14</v>
      </c>
      <c r="K1590" s="74">
        <f t="shared" si="457"/>
        <v>2501.7999999999997</v>
      </c>
      <c r="L1590" s="75" t="s">
        <v>2332</v>
      </c>
      <c r="M1590" s="75" t="s">
        <v>2333</v>
      </c>
      <c r="N1590" s="74">
        <f t="shared" si="458"/>
        <v>-3876.14</v>
      </c>
      <c r="O1590" s="74">
        <f t="shared" si="459"/>
        <v>2501.7999999999997</v>
      </c>
      <c r="P1590" s="85">
        <v>16518.947989626711</v>
      </c>
      <c r="Q1590" s="85">
        <v>-10039.25327935222</v>
      </c>
      <c r="R1590" s="76">
        <f t="shared" si="460"/>
        <v>6479.6947102744907</v>
      </c>
      <c r="S1590" s="74">
        <v>16518.947989626711</v>
      </c>
      <c r="T1590" s="85">
        <v>-10039.25327935222</v>
      </c>
      <c r="U1590" s="76">
        <f t="shared" si="461"/>
        <v>6479.6947102744907</v>
      </c>
      <c r="V1590" s="77">
        <f t="shared" si="462"/>
        <v>2012</v>
      </c>
      <c r="W1590" s="78">
        <v>-4023.300000000002</v>
      </c>
      <c r="X1590" s="78">
        <v>-10420.39960342449</v>
      </c>
      <c r="Y1590" s="79"/>
      <c r="Z1590" s="80">
        <f t="shared" si="463"/>
        <v>381.14632407226964</v>
      </c>
      <c r="AA1590" s="81">
        <f t="shared" si="464"/>
        <v>381.14632407226964</v>
      </c>
      <c r="AB1590" s="81">
        <f t="shared" si="465"/>
        <v>6098.5483862022211</v>
      </c>
      <c r="AC1590" s="82">
        <f t="shared" si="466"/>
        <v>381.14632407226964</v>
      </c>
      <c r="AD1590" s="83">
        <f t="shared" si="467"/>
        <v>5717.4020621299514</v>
      </c>
      <c r="AE1590" s="82">
        <f t="shared" si="468"/>
        <v>381.14632407226964</v>
      </c>
      <c r="AF1590" s="83">
        <f t="shared" si="469"/>
        <v>5336.2557380576818</v>
      </c>
      <c r="AG1590" s="82">
        <f t="shared" si="470"/>
        <v>381.14632407226964</v>
      </c>
      <c r="AH1590" s="83">
        <f t="shared" si="471"/>
        <v>4955.1094139854122</v>
      </c>
      <c r="AI1590" s="82">
        <f t="shared" si="472"/>
        <v>381.14632407226964</v>
      </c>
      <c r="AJ1590" s="83">
        <f t="shared" si="473"/>
        <v>4573.9630899131425</v>
      </c>
      <c r="AK1590" s="82">
        <f t="shared" si="474"/>
        <v>381.14632407226964</v>
      </c>
      <c r="AL1590" s="83">
        <f t="shared" si="475"/>
        <v>4192.8167658408729</v>
      </c>
    </row>
    <row r="1591" spans="1:38" ht="30" hidden="1" customHeight="1" x14ac:dyDescent="0.3">
      <c r="A1591" s="67"/>
      <c r="B1591" s="84" t="s">
        <v>4276</v>
      </c>
      <c r="C1591" s="71" t="s">
        <v>2356</v>
      </c>
      <c r="D1591" s="71" t="s">
        <v>89</v>
      </c>
      <c r="E1591" s="71" t="s">
        <v>2329</v>
      </c>
      <c r="F1591" s="71" t="s">
        <v>2330</v>
      </c>
      <c r="G1591" s="72">
        <v>40909</v>
      </c>
      <c r="H1591" s="73" t="s">
        <v>2331</v>
      </c>
      <c r="I1591" s="74">
        <v>6377.94</v>
      </c>
      <c r="J1591" s="74">
        <v>-3876.14</v>
      </c>
      <c r="K1591" s="74">
        <f t="shared" si="457"/>
        <v>2501.7999999999997</v>
      </c>
      <c r="L1591" s="75" t="s">
        <v>2332</v>
      </c>
      <c r="M1591" s="75" t="s">
        <v>2333</v>
      </c>
      <c r="N1591" s="74">
        <f t="shared" si="458"/>
        <v>-3876.14</v>
      </c>
      <c r="O1591" s="74">
        <f t="shared" si="459"/>
        <v>2501.7999999999997</v>
      </c>
      <c r="P1591" s="85">
        <v>16518.947989626711</v>
      </c>
      <c r="Q1591" s="85">
        <v>-10039.25327935222</v>
      </c>
      <c r="R1591" s="76">
        <f t="shared" si="460"/>
        <v>6479.6947102744907</v>
      </c>
      <c r="S1591" s="74">
        <v>16518.947989626711</v>
      </c>
      <c r="T1591" s="85">
        <v>-10039.25327935222</v>
      </c>
      <c r="U1591" s="76">
        <f t="shared" si="461"/>
        <v>6479.6947102744907</v>
      </c>
      <c r="V1591" s="77">
        <f t="shared" si="462"/>
        <v>2012</v>
      </c>
      <c r="W1591" s="78">
        <v>-4023.300000000002</v>
      </c>
      <c r="X1591" s="78">
        <v>-10420.39960342449</v>
      </c>
      <c r="Y1591" s="79"/>
      <c r="Z1591" s="80">
        <f t="shared" si="463"/>
        <v>381.14632407226964</v>
      </c>
      <c r="AA1591" s="81">
        <f t="shared" si="464"/>
        <v>381.14632407226964</v>
      </c>
      <c r="AB1591" s="81">
        <f t="shared" si="465"/>
        <v>6098.5483862022211</v>
      </c>
      <c r="AC1591" s="82">
        <f t="shared" si="466"/>
        <v>381.14632407226964</v>
      </c>
      <c r="AD1591" s="83">
        <f t="shared" si="467"/>
        <v>5717.4020621299514</v>
      </c>
      <c r="AE1591" s="82">
        <f t="shared" si="468"/>
        <v>381.14632407226964</v>
      </c>
      <c r="AF1591" s="83">
        <f t="shared" si="469"/>
        <v>5336.2557380576818</v>
      </c>
      <c r="AG1591" s="82">
        <f t="shared" si="470"/>
        <v>381.14632407226964</v>
      </c>
      <c r="AH1591" s="83">
        <f t="shared" si="471"/>
        <v>4955.1094139854122</v>
      </c>
      <c r="AI1591" s="82">
        <f t="shared" si="472"/>
        <v>381.14632407226964</v>
      </c>
      <c r="AJ1591" s="83">
        <f t="shared" si="473"/>
        <v>4573.9630899131425</v>
      </c>
      <c r="AK1591" s="82">
        <f t="shared" si="474"/>
        <v>381.14632407226964</v>
      </c>
      <c r="AL1591" s="83">
        <f t="shared" si="475"/>
        <v>4192.8167658408729</v>
      </c>
    </row>
    <row r="1592" spans="1:38" ht="30" hidden="1" customHeight="1" x14ac:dyDescent="0.3">
      <c r="A1592" s="67"/>
      <c r="B1592" s="84" t="s">
        <v>4277</v>
      </c>
      <c r="C1592" s="71" t="s">
        <v>2354</v>
      </c>
      <c r="D1592" s="71" t="s">
        <v>89</v>
      </c>
      <c r="E1592" s="71" t="s">
        <v>2329</v>
      </c>
      <c r="F1592" s="71" t="s">
        <v>2330</v>
      </c>
      <c r="G1592" s="72">
        <v>40909</v>
      </c>
      <c r="H1592" s="73" t="s">
        <v>2331</v>
      </c>
      <c r="I1592" s="74">
        <v>2475.02</v>
      </c>
      <c r="J1592" s="74">
        <v>-1504.16</v>
      </c>
      <c r="K1592" s="74">
        <f t="shared" si="457"/>
        <v>970.8599999999999</v>
      </c>
      <c r="L1592" s="75" t="s">
        <v>2332</v>
      </c>
      <c r="M1592" s="75" t="s">
        <v>2333</v>
      </c>
      <c r="N1592" s="74">
        <f t="shared" si="458"/>
        <v>-1504.16</v>
      </c>
      <c r="O1592" s="74">
        <f t="shared" si="459"/>
        <v>970.8599999999999</v>
      </c>
      <c r="P1592" s="85">
        <v>6410.3341601341353</v>
      </c>
      <c r="Q1592" s="85">
        <v>-3895.7940664347611</v>
      </c>
      <c r="R1592" s="76">
        <f t="shared" si="460"/>
        <v>2514.5400936993742</v>
      </c>
      <c r="S1592" s="74">
        <v>6410.3341601341353</v>
      </c>
      <c r="T1592" s="85">
        <v>-3895.7940664347611</v>
      </c>
      <c r="U1592" s="76">
        <f t="shared" si="461"/>
        <v>2514.5400936993742</v>
      </c>
      <c r="V1592" s="77">
        <f t="shared" si="462"/>
        <v>2012</v>
      </c>
      <c r="W1592" s="78">
        <v>-1561.27</v>
      </c>
      <c r="X1592" s="78">
        <v>-4043.70971313065</v>
      </c>
      <c r="Y1592" s="79"/>
      <c r="Z1592" s="80">
        <f t="shared" si="463"/>
        <v>147.91564669588888</v>
      </c>
      <c r="AA1592" s="81">
        <f t="shared" si="464"/>
        <v>147.91564669588888</v>
      </c>
      <c r="AB1592" s="81">
        <f t="shared" si="465"/>
        <v>2366.6244470034853</v>
      </c>
      <c r="AC1592" s="82">
        <f t="shared" si="466"/>
        <v>147.91564669588888</v>
      </c>
      <c r="AD1592" s="83">
        <f t="shared" si="467"/>
        <v>2218.7088003075964</v>
      </c>
      <c r="AE1592" s="82">
        <f t="shared" si="468"/>
        <v>147.91564669588888</v>
      </c>
      <c r="AF1592" s="83">
        <f t="shared" si="469"/>
        <v>2070.7931536117076</v>
      </c>
      <c r="AG1592" s="82">
        <f t="shared" si="470"/>
        <v>147.91564669588888</v>
      </c>
      <c r="AH1592" s="83">
        <f t="shared" si="471"/>
        <v>1922.8775069158187</v>
      </c>
      <c r="AI1592" s="82">
        <f t="shared" si="472"/>
        <v>147.91564669588888</v>
      </c>
      <c r="AJ1592" s="83">
        <f t="shared" si="473"/>
        <v>1774.9618602199298</v>
      </c>
      <c r="AK1592" s="82">
        <f t="shared" si="474"/>
        <v>147.91564669588888</v>
      </c>
      <c r="AL1592" s="83">
        <f t="shared" si="475"/>
        <v>1627.0462135240409</v>
      </c>
    </row>
    <row r="1593" spans="1:38" ht="30" hidden="1" customHeight="1" x14ac:dyDescent="0.3">
      <c r="A1593" s="67"/>
      <c r="B1593" s="84" t="s">
        <v>4278</v>
      </c>
      <c r="C1593" s="71" t="s">
        <v>4273</v>
      </c>
      <c r="D1593" s="71" t="s">
        <v>89</v>
      </c>
      <c r="E1593" s="71" t="s">
        <v>2329</v>
      </c>
      <c r="F1593" s="71" t="s">
        <v>2330</v>
      </c>
      <c r="G1593" s="72">
        <v>40909</v>
      </c>
      <c r="H1593" s="73" t="s">
        <v>2331</v>
      </c>
      <c r="I1593" s="74">
        <v>4950.05</v>
      </c>
      <c r="J1593" s="74">
        <v>-3008.36</v>
      </c>
      <c r="K1593" s="74">
        <f t="shared" si="457"/>
        <v>1941.69</v>
      </c>
      <c r="L1593" s="75" t="s">
        <v>2332</v>
      </c>
      <c r="M1593" s="75" t="s">
        <v>2333</v>
      </c>
      <c r="N1593" s="74">
        <f t="shared" si="458"/>
        <v>-3008.36</v>
      </c>
      <c r="O1593" s="74">
        <f t="shared" si="459"/>
        <v>1941.69</v>
      </c>
      <c r="P1593" s="85">
        <v>12820.69422039902</v>
      </c>
      <c r="Q1593" s="85">
        <v>-7791.6917333925094</v>
      </c>
      <c r="R1593" s="76">
        <f t="shared" si="460"/>
        <v>5029.0024870065108</v>
      </c>
      <c r="S1593" s="74">
        <v>12820.69422039902</v>
      </c>
      <c r="T1593" s="85">
        <v>-7791.6917333925094</v>
      </c>
      <c r="U1593" s="76">
        <f t="shared" si="461"/>
        <v>5029.0024870065108</v>
      </c>
      <c r="V1593" s="77">
        <f t="shared" si="462"/>
        <v>2012</v>
      </c>
      <c r="W1593" s="78">
        <v>-3122.58</v>
      </c>
      <c r="X1593" s="78">
        <v>-8087.523026784289</v>
      </c>
      <c r="Y1593" s="79"/>
      <c r="Z1593" s="80">
        <f t="shared" si="463"/>
        <v>295.83129339177958</v>
      </c>
      <c r="AA1593" s="81">
        <f t="shared" si="464"/>
        <v>295.83129339177958</v>
      </c>
      <c r="AB1593" s="81">
        <f t="shared" si="465"/>
        <v>4733.1711936147312</v>
      </c>
      <c r="AC1593" s="82">
        <f t="shared" si="466"/>
        <v>295.83129339177958</v>
      </c>
      <c r="AD1593" s="83">
        <f t="shared" si="467"/>
        <v>4437.3399002229517</v>
      </c>
      <c r="AE1593" s="82">
        <f t="shared" si="468"/>
        <v>295.83129339177958</v>
      </c>
      <c r="AF1593" s="83">
        <f t="shared" si="469"/>
        <v>4141.5086068311721</v>
      </c>
      <c r="AG1593" s="82">
        <f t="shared" si="470"/>
        <v>295.83129339177958</v>
      </c>
      <c r="AH1593" s="83">
        <f t="shared" si="471"/>
        <v>3845.6773134393925</v>
      </c>
      <c r="AI1593" s="82">
        <f t="shared" si="472"/>
        <v>295.83129339177958</v>
      </c>
      <c r="AJ1593" s="83">
        <f t="shared" si="473"/>
        <v>3549.8460200476129</v>
      </c>
      <c r="AK1593" s="82">
        <f t="shared" si="474"/>
        <v>295.83129339177958</v>
      </c>
      <c r="AL1593" s="83">
        <f t="shared" si="475"/>
        <v>3254.0147266558333</v>
      </c>
    </row>
    <row r="1594" spans="1:38" ht="30" hidden="1" customHeight="1" x14ac:dyDescent="0.3">
      <c r="A1594" s="67"/>
      <c r="B1594" s="84" t="s">
        <v>4279</v>
      </c>
      <c r="C1594" s="71" t="s">
        <v>2371</v>
      </c>
      <c r="D1594" s="71" t="s">
        <v>91</v>
      </c>
      <c r="E1594" s="71" t="s">
        <v>2329</v>
      </c>
      <c r="F1594" s="71" t="s">
        <v>2330</v>
      </c>
      <c r="G1594" s="72">
        <v>40909</v>
      </c>
      <c r="H1594" s="73" t="s">
        <v>2331</v>
      </c>
      <c r="I1594" s="74">
        <v>53486.75</v>
      </c>
      <c r="J1594" s="74">
        <v>-25482.36</v>
      </c>
      <c r="K1594" s="74">
        <f t="shared" si="457"/>
        <v>28004.39</v>
      </c>
      <c r="L1594" s="75" t="s">
        <v>2332</v>
      </c>
      <c r="M1594" s="75" t="s">
        <v>2333</v>
      </c>
      <c r="N1594" s="74">
        <f t="shared" si="458"/>
        <v>-25482.36</v>
      </c>
      <c r="O1594" s="74">
        <f t="shared" si="459"/>
        <v>28004.39</v>
      </c>
      <c r="P1594" s="85">
        <v>138531.38182299721</v>
      </c>
      <c r="Q1594" s="85">
        <v>-65999.645574110793</v>
      </c>
      <c r="R1594" s="76">
        <f t="shared" si="460"/>
        <v>72531.736248886416</v>
      </c>
      <c r="S1594" s="74">
        <v>138531.38182299721</v>
      </c>
      <c r="T1594" s="85">
        <v>-65999.645574110793</v>
      </c>
      <c r="U1594" s="76">
        <f t="shared" si="461"/>
        <v>72531.736248886416</v>
      </c>
      <c r="V1594" s="77">
        <f t="shared" si="462"/>
        <v>2012</v>
      </c>
      <c r="W1594" s="78">
        <v>-27129.679999999989</v>
      </c>
      <c r="X1594" s="78">
        <v>-70266.225912319031</v>
      </c>
      <c r="Y1594" s="79"/>
      <c r="Z1594" s="80">
        <f t="shared" si="463"/>
        <v>4266.5803382082377</v>
      </c>
      <c r="AA1594" s="81">
        <f t="shared" si="464"/>
        <v>4266.5803382082377</v>
      </c>
      <c r="AB1594" s="81">
        <f t="shared" si="465"/>
        <v>68265.155910678179</v>
      </c>
      <c r="AC1594" s="82">
        <f t="shared" si="466"/>
        <v>4266.5803382082377</v>
      </c>
      <c r="AD1594" s="83">
        <f t="shared" si="467"/>
        <v>63998.575572469941</v>
      </c>
      <c r="AE1594" s="82">
        <f t="shared" si="468"/>
        <v>4266.5803382082377</v>
      </c>
      <c r="AF1594" s="83">
        <f t="shared" si="469"/>
        <v>59731.995234261703</v>
      </c>
      <c r="AG1594" s="82">
        <f t="shared" si="470"/>
        <v>4266.5803382082377</v>
      </c>
      <c r="AH1594" s="83">
        <f t="shared" si="471"/>
        <v>55465.414896053466</v>
      </c>
      <c r="AI1594" s="82">
        <f t="shared" si="472"/>
        <v>4266.5803382082377</v>
      </c>
      <c r="AJ1594" s="83">
        <f t="shared" si="473"/>
        <v>51198.834557845228</v>
      </c>
      <c r="AK1594" s="82">
        <f t="shared" si="474"/>
        <v>4266.5803382082377</v>
      </c>
      <c r="AL1594" s="83">
        <f t="shared" si="475"/>
        <v>46932.25421963699</v>
      </c>
    </row>
    <row r="1595" spans="1:38" ht="30" hidden="1" customHeight="1" x14ac:dyDescent="0.3">
      <c r="A1595" s="67"/>
      <c r="B1595" s="84" t="s">
        <v>4280</v>
      </c>
      <c r="C1595" s="71" t="s">
        <v>2425</v>
      </c>
      <c r="D1595" s="71" t="s">
        <v>89</v>
      </c>
      <c r="E1595" s="71" t="s">
        <v>2329</v>
      </c>
      <c r="F1595" s="71" t="s">
        <v>2330</v>
      </c>
      <c r="G1595" s="72">
        <v>40909</v>
      </c>
      <c r="H1595" s="73" t="s">
        <v>2331</v>
      </c>
      <c r="I1595" s="74">
        <v>1618.28</v>
      </c>
      <c r="J1595" s="74">
        <v>-1022.76</v>
      </c>
      <c r="K1595" s="74">
        <f t="shared" si="457"/>
        <v>595.52</v>
      </c>
      <c r="L1595" s="75" t="s">
        <v>2332</v>
      </c>
      <c r="M1595" s="75" t="s">
        <v>2333</v>
      </c>
      <c r="N1595" s="74">
        <f t="shared" si="458"/>
        <v>-1022.76</v>
      </c>
      <c r="O1595" s="74">
        <f t="shared" si="459"/>
        <v>595.52</v>
      </c>
      <c r="P1595" s="85">
        <v>4191.3663585190698</v>
      </c>
      <c r="Q1595" s="85">
        <v>-2648.9617722760981</v>
      </c>
      <c r="R1595" s="76">
        <f t="shared" si="460"/>
        <v>1542.4045862429716</v>
      </c>
      <c r="S1595" s="74">
        <v>4191.3663585190698</v>
      </c>
      <c r="T1595" s="85">
        <v>-2648.9617722760981</v>
      </c>
      <c r="U1595" s="76">
        <f t="shared" si="461"/>
        <v>1542.4045862429716</v>
      </c>
      <c r="V1595" s="77">
        <f t="shared" si="462"/>
        <v>2012</v>
      </c>
      <c r="W1595" s="78">
        <v>-1057.7900000000011</v>
      </c>
      <c r="X1595" s="78">
        <v>-2739.6899302827019</v>
      </c>
      <c r="Y1595" s="79"/>
      <c r="Z1595" s="80">
        <f t="shared" si="463"/>
        <v>90.728158006603735</v>
      </c>
      <c r="AA1595" s="81">
        <f t="shared" si="464"/>
        <v>90.728158006603735</v>
      </c>
      <c r="AB1595" s="81">
        <f t="shared" si="465"/>
        <v>1451.6764282363679</v>
      </c>
      <c r="AC1595" s="82">
        <f t="shared" si="466"/>
        <v>90.728158006603735</v>
      </c>
      <c r="AD1595" s="83">
        <f t="shared" si="467"/>
        <v>1360.9482702297641</v>
      </c>
      <c r="AE1595" s="82">
        <f t="shared" si="468"/>
        <v>90.728158006603735</v>
      </c>
      <c r="AF1595" s="83">
        <f t="shared" si="469"/>
        <v>1270.2201122231604</v>
      </c>
      <c r="AG1595" s="82">
        <f t="shared" si="470"/>
        <v>90.728158006603735</v>
      </c>
      <c r="AH1595" s="83">
        <f t="shared" si="471"/>
        <v>1179.4919542165567</v>
      </c>
      <c r="AI1595" s="82">
        <f t="shared" si="472"/>
        <v>90.728158006603735</v>
      </c>
      <c r="AJ1595" s="83">
        <f t="shared" si="473"/>
        <v>1088.7637962099529</v>
      </c>
      <c r="AK1595" s="82">
        <f t="shared" si="474"/>
        <v>90.728158006603735</v>
      </c>
      <c r="AL1595" s="83">
        <f t="shared" si="475"/>
        <v>998.03563820334921</v>
      </c>
    </row>
    <row r="1596" spans="1:38" ht="30" hidden="1" customHeight="1" x14ac:dyDescent="0.3">
      <c r="A1596" s="67"/>
      <c r="B1596" s="84" t="s">
        <v>4281</v>
      </c>
      <c r="C1596" s="71" t="s">
        <v>4282</v>
      </c>
      <c r="D1596" s="71" t="s">
        <v>85</v>
      </c>
      <c r="E1596" s="71" t="s">
        <v>2329</v>
      </c>
      <c r="F1596" s="71" t="s">
        <v>2330</v>
      </c>
      <c r="G1596" s="72">
        <v>40909</v>
      </c>
      <c r="H1596" s="73" t="s">
        <v>2331</v>
      </c>
      <c r="I1596" s="74">
        <v>285.58</v>
      </c>
      <c r="J1596" s="74">
        <v>-278.54000000000002</v>
      </c>
      <c r="K1596" s="74">
        <f t="shared" si="457"/>
        <v>7.0399999999999636</v>
      </c>
      <c r="L1596" s="75" t="s">
        <v>2332</v>
      </c>
      <c r="M1596" s="75" t="s">
        <v>2333</v>
      </c>
      <c r="N1596" s="74">
        <f t="shared" si="458"/>
        <v>-278.54000000000002</v>
      </c>
      <c r="O1596" s="74">
        <f t="shared" si="459"/>
        <v>7.0399999999999636</v>
      </c>
      <c r="P1596" s="85">
        <v>739.65593387168849</v>
      </c>
      <c r="Q1596" s="85">
        <v>-721.42224182582868</v>
      </c>
      <c r="R1596" s="76">
        <f t="shared" si="460"/>
        <v>18.233692045859812</v>
      </c>
      <c r="S1596" s="74">
        <v>739.65593387168849</v>
      </c>
      <c r="T1596" s="85">
        <v>-721.42224182582868</v>
      </c>
      <c r="U1596" s="76">
        <f t="shared" si="461"/>
        <v>18.233692045859812</v>
      </c>
      <c r="V1596" s="77">
        <f t="shared" si="462"/>
        <v>2012</v>
      </c>
      <c r="W1596" s="78">
        <v>-278.94999999999987</v>
      </c>
      <c r="X1596" s="78">
        <v>-722.48414718645381</v>
      </c>
      <c r="Y1596" s="79"/>
      <c r="Z1596" s="80">
        <f t="shared" si="463"/>
        <v>1.0619053606251327</v>
      </c>
      <c r="AA1596" s="81">
        <f t="shared" si="464"/>
        <v>1.0619053606251327</v>
      </c>
      <c r="AB1596" s="81">
        <f t="shared" si="465"/>
        <v>17.171786685234679</v>
      </c>
      <c r="AC1596" s="82">
        <f t="shared" si="466"/>
        <v>1.0619053606251327</v>
      </c>
      <c r="AD1596" s="83">
        <f t="shared" si="467"/>
        <v>16.109881324609546</v>
      </c>
      <c r="AE1596" s="82">
        <f t="shared" si="468"/>
        <v>1.0619053606251327</v>
      </c>
      <c r="AF1596" s="83">
        <f t="shared" si="469"/>
        <v>15.047975963984413</v>
      </c>
      <c r="AG1596" s="82">
        <f t="shared" si="470"/>
        <v>1.0619053606251327</v>
      </c>
      <c r="AH1596" s="83">
        <f t="shared" si="471"/>
        <v>13.986070603359281</v>
      </c>
      <c r="AI1596" s="82">
        <f t="shared" si="472"/>
        <v>1.0619053606251327</v>
      </c>
      <c r="AJ1596" s="83">
        <f t="shared" si="473"/>
        <v>12.924165242734148</v>
      </c>
      <c r="AK1596" s="82">
        <f t="shared" si="474"/>
        <v>1.0619053606251327</v>
      </c>
      <c r="AL1596" s="83">
        <f t="shared" si="475"/>
        <v>11.862259882109015</v>
      </c>
    </row>
    <row r="1597" spans="1:38" ht="30" hidden="1" customHeight="1" x14ac:dyDescent="0.3">
      <c r="A1597" s="67"/>
      <c r="B1597" s="84" t="s">
        <v>4283</v>
      </c>
      <c r="C1597" s="71" t="s">
        <v>2383</v>
      </c>
      <c r="D1597" s="71" t="s">
        <v>81</v>
      </c>
      <c r="E1597" s="71" t="s">
        <v>2329</v>
      </c>
      <c r="F1597" s="71" t="s">
        <v>2330</v>
      </c>
      <c r="G1597" s="72">
        <v>40909</v>
      </c>
      <c r="H1597" s="73" t="s">
        <v>2331</v>
      </c>
      <c r="I1597" s="74">
        <v>190.39</v>
      </c>
      <c r="J1597" s="74">
        <v>-186.04</v>
      </c>
      <c r="K1597" s="74">
        <f t="shared" si="457"/>
        <v>4.3499999999999943</v>
      </c>
      <c r="L1597" s="75" t="s">
        <v>2332</v>
      </c>
      <c r="M1597" s="75" t="s">
        <v>2333</v>
      </c>
      <c r="N1597" s="74">
        <f t="shared" si="458"/>
        <v>-186.04</v>
      </c>
      <c r="O1597" s="74">
        <f t="shared" si="459"/>
        <v>4.3499999999999943</v>
      </c>
      <c r="P1597" s="85">
        <v>493.1125892913746</v>
      </c>
      <c r="Q1597" s="85">
        <v>-481.84603241644697</v>
      </c>
      <c r="R1597" s="76">
        <f t="shared" si="460"/>
        <v>11.26655687492763</v>
      </c>
      <c r="S1597" s="74">
        <v>493.1125892913746</v>
      </c>
      <c r="T1597" s="85">
        <v>-481.84603241644697</v>
      </c>
      <c r="U1597" s="76">
        <f t="shared" si="461"/>
        <v>11.26655687492763</v>
      </c>
      <c r="V1597" s="77">
        <f t="shared" si="462"/>
        <v>2012</v>
      </c>
      <c r="W1597" s="78">
        <v>-186.3000000000001</v>
      </c>
      <c r="X1597" s="78">
        <v>-482.51943581586818</v>
      </c>
      <c r="Y1597" s="79"/>
      <c r="Z1597" s="80">
        <f t="shared" si="463"/>
        <v>0.67340339942120409</v>
      </c>
      <c r="AA1597" s="81">
        <f t="shared" si="464"/>
        <v>0.67340339942120409</v>
      </c>
      <c r="AB1597" s="81">
        <f t="shared" si="465"/>
        <v>10.593153475506426</v>
      </c>
      <c r="AC1597" s="82">
        <f t="shared" si="466"/>
        <v>0.67340339942120409</v>
      </c>
      <c r="AD1597" s="83">
        <f t="shared" si="467"/>
        <v>9.9197500760852222</v>
      </c>
      <c r="AE1597" s="82">
        <f t="shared" si="468"/>
        <v>0.67340339942120409</v>
      </c>
      <c r="AF1597" s="83">
        <f t="shared" si="469"/>
        <v>9.2463466766640181</v>
      </c>
      <c r="AG1597" s="82">
        <f t="shared" si="470"/>
        <v>0.67340339942120409</v>
      </c>
      <c r="AH1597" s="83">
        <f t="shared" si="471"/>
        <v>8.572943277242814</v>
      </c>
      <c r="AI1597" s="82">
        <f t="shared" si="472"/>
        <v>0.67340339942120409</v>
      </c>
      <c r="AJ1597" s="83">
        <f t="shared" si="473"/>
        <v>7.8995398778216099</v>
      </c>
      <c r="AK1597" s="82">
        <f t="shared" si="474"/>
        <v>0.67340339942120409</v>
      </c>
      <c r="AL1597" s="83">
        <f t="shared" si="475"/>
        <v>7.2261364784004058</v>
      </c>
    </row>
    <row r="1598" spans="1:38" ht="30" hidden="1" customHeight="1" x14ac:dyDescent="0.3">
      <c r="A1598" s="67"/>
      <c r="B1598" s="84" t="s">
        <v>4284</v>
      </c>
      <c r="C1598" s="71" t="s">
        <v>3077</v>
      </c>
      <c r="D1598" s="71" t="s">
        <v>85</v>
      </c>
      <c r="E1598" s="71" t="s">
        <v>2329</v>
      </c>
      <c r="F1598" s="71" t="s">
        <v>2330</v>
      </c>
      <c r="G1598" s="72">
        <v>40909</v>
      </c>
      <c r="H1598" s="73" t="s">
        <v>2331</v>
      </c>
      <c r="I1598" s="74">
        <v>190.39</v>
      </c>
      <c r="J1598" s="74">
        <v>-190.39</v>
      </c>
      <c r="K1598" s="74">
        <f t="shared" si="457"/>
        <v>0</v>
      </c>
      <c r="L1598" s="75" t="s">
        <v>2332</v>
      </c>
      <c r="M1598" s="75" t="s">
        <v>2333</v>
      </c>
      <c r="N1598" s="74">
        <f t="shared" si="458"/>
        <v>-190.39</v>
      </c>
      <c r="O1598" s="74">
        <f t="shared" si="459"/>
        <v>0</v>
      </c>
      <c r="P1598" s="85">
        <v>493.1125892913746</v>
      </c>
      <c r="Q1598" s="85">
        <v>-493.1125892913746</v>
      </c>
      <c r="R1598" s="76">
        <f t="shared" si="460"/>
        <v>0</v>
      </c>
      <c r="S1598" s="74">
        <v>493.1125892913746</v>
      </c>
      <c r="T1598" s="85">
        <v>-493.1125892913746</v>
      </c>
      <c r="U1598" s="76">
        <f t="shared" si="461"/>
        <v>0</v>
      </c>
      <c r="V1598" s="77">
        <f t="shared" si="462"/>
        <v>2012</v>
      </c>
      <c r="W1598" s="78">
        <v>-190.39</v>
      </c>
      <c r="X1598" s="78">
        <v>-493.1125892913746</v>
      </c>
      <c r="Y1598" s="79"/>
      <c r="Z1598" s="80">
        <f t="shared" si="463"/>
        <v>0</v>
      </c>
      <c r="AA1598" s="81">
        <f t="shared" si="464"/>
        <v>0</v>
      </c>
      <c r="AB1598" s="81">
        <f t="shared" si="465"/>
        <v>0</v>
      </c>
      <c r="AC1598" s="82">
        <f t="shared" si="466"/>
        <v>0</v>
      </c>
      <c r="AD1598" s="83">
        <f t="shared" si="467"/>
        <v>0</v>
      </c>
      <c r="AE1598" s="82">
        <f t="shared" si="468"/>
        <v>0</v>
      </c>
      <c r="AF1598" s="83">
        <f t="shared" si="469"/>
        <v>0</v>
      </c>
      <c r="AG1598" s="82">
        <f t="shared" si="470"/>
        <v>0</v>
      </c>
      <c r="AH1598" s="83">
        <f t="shared" si="471"/>
        <v>0</v>
      </c>
      <c r="AI1598" s="82">
        <f t="shared" si="472"/>
        <v>0</v>
      </c>
      <c r="AJ1598" s="83">
        <f t="shared" si="473"/>
        <v>0</v>
      </c>
      <c r="AK1598" s="82">
        <f t="shared" si="474"/>
        <v>0</v>
      </c>
      <c r="AL1598" s="83">
        <f t="shared" si="475"/>
        <v>0</v>
      </c>
    </row>
    <row r="1599" spans="1:38" ht="30" hidden="1" customHeight="1" x14ac:dyDescent="0.3">
      <c r="A1599" s="67"/>
      <c r="B1599" s="84" t="s">
        <v>4285</v>
      </c>
      <c r="C1599" s="71" t="s">
        <v>2573</v>
      </c>
      <c r="D1599" s="71" t="s">
        <v>85</v>
      </c>
      <c r="E1599" s="71" t="s">
        <v>2329</v>
      </c>
      <c r="F1599" s="71" t="s">
        <v>2330</v>
      </c>
      <c r="G1599" s="72">
        <v>40909</v>
      </c>
      <c r="H1599" s="73" t="s">
        <v>2331</v>
      </c>
      <c r="I1599" s="74">
        <v>94.99</v>
      </c>
      <c r="J1599" s="74">
        <v>-92.87</v>
      </c>
      <c r="K1599" s="74">
        <f t="shared" si="457"/>
        <v>2.1199999999999903</v>
      </c>
      <c r="L1599" s="75" t="s">
        <v>2332</v>
      </c>
      <c r="M1599" s="75" t="s">
        <v>2333</v>
      </c>
      <c r="N1599" s="74">
        <f t="shared" si="458"/>
        <v>-92.87</v>
      </c>
      <c r="O1599" s="74">
        <f t="shared" si="459"/>
        <v>2.1199999999999903</v>
      </c>
      <c r="P1599" s="85">
        <v>246.02534196537471</v>
      </c>
      <c r="Q1599" s="85">
        <v>-240.5345142470191</v>
      </c>
      <c r="R1599" s="76">
        <f t="shared" si="460"/>
        <v>5.4908277183556038</v>
      </c>
      <c r="S1599" s="74">
        <v>246.02534196537471</v>
      </c>
      <c r="T1599" s="85">
        <v>-240.5345142470191</v>
      </c>
      <c r="U1599" s="76">
        <f t="shared" si="461"/>
        <v>5.4908277183556038</v>
      </c>
      <c r="V1599" s="77">
        <f t="shared" si="462"/>
        <v>2012</v>
      </c>
      <c r="W1599" s="78">
        <v>-92.990000000000066</v>
      </c>
      <c r="X1599" s="78">
        <v>-240.84531581598279</v>
      </c>
      <c r="Y1599" s="79"/>
      <c r="Z1599" s="80">
        <f t="shared" si="463"/>
        <v>0.31080156896368294</v>
      </c>
      <c r="AA1599" s="81">
        <f t="shared" si="464"/>
        <v>0.31080156896368294</v>
      </c>
      <c r="AB1599" s="81">
        <f t="shared" si="465"/>
        <v>5.1800261493919209</v>
      </c>
      <c r="AC1599" s="82">
        <f t="shared" si="466"/>
        <v>0.31080156896368294</v>
      </c>
      <c r="AD1599" s="83">
        <f t="shared" si="467"/>
        <v>4.8692245804282379</v>
      </c>
      <c r="AE1599" s="82">
        <f t="shared" si="468"/>
        <v>0.31080156896368294</v>
      </c>
      <c r="AF1599" s="83">
        <f t="shared" si="469"/>
        <v>4.558423011464555</v>
      </c>
      <c r="AG1599" s="82">
        <f t="shared" si="470"/>
        <v>0.31080156896368294</v>
      </c>
      <c r="AH1599" s="83">
        <f t="shared" si="471"/>
        <v>4.247621442500872</v>
      </c>
      <c r="AI1599" s="82">
        <f t="shared" si="472"/>
        <v>0.31080156896368294</v>
      </c>
      <c r="AJ1599" s="83">
        <f t="shared" si="473"/>
        <v>3.9368198735371891</v>
      </c>
      <c r="AK1599" s="82">
        <f t="shared" si="474"/>
        <v>0.31080156896368294</v>
      </c>
      <c r="AL1599" s="83">
        <f t="shared" si="475"/>
        <v>3.6260183045735062</v>
      </c>
    </row>
    <row r="1600" spans="1:38" ht="30" hidden="1" customHeight="1" x14ac:dyDescent="0.3">
      <c r="A1600" s="67"/>
      <c r="B1600" s="84" t="s">
        <v>4286</v>
      </c>
      <c r="C1600" s="71" t="s">
        <v>2656</v>
      </c>
      <c r="D1600" s="71" t="s">
        <v>85</v>
      </c>
      <c r="E1600" s="71" t="s">
        <v>2329</v>
      </c>
      <c r="F1600" s="71" t="s">
        <v>2330</v>
      </c>
      <c r="G1600" s="72">
        <v>40909</v>
      </c>
      <c r="H1600" s="73" t="s">
        <v>2331</v>
      </c>
      <c r="I1600" s="74">
        <v>571.16</v>
      </c>
      <c r="J1600" s="74">
        <v>-571.16</v>
      </c>
      <c r="K1600" s="74">
        <f t="shared" si="457"/>
        <v>0</v>
      </c>
      <c r="L1600" s="75" t="s">
        <v>2332</v>
      </c>
      <c r="M1600" s="75" t="s">
        <v>2333</v>
      </c>
      <c r="N1600" s="74">
        <f t="shared" si="458"/>
        <v>-571.16</v>
      </c>
      <c r="O1600" s="74">
        <f t="shared" si="459"/>
        <v>0</v>
      </c>
      <c r="P1600" s="85">
        <v>1479.311867743377</v>
      </c>
      <c r="Q1600" s="85">
        <v>-1479.311867743377</v>
      </c>
      <c r="R1600" s="76">
        <f t="shared" si="460"/>
        <v>0</v>
      </c>
      <c r="S1600" s="74">
        <v>1479.311867743377</v>
      </c>
      <c r="T1600" s="85">
        <v>-1479.311867743377</v>
      </c>
      <c r="U1600" s="76">
        <f t="shared" si="461"/>
        <v>0</v>
      </c>
      <c r="V1600" s="77">
        <f t="shared" si="462"/>
        <v>2012</v>
      </c>
      <c r="W1600" s="78">
        <v>-571.16</v>
      </c>
      <c r="X1600" s="78">
        <v>-1479.311867743377</v>
      </c>
      <c r="Y1600" s="79"/>
      <c r="Z1600" s="80">
        <f t="shared" si="463"/>
        <v>0</v>
      </c>
      <c r="AA1600" s="81">
        <f t="shared" si="464"/>
        <v>0</v>
      </c>
      <c r="AB1600" s="81">
        <f t="shared" si="465"/>
        <v>0</v>
      </c>
      <c r="AC1600" s="82">
        <f t="shared" si="466"/>
        <v>0</v>
      </c>
      <c r="AD1600" s="83">
        <f t="shared" si="467"/>
        <v>0</v>
      </c>
      <c r="AE1600" s="82">
        <f t="shared" si="468"/>
        <v>0</v>
      </c>
      <c r="AF1600" s="83">
        <f t="shared" si="469"/>
        <v>0</v>
      </c>
      <c r="AG1600" s="82">
        <f t="shared" si="470"/>
        <v>0</v>
      </c>
      <c r="AH1600" s="83">
        <f t="shared" si="471"/>
        <v>0</v>
      </c>
      <c r="AI1600" s="82">
        <f t="shared" si="472"/>
        <v>0</v>
      </c>
      <c r="AJ1600" s="83">
        <f t="shared" si="473"/>
        <v>0</v>
      </c>
      <c r="AK1600" s="82">
        <f t="shared" si="474"/>
        <v>0</v>
      </c>
      <c r="AL1600" s="83">
        <f t="shared" si="475"/>
        <v>0</v>
      </c>
    </row>
    <row r="1601" spans="1:38" ht="30" hidden="1" customHeight="1" x14ac:dyDescent="0.3">
      <c r="A1601" s="67"/>
      <c r="B1601" s="84" t="s">
        <v>4287</v>
      </c>
      <c r="C1601" s="71" t="s">
        <v>2571</v>
      </c>
      <c r="D1601" s="71" t="s">
        <v>85</v>
      </c>
      <c r="E1601" s="71" t="s">
        <v>2329</v>
      </c>
      <c r="F1601" s="71" t="s">
        <v>2330</v>
      </c>
      <c r="G1601" s="72">
        <v>40909</v>
      </c>
      <c r="H1601" s="73" t="s">
        <v>2331</v>
      </c>
      <c r="I1601" s="74">
        <v>2189.44</v>
      </c>
      <c r="J1601" s="74">
        <v>-2189.44</v>
      </c>
      <c r="K1601" s="74">
        <f t="shared" si="457"/>
        <v>0</v>
      </c>
      <c r="L1601" s="75" t="s">
        <v>2332</v>
      </c>
      <c r="M1601" s="75" t="s">
        <v>2333</v>
      </c>
      <c r="N1601" s="74">
        <f t="shared" si="458"/>
        <v>-2189.44</v>
      </c>
      <c r="O1601" s="74">
        <f t="shared" si="459"/>
        <v>0</v>
      </c>
      <c r="P1601" s="85">
        <v>5670.6782262624483</v>
      </c>
      <c r="Q1601" s="85">
        <v>-5670.6782262624483</v>
      </c>
      <c r="R1601" s="76">
        <f t="shared" si="460"/>
        <v>0</v>
      </c>
      <c r="S1601" s="74">
        <v>5670.6782262624483</v>
      </c>
      <c r="T1601" s="85">
        <v>-5670.6782262624483</v>
      </c>
      <c r="U1601" s="76">
        <f t="shared" si="461"/>
        <v>0</v>
      </c>
      <c r="V1601" s="77">
        <f t="shared" si="462"/>
        <v>2012</v>
      </c>
      <c r="W1601" s="78">
        <v>-2189.44</v>
      </c>
      <c r="X1601" s="78">
        <v>-5670.6782262624483</v>
      </c>
      <c r="Y1601" s="79"/>
      <c r="Z1601" s="80">
        <f t="shared" si="463"/>
        <v>0</v>
      </c>
      <c r="AA1601" s="81">
        <f t="shared" si="464"/>
        <v>0</v>
      </c>
      <c r="AB1601" s="81">
        <f t="shared" si="465"/>
        <v>0</v>
      </c>
      <c r="AC1601" s="82">
        <f t="shared" si="466"/>
        <v>0</v>
      </c>
      <c r="AD1601" s="83">
        <f t="shared" si="467"/>
        <v>0</v>
      </c>
      <c r="AE1601" s="82">
        <f t="shared" si="468"/>
        <v>0</v>
      </c>
      <c r="AF1601" s="83">
        <f t="shared" si="469"/>
        <v>0</v>
      </c>
      <c r="AG1601" s="82">
        <f t="shared" si="470"/>
        <v>0</v>
      </c>
      <c r="AH1601" s="83">
        <f t="shared" si="471"/>
        <v>0</v>
      </c>
      <c r="AI1601" s="82">
        <f t="shared" si="472"/>
        <v>0</v>
      </c>
      <c r="AJ1601" s="83">
        <f t="shared" si="473"/>
        <v>0</v>
      </c>
      <c r="AK1601" s="82">
        <f t="shared" si="474"/>
        <v>0</v>
      </c>
      <c r="AL1601" s="83">
        <f t="shared" si="475"/>
        <v>0</v>
      </c>
    </row>
    <row r="1602" spans="1:38" ht="30" hidden="1" customHeight="1" x14ac:dyDescent="0.3">
      <c r="A1602" s="67"/>
      <c r="B1602" s="84" t="s">
        <v>4288</v>
      </c>
      <c r="C1602" s="71" t="s">
        <v>2514</v>
      </c>
      <c r="D1602" s="71" t="s">
        <v>89</v>
      </c>
      <c r="E1602" s="71" t="s">
        <v>2329</v>
      </c>
      <c r="F1602" s="71" t="s">
        <v>2330</v>
      </c>
      <c r="G1602" s="72">
        <v>40909</v>
      </c>
      <c r="H1602" s="73" t="s">
        <v>2331</v>
      </c>
      <c r="I1602" s="74">
        <v>8472.19</v>
      </c>
      <c r="J1602" s="74">
        <v>-4778.5</v>
      </c>
      <c r="K1602" s="74">
        <f t="shared" si="457"/>
        <v>3693.6900000000005</v>
      </c>
      <c r="L1602" s="75" t="s">
        <v>2332</v>
      </c>
      <c r="M1602" s="75" t="s">
        <v>2333</v>
      </c>
      <c r="N1602" s="74">
        <f t="shared" si="458"/>
        <v>-4778.5</v>
      </c>
      <c r="O1602" s="74">
        <f t="shared" si="459"/>
        <v>3693.6900000000005</v>
      </c>
      <c r="P1602" s="85">
        <v>21943.082871308849</v>
      </c>
      <c r="Q1602" s="85">
        <v>-12376.37747743492</v>
      </c>
      <c r="R1602" s="76">
        <f t="shared" si="460"/>
        <v>9566.7053938739282</v>
      </c>
      <c r="S1602" s="74">
        <v>21943.082871308849</v>
      </c>
      <c r="T1602" s="85">
        <v>-12376.37747743492</v>
      </c>
      <c r="U1602" s="76">
        <f t="shared" si="461"/>
        <v>9566.7053938739282</v>
      </c>
      <c r="V1602" s="77">
        <f t="shared" si="462"/>
        <v>2012</v>
      </c>
      <c r="W1602" s="78">
        <v>-4995.7799999999988</v>
      </c>
      <c r="X1602" s="78">
        <v>-12939.13551830486</v>
      </c>
      <c r="Y1602" s="79"/>
      <c r="Z1602" s="80">
        <f t="shared" si="463"/>
        <v>562.75804086993958</v>
      </c>
      <c r="AA1602" s="81">
        <f t="shared" si="464"/>
        <v>562.75804086993958</v>
      </c>
      <c r="AB1602" s="81">
        <f t="shared" si="465"/>
        <v>9003.9473530039886</v>
      </c>
      <c r="AC1602" s="82">
        <f t="shared" si="466"/>
        <v>562.75804086993958</v>
      </c>
      <c r="AD1602" s="83">
        <f t="shared" si="467"/>
        <v>8441.189312134049</v>
      </c>
      <c r="AE1602" s="82">
        <f t="shared" si="468"/>
        <v>562.75804086993958</v>
      </c>
      <c r="AF1602" s="83">
        <f t="shared" si="469"/>
        <v>7878.4312712641095</v>
      </c>
      <c r="AG1602" s="82">
        <f t="shared" si="470"/>
        <v>562.75804086993958</v>
      </c>
      <c r="AH1602" s="83">
        <f t="shared" si="471"/>
        <v>7315.6732303941699</v>
      </c>
      <c r="AI1602" s="82">
        <f t="shared" si="472"/>
        <v>562.75804086993958</v>
      </c>
      <c r="AJ1602" s="83">
        <f t="shared" si="473"/>
        <v>6752.9151895242303</v>
      </c>
      <c r="AK1602" s="82">
        <f t="shared" si="474"/>
        <v>562.75804086993958</v>
      </c>
      <c r="AL1602" s="83">
        <f t="shared" si="475"/>
        <v>6190.1571486542907</v>
      </c>
    </row>
    <row r="1603" spans="1:38" ht="30" hidden="1" customHeight="1" x14ac:dyDescent="0.3">
      <c r="A1603" s="67"/>
      <c r="B1603" s="84" t="s">
        <v>4289</v>
      </c>
      <c r="C1603" s="71" t="s">
        <v>4290</v>
      </c>
      <c r="D1603" s="71" t="s">
        <v>89</v>
      </c>
      <c r="E1603" s="71" t="s">
        <v>2329</v>
      </c>
      <c r="F1603" s="71" t="s">
        <v>2330</v>
      </c>
      <c r="G1603" s="72">
        <v>40909</v>
      </c>
      <c r="H1603" s="73" t="s">
        <v>2331</v>
      </c>
      <c r="I1603" s="74">
        <v>6187.56</v>
      </c>
      <c r="J1603" s="74">
        <v>-3879.05</v>
      </c>
      <c r="K1603" s="74">
        <f t="shared" si="457"/>
        <v>2308.5100000000002</v>
      </c>
      <c r="L1603" s="75" t="s">
        <v>2332</v>
      </c>
      <c r="M1603" s="75" t="s">
        <v>2333</v>
      </c>
      <c r="N1603" s="74">
        <f t="shared" si="458"/>
        <v>-3879.05</v>
      </c>
      <c r="O1603" s="74">
        <f t="shared" si="459"/>
        <v>2308.5100000000002</v>
      </c>
      <c r="P1603" s="85">
        <v>16025.861300466089</v>
      </c>
      <c r="Q1603" s="85">
        <v>-10046.790217399581</v>
      </c>
      <c r="R1603" s="76">
        <f t="shared" si="460"/>
        <v>5979.0710830665084</v>
      </c>
      <c r="S1603" s="74">
        <v>16025.861300466089</v>
      </c>
      <c r="T1603" s="85">
        <v>-10046.790217399581</v>
      </c>
      <c r="U1603" s="76">
        <f t="shared" si="461"/>
        <v>5979.0710830665084</v>
      </c>
      <c r="V1603" s="77">
        <f t="shared" si="462"/>
        <v>2012</v>
      </c>
      <c r="W1603" s="78">
        <v>-4014.8400000000011</v>
      </c>
      <c r="X1603" s="78">
        <v>-10398.48809281256</v>
      </c>
      <c r="Y1603" s="79"/>
      <c r="Z1603" s="80">
        <f t="shared" si="463"/>
        <v>351.69787541297956</v>
      </c>
      <c r="AA1603" s="81">
        <f t="shared" si="464"/>
        <v>351.69787541297956</v>
      </c>
      <c r="AB1603" s="81">
        <f t="shared" si="465"/>
        <v>5627.3732076535289</v>
      </c>
      <c r="AC1603" s="82">
        <f t="shared" si="466"/>
        <v>351.69787541297956</v>
      </c>
      <c r="AD1603" s="83">
        <f t="shared" si="467"/>
        <v>5275.6753322405493</v>
      </c>
      <c r="AE1603" s="82">
        <f t="shared" si="468"/>
        <v>351.69787541297956</v>
      </c>
      <c r="AF1603" s="83">
        <f t="shared" si="469"/>
        <v>4923.9774568275698</v>
      </c>
      <c r="AG1603" s="82">
        <f t="shared" si="470"/>
        <v>351.69787541297956</v>
      </c>
      <c r="AH1603" s="83">
        <f t="shared" si="471"/>
        <v>4572.2795814145902</v>
      </c>
      <c r="AI1603" s="82">
        <f t="shared" si="472"/>
        <v>351.69787541297956</v>
      </c>
      <c r="AJ1603" s="83">
        <f t="shared" si="473"/>
        <v>4220.5817060016107</v>
      </c>
      <c r="AK1603" s="82">
        <f t="shared" si="474"/>
        <v>351.69787541297956</v>
      </c>
      <c r="AL1603" s="83">
        <f t="shared" si="475"/>
        <v>3868.8838305886311</v>
      </c>
    </row>
    <row r="1604" spans="1:38" ht="30" hidden="1" customHeight="1" x14ac:dyDescent="0.3">
      <c r="A1604" s="67"/>
      <c r="B1604" s="84" t="s">
        <v>4291</v>
      </c>
      <c r="C1604" s="71" t="s">
        <v>2514</v>
      </c>
      <c r="D1604" s="71" t="s">
        <v>89</v>
      </c>
      <c r="E1604" s="71" t="s">
        <v>2329</v>
      </c>
      <c r="F1604" s="71" t="s">
        <v>2330</v>
      </c>
      <c r="G1604" s="72">
        <v>40909</v>
      </c>
      <c r="H1604" s="73" t="s">
        <v>2331</v>
      </c>
      <c r="I1604" s="74">
        <v>8472.19</v>
      </c>
      <c r="J1604" s="74">
        <v>-4778.5</v>
      </c>
      <c r="K1604" s="74">
        <f t="shared" ref="K1604:K1667" si="476">I1604+J1604</f>
        <v>3693.6900000000005</v>
      </c>
      <c r="L1604" s="75" t="s">
        <v>2332</v>
      </c>
      <c r="M1604" s="75" t="s">
        <v>2333</v>
      </c>
      <c r="N1604" s="74">
        <f t="shared" ref="N1604:N1667" si="477">IF(M1604="Residual Regulatório",0,J1604)</f>
        <v>-4778.5</v>
      </c>
      <c r="O1604" s="74">
        <f t="shared" ref="O1604:O1667" si="478">I1604+N1604</f>
        <v>3693.6900000000005</v>
      </c>
      <c r="P1604" s="85">
        <v>21943.082871308849</v>
      </c>
      <c r="Q1604" s="85">
        <v>-12376.37747743492</v>
      </c>
      <c r="R1604" s="76">
        <f t="shared" ref="R1604:R1667" si="479">P1604+Q1604</f>
        <v>9566.7053938739282</v>
      </c>
      <c r="S1604" s="74">
        <v>21943.082871308849</v>
      </c>
      <c r="T1604" s="85">
        <v>-12376.37747743492</v>
      </c>
      <c r="U1604" s="76">
        <f t="shared" ref="U1604:U1667" si="480">S1604+T1604</f>
        <v>9566.7053938739282</v>
      </c>
      <c r="V1604" s="77">
        <f t="shared" ref="V1604:V1667" si="481">YEAR(G1604)</f>
        <v>2012</v>
      </c>
      <c r="W1604" s="78">
        <v>-4995.7799999999988</v>
      </c>
      <c r="X1604" s="78">
        <v>-12939.13551830486</v>
      </c>
      <c r="Y1604" s="79"/>
      <c r="Z1604" s="80">
        <f t="shared" ref="Z1604:Z1667" si="482">IF(AND(K1604=0,M1604="Residual Regulatório"),P1604/(LEFT($H1604,3)+RIGHT($H1604,3)),T1604-X1604)</f>
        <v>562.75804086993958</v>
      </c>
      <c r="AA1604" s="81">
        <f t="shared" ref="AA1604:AA1667" si="483">R1604-AB1604</f>
        <v>562.75804086993958</v>
      </c>
      <c r="AB1604" s="81">
        <f t="shared" ref="AB1604:AB1667" si="484">IF(M1604="Residual Contábil",P1604+X1604,R1604)</f>
        <v>9003.9473530039886</v>
      </c>
      <c r="AC1604" s="82">
        <f t="shared" ref="AC1604:AC1667" si="485">AB1604-AD1604</f>
        <v>562.75804086993958</v>
      </c>
      <c r="AD1604" s="83">
        <f t="shared" ref="AD1604:AD1667" si="486">IF(AB1604&lt;$Z1604,AB1604,AB1604-$Z1604)</f>
        <v>8441.189312134049</v>
      </c>
      <c r="AE1604" s="82">
        <f t="shared" ref="AE1604:AE1667" si="487">AD1604-AF1604</f>
        <v>562.75804086993958</v>
      </c>
      <c r="AF1604" s="83">
        <f t="shared" ref="AF1604:AF1667" si="488">IF(AD1604&lt;$Z1604,AD1604,AD1604-$Z1604)</f>
        <v>7878.4312712641095</v>
      </c>
      <c r="AG1604" s="82">
        <f t="shared" ref="AG1604:AG1667" si="489">AF1604-AH1604</f>
        <v>562.75804086993958</v>
      </c>
      <c r="AH1604" s="83">
        <f t="shared" ref="AH1604:AH1667" si="490">IF(AF1604&lt;$Z1604,AF1604,AF1604-$Z1604)</f>
        <v>7315.6732303941699</v>
      </c>
      <c r="AI1604" s="82">
        <f t="shared" ref="AI1604:AI1667" si="491">AH1604-AJ1604</f>
        <v>562.75804086993958</v>
      </c>
      <c r="AJ1604" s="83">
        <f t="shared" ref="AJ1604:AJ1667" si="492">IF(AH1604&lt;$Z1604,AH1604,AH1604-$Z1604)</f>
        <v>6752.9151895242303</v>
      </c>
      <c r="AK1604" s="82">
        <f t="shared" ref="AK1604:AK1667" si="493">AJ1604-AL1604</f>
        <v>562.75804086993958</v>
      </c>
      <c r="AL1604" s="83">
        <f t="shared" ref="AL1604:AL1667" si="494">IF(AJ1604&lt;$Z1604,AJ1604,AJ1604-$Z1604)</f>
        <v>6190.1571486542907</v>
      </c>
    </row>
    <row r="1605" spans="1:38" ht="30" hidden="1" customHeight="1" x14ac:dyDescent="0.3">
      <c r="A1605" s="67"/>
      <c r="B1605" s="84" t="s">
        <v>4292</v>
      </c>
      <c r="C1605" s="71" t="s">
        <v>4290</v>
      </c>
      <c r="D1605" s="71" t="s">
        <v>89</v>
      </c>
      <c r="E1605" s="71" t="s">
        <v>2329</v>
      </c>
      <c r="F1605" s="71" t="s">
        <v>2330</v>
      </c>
      <c r="G1605" s="72">
        <v>40909</v>
      </c>
      <c r="H1605" s="73" t="s">
        <v>2331</v>
      </c>
      <c r="I1605" s="74">
        <v>6092.36</v>
      </c>
      <c r="J1605" s="74">
        <v>-3884.91</v>
      </c>
      <c r="K1605" s="74">
        <f t="shared" si="476"/>
        <v>2207.4499999999998</v>
      </c>
      <c r="L1605" s="75" t="s">
        <v>2332</v>
      </c>
      <c r="M1605" s="75" t="s">
        <v>2333</v>
      </c>
      <c r="N1605" s="74">
        <f t="shared" si="477"/>
        <v>-3884.91</v>
      </c>
      <c r="O1605" s="74">
        <f t="shared" si="478"/>
        <v>2207.4499999999998</v>
      </c>
      <c r="P1605" s="85">
        <v>15779.292055755021</v>
      </c>
      <c r="Q1605" s="85">
        <v>-10061.967694017299</v>
      </c>
      <c r="R1605" s="76">
        <f t="shared" si="479"/>
        <v>5717.3243617377211</v>
      </c>
      <c r="S1605" s="74">
        <v>15779.292055755021</v>
      </c>
      <c r="T1605" s="85">
        <v>-10061.967694017299</v>
      </c>
      <c r="U1605" s="76">
        <f t="shared" si="480"/>
        <v>5717.3243617377211</v>
      </c>
      <c r="V1605" s="77">
        <f t="shared" si="481"/>
        <v>2012</v>
      </c>
      <c r="W1605" s="78">
        <v>-4014.760000000002</v>
      </c>
      <c r="X1605" s="78">
        <v>-10398.28089176659</v>
      </c>
      <c r="Y1605" s="79"/>
      <c r="Z1605" s="80">
        <f t="shared" si="482"/>
        <v>336.31319774929034</v>
      </c>
      <c r="AA1605" s="81">
        <f t="shared" si="483"/>
        <v>336.31319774929034</v>
      </c>
      <c r="AB1605" s="81">
        <f t="shared" si="484"/>
        <v>5381.0111639884308</v>
      </c>
      <c r="AC1605" s="82">
        <f t="shared" si="485"/>
        <v>336.31319774929034</v>
      </c>
      <c r="AD1605" s="83">
        <f t="shared" si="486"/>
        <v>5044.6979662391404</v>
      </c>
      <c r="AE1605" s="82">
        <f t="shared" si="487"/>
        <v>336.31319774929034</v>
      </c>
      <c r="AF1605" s="83">
        <f t="shared" si="488"/>
        <v>4708.3847684898501</v>
      </c>
      <c r="AG1605" s="82">
        <f t="shared" si="489"/>
        <v>336.31319774929034</v>
      </c>
      <c r="AH1605" s="83">
        <f t="shared" si="490"/>
        <v>4372.0715707405598</v>
      </c>
      <c r="AI1605" s="82">
        <f t="shared" si="491"/>
        <v>336.31319774929034</v>
      </c>
      <c r="AJ1605" s="83">
        <f t="shared" si="492"/>
        <v>4035.7583729912694</v>
      </c>
      <c r="AK1605" s="82">
        <f t="shared" si="493"/>
        <v>336.31319774929034</v>
      </c>
      <c r="AL1605" s="83">
        <f t="shared" si="494"/>
        <v>3699.4451752419791</v>
      </c>
    </row>
    <row r="1606" spans="1:38" ht="30" hidden="1" customHeight="1" x14ac:dyDescent="0.3">
      <c r="A1606" s="67"/>
      <c r="B1606" s="84" t="s">
        <v>4293</v>
      </c>
      <c r="C1606" s="71" t="s">
        <v>2514</v>
      </c>
      <c r="D1606" s="71" t="s">
        <v>89</v>
      </c>
      <c r="E1606" s="71" t="s">
        <v>2329</v>
      </c>
      <c r="F1606" s="71" t="s">
        <v>2330</v>
      </c>
      <c r="G1606" s="72">
        <v>40909</v>
      </c>
      <c r="H1606" s="73" t="s">
        <v>2331</v>
      </c>
      <c r="I1606" s="74">
        <v>14754.94</v>
      </c>
      <c r="J1606" s="74">
        <v>-7839.4</v>
      </c>
      <c r="K1606" s="74">
        <f t="shared" si="476"/>
        <v>6915.5400000000009</v>
      </c>
      <c r="L1606" s="75" t="s">
        <v>2332</v>
      </c>
      <c r="M1606" s="75" t="s">
        <v>2333</v>
      </c>
      <c r="N1606" s="74">
        <f t="shared" si="477"/>
        <v>-7839.4</v>
      </c>
      <c r="O1606" s="74">
        <f t="shared" si="478"/>
        <v>6915.5400000000009</v>
      </c>
      <c r="P1606" s="85">
        <v>38215.487516355257</v>
      </c>
      <c r="Q1606" s="85">
        <v>-20304.148497771948</v>
      </c>
      <c r="R1606" s="76">
        <f t="shared" si="479"/>
        <v>17911.339018583309</v>
      </c>
      <c r="S1606" s="74">
        <v>38215.487516355257</v>
      </c>
      <c r="T1606" s="85">
        <v>-20304.148497771948</v>
      </c>
      <c r="U1606" s="76">
        <f t="shared" si="480"/>
        <v>17911.339018583309</v>
      </c>
      <c r="V1606" s="77">
        <f t="shared" si="481"/>
        <v>2012</v>
      </c>
      <c r="W1606" s="78">
        <v>-8246.1999999999953</v>
      </c>
      <c r="X1606" s="78">
        <v>-21357.76581655828</v>
      </c>
      <c r="Y1606" s="79"/>
      <c r="Z1606" s="80">
        <f t="shared" si="482"/>
        <v>1053.6173187863315</v>
      </c>
      <c r="AA1606" s="81">
        <f t="shared" si="483"/>
        <v>1053.6173187863315</v>
      </c>
      <c r="AB1606" s="81">
        <f t="shared" si="484"/>
        <v>16857.721699796977</v>
      </c>
      <c r="AC1606" s="82">
        <f t="shared" si="485"/>
        <v>1053.6173187863315</v>
      </c>
      <c r="AD1606" s="83">
        <f t="shared" si="486"/>
        <v>15804.104381010646</v>
      </c>
      <c r="AE1606" s="82">
        <f t="shared" si="487"/>
        <v>1053.6173187863315</v>
      </c>
      <c r="AF1606" s="83">
        <f t="shared" si="488"/>
        <v>14750.487062224314</v>
      </c>
      <c r="AG1606" s="82">
        <f t="shared" si="489"/>
        <v>1053.6173187863315</v>
      </c>
      <c r="AH1606" s="83">
        <f t="shared" si="490"/>
        <v>13696.869743437983</v>
      </c>
      <c r="AI1606" s="82">
        <f t="shared" si="491"/>
        <v>1053.6173187863315</v>
      </c>
      <c r="AJ1606" s="83">
        <f t="shared" si="492"/>
        <v>12643.252424651651</v>
      </c>
      <c r="AK1606" s="82">
        <f t="shared" si="493"/>
        <v>1053.6173187863315</v>
      </c>
      <c r="AL1606" s="83">
        <f t="shared" si="494"/>
        <v>11589.63510586532</v>
      </c>
    </row>
    <row r="1607" spans="1:38" ht="30" hidden="1" customHeight="1" x14ac:dyDescent="0.3">
      <c r="A1607" s="67"/>
      <c r="B1607" s="84" t="s">
        <v>4294</v>
      </c>
      <c r="C1607" s="71" t="s">
        <v>4295</v>
      </c>
      <c r="D1607" s="71" t="s">
        <v>89</v>
      </c>
      <c r="E1607" s="71" t="s">
        <v>2329</v>
      </c>
      <c r="F1607" s="71" t="s">
        <v>2330</v>
      </c>
      <c r="G1607" s="72">
        <v>40909</v>
      </c>
      <c r="H1607" s="73" t="s">
        <v>2331</v>
      </c>
      <c r="I1607" s="74">
        <v>7805.84</v>
      </c>
      <c r="J1607" s="74">
        <v>-4977.5600000000004</v>
      </c>
      <c r="K1607" s="74">
        <f t="shared" si="476"/>
        <v>2828.2799999999997</v>
      </c>
      <c r="L1607" s="75" t="s">
        <v>2332</v>
      </c>
      <c r="M1607" s="75" t="s">
        <v>2333</v>
      </c>
      <c r="N1607" s="74">
        <f t="shared" si="477"/>
        <v>-4977.5600000000004</v>
      </c>
      <c r="O1607" s="74">
        <f t="shared" si="478"/>
        <v>2828.2799999999997</v>
      </c>
      <c r="P1607" s="85">
        <v>20217.227658985161</v>
      </c>
      <c r="Q1607" s="85">
        <v>-12891.94548008391</v>
      </c>
      <c r="R1607" s="76">
        <f t="shared" si="479"/>
        <v>7325.2821789012505</v>
      </c>
      <c r="S1607" s="74">
        <v>20217.227658985161</v>
      </c>
      <c r="T1607" s="85">
        <v>-12891.94548008391</v>
      </c>
      <c r="U1607" s="76">
        <f t="shared" si="480"/>
        <v>7325.2821789012505</v>
      </c>
      <c r="V1607" s="77">
        <f t="shared" si="481"/>
        <v>2012</v>
      </c>
      <c r="W1607" s="78">
        <v>-5143.9299999999976</v>
      </c>
      <c r="X1607" s="78">
        <v>-13322.84595532108</v>
      </c>
      <c r="Y1607" s="79"/>
      <c r="Z1607" s="80">
        <f t="shared" si="482"/>
        <v>430.9004752371693</v>
      </c>
      <c r="AA1607" s="81">
        <f t="shared" si="483"/>
        <v>430.9004752371693</v>
      </c>
      <c r="AB1607" s="81">
        <f t="shared" si="484"/>
        <v>6894.3817036640812</v>
      </c>
      <c r="AC1607" s="82">
        <f t="shared" si="485"/>
        <v>430.9004752371693</v>
      </c>
      <c r="AD1607" s="83">
        <f t="shared" si="486"/>
        <v>6463.4812284269119</v>
      </c>
      <c r="AE1607" s="82">
        <f t="shared" si="487"/>
        <v>430.9004752371693</v>
      </c>
      <c r="AF1607" s="83">
        <f t="shared" si="488"/>
        <v>6032.5807531897426</v>
      </c>
      <c r="AG1607" s="82">
        <f t="shared" si="489"/>
        <v>430.9004752371693</v>
      </c>
      <c r="AH1607" s="83">
        <f t="shared" si="490"/>
        <v>5601.6802779525733</v>
      </c>
      <c r="AI1607" s="82">
        <f t="shared" si="491"/>
        <v>430.9004752371693</v>
      </c>
      <c r="AJ1607" s="83">
        <f t="shared" si="492"/>
        <v>5170.779802715404</v>
      </c>
      <c r="AK1607" s="82">
        <f t="shared" si="493"/>
        <v>430.9004752371693</v>
      </c>
      <c r="AL1607" s="83">
        <f t="shared" si="494"/>
        <v>4739.8793274782347</v>
      </c>
    </row>
    <row r="1608" spans="1:38" ht="30" hidden="1" customHeight="1" x14ac:dyDescent="0.3">
      <c r="A1608" s="67"/>
      <c r="B1608" s="84" t="s">
        <v>4296</v>
      </c>
      <c r="C1608" s="71" t="s">
        <v>2514</v>
      </c>
      <c r="D1608" s="71" t="s">
        <v>89</v>
      </c>
      <c r="E1608" s="71" t="s">
        <v>2329</v>
      </c>
      <c r="F1608" s="71" t="s">
        <v>2330</v>
      </c>
      <c r="G1608" s="72">
        <v>40909</v>
      </c>
      <c r="H1608" s="73" t="s">
        <v>2331</v>
      </c>
      <c r="I1608" s="74">
        <v>12089.53</v>
      </c>
      <c r="J1608" s="74">
        <v>-6423.26</v>
      </c>
      <c r="K1608" s="74">
        <f t="shared" si="476"/>
        <v>5666.27</v>
      </c>
      <c r="L1608" s="75" t="s">
        <v>2332</v>
      </c>
      <c r="M1608" s="75" t="s">
        <v>2333</v>
      </c>
      <c r="N1608" s="74">
        <f t="shared" si="477"/>
        <v>-6423.26</v>
      </c>
      <c r="O1608" s="74">
        <f t="shared" si="478"/>
        <v>5666.27</v>
      </c>
      <c r="P1608" s="85">
        <v>31312.040766929738</v>
      </c>
      <c r="Q1608" s="85">
        <v>-16636.327382171941</v>
      </c>
      <c r="R1608" s="76">
        <f t="shared" si="479"/>
        <v>14675.713384757797</v>
      </c>
      <c r="S1608" s="74">
        <v>31312.040766929738</v>
      </c>
      <c r="T1608" s="85">
        <v>-16636.327382171941</v>
      </c>
      <c r="U1608" s="76">
        <f t="shared" si="480"/>
        <v>14675.713384757797</v>
      </c>
      <c r="V1608" s="77">
        <f t="shared" si="481"/>
        <v>2012</v>
      </c>
      <c r="W1608" s="78">
        <v>-6756.5700000000006</v>
      </c>
      <c r="X1608" s="78">
        <v>-17499.604640098871</v>
      </c>
      <c r="Y1608" s="79"/>
      <c r="Z1608" s="80">
        <f t="shared" si="482"/>
        <v>863.27725792692945</v>
      </c>
      <c r="AA1608" s="81">
        <f t="shared" si="483"/>
        <v>863.27725792692945</v>
      </c>
      <c r="AB1608" s="81">
        <f t="shared" si="484"/>
        <v>13812.436126830868</v>
      </c>
      <c r="AC1608" s="82">
        <f t="shared" si="485"/>
        <v>863.27725792692945</v>
      </c>
      <c r="AD1608" s="83">
        <f t="shared" si="486"/>
        <v>12949.158868903938</v>
      </c>
      <c r="AE1608" s="82">
        <f t="shared" si="487"/>
        <v>863.27725792692945</v>
      </c>
      <c r="AF1608" s="83">
        <f t="shared" si="488"/>
        <v>12085.881610977009</v>
      </c>
      <c r="AG1608" s="82">
        <f t="shared" si="489"/>
        <v>863.27725792692945</v>
      </c>
      <c r="AH1608" s="83">
        <f t="shared" si="490"/>
        <v>11222.604353050079</v>
      </c>
      <c r="AI1608" s="82">
        <f t="shared" si="491"/>
        <v>863.27725792692945</v>
      </c>
      <c r="AJ1608" s="83">
        <f t="shared" si="492"/>
        <v>10359.32709512315</v>
      </c>
      <c r="AK1608" s="82">
        <f t="shared" si="493"/>
        <v>863.27725792692945</v>
      </c>
      <c r="AL1608" s="83">
        <f t="shared" si="494"/>
        <v>9496.0498371962203</v>
      </c>
    </row>
    <row r="1609" spans="1:38" ht="30" hidden="1" customHeight="1" x14ac:dyDescent="0.3">
      <c r="A1609" s="67"/>
      <c r="B1609" s="84" t="s">
        <v>4297</v>
      </c>
      <c r="C1609" s="71" t="s">
        <v>4298</v>
      </c>
      <c r="D1609" s="71" t="s">
        <v>89</v>
      </c>
      <c r="E1609" s="71" t="s">
        <v>2329</v>
      </c>
      <c r="F1609" s="71" t="s">
        <v>2330</v>
      </c>
      <c r="G1609" s="72">
        <v>40909</v>
      </c>
      <c r="H1609" s="73" t="s">
        <v>2331</v>
      </c>
      <c r="I1609" s="74">
        <v>6473.14</v>
      </c>
      <c r="J1609" s="74">
        <v>-4091.04</v>
      </c>
      <c r="K1609" s="74">
        <f t="shared" si="476"/>
        <v>2382.1000000000004</v>
      </c>
      <c r="L1609" s="75" t="s">
        <v>2332</v>
      </c>
      <c r="M1609" s="75" t="s">
        <v>2333</v>
      </c>
      <c r="N1609" s="74">
        <f t="shared" si="477"/>
        <v>-4091.04</v>
      </c>
      <c r="O1609" s="74">
        <f t="shared" si="478"/>
        <v>2382.1000000000004</v>
      </c>
      <c r="P1609" s="85">
        <v>16765.517234337771</v>
      </c>
      <c r="Q1609" s="85">
        <v>-10595.847089104391</v>
      </c>
      <c r="R1609" s="76">
        <f t="shared" si="479"/>
        <v>6169.67014523338</v>
      </c>
      <c r="S1609" s="74">
        <v>16765.517234337771</v>
      </c>
      <c r="T1609" s="85">
        <v>-10595.847089104391</v>
      </c>
      <c r="U1609" s="76">
        <f t="shared" si="480"/>
        <v>6169.67014523338</v>
      </c>
      <c r="V1609" s="77">
        <f t="shared" si="481"/>
        <v>2012</v>
      </c>
      <c r="W1609" s="78">
        <v>-4231.1600000000026</v>
      </c>
      <c r="X1609" s="78">
        <v>-10958.759721130809</v>
      </c>
      <c r="Y1609" s="79"/>
      <c r="Z1609" s="80">
        <f t="shared" si="482"/>
        <v>362.91263202641858</v>
      </c>
      <c r="AA1609" s="81">
        <f t="shared" si="483"/>
        <v>362.91263202641858</v>
      </c>
      <c r="AB1609" s="81">
        <f t="shared" si="484"/>
        <v>5806.7575132069614</v>
      </c>
      <c r="AC1609" s="82">
        <f t="shared" si="485"/>
        <v>362.91263202641858</v>
      </c>
      <c r="AD1609" s="83">
        <f t="shared" si="486"/>
        <v>5443.8448811805429</v>
      </c>
      <c r="AE1609" s="82">
        <f t="shared" si="487"/>
        <v>362.91263202641858</v>
      </c>
      <c r="AF1609" s="83">
        <f t="shared" si="488"/>
        <v>5080.9322491541243</v>
      </c>
      <c r="AG1609" s="82">
        <f t="shared" si="489"/>
        <v>362.91263202641858</v>
      </c>
      <c r="AH1609" s="83">
        <f t="shared" si="490"/>
        <v>4718.0196171277057</v>
      </c>
      <c r="AI1609" s="82">
        <f t="shared" si="491"/>
        <v>362.91263202641858</v>
      </c>
      <c r="AJ1609" s="83">
        <f t="shared" si="492"/>
        <v>4355.1069851012871</v>
      </c>
      <c r="AK1609" s="82">
        <f t="shared" si="493"/>
        <v>362.91263202641858</v>
      </c>
      <c r="AL1609" s="83">
        <f t="shared" si="494"/>
        <v>3992.1943530748686</v>
      </c>
    </row>
    <row r="1610" spans="1:38" ht="30" hidden="1" customHeight="1" x14ac:dyDescent="0.3">
      <c r="A1610" s="67"/>
      <c r="B1610" s="84" t="s">
        <v>4299</v>
      </c>
      <c r="C1610" s="71" t="s">
        <v>2425</v>
      </c>
      <c r="D1610" s="71" t="s">
        <v>89</v>
      </c>
      <c r="E1610" s="71" t="s">
        <v>2329</v>
      </c>
      <c r="F1610" s="71" t="s">
        <v>2330</v>
      </c>
      <c r="G1610" s="72">
        <v>40909</v>
      </c>
      <c r="H1610" s="73" t="s">
        <v>2331</v>
      </c>
      <c r="I1610" s="74">
        <v>1618.28</v>
      </c>
      <c r="J1610" s="74">
        <v>-1014.52</v>
      </c>
      <c r="K1610" s="74">
        <f t="shared" si="476"/>
        <v>603.76</v>
      </c>
      <c r="L1610" s="75" t="s">
        <v>2332</v>
      </c>
      <c r="M1610" s="75" t="s">
        <v>2333</v>
      </c>
      <c r="N1610" s="74">
        <f t="shared" si="477"/>
        <v>-1014.52</v>
      </c>
      <c r="O1610" s="74">
        <f t="shared" si="478"/>
        <v>603.76</v>
      </c>
      <c r="P1610" s="85">
        <v>4191.3663585190698</v>
      </c>
      <c r="Q1610" s="85">
        <v>-2627.6200645406029</v>
      </c>
      <c r="R1610" s="76">
        <f t="shared" si="479"/>
        <v>1563.7462939784668</v>
      </c>
      <c r="S1610" s="74">
        <v>4191.3663585190698</v>
      </c>
      <c r="T1610" s="85">
        <v>-2627.6200645406029</v>
      </c>
      <c r="U1610" s="76">
        <f t="shared" si="480"/>
        <v>1563.7462939784668</v>
      </c>
      <c r="V1610" s="77">
        <f t="shared" si="481"/>
        <v>2012</v>
      </c>
      <c r="W1610" s="78">
        <v>-1050.04</v>
      </c>
      <c r="X1610" s="78">
        <v>-2719.617328953806</v>
      </c>
      <c r="Y1610" s="79"/>
      <c r="Z1610" s="80">
        <f t="shared" si="482"/>
        <v>91.997264413203084</v>
      </c>
      <c r="AA1610" s="81">
        <f t="shared" si="483"/>
        <v>91.997264413203084</v>
      </c>
      <c r="AB1610" s="81">
        <f t="shared" si="484"/>
        <v>1471.7490295652638</v>
      </c>
      <c r="AC1610" s="82">
        <f t="shared" si="485"/>
        <v>91.997264413203084</v>
      </c>
      <c r="AD1610" s="83">
        <f t="shared" si="486"/>
        <v>1379.7517651520607</v>
      </c>
      <c r="AE1610" s="82">
        <f t="shared" si="487"/>
        <v>91.997264413203084</v>
      </c>
      <c r="AF1610" s="83">
        <f t="shared" si="488"/>
        <v>1287.7545007388576</v>
      </c>
      <c r="AG1610" s="82">
        <f t="shared" si="489"/>
        <v>91.997264413203084</v>
      </c>
      <c r="AH1610" s="83">
        <f t="shared" si="490"/>
        <v>1195.7572363256545</v>
      </c>
      <c r="AI1610" s="82">
        <f t="shared" si="491"/>
        <v>91.997264413203084</v>
      </c>
      <c r="AJ1610" s="83">
        <f t="shared" si="492"/>
        <v>1103.7599719124514</v>
      </c>
      <c r="AK1610" s="82">
        <f t="shared" si="493"/>
        <v>91.997264413203084</v>
      </c>
      <c r="AL1610" s="83">
        <f t="shared" si="494"/>
        <v>1011.7627074992483</v>
      </c>
    </row>
    <row r="1611" spans="1:38" ht="30" hidden="1" customHeight="1" x14ac:dyDescent="0.3">
      <c r="A1611" s="67"/>
      <c r="B1611" s="84" t="s">
        <v>4300</v>
      </c>
      <c r="C1611" s="71" t="s">
        <v>2514</v>
      </c>
      <c r="D1611" s="71" t="s">
        <v>89</v>
      </c>
      <c r="E1611" s="71" t="s">
        <v>2329</v>
      </c>
      <c r="F1611" s="71" t="s">
        <v>2330</v>
      </c>
      <c r="G1611" s="72">
        <v>40909</v>
      </c>
      <c r="H1611" s="73" t="s">
        <v>2331</v>
      </c>
      <c r="I1611" s="74">
        <v>14754.94</v>
      </c>
      <c r="J1611" s="74">
        <v>-7839.4</v>
      </c>
      <c r="K1611" s="74">
        <f t="shared" si="476"/>
        <v>6915.5400000000009</v>
      </c>
      <c r="L1611" s="75" t="s">
        <v>2332</v>
      </c>
      <c r="M1611" s="75" t="s">
        <v>2333</v>
      </c>
      <c r="N1611" s="74">
        <f t="shared" si="477"/>
        <v>-7839.4</v>
      </c>
      <c r="O1611" s="74">
        <f t="shared" si="478"/>
        <v>6915.5400000000009</v>
      </c>
      <c r="P1611" s="85">
        <v>38215.487516355257</v>
      </c>
      <c r="Q1611" s="85">
        <v>-20304.148497771948</v>
      </c>
      <c r="R1611" s="76">
        <f t="shared" si="479"/>
        <v>17911.339018583309</v>
      </c>
      <c r="S1611" s="74">
        <v>38215.487516355257</v>
      </c>
      <c r="T1611" s="85">
        <v>-20304.148497771948</v>
      </c>
      <c r="U1611" s="76">
        <f t="shared" si="480"/>
        <v>17911.339018583309</v>
      </c>
      <c r="V1611" s="77">
        <f t="shared" si="481"/>
        <v>2012</v>
      </c>
      <c r="W1611" s="78">
        <v>-8246.1999999999953</v>
      </c>
      <c r="X1611" s="78">
        <v>-21357.76581655828</v>
      </c>
      <c r="Y1611" s="79"/>
      <c r="Z1611" s="80">
        <f t="shared" si="482"/>
        <v>1053.6173187863315</v>
      </c>
      <c r="AA1611" s="81">
        <f t="shared" si="483"/>
        <v>1053.6173187863315</v>
      </c>
      <c r="AB1611" s="81">
        <f t="shared" si="484"/>
        <v>16857.721699796977</v>
      </c>
      <c r="AC1611" s="82">
        <f t="shared" si="485"/>
        <v>1053.6173187863315</v>
      </c>
      <c r="AD1611" s="83">
        <f t="shared" si="486"/>
        <v>15804.104381010646</v>
      </c>
      <c r="AE1611" s="82">
        <f t="shared" si="487"/>
        <v>1053.6173187863315</v>
      </c>
      <c r="AF1611" s="83">
        <f t="shared" si="488"/>
        <v>14750.487062224314</v>
      </c>
      <c r="AG1611" s="82">
        <f t="shared" si="489"/>
        <v>1053.6173187863315</v>
      </c>
      <c r="AH1611" s="83">
        <f t="shared" si="490"/>
        <v>13696.869743437983</v>
      </c>
      <c r="AI1611" s="82">
        <f t="shared" si="491"/>
        <v>1053.6173187863315</v>
      </c>
      <c r="AJ1611" s="83">
        <f t="shared" si="492"/>
        <v>12643.252424651651</v>
      </c>
      <c r="AK1611" s="82">
        <f t="shared" si="493"/>
        <v>1053.6173187863315</v>
      </c>
      <c r="AL1611" s="83">
        <f t="shared" si="494"/>
        <v>11589.63510586532</v>
      </c>
    </row>
    <row r="1612" spans="1:38" ht="30" hidden="1" customHeight="1" x14ac:dyDescent="0.3">
      <c r="A1612" s="67"/>
      <c r="B1612" s="84" t="s">
        <v>4301</v>
      </c>
      <c r="C1612" s="71" t="s">
        <v>4295</v>
      </c>
      <c r="D1612" s="71" t="s">
        <v>89</v>
      </c>
      <c r="E1612" s="71" t="s">
        <v>2329</v>
      </c>
      <c r="F1612" s="71" t="s">
        <v>2330</v>
      </c>
      <c r="G1612" s="72">
        <v>40909</v>
      </c>
      <c r="H1612" s="73" t="s">
        <v>2331</v>
      </c>
      <c r="I1612" s="74">
        <v>7805.84</v>
      </c>
      <c r="J1612" s="74">
        <v>-4977.5600000000004</v>
      </c>
      <c r="K1612" s="74">
        <f t="shared" si="476"/>
        <v>2828.2799999999997</v>
      </c>
      <c r="L1612" s="75" t="s">
        <v>2332</v>
      </c>
      <c r="M1612" s="75" t="s">
        <v>2333</v>
      </c>
      <c r="N1612" s="74">
        <f t="shared" si="477"/>
        <v>-4977.5600000000004</v>
      </c>
      <c r="O1612" s="74">
        <f t="shared" si="478"/>
        <v>2828.2799999999997</v>
      </c>
      <c r="P1612" s="85">
        <v>20217.227658985161</v>
      </c>
      <c r="Q1612" s="85">
        <v>-12891.94548008391</v>
      </c>
      <c r="R1612" s="76">
        <f t="shared" si="479"/>
        <v>7325.2821789012505</v>
      </c>
      <c r="S1612" s="74">
        <v>20217.227658985161</v>
      </c>
      <c r="T1612" s="85">
        <v>-12891.94548008391</v>
      </c>
      <c r="U1612" s="76">
        <f t="shared" si="480"/>
        <v>7325.2821789012505</v>
      </c>
      <c r="V1612" s="77">
        <f t="shared" si="481"/>
        <v>2012</v>
      </c>
      <c r="W1612" s="78">
        <v>-5143.9299999999976</v>
      </c>
      <c r="X1612" s="78">
        <v>-13322.84595532108</v>
      </c>
      <c r="Y1612" s="79"/>
      <c r="Z1612" s="80">
        <f t="shared" si="482"/>
        <v>430.9004752371693</v>
      </c>
      <c r="AA1612" s="81">
        <f t="shared" si="483"/>
        <v>430.9004752371693</v>
      </c>
      <c r="AB1612" s="81">
        <f t="shared" si="484"/>
        <v>6894.3817036640812</v>
      </c>
      <c r="AC1612" s="82">
        <f t="shared" si="485"/>
        <v>430.9004752371693</v>
      </c>
      <c r="AD1612" s="83">
        <f t="shared" si="486"/>
        <v>6463.4812284269119</v>
      </c>
      <c r="AE1612" s="82">
        <f t="shared" si="487"/>
        <v>430.9004752371693</v>
      </c>
      <c r="AF1612" s="83">
        <f t="shared" si="488"/>
        <v>6032.5807531897426</v>
      </c>
      <c r="AG1612" s="82">
        <f t="shared" si="489"/>
        <v>430.9004752371693</v>
      </c>
      <c r="AH1612" s="83">
        <f t="shared" si="490"/>
        <v>5601.6802779525733</v>
      </c>
      <c r="AI1612" s="82">
        <f t="shared" si="491"/>
        <v>430.9004752371693</v>
      </c>
      <c r="AJ1612" s="83">
        <f t="shared" si="492"/>
        <v>5170.779802715404</v>
      </c>
      <c r="AK1612" s="82">
        <f t="shared" si="493"/>
        <v>430.9004752371693</v>
      </c>
      <c r="AL1612" s="83">
        <f t="shared" si="494"/>
        <v>4739.8793274782347</v>
      </c>
    </row>
    <row r="1613" spans="1:38" ht="30" hidden="1" customHeight="1" x14ac:dyDescent="0.3">
      <c r="A1613" s="67"/>
      <c r="B1613" s="84" t="s">
        <v>4302</v>
      </c>
      <c r="C1613" s="71" t="s">
        <v>2514</v>
      </c>
      <c r="D1613" s="71" t="s">
        <v>89</v>
      </c>
      <c r="E1613" s="71" t="s">
        <v>2329</v>
      </c>
      <c r="F1613" s="71" t="s">
        <v>2330</v>
      </c>
      <c r="G1613" s="72">
        <v>40909</v>
      </c>
      <c r="H1613" s="73" t="s">
        <v>2331</v>
      </c>
      <c r="I1613" s="74">
        <v>8472.19</v>
      </c>
      <c r="J1613" s="74">
        <v>-4778.5</v>
      </c>
      <c r="K1613" s="74">
        <f t="shared" si="476"/>
        <v>3693.6900000000005</v>
      </c>
      <c r="L1613" s="75" t="s">
        <v>2332</v>
      </c>
      <c r="M1613" s="75" t="s">
        <v>2333</v>
      </c>
      <c r="N1613" s="74">
        <f t="shared" si="477"/>
        <v>-4778.5</v>
      </c>
      <c r="O1613" s="74">
        <f t="shared" si="478"/>
        <v>3693.6900000000005</v>
      </c>
      <c r="P1613" s="85">
        <v>21943.082871308849</v>
      </c>
      <c r="Q1613" s="85">
        <v>-12376.37747743492</v>
      </c>
      <c r="R1613" s="76">
        <f t="shared" si="479"/>
        <v>9566.7053938739282</v>
      </c>
      <c r="S1613" s="74">
        <v>21943.082871308849</v>
      </c>
      <c r="T1613" s="85">
        <v>-12376.37747743492</v>
      </c>
      <c r="U1613" s="76">
        <f t="shared" si="480"/>
        <v>9566.7053938739282</v>
      </c>
      <c r="V1613" s="77">
        <f t="shared" si="481"/>
        <v>2012</v>
      </c>
      <c r="W1613" s="78">
        <v>-4995.7799999999988</v>
      </c>
      <c r="X1613" s="78">
        <v>-12939.13551830486</v>
      </c>
      <c r="Y1613" s="79"/>
      <c r="Z1613" s="80">
        <f t="shared" si="482"/>
        <v>562.75804086993958</v>
      </c>
      <c r="AA1613" s="81">
        <f t="shared" si="483"/>
        <v>562.75804086993958</v>
      </c>
      <c r="AB1613" s="81">
        <f t="shared" si="484"/>
        <v>9003.9473530039886</v>
      </c>
      <c r="AC1613" s="82">
        <f t="shared" si="485"/>
        <v>562.75804086993958</v>
      </c>
      <c r="AD1613" s="83">
        <f t="shared" si="486"/>
        <v>8441.189312134049</v>
      </c>
      <c r="AE1613" s="82">
        <f t="shared" si="487"/>
        <v>562.75804086993958</v>
      </c>
      <c r="AF1613" s="83">
        <f t="shared" si="488"/>
        <v>7878.4312712641095</v>
      </c>
      <c r="AG1613" s="82">
        <f t="shared" si="489"/>
        <v>562.75804086993958</v>
      </c>
      <c r="AH1613" s="83">
        <f t="shared" si="490"/>
        <v>7315.6732303941699</v>
      </c>
      <c r="AI1613" s="82">
        <f t="shared" si="491"/>
        <v>562.75804086993958</v>
      </c>
      <c r="AJ1613" s="83">
        <f t="shared" si="492"/>
        <v>6752.9151895242303</v>
      </c>
      <c r="AK1613" s="82">
        <f t="shared" si="493"/>
        <v>562.75804086993958</v>
      </c>
      <c r="AL1613" s="83">
        <f t="shared" si="494"/>
        <v>6190.1571486542907</v>
      </c>
    </row>
    <row r="1614" spans="1:38" ht="30" hidden="1" customHeight="1" x14ac:dyDescent="0.3">
      <c r="A1614" s="67"/>
      <c r="B1614" s="84" t="s">
        <v>4303</v>
      </c>
      <c r="C1614" s="71" t="s">
        <v>4290</v>
      </c>
      <c r="D1614" s="71" t="s">
        <v>89</v>
      </c>
      <c r="E1614" s="71" t="s">
        <v>2329</v>
      </c>
      <c r="F1614" s="71" t="s">
        <v>2330</v>
      </c>
      <c r="G1614" s="72">
        <v>40909</v>
      </c>
      <c r="H1614" s="73" t="s">
        <v>2331</v>
      </c>
      <c r="I1614" s="74">
        <v>6092.36</v>
      </c>
      <c r="J1614" s="74">
        <v>-3884.91</v>
      </c>
      <c r="K1614" s="74">
        <f t="shared" si="476"/>
        <v>2207.4499999999998</v>
      </c>
      <c r="L1614" s="75" t="s">
        <v>2332</v>
      </c>
      <c r="M1614" s="75" t="s">
        <v>2333</v>
      </c>
      <c r="N1614" s="74">
        <f t="shared" si="477"/>
        <v>-3884.91</v>
      </c>
      <c r="O1614" s="74">
        <f t="shared" si="478"/>
        <v>2207.4499999999998</v>
      </c>
      <c r="P1614" s="85">
        <v>15779.292055755021</v>
      </c>
      <c r="Q1614" s="85">
        <v>-10061.967694017299</v>
      </c>
      <c r="R1614" s="76">
        <f t="shared" si="479"/>
        <v>5717.3243617377211</v>
      </c>
      <c r="S1614" s="74">
        <v>15779.292055755021</v>
      </c>
      <c r="T1614" s="85">
        <v>-10061.967694017299</v>
      </c>
      <c r="U1614" s="76">
        <f t="shared" si="480"/>
        <v>5717.3243617377211</v>
      </c>
      <c r="V1614" s="77">
        <f t="shared" si="481"/>
        <v>2012</v>
      </c>
      <c r="W1614" s="78">
        <v>-4014.760000000002</v>
      </c>
      <c r="X1614" s="78">
        <v>-10398.28089176659</v>
      </c>
      <c r="Y1614" s="79"/>
      <c r="Z1614" s="80">
        <f t="shared" si="482"/>
        <v>336.31319774929034</v>
      </c>
      <c r="AA1614" s="81">
        <f t="shared" si="483"/>
        <v>336.31319774929034</v>
      </c>
      <c r="AB1614" s="81">
        <f t="shared" si="484"/>
        <v>5381.0111639884308</v>
      </c>
      <c r="AC1614" s="82">
        <f t="shared" si="485"/>
        <v>336.31319774929034</v>
      </c>
      <c r="AD1614" s="83">
        <f t="shared" si="486"/>
        <v>5044.6979662391404</v>
      </c>
      <c r="AE1614" s="82">
        <f t="shared" si="487"/>
        <v>336.31319774929034</v>
      </c>
      <c r="AF1614" s="83">
        <f t="shared" si="488"/>
        <v>4708.3847684898501</v>
      </c>
      <c r="AG1614" s="82">
        <f t="shared" si="489"/>
        <v>336.31319774929034</v>
      </c>
      <c r="AH1614" s="83">
        <f t="shared" si="490"/>
        <v>4372.0715707405598</v>
      </c>
      <c r="AI1614" s="82">
        <f t="shared" si="491"/>
        <v>336.31319774929034</v>
      </c>
      <c r="AJ1614" s="83">
        <f t="shared" si="492"/>
        <v>4035.7583729912694</v>
      </c>
      <c r="AK1614" s="82">
        <f t="shared" si="493"/>
        <v>336.31319774929034</v>
      </c>
      <c r="AL1614" s="83">
        <f t="shared" si="494"/>
        <v>3699.4451752419791</v>
      </c>
    </row>
    <row r="1615" spans="1:38" ht="30" hidden="1" customHeight="1" x14ac:dyDescent="0.3">
      <c r="A1615" s="67"/>
      <c r="B1615" s="84" t="s">
        <v>4304</v>
      </c>
      <c r="C1615" s="71" t="s">
        <v>2514</v>
      </c>
      <c r="D1615" s="71" t="s">
        <v>89</v>
      </c>
      <c r="E1615" s="71" t="s">
        <v>2329</v>
      </c>
      <c r="F1615" s="71" t="s">
        <v>2330</v>
      </c>
      <c r="G1615" s="72">
        <v>40909</v>
      </c>
      <c r="H1615" s="73" t="s">
        <v>2331</v>
      </c>
      <c r="I1615" s="74">
        <v>9424.1299999999992</v>
      </c>
      <c r="J1615" s="74">
        <v>-5007.1099999999997</v>
      </c>
      <c r="K1615" s="74">
        <f t="shared" si="476"/>
        <v>4417.0199999999995</v>
      </c>
      <c r="L1615" s="75" t="s">
        <v>2332</v>
      </c>
      <c r="M1615" s="75" t="s">
        <v>2333</v>
      </c>
      <c r="N1615" s="74">
        <f t="shared" si="477"/>
        <v>-5007.1099999999997</v>
      </c>
      <c r="O1615" s="74">
        <f t="shared" si="478"/>
        <v>4417.0199999999995</v>
      </c>
      <c r="P1615" s="85">
        <v>24408.619917634969</v>
      </c>
      <c r="Q1615" s="85">
        <v>-12968.48036644117</v>
      </c>
      <c r="R1615" s="76">
        <f t="shared" si="479"/>
        <v>11440.139551193799</v>
      </c>
      <c r="S1615" s="74">
        <v>24408.619917634969</v>
      </c>
      <c r="T1615" s="85">
        <v>-12968.48036644117</v>
      </c>
      <c r="U1615" s="76">
        <f t="shared" si="480"/>
        <v>11440.139551193799</v>
      </c>
      <c r="V1615" s="77">
        <f t="shared" si="481"/>
        <v>2012</v>
      </c>
      <c r="W1615" s="78">
        <v>-5266.9299999999957</v>
      </c>
      <c r="X1615" s="78">
        <v>-13641.417563508679</v>
      </c>
      <c r="Y1615" s="79"/>
      <c r="Z1615" s="80">
        <f t="shared" si="482"/>
        <v>672.93719706750926</v>
      </c>
      <c r="AA1615" s="81">
        <f t="shared" si="483"/>
        <v>672.93719706750926</v>
      </c>
      <c r="AB1615" s="81">
        <f t="shared" si="484"/>
        <v>10767.20235412629</v>
      </c>
      <c r="AC1615" s="82">
        <f t="shared" si="485"/>
        <v>672.93719706750926</v>
      </c>
      <c r="AD1615" s="83">
        <f t="shared" si="486"/>
        <v>10094.26515705878</v>
      </c>
      <c r="AE1615" s="82">
        <f t="shared" si="487"/>
        <v>672.93719706750926</v>
      </c>
      <c r="AF1615" s="83">
        <f t="shared" si="488"/>
        <v>9421.3279599912712</v>
      </c>
      <c r="AG1615" s="82">
        <f t="shared" si="489"/>
        <v>672.93719706750926</v>
      </c>
      <c r="AH1615" s="83">
        <f t="shared" si="490"/>
        <v>8748.3907629237619</v>
      </c>
      <c r="AI1615" s="82">
        <f t="shared" si="491"/>
        <v>672.93719706750926</v>
      </c>
      <c r="AJ1615" s="83">
        <f t="shared" si="492"/>
        <v>8075.4535658562527</v>
      </c>
      <c r="AK1615" s="82">
        <f t="shared" si="493"/>
        <v>672.93719706750926</v>
      </c>
      <c r="AL1615" s="83">
        <f t="shared" si="494"/>
        <v>7402.5163687887434</v>
      </c>
    </row>
    <row r="1616" spans="1:38" ht="30" hidden="1" customHeight="1" x14ac:dyDescent="0.3">
      <c r="A1616" s="67"/>
      <c r="B1616" s="84" t="s">
        <v>4305</v>
      </c>
      <c r="C1616" s="71" t="s">
        <v>4290</v>
      </c>
      <c r="D1616" s="71" t="s">
        <v>89</v>
      </c>
      <c r="E1616" s="71" t="s">
        <v>2329</v>
      </c>
      <c r="F1616" s="71" t="s">
        <v>2330</v>
      </c>
      <c r="G1616" s="72">
        <v>40909</v>
      </c>
      <c r="H1616" s="73" t="s">
        <v>2331</v>
      </c>
      <c r="I1616" s="74">
        <v>6092.36</v>
      </c>
      <c r="J1616" s="74">
        <v>-3884.91</v>
      </c>
      <c r="K1616" s="74">
        <f t="shared" si="476"/>
        <v>2207.4499999999998</v>
      </c>
      <c r="L1616" s="75" t="s">
        <v>2332</v>
      </c>
      <c r="M1616" s="75" t="s">
        <v>2333</v>
      </c>
      <c r="N1616" s="74">
        <f t="shared" si="477"/>
        <v>-3884.91</v>
      </c>
      <c r="O1616" s="74">
        <f t="shared" si="478"/>
        <v>2207.4499999999998</v>
      </c>
      <c r="P1616" s="85">
        <v>15779.292055755021</v>
      </c>
      <c r="Q1616" s="85">
        <v>-10061.967694017299</v>
      </c>
      <c r="R1616" s="76">
        <f t="shared" si="479"/>
        <v>5717.3243617377211</v>
      </c>
      <c r="S1616" s="74">
        <v>15779.292055755021</v>
      </c>
      <c r="T1616" s="85">
        <v>-10061.967694017299</v>
      </c>
      <c r="U1616" s="76">
        <f t="shared" si="480"/>
        <v>5717.3243617377211</v>
      </c>
      <c r="V1616" s="77">
        <f t="shared" si="481"/>
        <v>2012</v>
      </c>
      <c r="W1616" s="78">
        <v>-4014.760000000002</v>
      </c>
      <c r="X1616" s="78">
        <v>-10398.28089176659</v>
      </c>
      <c r="Y1616" s="79"/>
      <c r="Z1616" s="80">
        <f t="shared" si="482"/>
        <v>336.31319774929034</v>
      </c>
      <c r="AA1616" s="81">
        <f t="shared" si="483"/>
        <v>336.31319774929034</v>
      </c>
      <c r="AB1616" s="81">
        <f t="shared" si="484"/>
        <v>5381.0111639884308</v>
      </c>
      <c r="AC1616" s="82">
        <f t="shared" si="485"/>
        <v>336.31319774929034</v>
      </c>
      <c r="AD1616" s="83">
        <f t="shared" si="486"/>
        <v>5044.6979662391404</v>
      </c>
      <c r="AE1616" s="82">
        <f t="shared" si="487"/>
        <v>336.31319774929034</v>
      </c>
      <c r="AF1616" s="83">
        <f t="shared" si="488"/>
        <v>4708.3847684898501</v>
      </c>
      <c r="AG1616" s="82">
        <f t="shared" si="489"/>
        <v>336.31319774929034</v>
      </c>
      <c r="AH1616" s="83">
        <f t="shared" si="490"/>
        <v>4372.0715707405598</v>
      </c>
      <c r="AI1616" s="82">
        <f t="shared" si="491"/>
        <v>336.31319774929034</v>
      </c>
      <c r="AJ1616" s="83">
        <f t="shared" si="492"/>
        <v>4035.7583729912694</v>
      </c>
      <c r="AK1616" s="82">
        <f t="shared" si="493"/>
        <v>336.31319774929034</v>
      </c>
      <c r="AL1616" s="83">
        <f t="shared" si="494"/>
        <v>3699.4451752419791</v>
      </c>
    </row>
    <row r="1617" spans="1:38" ht="30" hidden="1" customHeight="1" x14ac:dyDescent="0.3">
      <c r="A1617" s="67"/>
      <c r="B1617" s="84" t="s">
        <v>4306</v>
      </c>
      <c r="C1617" s="71" t="s">
        <v>2514</v>
      </c>
      <c r="D1617" s="71" t="s">
        <v>89</v>
      </c>
      <c r="E1617" s="71" t="s">
        <v>2329</v>
      </c>
      <c r="F1617" s="71" t="s">
        <v>2330</v>
      </c>
      <c r="G1617" s="72">
        <v>40909</v>
      </c>
      <c r="H1617" s="73" t="s">
        <v>2331</v>
      </c>
      <c r="I1617" s="74">
        <v>12089.53</v>
      </c>
      <c r="J1617" s="74">
        <v>-6423.26</v>
      </c>
      <c r="K1617" s="74">
        <f t="shared" si="476"/>
        <v>5666.27</v>
      </c>
      <c r="L1617" s="75" t="s">
        <v>2332</v>
      </c>
      <c r="M1617" s="75" t="s">
        <v>2333</v>
      </c>
      <c r="N1617" s="74">
        <f t="shared" si="477"/>
        <v>-6423.26</v>
      </c>
      <c r="O1617" s="74">
        <f t="shared" si="478"/>
        <v>5666.27</v>
      </c>
      <c r="P1617" s="85">
        <v>31312.040766929738</v>
      </c>
      <c r="Q1617" s="85">
        <v>-16636.327382171941</v>
      </c>
      <c r="R1617" s="76">
        <f t="shared" si="479"/>
        <v>14675.713384757797</v>
      </c>
      <c r="S1617" s="74">
        <v>31312.040766929738</v>
      </c>
      <c r="T1617" s="85">
        <v>-16636.327382171941</v>
      </c>
      <c r="U1617" s="76">
        <f t="shared" si="480"/>
        <v>14675.713384757797</v>
      </c>
      <c r="V1617" s="77">
        <f t="shared" si="481"/>
        <v>2012</v>
      </c>
      <c r="W1617" s="78">
        <v>-6756.5700000000006</v>
      </c>
      <c r="X1617" s="78">
        <v>-17499.604640098871</v>
      </c>
      <c r="Y1617" s="79"/>
      <c r="Z1617" s="80">
        <f t="shared" si="482"/>
        <v>863.27725792692945</v>
      </c>
      <c r="AA1617" s="81">
        <f t="shared" si="483"/>
        <v>863.27725792692945</v>
      </c>
      <c r="AB1617" s="81">
        <f t="shared" si="484"/>
        <v>13812.436126830868</v>
      </c>
      <c r="AC1617" s="82">
        <f t="shared" si="485"/>
        <v>863.27725792692945</v>
      </c>
      <c r="AD1617" s="83">
        <f t="shared" si="486"/>
        <v>12949.158868903938</v>
      </c>
      <c r="AE1617" s="82">
        <f t="shared" si="487"/>
        <v>863.27725792692945</v>
      </c>
      <c r="AF1617" s="83">
        <f t="shared" si="488"/>
        <v>12085.881610977009</v>
      </c>
      <c r="AG1617" s="82">
        <f t="shared" si="489"/>
        <v>863.27725792692945</v>
      </c>
      <c r="AH1617" s="83">
        <f t="shared" si="490"/>
        <v>11222.604353050079</v>
      </c>
      <c r="AI1617" s="82">
        <f t="shared" si="491"/>
        <v>863.27725792692945</v>
      </c>
      <c r="AJ1617" s="83">
        <f t="shared" si="492"/>
        <v>10359.32709512315</v>
      </c>
      <c r="AK1617" s="82">
        <f t="shared" si="493"/>
        <v>863.27725792692945</v>
      </c>
      <c r="AL1617" s="83">
        <f t="shared" si="494"/>
        <v>9496.0498371962203</v>
      </c>
    </row>
    <row r="1618" spans="1:38" ht="30" hidden="1" customHeight="1" x14ac:dyDescent="0.3">
      <c r="A1618" s="67"/>
      <c r="B1618" s="84" t="s">
        <v>4307</v>
      </c>
      <c r="C1618" s="71" t="s">
        <v>4298</v>
      </c>
      <c r="D1618" s="71" t="s">
        <v>89</v>
      </c>
      <c r="E1618" s="71" t="s">
        <v>2329</v>
      </c>
      <c r="F1618" s="71" t="s">
        <v>2330</v>
      </c>
      <c r="G1618" s="72">
        <v>40909</v>
      </c>
      <c r="H1618" s="73" t="s">
        <v>2331</v>
      </c>
      <c r="I1618" s="74">
        <v>6473.14</v>
      </c>
      <c r="J1618" s="74">
        <v>-4091.04</v>
      </c>
      <c r="K1618" s="74">
        <f t="shared" si="476"/>
        <v>2382.1000000000004</v>
      </c>
      <c r="L1618" s="75" t="s">
        <v>2332</v>
      </c>
      <c r="M1618" s="75" t="s">
        <v>2333</v>
      </c>
      <c r="N1618" s="74">
        <f t="shared" si="477"/>
        <v>-4091.04</v>
      </c>
      <c r="O1618" s="74">
        <f t="shared" si="478"/>
        <v>2382.1000000000004</v>
      </c>
      <c r="P1618" s="85">
        <v>16765.517234337771</v>
      </c>
      <c r="Q1618" s="85">
        <v>-10595.847089104391</v>
      </c>
      <c r="R1618" s="76">
        <f t="shared" si="479"/>
        <v>6169.67014523338</v>
      </c>
      <c r="S1618" s="74">
        <v>16765.517234337771</v>
      </c>
      <c r="T1618" s="85">
        <v>-10595.847089104391</v>
      </c>
      <c r="U1618" s="76">
        <f t="shared" si="480"/>
        <v>6169.67014523338</v>
      </c>
      <c r="V1618" s="77">
        <f t="shared" si="481"/>
        <v>2012</v>
      </c>
      <c r="W1618" s="78">
        <v>-4231.1600000000026</v>
      </c>
      <c r="X1618" s="78">
        <v>-10958.759721130809</v>
      </c>
      <c r="Y1618" s="79"/>
      <c r="Z1618" s="80">
        <f t="shared" si="482"/>
        <v>362.91263202641858</v>
      </c>
      <c r="AA1618" s="81">
        <f t="shared" si="483"/>
        <v>362.91263202641858</v>
      </c>
      <c r="AB1618" s="81">
        <f t="shared" si="484"/>
        <v>5806.7575132069614</v>
      </c>
      <c r="AC1618" s="82">
        <f t="shared" si="485"/>
        <v>362.91263202641858</v>
      </c>
      <c r="AD1618" s="83">
        <f t="shared" si="486"/>
        <v>5443.8448811805429</v>
      </c>
      <c r="AE1618" s="82">
        <f t="shared" si="487"/>
        <v>362.91263202641858</v>
      </c>
      <c r="AF1618" s="83">
        <f t="shared" si="488"/>
        <v>5080.9322491541243</v>
      </c>
      <c r="AG1618" s="82">
        <f t="shared" si="489"/>
        <v>362.91263202641858</v>
      </c>
      <c r="AH1618" s="83">
        <f t="shared" si="490"/>
        <v>4718.0196171277057</v>
      </c>
      <c r="AI1618" s="82">
        <f t="shared" si="491"/>
        <v>362.91263202641858</v>
      </c>
      <c r="AJ1618" s="83">
        <f t="shared" si="492"/>
        <v>4355.1069851012871</v>
      </c>
      <c r="AK1618" s="82">
        <f t="shared" si="493"/>
        <v>362.91263202641858</v>
      </c>
      <c r="AL1618" s="83">
        <f t="shared" si="494"/>
        <v>3992.1943530748686</v>
      </c>
    </row>
    <row r="1619" spans="1:38" ht="30" hidden="1" customHeight="1" x14ac:dyDescent="0.3">
      <c r="A1619" s="67"/>
      <c r="B1619" s="84" t="s">
        <v>4308</v>
      </c>
      <c r="C1619" s="71" t="s">
        <v>2425</v>
      </c>
      <c r="D1619" s="71" t="s">
        <v>89</v>
      </c>
      <c r="E1619" s="71" t="s">
        <v>2329</v>
      </c>
      <c r="F1619" s="71" t="s">
        <v>2330</v>
      </c>
      <c r="G1619" s="72">
        <v>40909</v>
      </c>
      <c r="H1619" s="73" t="s">
        <v>2331</v>
      </c>
      <c r="I1619" s="74">
        <v>1618.28</v>
      </c>
      <c r="J1619" s="74">
        <v>-1014.52</v>
      </c>
      <c r="K1619" s="74">
        <f t="shared" si="476"/>
        <v>603.76</v>
      </c>
      <c r="L1619" s="75" t="s">
        <v>2332</v>
      </c>
      <c r="M1619" s="75" t="s">
        <v>2333</v>
      </c>
      <c r="N1619" s="74">
        <f t="shared" si="477"/>
        <v>-1014.52</v>
      </c>
      <c r="O1619" s="74">
        <f t="shared" si="478"/>
        <v>603.76</v>
      </c>
      <c r="P1619" s="85">
        <v>4191.3663585190698</v>
      </c>
      <c r="Q1619" s="85">
        <v>-2627.6200645406029</v>
      </c>
      <c r="R1619" s="76">
        <f t="shared" si="479"/>
        <v>1563.7462939784668</v>
      </c>
      <c r="S1619" s="74">
        <v>4191.3663585190698</v>
      </c>
      <c r="T1619" s="85">
        <v>-2627.6200645406029</v>
      </c>
      <c r="U1619" s="76">
        <f t="shared" si="480"/>
        <v>1563.7462939784668</v>
      </c>
      <c r="V1619" s="77">
        <f t="shared" si="481"/>
        <v>2012</v>
      </c>
      <c r="W1619" s="78">
        <v>-1050.04</v>
      </c>
      <c r="X1619" s="78">
        <v>-2719.617328953806</v>
      </c>
      <c r="Y1619" s="79"/>
      <c r="Z1619" s="80">
        <f t="shared" si="482"/>
        <v>91.997264413203084</v>
      </c>
      <c r="AA1619" s="81">
        <f t="shared" si="483"/>
        <v>91.997264413203084</v>
      </c>
      <c r="AB1619" s="81">
        <f t="shared" si="484"/>
        <v>1471.7490295652638</v>
      </c>
      <c r="AC1619" s="82">
        <f t="shared" si="485"/>
        <v>91.997264413203084</v>
      </c>
      <c r="AD1619" s="83">
        <f t="shared" si="486"/>
        <v>1379.7517651520607</v>
      </c>
      <c r="AE1619" s="82">
        <f t="shared" si="487"/>
        <v>91.997264413203084</v>
      </c>
      <c r="AF1619" s="83">
        <f t="shared" si="488"/>
        <v>1287.7545007388576</v>
      </c>
      <c r="AG1619" s="82">
        <f t="shared" si="489"/>
        <v>91.997264413203084</v>
      </c>
      <c r="AH1619" s="83">
        <f t="shared" si="490"/>
        <v>1195.7572363256545</v>
      </c>
      <c r="AI1619" s="82">
        <f t="shared" si="491"/>
        <v>91.997264413203084</v>
      </c>
      <c r="AJ1619" s="83">
        <f t="shared" si="492"/>
        <v>1103.7599719124514</v>
      </c>
      <c r="AK1619" s="82">
        <f t="shared" si="493"/>
        <v>91.997264413203084</v>
      </c>
      <c r="AL1619" s="83">
        <f t="shared" si="494"/>
        <v>1011.7627074992483</v>
      </c>
    </row>
    <row r="1620" spans="1:38" ht="30" hidden="1" customHeight="1" x14ac:dyDescent="0.3">
      <c r="A1620" s="67"/>
      <c r="B1620" s="84" t="s">
        <v>4309</v>
      </c>
      <c r="C1620" s="71" t="s">
        <v>4310</v>
      </c>
      <c r="D1620" s="71" t="s">
        <v>89</v>
      </c>
      <c r="E1620" s="71" t="s">
        <v>2329</v>
      </c>
      <c r="F1620" s="71" t="s">
        <v>2330</v>
      </c>
      <c r="G1620" s="72">
        <v>40909</v>
      </c>
      <c r="H1620" s="73" t="s">
        <v>2331</v>
      </c>
      <c r="I1620" s="74">
        <v>2950.99</v>
      </c>
      <c r="J1620" s="74">
        <v>-1858.26</v>
      </c>
      <c r="K1620" s="74">
        <f t="shared" si="476"/>
        <v>1092.7299999999998</v>
      </c>
      <c r="L1620" s="75" t="s">
        <v>2332</v>
      </c>
      <c r="M1620" s="75" t="s">
        <v>2333</v>
      </c>
      <c r="N1620" s="74">
        <f t="shared" si="477"/>
        <v>-1858.26</v>
      </c>
      <c r="O1620" s="74">
        <f t="shared" si="478"/>
        <v>1092.7299999999998</v>
      </c>
      <c r="P1620" s="85">
        <v>7643.1026832971993</v>
      </c>
      <c r="Q1620" s="85">
        <v>-4812.9176961846206</v>
      </c>
      <c r="R1620" s="76">
        <f t="shared" si="479"/>
        <v>2830.1849871125787</v>
      </c>
      <c r="S1620" s="74">
        <v>7643.1026832971993</v>
      </c>
      <c r="T1620" s="85">
        <v>-4812.9176961846206</v>
      </c>
      <c r="U1620" s="76">
        <f t="shared" si="480"/>
        <v>2830.1849871125787</v>
      </c>
      <c r="V1620" s="77">
        <f t="shared" si="481"/>
        <v>2012</v>
      </c>
      <c r="W1620" s="78">
        <v>-1922.5399999999991</v>
      </c>
      <c r="X1620" s="78">
        <v>-4979.4037366260773</v>
      </c>
      <c r="Y1620" s="79"/>
      <c r="Z1620" s="80">
        <f t="shared" si="482"/>
        <v>166.48604044145668</v>
      </c>
      <c r="AA1620" s="81">
        <f t="shared" si="483"/>
        <v>166.48604044145668</v>
      </c>
      <c r="AB1620" s="81">
        <f t="shared" si="484"/>
        <v>2663.698946671122</v>
      </c>
      <c r="AC1620" s="82">
        <f t="shared" si="485"/>
        <v>166.48604044145668</v>
      </c>
      <c r="AD1620" s="83">
        <f t="shared" si="486"/>
        <v>2497.2129062296654</v>
      </c>
      <c r="AE1620" s="82">
        <f t="shared" si="487"/>
        <v>166.48604044145668</v>
      </c>
      <c r="AF1620" s="83">
        <f t="shared" si="488"/>
        <v>2330.7268657882087</v>
      </c>
      <c r="AG1620" s="82">
        <f t="shared" si="489"/>
        <v>166.48604044145668</v>
      </c>
      <c r="AH1620" s="83">
        <f t="shared" si="490"/>
        <v>2164.240825346752</v>
      </c>
      <c r="AI1620" s="82">
        <f t="shared" si="491"/>
        <v>166.48604044145668</v>
      </c>
      <c r="AJ1620" s="83">
        <f t="shared" si="492"/>
        <v>1997.7547849052953</v>
      </c>
      <c r="AK1620" s="82">
        <f t="shared" si="493"/>
        <v>166.48604044145668</v>
      </c>
      <c r="AL1620" s="83">
        <f t="shared" si="494"/>
        <v>1831.2687444638386</v>
      </c>
    </row>
    <row r="1621" spans="1:38" ht="30" hidden="1" customHeight="1" x14ac:dyDescent="0.3">
      <c r="A1621" s="67"/>
      <c r="B1621" s="84" t="s">
        <v>4311</v>
      </c>
      <c r="C1621" s="71" t="s">
        <v>2548</v>
      </c>
      <c r="D1621" s="71" t="s">
        <v>89</v>
      </c>
      <c r="E1621" s="71" t="s">
        <v>2329</v>
      </c>
      <c r="F1621" s="71" t="s">
        <v>2330</v>
      </c>
      <c r="G1621" s="72">
        <v>40909</v>
      </c>
      <c r="H1621" s="73" t="s">
        <v>2331</v>
      </c>
      <c r="I1621" s="74">
        <v>18077.080000000002</v>
      </c>
      <c r="J1621" s="74">
        <v>-10111.030000000001</v>
      </c>
      <c r="K1621" s="74">
        <f t="shared" si="476"/>
        <v>7966.0500000000011</v>
      </c>
      <c r="L1621" s="75" t="s">
        <v>2332</v>
      </c>
      <c r="M1621" s="75" t="s">
        <v>2333</v>
      </c>
      <c r="N1621" s="74">
        <f t="shared" si="477"/>
        <v>-10111.030000000001</v>
      </c>
      <c r="O1621" s="74">
        <f t="shared" si="478"/>
        <v>7966.0500000000011</v>
      </c>
      <c r="P1621" s="85">
        <v>46819.87355232588</v>
      </c>
      <c r="Q1621" s="85">
        <v>-26187.69989864367</v>
      </c>
      <c r="R1621" s="76">
        <f t="shared" si="479"/>
        <v>20632.17365368221</v>
      </c>
      <c r="S1621" s="74">
        <v>46819.87355232588</v>
      </c>
      <c r="T1621" s="85">
        <v>-26187.69989864367</v>
      </c>
      <c r="U1621" s="76">
        <f t="shared" si="480"/>
        <v>20632.17365368221</v>
      </c>
      <c r="V1621" s="77">
        <f t="shared" si="481"/>
        <v>2012</v>
      </c>
      <c r="W1621" s="78">
        <v>-10579.61999999999</v>
      </c>
      <c r="X1621" s="78">
        <v>-27401.354125315451</v>
      </c>
      <c r="Y1621" s="79"/>
      <c r="Z1621" s="80">
        <f t="shared" si="482"/>
        <v>1213.6542266717806</v>
      </c>
      <c r="AA1621" s="81">
        <f t="shared" si="483"/>
        <v>1213.6542266717806</v>
      </c>
      <c r="AB1621" s="81">
        <f t="shared" si="484"/>
        <v>19418.519427010429</v>
      </c>
      <c r="AC1621" s="82">
        <f t="shared" si="485"/>
        <v>1213.6542266717806</v>
      </c>
      <c r="AD1621" s="83">
        <f t="shared" si="486"/>
        <v>18204.865200338649</v>
      </c>
      <c r="AE1621" s="82">
        <f t="shared" si="487"/>
        <v>1213.6542266717806</v>
      </c>
      <c r="AF1621" s="83">
        <f t="shared" si="488"/>
        <v>16991.210973666868</v>
      </c>
      <c r="AG1621" s="82">
        <f t="shared" si="489"/>
        <v>1213.6542266717806</v>
      </c>
      <c r="AH1621" s="83">
        <f t="shared" si="490"/>
        <v>15777.556746995087</v>
      </c>
      <c r="AI1621" s="82">
        <f t="shared" si="491"/>
        <v>1213.6542266717806</v>
      </c>
      <c r="AJ1621" s="83">
        <f t="shared" si="492"/>
        <v>14563.902520323307</v>
      </c>
      <c r="AK1621" s="82">
        <f t="shared" si="493"/>
        <v>1213.6542266717806</v>
      </c>
      <c r="AL1621" s="83">
        <f t="shared" si="494"/>
        <v>13350.248293651526</v>
      </c>
    </row>
    <row r="1622" spans="1:38" ht="30" hidden="1" customHeight="1" x14ac:dyDescent="0.3">
      <c r="A1622" s="67"/>
      <c r="B1622" s="84" t="s">
        <v>4312</v>
      </c>
      <c r="C1622" s="71" t="s">
        <v>2548</v>
      </c>
      <c r="D1622" s="71" t="s">
        <v>89</v>
      </c>
      <c r="E1622" s="71" t="s">
        <v>2329</v>
      </c>
      <c r="F1622" s="71" t="s">
        <v>2330</v>
      </c>
      <c r="G1622" s="72">
        <v>40909</v>
      </c>
      <c r="H1622" s="73" t="s">
        <v>2331</v>
      </c>
      <c r="I1622" s="74">
        <v>18077.080000000002</v>
      </c>
      <c r="J1622" s="74">
        <v>-10111.030000000001</v>
      </c>
      <c r="K1622" s="74">
        <f t="shared" si="476"/>
        <v>7966.0500000000011</v>
      </c>
      <c r="L1622" s="75" t="s">
        <v>2332</v>
      </c>
      <c r="M1622" s="75" t="s">
        <v>2333</v>
      </c>
      <c r="N1622" s="74">
        <f t="shared" si="477"/>
        <v>-10111.030000000001</v>
      </c>
      <c r="O1622" s="74">
        <f t="shared" si="478"/>
        <v>7966.0500000000011</v>
      </c>
      <c r="P1622" s="85">
        <v>46819.87355232588</v>
      </c>
      <c r="Q1622" s="85">
        <v>-26187.69989864367</v>
      </c>
      <c r="R1622" s="76">
        <f t="shared" si="479"/>
        <v>20632.17365368221</v>
      </c>
      <c r="S1622" s="74">
        <v>46819.87355232588</v>
      </c>
      <c r="T1622" s="85">
        <v>-26187.69989864367</v>
      </c>
      <c r="U1622" s="76">
        <f t="shared" si="480"/>
        <v>20632.17365368221</v>
      </c>
      <c r="V1622" s="77">
        <f t="shared" si="481"/>
        <v>2012</v>
      </c>
      <c r="W1622" s="78">
        <v>-10579.61999999999</v>
      </c>
      <c r="X1622" s="78">
        <v>-27401.354125315451</v>
      </c>
      <c r="Y1622" s="79"/>
      <c r="Z1622" s="80">
        <f t="shared" si="482"/>
        <v>1213.6542266717806</v>
      </c>
      <c r="AA1622" s="81">
        <f t="shared" si="483"/>
        <v>1213.6542266717806</v>
      </c>
      <c r="AB1622" s="81">
        <f t="shared" si="484"/>
        <v>19418.519427010429</v>
      </c>
      <c r="AC1622" s="82">
        <f t="shared" si="485"/>
        <v>1213.6542266717806</v>
      </c>
      <c r="AD1622" s="83">
        <f t="shared" si="486"/>
        <v>18204.865200338649</v>
      </c>
      <c r="AE1622" s="82">
        <f t="shared" si="487"/>
        <v>1213.6542266717806</v>
      </c>
      <c r="AF1622" s="83">
        <f t="shared" si="488"/>
        <v>16991.210973666868</v>
      </c>
      <c r="AG1622" s="82">
        <f t="shared" si="489"/>
        <v>1213.6542266717806</v>
      </c>
      <c r="AH1622" s="83">
        <f t="shared" si="490"/>
        <v>15777.556746995087</v>
      </c>
      <c r="AI1622" s="82">
        <f t="shared" si="491"/>
        <v>1213.6542266717806</v>
      </c>
      <c r="AJ1622" s="83">
        <f t="shared" si="492"/>
        <v>14563.902520323307</v>
      </c>
      <c r="AK1622" s="82">
        <f t="shared" si="493"/>
        <v>1213.6542266717806</v>
      </c>
      <c r="AL1622" s="83">
        <f t="shared" si="494"/>
        <v>13350.248293651526</v>
      </c>
    </row>
    <row r="1623" spans="1:38" ht="30" hidden="1" customHeight="1" x14ac:dyDescent="0.3">
      <c r="A1623" s="67"/>
      <c r="B1623" s="84" t="s">
        <v>4313</v>
      </c>
      <c r="C1623" s="71" t="s">
        <v>4314</v>
      </c>
      <c r="D1623" s="71" t="s">
        <v>89</v>
      </c>
      <c r="E1623" s="71" t="s">
        <v>2329</v>
      </c>
      <c r="F1623" s="71" t="s">
        <v>2330</v>
      </c>
      <c r="G1623" s="72">
        <v>40909</v>
      </c>
      <c r="H1623" s="73" t="s">
        <v>2331</v>
      </c>
      <c r="I1623" s="74">
        <v>9239.4</v>
      </c>
      <c r="J1623" s="74">
        <v>-5788.77</v>
      </c>
      <c r="K1623" s="74">
        <f t="shared" si="476"/>
        <v>3450.6299999999992</v>
      </c>
      <c r="L1623" s="75" t="s">
        <v>2332</v>
      </c>
      <c r="M1623" s="75" t="s">
        <v>2333</v>
      </c>
      <c r="N1623" s="74">
        <f t="shared" si="477"/>
        <v>-5788.77</v>
      </c>
      <c r="O1623" s="74">
        <f t="shared" si="478"/>
        <v>3450.6299999999992</v>
      </c>
      <c r="P1623" s="85">
        <v>23930.166802346379</v>
      </c>
      <c r="Q1623" s="85">
        <v>-14992.989986408071</v>
      </c>
      <c r="R1623" s="76">
        <f t="shared" si="479"/>
        <v>8937.1768159383082</v>
      </c>
      <c r="S1623" s="74">
        <v>23930.166802346379</v>
      </c>
      <c r="T1623" s="85">
        <v>-14992.989986408071</v>
      </c>
      <c r="U1623" s="76">
        <f t="shared" si="480"/>
        <v>8937.1768159383082</v>
      </c>
      <c r="V1623" s="77">
        <f t="shared" si="481"/>
        <v>2012</v>
      </c>
      <c r="W1623" s="78">
        <v>-5991.75</v>
      </c>
      <c r="X1623" s="78">
        <v>-15518.710840309859</v>
      </c>
      <c r="Y1623" s="79"/>
      <c r="Z1623" s="80">
        <f t="shared" si="482"/>
        <v>525.72085390178836</v>
      </c>
      <c r="AA1623" s="81">
        <f t="shared" si="483"/>
        <v>525.72085390178836</v>
      </c>
      <c r="AB1623" s="81">
        <f t="shared" si="484"/>
        <v>8411.4559620365198</v>
      </c>
      <c r="AC1623" s="82">
        <f t="shared" si="485"/>
        <v>525.72085390178836</v>
      </c>
      <c r="AD1623" s="83">
        <f t="shared" si="486"/>
        <v>7885.7351081347315</v>
      </c>
      <c r="AE1623" s="82">
        <f t="shared" si="487"/>
        <v>525.72085390178836</v>
      </c>
      <c r="AF1623" s="83">
        <f t="shared" si="488"/>
        <v>7360.0142542329431</v>
      </c>
      <c r="AG1623" s="82">
        <f t="shared" si="489"/>
        <v>525.72085390178836</v>
      </c>
      <c r="AH1623" s="83">
        <f t="shared" si="490"/>
        <v>6834.2934003311548</v>
      </c>
      <c r="AI1623" s="82">
        <f t="shared" si="491"/>
        <v>525.72085390178836</v>
      </c>
      <c r="AJ1623" s="83">
        <f t="shared" si="492"/>
        <v>6308.5725464293664</v>
      </c>
      <c r="AK1623" s="82">
        <f t="shared" si="493"/>
        <v>525.72085390178836</v>
      </c>
      <c r="AL1623" s="83">
        <f t="shared" si="494"/>
        <v>5782.8516925275781</v>
      </c>
    </row>
    <row r="1624" spans="1:38" ht="30" hidden="1" customHeight="1" x14ac:dyDescent="0.3">
      <c r="A1624" s="67"/>
      <c r="B1624" s="84" t="s">
        <v>4315</v>
      </c>
      <c r="C1624" s="71" t="s">
        <v>4314</v>
      </c>
      <c r="D1624" s="71" t="s">
        <v>89</v>
      </c>
      <c r="E1624" s="71" t="s">
        <v>2329</v>
      </c>
      <c r="F1624" s="71" t="s">
        <v>2330</v>
      </c>
      <c r="G1624" s="72">
        <v>40909</v>
      </c>
      <c r="H1624" s="73" t="s">
        <v>2331</v>
      </c>
      <c r="I1624" s="74">
        <v>9239.4</v>
      </c>
      <c r="J1624" s="74">
        <v>-5788.77</v>
      </c>
      <c r="K1624" s="74">
        <f t="shared" si="476"/>
        <v>3450.6299999999992</v>
      </c>
      <c r="L1624" s="75" t="s">
        <v>2332</v>
      </c>
      <c r="M1624" s="75" t="s">
        <v>2333</v>
      </c>
      <c r="N1624" s="74">
        <f t="shared" si="477"/>
        <v>-5788.77</v>
      </c>
      <c r="O1624" s="74">
        <f t="shared" si="478"/>
        <v>3450.6299999999992</v>
      </c>
      <c r="P1624" s="85">
        <v>23930.166802346379</v>
      </c>
      <c r="Q1624" s="85">
        <v>-14992.989986408071</v>
      </c>
      <c r="R1624" s="76">
        <f t="shared" si="479"/>
        <v>8937.1768159383082</v>
      </c>
      <c r="S1624" s="74">
        <v>23930.166802346379</v>
      </c>
      <c r="T1624" s="85">
        <v>-14992.989986408071</v>
      </c>
      <c r="U1624" s="76">
        <f t="shared" si="480"/>
        <v>8937.1768159383082</v>
      </c>
      <c r="V1624" s="77">
        <f t="shared" si="481"/>
        <v>2012</v>
      </c>
      <c r="W1624" s="78">
        <v>-5991.75</v>
      </c>
      <c r="X1624" s="78">
        <v>-15518.710840309859</v>
      </c>
      <c r="Y1624" s="79"/>
      <c r="Z1624" s="80">
        <f t="shared" si="482"/>
        <v>525.72085390178836</v>
      </c>
      <c r="AA1624" s="81">
        <f t="shared" si="483"/>
        <v>525.72085390178836</v>
      </c>
      <c r="AB1624" s="81">
        <f t="shared" si="484"/>
        <v>8411.4559620365198</v>
      </c>
      <c r="AC1624" s="82">
        <f t="shared" si="485"/>
        <v>525.72085390178836</v>
      </c>
      <c r="AD1624" s="83">
        <f t="shared" si="486"/>
        <v>7885.7351081347315</v>
      </c>
      <c r="AE1624" s="82">
        <f t="shared" si="487"/>
        <v>525.72085390178836</v>
      </c>
      <c r="AF1624" s="83">
        <f t="shared" si="488"/>
        <v>7360.0142542329431</v>
      </c>
      <c r="AG1624" s="82">
        <f t="shared" si="489"/>
        <v>525.72085390178836</v>
      </c>
      <c r="AH1624" s="83">
        <f t="shared" si="490"/>
        <v>6834.2934003311548</v>
      </c>
      <c r="AI1624" s="82">
        <f t="shared" si="491"/>
        <v>525.72085390178836</v>
      </c>
      <c r="AJ1624" s="83">
        <f t="shared" si="492"/>
        <v>6308.5725464293664</v>
      </c>
      <c r="AK1624" s="82">
        <f t="shared" si="493"/>
        <v>525.72085390178836</v>
      </c>
      <c r="AL1624" s="83">
        <f t="shared" si="494"/>
        <v>5782.8516925275781</v>
      </c>
    </row>
    <row r="1625" spans="1:38" ht="30" hidden="1" customHeight="1" x14ac:dyDescent="0.3">
      <c r="A1625" s="67"/>
      <c r="B1625" s="84" t="s">
        <v>4316</v>
      </c>
      <c r="C1625" s="71" t="s">
        <v>4317</v>
      </c>
      <c r="D1625" s="71" t="s">
        <v>89</v>
      </c>
      <c r="E1625" s="71" t="s">
        <v>2329</v>
      </c>
      <c r="F1625" s="71" t="s">
        <v>2330</v>
      </c>
      <c r="G1625" s="72">
        <v>40909</v>
      </c>
      <c r="H1625" s="73" t="s">
        <v>2331</v>
      </c>
      <c r="I1625" s="74">
        <v>7592.38</v>
      </c>
      <c r="J1625" s="74">
        <v>-4061.18</v>
      </c>
      <c r="K1625" s="74">
        <f t="shared" si="476"/>
        <v>3531.2000000000003</v>
      </c>
      <c r="L1625" s="75" t="s">
        <v>2332</v>
      </c>
      <c r="M1625" s="75" t="s">
        <v>2333</v>
      </c>
      <c r="N1625" s="74">
        <f t="shared" si="477"/>
        <v>-4061.18</v>
      </c>
      <c r="O1625" s="74">
        <f t="shared" si="478"/>
        <v>3531.2000000000003</v>
      </c>
      <c r="P1625" s="85">
        <v>19664.363468060539</v>
      </c>
      <c r="Q1625" s="85">
        <v>-10518.509298693971</v>
      </c>
      <c r="R1625" s="76">
        <f t="shared" si="479"/>
        <v>9145.8541693665684</v>
      </c>
      <c r="S1625" s="74">
        <v>19664.363468060539</v>
      </c>
      <c r="T1625" s="85">
        <v>-10518.509298693971</v>
      </c>
      <c r="U1625" s="76">
        <f t="shared" si="480"/>
        <v>9145.8541693665684</v>
      </c>
      <c r="V1625" s="77">
        <f t="shared" si="481"/>
        <v>2012</v>
      </c>
      <c r="W1625" s="78">
        <v>-4268.9000000000033</v>
      </c>
      <c r="X1625" s="78">
        <v>-11056.506814569841</v>
      </c>
      <c r="Y1625" s="79"/>
      <c r="Z1625" s="80">
        <f t="shared" si="482"/>
        <v>537.99751587586979</v>
      </c>
      <c r="AA1625" s="81">
        <f t="shared" si="483"/>
        <v>537.99751587586979</v>
      </c>
      <c r="AB1625" s="81">
        <f t="shared" si="484"/>
        <v>8607.8566534906986</v>
      </c>
      <c r="AC1625" s="82">
        <f t="shared" si="485"/>
        <v>537.99751587586979</v>
      </c>
      <c r="AD1625" s="83">
        <f t="shared" si="486"/>
        <v>8069.8591376148288</v>
      </c>
      <c r="AE1625" s="82">
        <f t="shared" si="487"/>
        <v>537.99751587586979</v>
      </c>
      <c r="AF1625" s="83">
        <f t="shared" si="488"/>
        <v>7531.861621738959</v>
      </c>
      <c r="AG1625" s="82">
        <f t="shared" si="489"/>
        <v>537.99751587586979</v>
      </c>
      <c r="AH1625" s="83">
        <f t="shared" si="490"/>
        <v>6993.8641058630892</v>
      </c>
      <c r="AI1625" s="82">
        <f t="shared" si="491"/>
        <v>537.99751587586979</v>
      </c>
      <c r="AJ1625" s="83">
        <f t="shared" si="492"/>
        <v>6455.8665899872194</v>
      </c>
      <c r="AK1625" s="82">
        <f t="shared" si="493"/>
        <v>537.99751587586979</v>
      </c>
      <c r="AL1625" s="83">
        <f t="shared" si="494"/>
        <v>5917.8690741113496</v>
      </c>
    </row>
    <row r="1626" spans="1:38" ht="30" hidden="1" customHeight="1" x14ac:dyDescent="0.3">
      <c r="A1626" s="67"/>
      <c r="B1626" s="84" t="s">
        <v>4318</v>
      </c>
      <c r="C1626" s="71" t="s">
        <v>2356</v>
      </c>
      <c r="D1626" s="71" t="s">
        <v>89</v>
      </c>
      <c r="E1626" s="71" t="s">
        <v>2329</v>
      </c>
      <c r="F1626" s="71" t="s">
        <v>2330</v>
      </c>
      <c r="G1626" s="72">
        <v>40909</v>
      </c>
      <c r="H1626" s="73" t="s">
        <v>2331</v>
      </c>
      <c r="I1626" s="74">
        <v>19902.63</v>
      </c>
      <c r="J1626" s="74">
        <v>-10478.61</v>
      </c>
      <c r="K1626" s="74">
        <f t="shared" si="476"/>
        <v>9424.02</v>
      </c>
      <c r="L1626" s="75" t="s">
        <v>2332</v>
      </c>
      <c r="M1626" s="75" t="s">
        <v>2333</v>
      </c>
      <c r="N1626" s="74">
        <f t="shared" si="477"/>
        <v>-10478.61</v>
      </c>
      <c r="O1626" s="74">
        <f t="shared" si="478"/>
        <v>9424.02</v>
      </c>
      <c r="P1626" s="85">
        <v>51548.071920837188</v>
      </c>
      <c r="Q1626" s="85">
        <v>-27139.736904640431</v>
      </c>
      <c r="R1626" s="76">
        <f t="shared" si="479"/>
        <v>24408.335016196757</v>
      </c>
      <c r="S1626" s="74">
        <v>51548.071920837188</v>
      </c>
      <c r="T1626" s="85">
        <v>-27139.736904640431</v>
      </c>
      <c r="U1626" s="76">
        <f t="shared" si="480"/>
        <v>24408.335016196757</v>
      </c>
      <c r="V1626" s="77">
        <f t="shared" si="481"/>
        <v>2012</v>
      </c>
      <c r="W1626" s="78">
        <v>-11032.96000000001</v>
      </c>
      <c r="X1626" s="78">
        <v>-28575.51065259819</v>
      </c>
      <c r="Y1626" s="79"/>
      <c r="Z1626" s="80">
        <f t="shared" si="482"/>
        <v>1435.773747957759</v>
      </c>
      <c r="AA1626" s="81">
        <f t="shared" si="483"/>
        <v>1435.773747957759</v>
      </c>
      <c r="AB1626" s="81">
        <f t="shared" si="484"/>
        <v>22972.561268238998</v>
      </c>
      <c r="AC1626" s="82">
        <f t="shared" si="485"/>
        <v>1435.773747957759</v>
      </c>
      <c r="AD1626" s="83">
        <f t="shared" si="486"/>
        <v>21536.787520281239</v>
      </c>
      <c r="AE1626" s="82">
        <f t="shared" si="487"/>
        <v>1435.773747957759</v>
      </c>
      <c r="AF1626" s="83">
        <f t="shared" si="488"/>
        <v>20101.01377232348</v>
      </c>
      <c r="AG1626" s="82">
        <f t="shared" si="489"/>
        <v>1435.773747957759</v>
      </c>
      <c r="AH1626" s="83">
        <f t="shared" si="490"/>
        <v>18665.240024365721</v>
      </c>
      <c r="AI1626" s="82">
        <f t="shared" si="491"/>
        <v>1435.773747957759</v>
      </c>
      <c r="AJ1626" s="83">
        <f t="shared" si="492"/>
        <v>17229.466276407962</v>
      </c>
      <c r="AK1626" s="82">
        <f t="shared" si="493"/>
        <v>1435.773747957759</v>
      </c>
      <c r="AL1626" s="83">
        <f t="shared" si="494"/>
        <v>15793.692528450203</v>
      </c>
    </row>
    <row r="1627" spans="1:38" ht="30" hidden="1" customHeight="1" x14ac:dyDescent="0.3">
      <c r="A1627" s="67"/>
      <c r="B1627" s="84" t="s">
        <v>4319</v>
      </c>
      <c r="C1627" s="71" t="s">
        <v>3023</v>
      </c>
      <c r="D1627" s="71" t="s">
        <v>89</v>
      </c>
      <c r="E1627" s="71" t="s">
        <v>2329</v>
      </c>
      <c r="F1627" s="71" t="s">
        <v>2330</v>
      </c>
      <c r="G1627" s="72">
        <v>40909</v>
      </c>
      <c r="H1627" s="73" t="s">
        <v>2331</v>
      </c>
      <c r="I1627" s="74">
        <v>19902.63</v>
      </c>
      <c r="J1627" s="74">
        <v>-10478.61</v>
      </c>
      <c r="K1627" s="74">
        <f t="shared" si="476"/>
        <v>9424.02</v>
      </c>
      <c r="L1627" s="75" t="s">
        <v>2332</v>
      </c>
      <c r="M1627" s="75" t="s">
        <v>2333</v>
      </c>
      <c r="N1627" s="74">
        <f t="shared" si="477"/>
        <v>-10478.61</v>
      </c>
      <c r="O1627" s="74">
        <f t="shared" si="478"/>
        <v>9424.02</v>
      </c>
      <c r="P1627" s="85">
        <v>51548.071920837188</v>
      </c>
      <c r="Q1627" s="85">
        <v>-27139.736904640431</v>
      </c>
      <c r="R1627" s="76">
        <f t="shared" si="479"/>
        <v>24408.335016196757</v>
      </c>
      <c r="S1627" s="74">
        <v>51548.071920837188</v>
      </c>
      <c r="T1627" s="85">
        <v>-27139.736904640431</v>
      </c>
      <c r="U1627" s="76">
        <f t="shared" si="480"/>
        <v>24408.335016196757</v>
      </c>
      <c r="V1627" s="77">
        <f t="shared" si="481"/>
        <v>2012</v>
      </c>
      <c r="W1627" s="78">
        <v>-11032.96000000001</v>
      </c>
      <c r="X1627" s="78">
        <v>-28575.51065259819</v>
      </c>
      <c r="Y1627" s="79"/>
      <c r="Z1627" s="80">
        <f t="shared" si="482"/>
        <v>1435.773747957759</v>
      </c>
      <c r="AA1627" s="81">
        <f t="shared" si="483"/>
        <v>1435.773747957759</v>
      </c>
      <c r="AB1627" s="81">
        <f t="shared" si="484"/>
        <v>22972.561268238998</v>
      </c>
      <c r="AC1627" s="82">
        <f t="shared" si="485"/>
        <v>1435.773747957759</v>
      </c>
      <c r="AD1627" s="83">
        <f t="shared" si="486"/>
        <v>21536.787520281239</v>
      </c>
      <c r="AE1627" s="82">
        <f t="shared" si="487"/>
        <v>1435.773747957759</v>
      </c>
      <c r="AF1627" s="83">
        <f t="shared" si="488"/>
        <v>20101.01377232348</v>
      </c>
      <c r="AG1627" s="82">
        <f t="shared" si="489"/>
        <v>1435.773747957759</v>
      </c>
      <c r="AH1627" s="83">
        <f t="shared" si="490"/>
        <v>18665.240024365721</v>
      </c>
      <c r="AI1627" s="82">
        <f t="shared" si="491"/>
        <v>1435.773747957759</v>
      </c>
      <c r="AJ1627" s="83">
        <f t="shared" si="492"/>
        <v>17229.466276407962</v>
      </c>
      <c r="AK1627" s="82">
        <f t="shared" si="493"/>
        <v>1435.773747957759</v>
      </c>
      <c r="AL1627" s="83">
        <f t="shared" si="494"/>
        <v>15793.692528450203</v>
      </c>
    </row>
    <row r="1628" spans="1:38" ht="30" hidden="1" customHeight="1" x14ac:dyDescent="0.3">
      <c r="A1628" s="67"/>
      <c r="B1628" s="84" t="s">
        <v>4320</v>
      </c>
      <c r="C1628" s="71" t="s">
        <v>4317</v>
      </c>
      <c r="D1628" s="71" t="s">
        <v>89</v>
      </c>
      <c r="E1628" s="71" t="s">
        <v>2329</v>
      </c>
      <c r="F1628" s="71" t="s">
        <v>2330</v>
      </c>
      <c r="G1628" s="72">
        <v>40909</v>
      </c>
      <c r="H1628" s="73" t="s">
        <v>2331</v>
      </c>
      <c r="I1628" s="74">
        <v>7592.38</v>
      </c>
      <c r="J1628" s="74">
        <v>-4061.18</v>
      </c>
      <c r="K1628" s="74">
        <f t="shared" si="476"/>
        <v>3531.2000000000003</v>
      </c>
      <c r="L1628" s="75" t="s">
        <v>2332</v>
      </c>
      <c r="M1628" s="75" t="s">
        <v>2333</v>
      </c>
      <c r="N1628" s="74">
        <f t="shared" si="477"/>
        <v>-4061.18</v>
      </c>
      <c r="O1628" s="74">
        <f t="shared" si="478"/>
        <v>3531.2000000000003</v>
      </c>
      <c r="P1628" s="85">
        <v>19664.363468060539</v>
      </c>
      <c r="Q1628" s="85">
        <v>-10518.509298693971</v>
      </c>
      <c r="R1628" s="76">
        <f t="shared" si="479"/>
        <v>9145.8541693665684</v>
      </c>
      <c r="S1628" s="74">
        <v>19664.363468060539</v>
      </c>
      <c r="T1628" s="85">
        <v>-10518.509298693971</v>
      </c>
      <c r="U1628" s="76">
        <f t="shared" si="480"/>
        <v>9145.8541693665684</v>
      </c>
      <c r="V1628" s="77">
        <f t="shared" si="481"/>
        <v>2012</v>
      </c>
      <c r="W1628" s="78">
        <v>-4268.9000000000033</v>
      </c>
      <c r="X1628" s="78">
        <v>-11056.506814569841</v>
      </c>
      <c r="Y1628" s="79"/>
      <c r="Z1628" s="80">
        <f t="shared" si="482"/>
        <v>537.99751587586979</v>
      </c>
      <c r="AA1628" s="81">
        <f t="shared" si="483"/>
        <v>537.99751587586979</v>
      </c>
      <c r="AB1628" s="81">
        <f t="shared" si="484"/>
        <v>8607.8566534906986</v>
      </c>
      <c r="AC1628" s="82">
        <f t="shared" si="485"/>
        <v>537.99751587586979</v>
      </c>
      <c r="AD1628" s="83">
        <f t="shared" si="486"/>
        <v>8069.8591376148288</v>
      </c>
      <c r="AE1628" s="82">
        <f t="shared" si="487"/>
        <v>537.99751587586979</v>
      </c>
      <c r="AF1628" s="83">
        <f t="shared" si="488"/>
        <v>7531.861621738959</v>
      </c>
      <c r="AG1628" s="82">
        <f t="shared" si="489"/>
        <v>537.99751587586979</v>
      </c>
      <c r="AH1628" s="83">
        <f t="shared" si="490"/>
        <v>6993.8641058630892</v>
      </c>
      <c r="AI1628" s="82">
        <f t="shared" si="491"/>
        <v>537.99751587586979</v>
      </c>
      <c r="AJ1628" s="83">
        <f t="shared" si="492"/>
        <v>6455.8665899872194</v>
      </c>
      <c r="AK1628" s="82">
        <f t="shared" si="493"/>
        <v>537.99751587586979</v>
      </c>
      <c r="AL1628" s="83">
        <f t="shared" si="494"/>
        <v>5917.8690741113496</v>
      </c>
    </row>
    <row r="1629" spans="1:38" ht="30" hidden="1" customHeight="1" x14ac:dyDescent="0.3">
      <c r="A1629" s="67"/>
      <c r="B1629" s="84" t="s">
        <v>4321</v>
      </c>
      <c r="C1629" s="71" t="s">
        <v>2356</v>
      </c>
      <c r="D1629" s="71" t="s">
        <v>89</v>
      </c>
      <c r="E1629" s="71" t="s">
        <v>2329</v>
      </c>
      <c r="F1629" s="71" t="s">
        <v>2330</v>
      </c>
      <c r="G1629" s="72">
        <v>40909</v>
      </c>
      <c r="H1629" s="73" t="s">
        <v>2331</v>
      </c>
      <c r="I1629" s="74">
        <v>19902.63</v>
      </c>
      <c r="J1629" s="74">
        <v>-10478.61</v>
      </c>
      <c r="K1629" s="74">
        <f t="shared" si="476"/>
        <v>9424.02</v>
      </c>
      <c r="L1629" s="75" t="s">
        <v>2332</v>
      </c>
      <c r="M1629" s="75" t="s">
        <v>2333</v>
      </c>
      <c r="N1629" s="74">
        <f t="shared" si="477"/>
        <v>-10478.61</v>
      </c>
      <c r="O1629" s="74">
        <f t="shared" si="478"/>
        <v>9424.02</v>
      </c>
      <c r="P1629" s="85">
        <v>51548.071920837188</v>
      </c>
      <c r="Q1629" s="85">
        <v>-27139.736904640431</v>
      </c>
      <c r="R1629" s="76">
        <f t="shared" si="479"/>
        <v>24408.335016196757</v>
      </c>
      <c r="S1629" s="74">
        <v>51548.071920837188</v>
      </c>
      <c r="T1629" s="85">
        <v>-27139.736904640431</v>
      </c>
      <c r="U1629" s="76">
        <f t="shared" si="480"/>
        <v>24408.335016196757</v>
      </c>
      <c r="V1629" s="77">
        <f t="shared" si="481"/>
        <v>2012</v>
      </c>
      <c r="W1629" s="78">
        <v>-11032.96000000001</v>
      </c>
      <c r="X1629" s="78">
        <v>-28575.51065259819</v>
      </c>
      <c r="Y1629" s="79"/>
      <c r="Z1629" s="80">
        <f t="shared" si="482"/>
        <v>1435.773747957759</v>
      </c>
      <c r="AA1629" s="81">
        <f t="shared" si="483"/>
        <v>1435.773747957759</v>
      </c>
      <c r="AB1629" s="81">
        <f t="shared" si="484"/>
        <v>22972.561268238998</v>
      </c>
      <c r="AC1629" s="82">
        <f t="shared" si="485"/>
        <v>1435.773747957759</v>
      </c>
      <c r="AD1629" s="83">
        <f t="shared" si="486"/>
        <v>21536.787520281239</v>
      </c>
      <c r="AE1629" s="82">
        <f t="shared" si="487"/>
        <v>1435.773747957759</v>
      </c>
      <c r="AF1629" s="83">
        <f t="shared" si="488"/>
        <v>20101.01377232348</v>
      </c>
      <c r="AG1629" s="82">
        <f t="shared" si="489"/>
        <v>1435.773747957759</v>
      </c>
      <c r="AH1629" s="83">
        <f t="shared" si="490"/>
        <v>18665.240024365721</v>
      </c>
      <c r="AI1629" s="82">
        <f t="shared" si="491"/>
        <v>1435.773747957759</v>
      </c>
      <c r="AJ1629" s="83">
        <f t="shared" si="492"/>
        <v>17229.466276407962</v>
      </c>
      <c r="AK1629" s="82">
        <f t="shared" si="493"/>
        <v>1435.773747957759</v>
      </c>
      <c r="AL1629" s="83">
        <f t="shared" si="494"/>
        <v>15793.692528450203</v>
      </c>
    </row>
    <row r="1630" spans="1:38" ht="30" hidden="1" customHeight="1" x14ac:dyDescent="0.3">
      <c r="A1630" s="67"/>
      <c r="B1630" s="84" t="s">
        <v>4322</v>
      </c>
      <c r="C1630" s="71" t="s">
        <v>3023</v>
      </c>
      <c r="D1630" s="71" t="s">
        <v>89</v>
      </c>
      <c r="E1630" s="71" t="s">
        <v>2329</v>
      </c>
      <c r="F1630" s="71" t="s">
        <v>2330</v>
      </c>
      <c r="G1630" s="72">
        <v>40909</v>
      </c>
      <c r="H1630" s="73" t="s">
        <v>2331</v>
      </c>
      <c r="I1630" s="74">
        <v>19902.63</v>
      </c>
      <c r="J1630" s="74">
        <v>-10478.61</v>
      </c>
      <c r="K1630" s="74">
        <f t="shared" si="476"/>
        <v>9424.02</v>
      </c>
      <c r="L1630" s="75" t="s">
        <v>2332</v>
      </c>
      <c r="M1630" s="75" t="s">
        <v>2333</v>
      </c>
      <c r="N1630" s="74">
        <f t="shared" si="477"/>
        <v>-10478.61</v>
      </c>
      <c r="O1630" s="74">
        <f t="shared" si="478"/>
        <v>9424.02</v>
      </c>
      <c r="P1630" s="85">
        <v>51548.071920837188</v>
      </c>
      <c r="Q1630" s="85">
        <v>-27139.736904640431</v>
      </c>
      <c r="R1630" s="76">
        <f t="shared" si="479"/>
        <v>24408.335016196757</v>
      </c>
      <c r="S1630" s="74">
        <v>51548.071920837188</v>
      </c>
      <c r="T1630" s="85">
        <v>-27139.736904640431</v>
      </c>
      <c r="U1630" s="76">
        <f t="shared" si="480"/>
        <v>24408.335016196757</v>
      </c>
      <c r="V1630" s="77">
        <f t="shared" si="481"/>
        <v>2012</v>
      </c>
      <c r="W1630" s="78">
        <v>-11032.96000000001</v>
      </c>
      <c r="X1630" s="78">
        <v>-28575.51065259819</v>
      </c>
      <c r="Y1630" s="79"/>
      <c r="Z1630" s="80">
        <f t="shared" si="482"/>
        <v>1435.773747957759</v>
      </c>
      <c r="AA1630" s="81">
        <f t="shared" si="483"/>
        <v>1435.773747957759</v>
      </c>
      <c r="AB1630" s="81">
        <f t="shared" si="484"/>
        <v>22972.561268238998</v>
      </c>
      <c r="AC1630" s="82">
        <f t="shared" si="485"/>
        <v>1435.773747957759</v>
      </c>
      <c r="AD1630" s="83">
        <f t="shared" si="486"/>
        <v>21536.787520281239</v>
      </c>
      <c r="AE1630" s="82">
        <f t="shared" si="487"/>
        <v>1435.773747957759</v>
      </c>
      <c r="AF1630" s="83">
        <f t="shared" si="488"/>
        <v>20101.01377232348</v>
      </c>
      <c r="AG1630" s="82">
        <f t="shared" si="489"/>
        <v>1435.773747957759</v>
      </c>
      <c r="AH1630" s="83">
        <f t="shared" si="490"/>
        <v>18665.240024365721</v>
      </c>
      <c r="AI1630" s="82">
        <f t="shared" si="491"/>
        <v>1435.773747957759</v>
      </c>
      <c r="AJ1630" s="83">
        <f t="shared" si="492"/>
        <v>17229.466276407962</v>
      </c>
      <c r="AK1630" s="82">
        <f t="shared" si="493"/>
        <v>1435.773747957759</v>
      </c>
      <c r="AL1630" s="83">
        <f t="shared" si="494"/>
        <v>15793.692528450203</v>
      </c>
    </row>
    <row r="1631" spans="1:38" ht="30" hidden="1" customHeight="1" x14ac:dyDescent="0.3">
      <c r="A1631" s="67"/>
      <c r="B1631" s="84" t="s">
        <v>4323</v>
      </c>
      <c r="C1631" s="71" t="s">
        <v>3187</v>
      </c>
      <c r="D1631" s="71" t="s">
        <v>89</v>
      </c>
      <c r="E1631" s="71" t="s">
        <v>2329</v>
      </c>
      <c r="F1631" s="71" t="s">
        <v>2330</v>
      </c>
      <c r="G1631" s="72">
        <v>40909</v>
      </c>
      <c r="H1631" s="73" t="s">
        <v>2331</v>
      </c>
      <c r="I1631" s="74">
        <v>2852.16</v>
      </c>
      <c r="J1631" s="74">
        <v>-1621.91</v>
      </c>
      <c r="K1631" s="74">
        <f t="shared" si="476"/>
        <v>1230.2499999999998</v>
      </c>
      <c r="L1631" s="75" t="s">
        <v>2332</v>
      </c>
      <c r="M1631" s="75" t="s">
        <v>2333</v>
      </c>
      <c r="N1631" s="74">
        <f t="shared" si="477"/>
        <v>-1621.91</v>
      </c>
      <c r="O1631" s="74">
        <f t="shared" si="478"/>
        <v>1230.2499999999998</v>
      </c>
      <c r="P1631" s="85">
        <v>7387.1316911249914</v>
      </c>
      <c r="Q1631" s="85">
        <v>-4200.7681059802171</v>
      </c>
      <c r="R1631" s="76">
        <f t="shared" si="479"/>
        <v>3186.3635851447743</v>
      </c>
      <c r="S1631" s="74">
        <v>7387.1316911249914</v>
      </c>
      <c r="T1631" s="85">
        <v>-4200.7681059802171</v>
      </c>
      <c r="U1631" s="76">
        <f t="shared" si="480"/>
        <v>3186.3635851447743</v>
      </c>
      <c r="V1631" s="77">
        <f t="shared" si="481"/>
        <v>2012</v>
      </c>
      <c r="W1631" s="78">
        <v>-1694.28</v>
      </c>
      <c r="X1631" s="78">
        <v>-4388.2073521959674</v>
      </c>
      <c r="Y1631" s="79"/>
      <c r="Z1631" s="80">
        <f t="shared" si="482"/>
        <v>187.43924621575025</v>
      </c>
      <c r="AA1631" s="81">
        <f t="shared" si="483"/>
        <v>187.43924621575025</v>
      </c>
      <c r="AB1631" s="81">
        <f t="shared" si="484"/>
        <v>2998.9243389290241</v>
      </c>
      <c r="AC1631" s="82">
        <f t="shared" si="485"/>
        <v>187.43924621575025</v>
      </c>
      <c r="AD1631" s="83">
        <f t="shared" si="486"/>
        <v>2811.4850927132738</v>
      </c>
      <c r="AE1631" s="82">
        <f t="shared" si="487"/>
        <v>187.43924621575025</v>
      </c>
      <c r="AF1631" s="83">
        <f t="shared" si="488"/>
        <v>2624.0458464975236</v>
      </c>
      <c r="AG1631" s="82">
        <f t="shared" si="489"/>
        <v>187.43924621575025</v>
      </c>
      <c r="AH1631" s="83">
        <f t="shared" si="490"/>
        <v>2436.6066002817734</v>
      </c>
      <c r="AI1631" s="82">
        <f t="shared" si="491"/>
        <v>187.43924621575025</v>
      </c>
      <c r="AJ1631" s="83">
        <f t="shared" si="492"/>
        <v>2249.1673540660231</v>
      </c>
      <c r="AK1631" s="82">
        <f t="shared" si="493"/>
        <v>187.43924621575025</v>
      </c>
      <c r="AL1631" s="83">
        <f t="shared" si="494"/>
        <v>2061.7281078502729</v>
      </c>
    </row>
    <row r="1632" spans="1:38" ht="30" hidden="1" customHeight="1" x14ac:dyDescent="0.3">
      <c r="A1632" s="67"/>
      <c r="B1632" s="84" t="s">
        <v>4324</v>
      </c>
      <c r="C1632" s="71" t="s">
        <v>2356</v>
      </c>
      <c r="D1632" s="71" t="s">
        <v>89</v>
      </c>
      <c r="E1632" s="71" t="s">
        <v>2329</v>
      </c>
      <c r="F1632" s="71" t="s">
        <v>2330</v>
      </c>
      <c r="G1632" s="72">
        <v>40909</v>
      </c>
      <c r="H1632" s="73" t="s">
        <v>2331</v>
      </c>
      <c r="I1632" s="74">
        <v>9460.34</v>
      </c>
      <c r="J1632" s="74">
        <v>-5480.01</v>
      </c>
      <c r="K1632" s="74">
        <f t="shared" si="476"/>
        <v>3980.33</v>
      </c>
      <c r="L1632" s="75" t="s">
        <v>2332</v>
      </c>
      <c r="M1632" s="75" t="s">
        <v>2333</v>
      </c>
      <c r="N1632" s="74">
        <f t="shared" si="477"/>
        <v>-5480.01</v>
      </c>
      <c r="O1632" s="74">
        <f t="shared" si="478"/>
        <v>3980.33</v>
      </c>
      <c r="P1632" s="85">
        <v>24502.404291069721</v>
      </c>
      <c r="Q1632" s="85">
        <v>-14193.29754946492</v>
      </c>
      <c r="R1632" s="76">
        <f t="shared" si="479"/>
        <v>10309.106741604801</v>
      </c>
      <c r="S1632" s="74">
        <v>24502.404291069721</v>
      </c>
      <c r="T1632" s="85">
        <v>-14193.29754946492</v>
      </c>
      <c r="U1632" s="76">
        <f t="shared" si="480"/>
        <v>10309.106741604801</v>
      </c>
      <c r="V1632" s="77">
        <f t="shared" si="481"/>
        <v>2012</v>
      </c>
      <c r="W1632" s="78">
        <v>-5714.1500000000033</v>
      </c>
      <c r="X1632" s="78">
        <v>-14799.723210774249</v>
      </c>
      <c r="Y1632" s="79"/>
      <c r="Z1632" s="80">
        <f t="shared" si="482"/>
        <v>606.42566130932937</v>
      </c>
      <c r="AA1632" s="81">
        <f t="shared" si="483"/>
        <v>606.42566130932937</v>
      </c>
      <c r="AB1632" s="81">
        <f t="shared" si="484"/>
        <v>9702.6810802954715</v>
      </c>
      <c r="AC1632" s="82">
        <f t="shared" si="485"/>
        <v>606.42566130932937</v>
      </c>
      <c r="AD1632" s="83">
        <f t="shared" si="486"/>
        <v>9096.2554189861421</v>
      </c>
      <c r="AE1632" s="82">
        <f t="shared" si="487"/>
        <v>606.42566130932937</v>
      </c>
      <c r="AF1632" s="83">
        <f t="shared" si="488"/>
        <v>8489.8297576768127</v>
      </c>
      <c r="AG1632" s="82">
        <f t="shared" si="489"/>
        <v>606.42566130932937</v>
      </c>
      <c r="AH1632" s="83">
        <f t="shared" si="490"/>
        <v>7883.4040963674834</v>
      </c>
      <c r="AI1632" s="82">
        <f t="shared" si="491"/>
        <v>606.42566130932937</v>
      </c>
      <c r="AJ1632" s="83">
        <f t="shared" si="492"/>
        <v>7276.978435058154</v>
      </c>
      <c r="AK1632" s="82">
        <f t="shared" si="493"/>
        <v>606.42566130932937</v>
      </c>
      <c r="AL1632" s="83">
        <f t="shared" si="494"/>
        <v>6670.5527737488246</v>
      </c>
    </row>
    <row r="1633" spans="1:38" ht="30" hidden="1" customHeight="1" x14ac:dyDescent="0.3">
      <c r="A1633" s="67"/>
      <c r="B1633" s="84" t="s">
        <v>4325</v>
      </c>
      <c r="C1633" s="71" t="s">
        <v>3023</v>
      </c>
      <c r="D1633" s="71" t="s">
        <v>89</v>
      </c>
      <c r="E1633" s="71" t="s">
        <v>2329</v>
      </c>
      <c r="F1633" s="71" t="s">
        <v>2330</v>
      </c>
      <c r="G1633" s="72">
        <v>40909</v>
      </c>
      <c r="H1633" s="73" t="s">
        <v>2331</v>
      </c>
      <c r="I1633" s="74">
        <v>1385.91</v>
      </c>
      <c r="J1633" s="74">
        <v>-802.81</v>
      </c>
      <c r="K1633" s="74">
        <f t="shared" si="476"/>
        <v>583.10000000000014</v>
      </c>
      <c r="L1633" s="75" t="s">
        <v>2332</v>
      </c>
      <c r="M1633" s="75" t="s">
        <v>2333</v>
      </c>
      <c r="N1633" s="74">
        <f t="shared" si="477"/>
        <v>-802.81</v>
      </c>
      <c r="O1633" s="74">
        <f t="shared" si="478"/>
        <v>583.10000000000014</v>
      </c>
      <c r="P1633" s="85">
        <v>3589.5250203519572</v>
      </c>
      <c r="Q1633" s="85">
        <v>-2079.2883964967091</v>
      </c>
      <c r="R1633" s="76">
        <f t="shared" si="479"/>
        <v>1510.2366238552481</v>
      </c>
      <c r="S1633" s="74">
        <v>3589.5250203519572</v>
      </c>
      <c r="T1633" s="85">
        <v>-2079.2883964967091</v>
      </c>
      <c r="U1633" s="76">
        <f t="shared" si="480"/>
        <v>1510.2366238552481</v>
      </c>
      <c r="V1633" s="77">
        <f t="shared" si="481"/>
        <v>2012</v>
      </c>
      <c r="W1633" s="78">
        <v>-837.11000000000013</v>
      </c>
      <c r="X1633" s="78">
        <v>-2168.1258449587831</v>
      </c>
      <c r="Y1633" s="79"/>
      <c r="Z1633" s="80">
        <f t="shared" si="482"/>
        <v>88.837448462074008</v>
      </c>
      <c r="AA1633" s="81">
        <f t="shared" si="483"/>
        <v>88.837448462074008</v>
      </c>
      <c r="AB1633" s="81">
        <f t="shared" si="484"/>
        <v>1421.3991753931741</v>
      </c>
      <c r="AC1633" s="82">
        <f t="shared" si="485"/>
        <v>88.837448462074008</v>
      </c>
      <c r="AD1633" s="83">
        <f t="shared" si="486"/>
        <v>1332.5617269311001</v>
      </c>
      <c r="AE1633" s="82">
        <f t="shared" si="487"/>
        <v>88.837448462074008</v>
      </c>
      <c r="AF1633" s="83">
        <f t="shared" si="488"/>
        <v>1243.7242784690261</v>
      </c>
      <c r="AG1633" s="82">
        <f t="shared" si="489"/>
        <v>88.837448462074008</v>
      </c>
      <c r="AH1633" s="83">
        <f t="shared" si="490"/>
        <v>1154.8868300069521</v>
      </c>
      <c r="AI1633" s="82">
        <f t="shared" si="491"/>
        <v>88.837448462074008</v>
      </c>
      <c r="AJ1633" s="83">
        <f t="shared" si="492"/>
        <v>1066.0493815448781</v>
      </c>
      <c r="AK1633" s="82">
        <f t="shared" si="493"/>
        <v>88.837448462074008</v>
      </c>
      <c r="AL1633" s="83">
        <f t="shared" si="494"/>
        <v>977.21193308280408</v>
      </c>
    </row>
    <row r="1634" spans="1:38" ht="30" hidden="1" customHeight="1" x14ac:dyDescent="0.3">
      <c r="A1634" s="67"/>
      <c r="B1634" s="84" t="s">
        <v>4326</v>
      </c>
      <c r="C1634" s="71" t="s">
        <v>3187</v>
      </c>
      <c r="D1634" s="71" t="s">
        <v>89</v>
      </c>
      <c r="E1634" s="71" t="s">
        <v>2329</v>
      </c>
      <c r="F1634" s="71" t="s">
        <v>2330</v>
      </c>
      <c r="G1634" s="72">
        <v>40909</v>
      </c>
      <c r="H1634" s="73" t="s">
        <v>2331</v>
      </c>
      <c r="I1634" s="74">
        <v>2852.16</v>
      </c>
      <c r="J1634" s="74">
        <v>-1621.91</v>
      </c>
      <c r="K1634" s="74">
        <f t="shared" si="476"/>
        <v>1230.2499999999998</v>
      </c>
      <c r="L1634" s="75" t="s">
        <v>2332</v>
      </c>
      <c r="M1634" s="75" t="s">
        <v>2333</v>
      </c>
      <c r="N1634" s="74">
        <f t="shared" si="477"/>
        <v>-1621.91</v>
      </c>
      <c r="O1634" s="74">
        <f t="shared" si="478"/>
        <v>1230.2499999999998</v>
      </c>
      <c r="P1634" s="85">
        <v>7387.1316911249914</v>
      </c>
      <c r="Q1634" s="85">
        <v>-4200.7681059802171</v>
      </c>
      <c r="R1634" s="76">
        <f t="shared" si="479"/>
        <v>3186.3635851447743</v>
      </c>
      <c r="S1634" s="74">
        <v>7387.1316911249914</v>
      </c>
      <c r="T1634" s="85">
        <v>-4200.7681059802171</v>
      </c>
      <c r="U1634" s="76">
        <f t="shared" si="480"/>
        <v>3186.3635851447743</v>
      </c>
      <c r="V1634" s="77">
        <f t="shared" si="481"/>
        <v>2012</v>
      </c>
      <c r="W1634" s="78">
        <v>-1694.28</v>
      </c>
      <c r="X1634" s="78">
        <v>-4388.2073521959674</v>
      </c>
      <c r="Y1634" s="79"/>
      <c r="Z1634" s="80">
        <f t="shared" si="482"/>
        <v>187.43924621575025</v>
      </c>
      <c r="AA1634" s="81">
        <f t="shared" si="483"/>
        <v>187.43924621575025</v>
      </c>
      <c r="AB1634" s="81">
        <f t="shared" si="484"/>
        <v>2998.9243389290241</v>
      </c>
      <c r="AC1634" s="82">
        <f t="shared" si="485"/>
        <v>187.43924621575025</v>
      </c>
      <c r="AD1634" s="83">
        <f t="shared" si="486"/>
        <v>2811.4850927132738</v>
      </c>
      <c r="AE1634" s="82">
        <f t="shared" si="487"/>
        <v>187.43924621575025</v>
      </c>
      <c r="AF1634" s="83">
        <f t="shared" si="488"/>
        <v>2624.0458464975236</v>
      </c>
      <c r="AG1634" s="82">
        <f t="shared" si="489"/>
        <v>187.43924621575025</v>
      </c>
      <c r="AH1634" s="83">
        <f t="shared" si="490"/>
        <v>2436.6066002817734</v>
      </c>
      <c r="AI1634" s="82">
        <f t="shared" si="491"/>
        <v>187.43924621575025</v>
      </c>
      <c r="AJ1634" s="83">
        <f t="shared" si="492"/>
        <v>2249.1673540660231</v>
      </c>
      <c r="AK1634" s="82">
        <f t="shared" si="493"/>
        <v>187.43924621575025</v>
      </c>
      <c r="AL1634" s="83">
        <f t="shared" si="494"/>
        <v>2061.7281078502729</v>
      </c>
    </row>
    <row r="1635" spans="1:38" ht="30" hidden="1" customHeight="1" x14ac:dyDescent="0.3">
      <c r="A1635" s="67"/>
      <c r="B1635" s="84" t="s">
        <v>4327</v>
      </c>
      <c r="C1635" s="71" t="s">
        <v>3023</v>
      </c>
      <c r="D1635" s="71" t="s">
        <v>89</v>
      </c>
      <c r="E1635" s="71" t="s">
        <v>2329</v>
      </c>
      <c r="F1635" s="71" t="s">
        <v>2330</v>
      </c>
      <c r="G1635" s="72">
        <v>40909</v>
      </c>
      <c r="H1635" s="73" t="s">
        <v>2331</v>
      </c>
      <c r="I1635" s="74">
        <v>1385.91</v>
      </c>
      <c r="J1635" s="74">
        <v>-802.81</v>
      </c>
      <c r="K1635" s="74">
        <f t="shared" si="476"/>
        <v>583.10000000000014</v>
      </c>
      <c r="L1635" s="75" t="s">
        <v>2332</v>
      </c>
      <c r="M1635" s="75" t="s">
        <v>2333</v>
      </c>
      <c r="N1635" s="74">
        <f t="shared" si="477"/>
        <v>-802.81</v>
      </c>
      <c r="O1635" s="74">
        <f t="shared" si="478"/>
        <v>583.10000000000014</v>
      </c>
      <c r="P1635" s="85">
        <v>3589.5250203519572</v>
      </c>
      <c r="Q1635" s="85">
        <v>-2079.2883964967091</v>
      </c>
      <c r="R1635" s="76">
        <f t="shared" si="479"/>
        <v>1510.2366238552481</v>
      </c>
      <c r="S1635" s="74">
        <v>3589.5250203519572</v>
      </c>
      <c r="T1635" s="85">
        <v>-2079.2883964967091</v>
      </c>
      <c r="U1635" s="76">
        <f t="shared" si="480"/>
        <v>1510.2366238552481</v>
      </c>
      <c r="V1635" s="77">
        <f t="shared" si="481"/>
        <v>2012</v>
      </c>
      <c r="W1635" s="78">
        <v>-837.11000000000013</v>
      </c>
      <c r="X1635" s="78">
        <v>-2168.1258449587831</v>
      </c>
      <c r="Y1635" s="79"/>
      <c r="Z1635" s="80">
        <f t="shared" si="482"/>
        <v>88.837448462074008</v>
      </c>
      <c r="AA1635" s="81">
        <f t="shared" si="483"/>
        <v>88.837448462074008</v>
      </c>
      <c r="AB1635" s="81">
        <f t="shared" si="484"/>
        <v>1421.3991753931741</v>
      </c>
      <c r="AC1635" s="82">
        <f t="shared" si="485"/>
        <v>88.837448462074008</v>
      </c>
      <c r="AD1635" s="83">
        <f t="shared" si="486"/>
        <v>1332.5617269311001</v>
      </c>
      <c r="AE1635" s="82">
        <f t="shared" si="487"/>
        <v>88.837448462074008</v>
      </c>
      <c r="AF1635" s="83">
        <f t="shared" si="488"/>
        <v>1243.7242784690261</v>
      </c>
      <c r="AG1635" s="82">
        <f t="shared" si="489"/>
        <v>88.837448462074008</v>
      </c>
      <c r="AH1635" s="83">
        <f t="shared" si="490"/>
        <v>1154.8868300069521</v>
      </c>
      <c r="AI1635" s="82">
        <f t="shared" si="491"/>
        <v>88.837448462074008</v>
      </c>
      <c r="AJ1635" s="83">
        <f t="shared" si="492"/>
        <v>1066.0493815448781</v>
      </c>
      <c r="AK1635" s="82">
        <f t="shared" si="493"/>
        <v>88.837448462074008</v>
      </c>
      <c r="AL1635" s="83">
        <f t="shared" si="494"/>
        <v>977.21193308280408</v>
      </c>
    </row>
    <row r="1636" spans="1:38" ht="30" hidden="1" customHeight="1" x14ac:dyDescent="0.3">
      <c r="A1636" s="67"/>
      <c r="B1636" s="84" t="s">
        <v>4328</v>
      </c>
      <c r="C1636" s="71" t="s">
        <v>2367</v>
      </c>
      <c r="D1636" s="71" t="s">
        <v>89</v>
      </c>
      <c r="E1636" s="71" t="s">
        <v>2329</v>
      </c>
      <c r="F1636" s="71" t="s">
        <v>2330</v>
      </c>
      <c r="G1636" s="72">
        <v>40909</v>
      </c>
      <c r="H1636" s="73" t="s">
        <v>2331</v>
      </c>
      <c r="I1636" s="74">
        <v>6206.47</v>
      </c>
      <c r="J1636" s="74">
        <v>-4179.3599999999997</v>
      </c>
      <c r="K1636" s="74">
        <f t="shared" si="476"/>
        <v>2027.1100000000006</v>
      </c>
      <c r="L1636" s="75" t="s">
        <v>2332</v>
      </c>
      <c r="M1636" s="75" t="s">
        <v>2333</v>
      </c>
      <c r="N1636" s="74">
        <f t="shared" si="477"/>
        <v>-4179.3599999999997</v>
      </c>
      <c r="O1636" s="74">
        <f t="shared" si="478"/>
        <v>2027.1100000000006</v>
      </c>
      <c r="P1636" s="85">
        <v>16074.838447708589</v>
      </c>
      <c r="Q1636" s="85">
        <v>-10824.59704386155</v>
      </c>
      <c r="R1636" s="76">
        <f t="shared" si="479"/>
        <v>5250.2414038470397</v>
      </c>
      <c r="S1636" s="74">
        <v>16074.838447708589</v>
      </c>
      <c r="T1636" s="85">
        <v>-10824.59704386155</v>
      </c>
      <c r="U1636" s="76">
        <f t="shared" si="480"/>
        <v>5250.2414038470397</v>
      </c>
      <c r="V1636" s="77">
        <f t="shared" si="481"/>
        <v>2012</v>
      </c>
      <c r="W1636" s="78">
        <v>-4298.5999999999976</v>
      </c>
      <c r="X1636" s="78">
        <v>-11133.43020288829</v>
      </c>
      <c r="Y1636" s="79"/>
      <c r="Z1636" s="80">
        <f t="shared" si="482"/>
        <v>308.83315902674076</v>
      </c>
      <c r="AA1636" s="81">
        <f t="shared" si="483"/>
        <v>308.83315902674076</v>
      </c>
      <c r="AB1636" s="81">
        <f t="shared" si="484"/>
        <v>4941.4082448202989</v>
      </c>
      <c r="AC1636" s="82">
        <f t="shared" si="485"/>
        <v>308.83315902674076</v>
      </c>
      <c r="AD1636" s="83">
        <f t="shared" si="486"/>
        <v>4632.5750857935582</v>
      </c>
      <c r="AE1636" s="82">
        <f t="shared" si="487"/>
        <v>308.83315902674076</v>
      </c>
      <c r="AF1636" s="83">
        <f t="shared" si="488"/>
        <v>4323.7419267668174</v>
      </c>
      <c r="AG1636" s="82">
        <f t="shared" si="489"/>
        <v>308.83315902674076</v>
      </c>
      <c r="AH1636" s="83">
        <f t="shared" si="490"/>
        <v>4014.9087677400767</v>
      </c>
      <c r="AI1636" s="82">
        <f t="shared" si="491"/>
        <v>308.83315902674076</v>
      </c>
      <c r="AJ1636" s="83">
        <f t="shared" si="492"/>
        <v>3706.0756087133359</v>
      </c>
      <c r="AK1636" s="82">
        <f t="shared" si="493"/>
        <v>308.83315902674076</v>
      </c>
      <c r="AL1636" s="83">
        <f t="shared" si="494"/>
        <v>3397.2424496865951</v>
      </c>
    </row>
    <row r="1637" spans="1:38" ht="30" hidden="1" customHeight="1" x14ac:dyDescent="0.3">
      <c r="A1637" s="67"/>
      <c r="B1637" s="84" t="s">
        <v>4329</v>
      </c>
      <c r="C1637" s="71" t="s">
        <v>2367</v>
      </c>
      <c r="D1637" s="71" t="s">
        <v>89</v>
      </c>
      <c r="E1637" s="71" t="s">
        <v>2329</v>
      </c>
      <c r="F1637" s="71" t="s">
        <v>2330</v>
      </c>
      <c r="G1637" s="72">
        <v>40909</v>
      </c>
      <c r="H1637" s="73" t="s">
        <v>2331</v>
      </c>
      <c r="I1637" s="74">
        <v>6206.47</v>
      </c>
      <c r="J1637" s="74">
        <v>-4179.3599999999997</v>
      </c>
      <c r="K1637" s="74">
        <f t="shared" si="476"/>
        <v>2027.1100000000006</v>
      </c>
      <c r="L1637" s="75" t="s">
        <v>2332</v>
      </c>
      <c r="M1637" s="75" t="s">
        <v>2333</v>
      </c>
      <c r="N1637" s="74">
        <f t="shared" si="477"/>
        <v>-4179.3599999999997</v>
      </c>
      <c r="O1637" s="74">
        <f t="shared" si="478"/>
        <v>2027.1100000000006</v>
      </c>
      <c r="P1637" s="85">
        <v>16074.838447708589</v>
      </c>
      <c r="Q1637" s="85">
        <v>-10824.59704386155</v>
      </c>
      <c r="R1637" s="76">
        <f t="shared" si="479"/>
        <v>5250.2414038470397</v>
      </c>
      <c r="S1637" s="74">
        <v>16074.838447708589</v>
      </c>
      <c r="T1637" s="85">
        <v>-10824.59704386155</v>
      </c>
      <c r="U1637" s="76">
        <f t="shared" si="480"/>
        <v>5250.2414038470397</v>
      </c>
      <c r="V1637" s="77">
        <f t="shared" si="481"/>
        <v>2012</v>
      </c>
      <c r="W1637" s="78">
        <v>-4298.5999999999976</v>
      </c>
      <c r="X1637" s="78">
        <v>-11133.43020288829</v>
      </c>
      <c r="Y1637" s="79"/>
      <c r="Z1637" s="80">
        <f t="shared" si="482"/>
        <v>308.83315902674076</v>
      </c>
      <c r="AA1637" s="81">
        <f t="shared" si="483"/>
        <v>308.83315902674076</v>
      </c>
      <c r="AB1637" s="81">
        <f t="shared" si="484"/>
        <v>4941.4082448202989</v>
      </c>
      <c r="AC1637" s="82">
        <f t="shared" si="485"/>
        <v>308.83315902674076</v>
      </c>
      <c r="AD1637" s="83">
        <f t="shared" si="486"/>
        <v>4632.5750857935582</v>
      </c>
      <c r="AE1637" s="82">
        <f t="shared" si="487"/>
        <v>308.83315902674076</v>
      </c>
      <c r="AF1637" s="83">
        <f t="shared" si="488"/>
        <v>4323.7419267668174</v>
      </c>
      <c r="AG1637" s="82">
        <f t="shared" si="489"/>
        <v>308.83315902674076</v>
      </c>
      <c r="AH1637" s="83">
        <f t="shared" si="490"/>
        <v>4014.9087677400767</v>
      </c>
      <c r="AI1637" s="82">
        <f t="shared" si="491"/>
        <v>308.83315902674076</v>
      </c>
      <c r="AJ1637" s="83">
        <f t="shared" si="492"/>
        <v>3706.0756087133359</v>
      </c>
      <c r="AK1637" s="82">
        <f t="shared" si="493"/>
        <v>308.83315902674076</v>
      </c>
      <c r="AL1637" s="83">
        <f t="shared" si="494"/>
        <v>3397.2424496865951</v>
      </c>
    </row>
    <row r="1638" spans="1:38" ht="30" hidden="1" customHeight="1" x14ac:dyDescent="0.3">
      <c r="A1638" s="67"/>
      <c r="B1638" s="84" t="s">
        <v>4330</v>
      </c>
      <c r="C1638" s="71" t="s">
        <v>2367</v>
      </c>
      <c r="D1638" s="71" t="s">
        <v>89</v>
      </c>
      <c r="E1638" s="71" t="s">
        <v>2329</v>
      </c>
      <c r="F1638" s="71" t="s">
        <v>2330</v>
      </c>
      <c r="G1638" s="72">
        <v>40909</v>
      </c>
      <c r="H1638" s="73" t="s">
        <v>2331</v>
      </c>
      <c r="I1638" s="74">
        <v>6206.47</v>
      </c>
      <c r="J1638" s="74">
        <v>-4179.3599999999997</v>
      </c>
      <c r="K1638" s="74">
        <f t="shared" si="476"/>
        <v>2027.1100000000006</v>
      </c>
      <c r="L1638" s="75" t="s">
        <v>2332</v>
      </c>
      <c r="M1638" s="75" t="s">
        <v>2333</v>
      </c>
      <c r="N1638" s="74">
        <f t="shared" si="477"/>
        <v>-4179.3599999999997</v>
      </c>
      <c r="O1638" s="74">
        <f t="shared" si="478"/>
        <v>2027.1100000000006</v>
      </c>
      <c r="P1638" s="85">
        <v>16074.838447708589</v>
      </c>
      <c r="Q1638" s="85">
        <v>-10824.59704386155</v>
      </c>
      <c r="R1638" s="76">
        <f t="shared" si="479"/>
        <v>5250.2414038470397</v>
      </c>
      <c r="S1638" s="74">
        <v>16074.838447708589</v>
      </c>
      <c r="T1638" s="85">
        <v>-10824.59704386155</v>
      </c>
      <c r="U1638" s="76">
        <f t="shared" si="480"/>
        <v>5250.2414038470397</v>
      </c>
      <c r="V1638" s="77">
        <f t="shared" si="481"/>
        <v>2012</v>
      </c>
      <c r="W1638" s="78">
        <v>-4298.5999999999976</v>
      </c>
      <c r="X1638" s="78">
        <v>-11133.43020288829</v>
      </c>
      <c r="Y1638" s="79"/>
      <c r="Z1638" s="80">
        <f t="shared" si="482"/>
        <v>308.83315902674076</v>
      </c>
      <c r="AA1638" s="81">
        <f t="shared" si="483"/>
        <v>308.83315902674076</v>
      </c>
      <c r="AB1638" s="81">
        <f t="shared" si="484"/>
        <v>4941.4082448202989</v>
      </c>
      <c r="AC1638" s="82">
        <f t="shared" si="485"/>
        <v>308.83315902674076</v>
      </c>
      <c r="AD1638" s="83">
        <f t="shared" si="486"/>
        <v>4632.5750857935582</v>
      </c>
      <c r="AE1638" s="82">
        <f t="shared" si="487"/>
        <v>308.83315902674076</v>
      </c>
      <c r="AF1638" s="83">
        <f t="shared" si="488"/>
        <v>4323.7419267668174</v>
      </c>
      <c r="AG1638" s="82">
        <f t="shared" si="489"/>
        <v>308.83315902674076</v>
      </c>
      <c r="AH1638" s="83">
        <f t="shared" si="490"/>
        <v>4014.9087677400767</v>
      </c>
      <c r="AI1638" s="82">
        <f t="shared" si="491"/>
        <v>308.83315902674076</v>
      </c>
      <c r="AJ1638" s="83">
        <f t="shared" si="492"/>
        <v>3706.0756087133359</v>
      </c>
      <c r="AK1638" s="82">
        <f t="shared" si="493"/>
        <v>308.83315902674076</v>
      </c>
      <c r="AL1638" s="83">
        <f t="shared" si="494"/>
        <v>3397.2424496865951</v>
      </c>
    </row>
    <row r="1639" spans="1:38" ht="30" hidden="1" customHeight="1" x14ac:dyDescent="0.3">
      <c r="A1639" s="67"/>
      <c r="B1639" s="84" t="s">
        <v>4331</v>
      </c>
      <c r="C1639" s="71" t="s">
        <v>2364</v>
      </c>
      <c r="D1639" s="71" t="s">
        <v>89</v>
      </c>
      <c r="E1639" s="71" t="s">
        <v>2329</v>
      </c>
      <c r="F1639" s="71" t="s">
        <v>2330</v>
      </c>
      <c r="G1639" s="72">
        <v>40909</v>
      </c>
      <c r="H1639" s="73" t="s">
        <v>2331</v>
      </c>
      <c r="I1639" s="74">
        <v>34403.47</v>
      </c>
      <c r="J1639" s="74">
        <v>-19683.759999999998</v>
      </c>
      <c r="K1639" s="74">
        <f t="shared" si="476"/>
        <v>14719.710000000003</v>
      </c>
      <c r="L1639" s="75" t="s">
        <v>2332</v>
      </c>
      <c r="M1639" s="75" t="s">
        <v>2333</v>
      </c>
      <c r="N1639" s="74">
        <f t="shared" si="477"/>
        <v>-19683.759999999998</v>
      </c>
      <c r="O1639" s="74">
        <f t="shared" si="478"/>
        <v>14719.710000000003</v>
      </c>
      <c r="P1639" s="85">
        <v>89105.437114912187</v>
      </c>
      <c r="Q1639" s="85">
        <v>-50981.195759178459</v>
      </c>
      <c r="R1639" s="76">
        <f t="shared" si="479"/>
        <v>38124.241355733728</v>
      </c>
      <c r="S1639" s="74">
        <v>89105.437114912187</v>
      </c>
      <c r="T1639" s="85">
        <v>-50981.195759178459</v>
      </c>
      <c r="U1639" s="76">
        <f t="shared" si="480"/>
        <v>38124.241355733728</v>
      </c>
      <c r="V1639" s="77">
        <f t="shared" si="481"/>
        <v>2012</v>
      </c>
      <c r="W1639" s="78">
        <v>-20549.63</v>
      </c>
      <c r="X1639" s="78">
        <v>-53223.810380165523</v>
      </c>
      <c r="Y1639" s="79"/>
      <c r="Z1639" s="80">
        <f t="shared" si="482"/>
        <v>2242.614620987064</v>
      </c>
      <c r="AA1639" s="81">
        <f t="shared" si="483"/>
        <v>2242.614620987064</v>
      </c>
      <c r="AB1639" s="81">
        <f t="shared" si="484"/>
        <v>35881.626734746664</v>
      </c>
      <c r="AC1639" s="82">
        <f t="shared" si="485"/>
        <v>2242.614620987064</v>
      </c>
      <c r="AD1639" s="83">
        <f t="shared" si="486"/>
        <v>33639.0121137596</v>
      </c>
      <c r="AE1639" s="82">
        <f t="shared" si="487"/>
        <v>2242.614620987064</v>
      </c>
      <c r="AF1639" s="83">
        <f t="shared" si="488"/>
        <v>31396.397492772536</v>
      </c>
      <c r="AG1639" s="82">
        <f t="shared" si="489"/>
        <v>2242.614620987064</v>
      </c>
      <c r="AH1639" s="83">
        <f t="shared" si="490"/>
        <v>29153.782871785472</v>
      </c>
      <c r="AI1639" s="82">
        <f t="shared" si="491"/>
        <v>2242.614620987064</v>
      </c>
      <c r="AJ1639" s="83">
        <f t="shared" si="492"/>
        <v>26911.168250798408</v>
      </c>
      <c r="AK1639" s="82">
        <f t="shared" si="493"/>
        <v>2242.614620987064</v>
      </c>
      <c r="AL1639" s="83">
        <f t="shared" si="494"/>
        <v>24668.553629811344</v>
      </c>
    </row>
    <row r="1640" spans="1:38" ht="30" hidden="1" customHeight="1" x14ac:dyDescent="0.3">
      <c r="A1640" s="67"/>
      <c r="B1640" s="84" t="s">
        <v>4332</v>
      </c>
      <c r="C1640" s="71" t="s">
        <v>4333</v>
      </c>
      <c r="D1640" s="71" t="s">
        <v>89</v>
      </c>
      <c r="E1640" s="71" t="s">
        <v>2329</v>
      </c>
      <c r="F1640" s="71" t="s">
        <v>2330</v>
      </c>
      <c r="G1640" s="72">
        <v>40909</v>
      </c>
      <c r="H1640" s="73" t="s">
        <v>2331</v>
      </c>
      <c r="I1640" s="74">
        <v>19086.37</v>
      </c>
      <c r="J1640" s="74">
        <v>-12832.02</v>
      </c>
      <c r="K1640" s="74">
        <f t="shared" si="476"/>
        <v>6254.3499999999985</v>
      </c>
      <c r="L1640" s="75" t="s">
        <v>2332</v>
      </c>
      <c r="M1640" s="75" t="s">
        <v>2333</v>
      </c>
      <c r="N1640" s="74">
        <f t="shared" si="477"/>
        <v>-12832.02</v>
      </c>
      <c r="O1640" s="74">
        <f t="shared" si="478"/>
        <v>6254.3499999999985</v>
      </c>
      <c r="P1640" s="85">
        <v>49433.947848485812</v>
      </c>
      <c r="Q1640" s="85">
        <v>-33235.099574760789</v>
      </c>
      <c r="R1640" s="76">
        <f t="shared" si="479"/>
        <v>16198.848273725023</v>
      </c>
      <c r="S1640" s="74">
        <v>49433.947848485812</v>
      </c>
      <c r="T1640" s="85">
        <v>-33235.099574760789</v>
      </c>
      <c r="U1640" s="76">
        <f t="shared" si="480"/>
        <v>16198.848273725023</v>
      </c>
      <c r="V1640" s="77">
        <f t="shared" si="481"/>
        <v>2012</v>
      </c>
      <c r="W1640" s="78">
        <v>-13199.92</v>
      </c>
      <c r="X1640" s="78">
        <v>-34187.965384941454</v>
      </c>
      <c r="Y1640" s="79"/>
      <c r="Z1640" s="80">
        <f t="shared" si="482"/>
        <v>952.86581018066499</v>
      </c>
      <c r="AA1640" s="81">
        <f t="shared" si="483"/>
        <v>952.86581018066499</v>
      </c>
      <c r="AB1640" s="81">
        <f t="shared" si="484"/>
        <v>15245.982463544358</v>
      </c>
      <c r="AC1640" s="82">
        <f t="shared" si="485"/>
        <v>952.86581018066499</v>
      </c>
      <c r="AD1640" s="83">
        <f t="shared" si="486"/>
        <v>14293.116653363693</v>
      </c>
      <c r="AE1640" s="82">
        <f t="shared" si="487"/>
        <v>952.86581018066499</v>
      </c>
      <c r="AF1640" s="83">
        <f t="shared" si="488"/>
        <v>13340.250843183028</v>
      </c>
      <c r="AG1640" s="82">
        <f t="shared" si="489"/>
        <v>952.86581018066499</v>
      </c>
      <c r="AH1640" s="83">
        <f t="shared" si="490"/>
        <v>12387.385033002363</v>
      </c>
      <c r="AI1640" s="82">
        <f t="shared" si="491"/>
        <v>952.86581018066499</v>
      </c>
      <c r="AJ1640" s="83">
        <f t="shared" si="492"/>
        <v>11434.519222821698</v>
      </c>
      <c r="AK1640" s="82">
        <f t="shared" si="493"/>
        <v>952.86581018066499</v>
      </c>
      <c r="AL1640" s="83">
        <f t="shared" si="494"/>
        <v>10481.653412641033</v>
      </c>
    </row>
    <row r="1641" spans="1:38" ht="30" hidden="1" customHeight="1" x14ac:dyDescent="0.3">
      <c r="A1641" s="67"/>
      <c r="B1641" s="84" t="s">
        <v>4334</v>
      </c>
      <c r="C1641" s="71" t="s">
        <v>4335</v>
      </c>
      <c r="D1641" s="71" t="s">
        <v>89</v>
      </c>
      <c r="E1641" s="71" t="s">
        <v>2329</v>
      </c>
      <c r="F1641" s="71" t="s">
        <v>2330</v>
      </c>
      <c r="G1641" s="72">
        <v>40909</v>
      </c>
      <c r="H1641" s="73" t="s">
        <v>2331</v>
      </c>
      <c r="I1641" s="74">
        <v>12412.93</v>
      </c>
      <c r="J1641" s="74">
        <v>-8358.74</v>
      </c>
      <c r="K1641" s="74">
        <f t="shared" si="476"/>
        <v>4054.1900000000005</v>
      </c>
      <c r="L1641" s="75" t="s">
        <v>2332</v>
      </c>
      <c r="M1641" s="75" t="s">
        <v>2333</v>
      </c>
      <c r="N1641" s="74">
        <f t="shared" si="477"/>
        <v>-8358.74</v>
      </c>
      <c r="O1641" s="74">
        <f t="shared" si="478"/>
        <v>4054.1900000000005</v>
      </c>
      <c r="P1641" s="85">
        <v>32149.650995286429</v>
      </c>
      <c r="Q1641" s="85">
        <v>-21649.245887984591</v>
      </c>
      <c r="R1641" s="76">
        <f t="shared" si="479"/>
        <v>10500.405107301838</v>
      </c>
      <c r="S1641" s="74">
        <v>32149.650995286429</v>
      </c>
      <c r="T1641" s="85">
        <v>-21649.245887984591</v>
      </c>
      <c r="U1641" s="76">
        <f t="shared" si="480"/>
        <v>10500.405107301838</v>
      </c>
      <c r="V1641" s="77">
        <f t="shared" si="481"/>
        <v>2012</v>
      </c>
      <c r="W1641" s="78">
        <v>-8597.220000000003</v>
      </c>
      <c r="X1641" s="78">
        <v>-22266.912206038101</v>
      </c>
      <c r="Y1641" s="79"/>
      <c r="Z1641" s="80">
        <f t="shared" si="482"/>
        <v>617.66631805351062</v>
      </c>
      <c r="AA1641" s="81">
        <f t="shared" si="483"/>
        <v>617.66631805351062</v>
      </c>
      <c r="AB1641" s="81">
        <f t="shared" si="484"/>
        <v>9882.7387892483275</v>
      </c>
      <c r="AC1641" s="82">
        <f t="shared" si="485"/>
        <v>617.66631805351062</v>
      </c>
      <c r="AD1641" s="83">
        <f t="shared" si="486"/>
        <v>9265.0724711948169</v>
      </c>
      <c r="AE1641" s="82">
        <f t="shared" si="487"/>
        <v>617.66631805351062</v>
      </c>
      <c r="AF1641" s="83">
        <f t="shared" si="488"/>
        <v>8647.4061531413063</v>
      </c>
      <c r="AG1641" s="82">
        <f t="shared" si="489"/>
        <v>617.66631805351062</v>
      </c>
      <c r="AH1641" s="83">
        <f t="shared" si="490"/>
        <v>8029.7398350877957</v>
      </c>
      <c r="AI1641" s="82">
        <f t="shared" si="491"/>
        <v>617.66631805351062</v>
      </c>
      <c r="AJ1641" s="83">
        <f t="shared" si="492"/>
        <v>7412.073517034285</v>
      </c>
      <c r="AK1641" s="82">
        <f t="shared" si="493"/>
        <v>617.66631805351062</v>
      </c>
      <c r="AL1641" s="83">
        <f t="shared" si="494"/>
        <v>6794.4071989807744</v>
      </c>
    </row>
    <row r="1642" spans="1:38" ht="30" hidden="1" customHeight="1" x14ac:dyDescent="0.3">
      <c r="A1642" s="67"/>
      <c r="B1642" s="84" t="s">
        <v>4336</v>
      </c>
      <c r="C1642" s="71" t="s">
        <v>4314</v>
      </c>
      <c r="D1642" s="71" t="s">
        <v>89</v>
      </c>
      <c r="E1642" s="71" t="s">
        <v>2329</v>
      </c>
      <c r="F1642" s="71" t="s">
        <v>2330</v>
      </c>
      <c r="G1642" s="72">
        <v>40909</v>
      </c>
      <c r="H1642" s="73" t="s">
        <v>2331</v>
      </c>
      <c r="I1642" s="74">
        <v>8275.2900000000009</v>
      </c>
      <c r="J1642" s="74">
        <v>-5572.5</v>
      </c>
      <c r="K1642" s="74">
        <f t="shared" si="476"/>
        <v>2702.7900000000009</v>
      </c>
      <c r="L1642" s="75" t="s">
        <v>2332</v>
      </c>
      <c r="M1642" s="75" t="s">
        <v>2333</v>
      </c>
      <c r="N1642" s="74">
        <f t="shared" si="477"/>
        <v>-5572.5</v>
      </c>
      <c r="O1642" s="74">
        <f t="shared" si="478"/>
        <v>2702.7900000000009</v>
      </c>
      <c r="P1642" s="85">
        <v>21433.10929690121</v>
      </c>
      <c r="Q1642" s="85">
        <v>-14432.847858743549</v>
      </c>
      <c r="R1642" s="76">
        <f t="shared" si="479"/>
        <v>7000.2614381576605</v>
      </c>
      <c r="S1642" s="74">
        <v>21433.10929690121</v>
      </c>
      <c r="T1642" s="85">
        <v>-14432.847858743549</v>
      </c>
      <c r="U1642" s="76">
        <f t="shared" si="480"/>
        <v>7000.2614381576605</v>
      </c>
      <c r="V1642" s="77">
        <f t="shared" si="481"/>
        <v>2012</v>
      </c>
      <c r="W1642" s="78">
        <v>-5731.49</v>
      </c>
      <c r="X1642" s="78">
        <v>-14844.634037489481</v>
      </c>
      <c r="Y1642" s="79"/>
      <c r="Z1642" s="80">
        <f t="shared" si="482"/>
        <v>411.78617874593147</v>
      </c>
      <c r="AA1642" s="81">
        <f t="shared" si="483"/>
        <v>411.78617874593147</v>
      </c>
      <c r="AB1642" s="81">
        <f t="shared" si="484"/>
        <v>6588.475259411729</v>
      </c>
      <c r="AC1642" s="82">
        <f t="shared" si="485"/>
        <v>411.78617874593147</v>
      </c>
      <c r="AD1642" s="83">
        <f t="shared" si="486"/>
        <v>6176.6890806657975</v>
      </c>
      <c r="AE1642" s="82">
        <f t="shared" si="487"/>
        <v>411.78617874593147</v>
      </c>
      <c r="AF1642" s="83">
        <f t="shared" si="488"/>
        <v>5764.9029019198661</v>
      </c>
      <c r="AG1642" s="82">
        <f t="shared" si="489"/>
        <v>411.78617874593147</v>
      </c>
      <c r="AH1642" s="83">
        <f t="shared" si="490"/>
        <v>5353.1167231739346</v>
      </c>
      <c r="AI1642" s="82">
        <f t="shared" si="491"/>
        <v>411.78617874593147</v>
      </c>
      <c r="AJ1642" s="83">
        <f t="shared" si="492"/>
        <v>4941.3305444280031</v>
      </c>
      <c r="AK1642" s="82">
        <f t="shared" si="493"/>
        <v>411.78617874593147</v>
      </c>
      <c r="AL1642" s="83">
        <f t="shared" si="494"/>
        <v>4529.5443656820717</v>
      </c>
    </row>
    <row r="1643" spans="1:38" ht="30" hidden="1" customHeight="1" x14ac:dyDescent="0.3">
      <c r="A1643" s="67"/>
      <c r="B1643" s="84" t="s">
        <v>4337</v>
      </c>
      <c r="C1643" s="71" t="s">
        <v>4338</v>
      </c>
      <c r="D1643" s="71" t="s">
        <v>89</v>
      </c>
      <c r="E1643" s="71" t="s">
        <v>2329</v>
      </c>
      <c r="F1643" s="71" t="s">
        <v>2330</v>
      </c>
      <c r="G1643" s="72">
        <v>40909</v>
      </c>
      <c r="H1643" s="73" t="s">
        <v>2331</v>
      </c>
      <c r="I1643" s="74">
        <v>7732.97</v>
      </c>
      <c r="J1643" s="74">
        <v>-3865.36</v>
      </c>
      <c r="K1643" s="74">
        <f t="shared" si="476"/>
        <v>3867.61</v>
      </c>
      <c r="L1643" s="75" t="s">
        <v>2332</v>
      </c>
      <c r="M1643" s="75" t="s">
        <v>2333</v>
      </c>
      <c r="N1643" s="74">
        <f t="shared" si="477"/>
        <v>-3865.36</v>
      </c>
      <c r="O1643" s="74">
        <f t="shared" si="478"/>
        <v>3867.61</v>
      </c>
      <c r="P1643" s="85">
        <v>20028.493406232061</v>
      </c>
      <c r="Q1643" s="85">
        <v>-10011.332938407</v>
      </c>
      <c r="R1643" s="76">
        <f t="shared" si="479"/>
        <v>10017.160467825061</v>
      </c>
      <c r="S1643" s="74">
        <v>20028.493406232061</v>
      </c>
      <c r="T1643" s="85">
        <v>-10011.332938407</v>
      </c>
      <c r="U1643" s="76">
        <f t="shared" si="480"/>
        <v>10017.160467825061</v>
      </c>
      <c r="V1643" s="77">
        <f t="shared" si="481"/>
        <v>2012</v>
      </c>
      <c r="W1643" s="78">
        <v>-4092.87</v>
      </c>
      <c r="X1643" s="78">
        <v>-10600.58681303109</v>
      </c>
      <c r="Y1643" s="79"/>
      <c r="Z1643" s="80">
        <f t="shared" si="482"/>
        <v>589.2538746240898</v>
      </c>
      <c r="AA1643" s="81">
        <f t="shared" si="483"/>
        <v>589.2538746240898</v>
      </c>
      <c r="AB1643" s="81">
        <f t="shared" si="484"/>
        <v>9427.9065932009707</v>
      </c>
      <c r="AC1643" s="82">
        <f t="shared" si="485"/>
        <v>589.2538746240898</v>
      </c>
      <c r="AD1643" s="83">
        <f t="shared" si="486"/>
        <v>8838.6527185768809</v>
      </c>
      <c r="AE1643" s="82">
        <f t="shared" si="487"/>
        <v>589.2538746240898</v>
      </c>
      <c r="AF1643" s="83">
        <f t="shared" si="488"/>
        <v>8249.3988439527911</v>
      </c>
      <c r="AG1643" s="82">
        <f t="shared" si="489"/>
        <v>589.2538746240898</v>
      </c>
      <c r="AH1643" s="83">
        <f t="shared" si="490"/>
        <v>7660.1449693287013</v>
      </c>
      <c r="AI1643" s="82">
        <f t="shared" si="491"/>
        <v>589.2538746240898</v>
      </c>
      <c r="AJ1643" s="83">
        <f t="shared" si="492"/>
        <v>7070.8910947046115</v>
      </c>
      <c r="AK1643" s="82">
        <f t="shared" si="493"/>
        <v>589.2538746240898</v>
      </c>
      <c r="AL1643" s="83">
        <f t="shared" si="494"/>
        <v>6481.6372200805217</v>
      </c>
    </row>
    <row r="1644" spans="1:38" ht="30" hidden="1" customHeight="1" x14ac:dyDescent="0.3">
      <c r="A1644" s="67"/>
      <c r="B1644" s="84" t="s">
        <v>4339</v>
      </c>
      <c r="C1644" s="71" t="s">
        <v>4340</v>
      </c>
      <c r="D1644" s="71" t="s">
        <v>85</v>
      </c>
      <c r="E1644" s="71" t="s">
        <v>2329</v>
      </c>
      <c r="F1644" s="71" t="s">
        <v>2330</v>
      </c>
      <c r="G1644" s="72">
        <v>40909</v>
      </c>
      <c r="H1644" s="73" t="s">
        <v>2331</v>
      </c>
      <c r="I1644" s="74">
        <v>32362.79</v>
      </c>
      <c r="J1644" s="74">
        <v>-32362.79</v>
      </c>
      <c r="K1644" s="74">
        <f t="shared" si="476"/>
        <v>0</v>
      </c>
      <c r="L1644" s="75" t="s">
        <v>2332</v>
      </c>
      <c r="M1644" s="75" t="s">
        <v>2333</v>
      </c>
      <c r="N1644" s="74">
        <f t="shared" si="477"/>
        <v>-32362.79</v>
      </c>
      <c r="O1644" s="74">
        <f t="shared" si="478"/>
        <v>0</v>
      </c>
      <c r="P1644" s="85">
        <v>83820.049233641505</v>
      </c>
      <c r="Q1644" s="85">
        <v>-83820.049233641505</v>
      </c>
      <c r="R1644" s="76">
        <f t="shared" si="479"/>
        <v>0</v>
      </c>
      <c r="S1644" s="74">
        <v>83820.049233641505</v>
      </c>
      <c r="T1644" s="85">
        <v>-83820.049233641505</v>
      </c>
      <c r="U1644" s="76">
        <f t="shared" si="480"/>
        <v>0</v>
      </c>
      <c r="V1644" s="77">
        <f t="shared" si="481"/>
        <v>2012</v>
      </c>
      <c r="W1644" s="78">
        <v>-32362.79</v>
      </c>
      <c r="X1644" s="78">
        <v>-83820.049233641505</v>
      </c>
      <c r="Y1644" s="79"/>
      <c r="Z1644" s="80">
        <f t="shared" si="482"/>
        <v>0</v>
      </c>
      <c r="AA1644" s="81">
        <f t="shared" si="483"/>
        <v>0</v>
      </c>
      <c r="AB1644" s="81">
        <f t="shared" si="484"/>
        <v>0</v>
      </c>
      <c r="AC1644" s="82">
        <f t="shared" si="485"/>
        <v>0</v>
      </c>
      <c r="AD1644" s="83">
        <f t="shared" si="486"/>
        <v>0</v>
      </c>
      <c r="AE1644" s="82">
        <f t="shared" si="487"/>
        <v>0</v>
      </c>
      <c r="AF1644" s="83">
        <f t="shared" si="488"/>
        <v>0</v>
      </c>
      <c r="AG1644" s="82">
        <f t="shared" si="489"/>
        <v>0</v>
      </c>
      <c r="AH1644" s="83">
        <f t="shared" si="490"/>
        <v>0</v>
      </c>
      <c r="AI1644" s="82">
        <f t="shared" si="491"/>
        <v>0</v>
      </c>
      <c r="AJ1644" s="83">
        <f t="shared" si="492"/>
        <v>0</v>
      </c>
      <c r="AK1644" s="82">
        <f t="shared" si="493"/>
        <v>0</v>
      </c>
      <c r="AL1644" s="83">
        <f t="shared" si="494"/>
        <v>0</v>
      </c>
    </row>
    <row r="1645" spans="1:38" ht="30" hidden="1" customHeight="1" x14ac:dyDescent="0.3">
      <c r="A1645" s="67"/>
      <c r="B1645" s="84" t="s">
        <v>4341</v>
      </c>
      <c r="C1645" s="71" t="s">
        <v>2328</v>
      </c>
      <c r="D1645" s="71" t="s">
        <v>85</v>
      </c>
      <c r="E1645" s="71" t="s">
        <v>2329</v>
      </c>
      <c r="F1645" s="71" t="s">
        <v>2330</v>
      </c>
      <c r="G1645" s="72">
        <v>40909</v>
      </c>
      <c r="H1645" s="73" t="s">
        <v>2331</v>
      </c>
      <c r="I1645" s="74">
        <v>5844.92</v>
      </c>
      <c r="J1645" s="74">
        <v>-3662.03</v>
      </c>
      <c r="K1645" s="74">
        <f t="shared" si="476"/>
        <v>2182.89</v>
      </c>
      <c r="L1645" s="75" t="s">
        <v>2332</v>
      </c>
      <c r="M1645" s="75" t="s">
        <v>2333</v>
      </c>
      <c r="N1645" s="74">
        <f t="shared" si="477"/>
        <v>-3662.03</v>
      </c>
      <c r="O1645" s="74">
        <f t="shared" si="478"/>
        <v>2182.89</v>
      </c>
      <c r="P1645" s="85">
        <v>15138.419220552239</v>
      </c>
      <c r="Q1645" s="85">
        <v>-9484.7055799290556</v>
      </c>
      <c r="R1645" s="76">
        <f t="shared" si="479"/>
        <v>5653.7136406231839</v>
      </c>
      <c r="S1645" s="74">
        <v>15138.419220552239</v>
      </c>
      <c r="T1645" s="85">
        <v>-9484.7055799290556</v>
      </c>
      <c r="U1645" s="76">
        <f t="shared" si="480"/>
        <v>5653.7136406231839</v>
      </c>
      <c r="V1645" s="77">
        <f t="shared" si="481"/>
        <v>2012</v>
      </c>
      <c r="W1645" s="78">
        <v>-3790.4399999999978</v>
      </c>
      <c r="X1645" s="78">
        <v>-9817.2891588507664</v>
      </c>
      <c r="Y1645" s="79"/>
      <c r="Z1645" s="80">
        <f t="shared" si="482"/>
        <v>332.5835789217108</v>
      </c>
      <c r="AA1645" s="81">
        <f t="shared" si="483"/>
        <v>332.5835789217108</v>
      </c>
      <c r="AB1645" s="81">
        <f t="shared" si="484"/>
        <v>5321.1300617014731</v>
      </c>
      <c r="AC1645" s="82">
        <f t="shared" si="485"/>
        <v>332.5835789217108</v>
      </c>
      <c r="AD1645" s="83">
        <f t="shared" si="486"/>
        <v>4988.5464827797623</v>
      </c>
      <c r="AE1645" s="82">
        <f t="shared" si="487"/>
        <v>332.5835789217108</v>
      </c>
      <c r="AF1645" s="83">
        <f t="shared" si="488"/>
        <v>4655.9629038580515</v>
      </c>
      <c r="AG1645" s="82">
        <f t="shared" si="489"/>
        <v>332.5835789217108</v>
      </c>
      <c r="AH1645" s="83">
        <f t="shared" si="490"/>
        <v>4323.3793249363407</v>
      </c>
      <c r="AI1645" s="82">
        <f t="shared" si="491"/>
        <v>332.5835789217108</v>
      </c>
      <c r="AJ1645" s="83">
        <f t="shared" si="492"/>
        <v>3990.7957460146299</v>
      </c>
      <c r="AK1645" s="82">
        <f t="shared" si="493"/>
        <v>332.5835789217108</v>
      </c>
      <c r="AL1645" s="83">
        <f t="shared" si="494"/>
        <v>3658.2121670929191</v>
      </c>
    </row>
    <row r="1646" spans="1:38" ht="30" hidden="1" customHeight="1" x14ac:dyDescent="0.3">
      <c r="A1646" s="67"/>
      <c r="B1646" s="84" t="s">
        <v>4342</v>
      </c>
      <c r="C1646" s="71" t="s">
        <v>3067</v>
      </c>
      <c r="D1646" s="71" t="s">
        <v>81</v>
      </c>
      <c r="E1646" s="71" t="s">
        <v>2329</v>
      </c>
      <c r="F1646" s="71" t="s">
        <v>2330</v>
      </c>
      <c r="G1646" s="72">
        <v>40909</v>
      </c>
      <c r="H1646" s="73" t="s">
        <v>2331</v>
      </c>
      <c r="I1646" s="74">
        <v>783.35</v>
      </c>
      <c r="J1646" s="74">
        <v>-783.35</v>
      </c>
      <c r="K1646" s="74">
        <f t="shared" si="476"/>
        <v>0</v>
      </c>
      <c r="L1646" s="75" t="s">
        <v>2332</v>
      </c>
      <c r="M1646" s="75" t="s">
        <v>2333</v>
      </c>
      <c r="N1646" s="74">
        <f t="shared" si="477"/>
        <v>-783.35</v>
      </c>
      <c r="O1646" s="74">
        <f t="shared" si="478"/>
        <v>0</v>
      </c>
      <c r="P1646" s="85">
        <v>2028.886742063125</v>
      </c>
      <c r="Q1646" s="85">
        <v>-2028.886742063125</v>
      </c>
      <c r="R1646" s="76">
        <f t="shared" si="479"/>
        <v>0</v>
      </c>
      <c r="S1646" s="74">
        <v>2028.886742063125</v>
      </c>
      <c r="T1646" s="85">
        <v>-2028.886742063125</v>
      </c>
      <c r="U1646" s="76">
        <f t="shared" si="480"/>
        <v>0</v>
      </c>
      <c r="V1646" s="77">
        <f t="shared" si="481"/>
        <v>2012</v>
      </c>
      <c r="W1646" s="78">
        <v>-783.35</v>
      </c>
      <c r="X1646" s="78">
        <v>-2028.886742063125</v>
      </c>
      <c r="Y1646" s="79"/>
      <c r="Z1646" s="80">
        <f t="shared" si="482"/>
        <v>0</v>
      </c>
      <c r="AA1646" s="81">
        <f t="shared" si="483"/>
        <v>0</v>
      </c>
      <c r="AB1646" s="81">
        <f t="shared" si="484"/>
        <v>0</v>
      </c>
      <c r="AC1646" s="82">
        <f t="shared" si="485"/>
        <v>0</v>
      </c>
      <c r="AD1646" s="83">
        <f t="shared" si="486"/>
        <v>0</v>
      </c>
      <c r="AE1646" s="82">
        <f t="shared" si="487"/>
        <v>0</v>
      </c>
      <c r="AF1646" s="83">
        <f t="shared" si="488"/>
        <v>0</v>
      </c>
      <c r="AG1646" s="82">
        <f t="shared" si="489"/>
        <v>0</v>
      </c>
      <c r="AH1646" s="83">
        <f t="shared" si="490"/>
        <v>0</v>
      </c>
      <c r="AI1646" s="82">
        <f t="shared" si="491"/>
        <v>0</v>
      </c>
      <c r="AJ1646" s="83">
        <f t="shared" si="492"/>
        <v>0</v>
      </c>
      <c r="AK1646" s="82">
        <f t="shared" si="493"/>
        <v>0</v>
      </c>
      <c r="AL1646" s="83">
        <f t="shared" si="494"/>
        <v>0</v>
      </c>
    </row>
    <row r="1647" spans="1:38" ht="30" hidden="1" customHeight="1" x14ac:dyDescent="0.3">
      <c r="A1647" s="67"/>
      <c r="B1647" s="84" t="s">
        <v>4343</v>
      </c>
      <c r="C1647" s="71" t="s">
        <v>2389</v>
      </c>
      <c r="D1647" s="71" t="s">
        <v>89</v>
      </c>
      <c r="E1647" s="71" t="s">
        <v>2329</v>
      </c>
      <c r="F1647" s="71" t="s">
        <v>2330</v>
      </c>
      <c r="G1647" s="72">
        <v>40909</v>
      </c>
      <c r="H1647" s="73" t="s">
        <v>2331</v>
      </c>
      <c r="I1647" s="74">
        <v>34187.39</v>
      </c>
      <c r="J1647" s="74">
        <v>-21903.09</v>
      </c>
      <c r="K1647" s="74">
        <f t="shared" si="476"/>
        <v>12284.3</v>
      </c>
      <c r="L1647" s="75" t="s">
        <v>2332</v>
      </c>
      <c r="M1647" s="75" t="s">
        <v>2333</v>
      </c>
      <c r="N1647" s="74">
        <f t="shared" si="477"/>
        <v>-21903.09</v>
      </c>
      <c r="O1647" s="74">
        <f t="shared" si="478"/>
        <v>12284.3</v>
      </c>
      <c r="P1647" s="85">
        <v>88545.787089731864</v>
      </c>
      <c r="Q1647" s="85">
        <v>-56729.289476243583</v>
      </c>
      <c r="R1647" s="76">
        <f t="shared" si="479"/>
        <v>31816.497613488282</v>
      </c>
      <c r="S1647" s="74">
        <v>88545.787089731864</v>
      </c>
      <c r="T1647" s="85">
        <v>-56729.289476243583</v>
      </c>
      <c r="U1647" s="76">
        <f t="shared" si="480"/>
        <v>31816.497613488282</v>
      </c>
      <c r="V1647" s="77">
        <f t="shared" si="481"/>
        <v>2012</v>
      </c>
      <c r="W1647" s="78">
        <v>-22625.700000000012</v>
      </c>
      <c r="X1647" s="78">
        <v>-58600.858824149691</v>
      </c>
      <c r="Y1647" s="79"/>
      <c r="Z1647" s="80">
        <f t="shared" si="482"/>
        <v>1871.5693479061083</v>
      </c>
      <c r="AA1647" s="81">
        <f t="shared" si="483"/>
        <v>1871.5693479061083</v>
      </c>
      <c r="AB1647" s="81">
        <f t="shared" si="484"/>
        <v>29944.928265582173</v>
      </c>
      <c r="AC1647" s="82">
        <f t="shared" si="485"/>
        <v>1871.5693479061083</v>
      </c>
      <c r="AD1647" s="83">
        <f t="shared" si="486"/>
        <v>28073.358917676065</v>
      </c>
      <c r="AE1647" s="82">
        <f t="shared" si="487"/>
        <v>1871.5693479061083</v>
      </c>
      <c r="AF1647" s="83">
        <f t="shared" si="488"/>
        <v>26201.789569769957</v>
      </c>
      <c r="AG1647" s="82">
        <f t="shared" si="489"/>
        <v>1871.5693479061083</v>
      </c>
      <c r="AH1647" s="83">
        <f t="shared" si="490"/>
        <v>24330.220221863849</v>
      </c>
      <c r="AI1647" s="82">
        <f t="shared" si="491"/>
        <v>1871.5693479061083</v>
      </c>
      <c r="AJ1647" s="83">
        <f t="shared" si="492"/>
        <v>22458.65087395774</v>
      </c>
      <c r="AK1647" s="82">
        <f t="shared" si="493"/>
        <v>1871.5693479061083</v>
      </c>
      <c r="AL1647" s="83">
        <f t="shared" si="494"/>
        <v>20587.081526051632</v>
      </c>
    </row>
    <row r="1648" spans="1:38" ht="30" hidden="1" customHeight="1" x14ac:dyDescent="0.3">
      <c r="A1648" s="67"/>
      <c r="B1648" s="84" t="s">
        <v>4344</v>
      </c>
      <c r="C1648" s="71" t="s">
        <v>4345</v>
      </c>
      <c r="D1648" s="71" t="s">
        <v>85</v>
      </c>
      <c r="E1648" s="71" t="s">
        <v>2329</v>
      </c>
      <c r="F1648" s="71" t="s">
        <v>2330</v>
      </c>
      <c r="G1648" s="72">
        <v>40909</v>
      </c>
      <c r="H1648" s="73" t="s">
        <v>2331</v>
      </c>
      <c r="I1648" s="74">
        <v>12051.39</v>
      </c>
      <c r="J1648" s="74">
        <v>-12051.39</v>
      </c>
      <c r="K1648" s="74">
        <f t="shared" si="476"/>
        <v>0</v>
      </c>
      <c r="L1648" s="75" t="s">
        <v>2332</v>
      </c>
      <c r="M1648" s="75" t="s">
        <v>2333</v>
      </c>
      <c r="N1648" s="74">
        <f t="shared" si="477"/>
        <v>-12051.39</v>
      </c>
      <c r="O1648" s="74">
        <f t="shared" si="478"/>
        <v>0</v>
      </c>
      <c r="P1648" s="85">
        <v>31213.257668260831</v>
      </c>
      <c r="Q1648" s="85">
        <v>-31213.257668260831</v>
      </c>
      <c r="R1648" s="76">
        <f t="shared" si="479"/>
        <v>0</v>
      </c>
      <c r="S1648" s="74">
        <v>31213.257668260831</v>
      </c>
      <c r="T1648" s="85">
        <v>-31213.257668260831</v>
      </c>
      <c r="U1648" s="76">
        <f t="shared" si="480"/>
        <v>0</v>
      </c>
      <c r="V1648" s="77">
        <f t="shared" si="481"/>
        <v>2012</v>
      </c>
      <c r="W1648" s="78">
        <v>-12051.39</v>
      </c>
      <c r="X1648" s="78">
        <v>-31213.257668260831</v>
      </c>
      <c r="Y1648" s="79"/>
      <c r="Z1648" s="80">
        <f t="shared" si="482"/>
        <v>0</v>
      </c>
      <c r="AA1648" s="81">
        <f t="shared" si="483"/>
        <v>0</v>
      </c>
      <c r="AB1648" s="81">
        <f t="shared" si="484"/>
        <v>0</v>
      </c>
      <c r="AC1648" s="82">
        <f t="shared" si="485"/>
        <v>0</v>
      </c>
      <c r="AD1648" s="83">
        <f t="shared" si="486"/>
        <v>0</v>
      </c>
      <c r="AE1648" s="82">
        <f t="shared" si="487"/>
        <v>0</v>
      </c>
      <c r="AF1648" s="83">
        <f t="shared" si="488"/>
        <v>0</v>
      </c>
      <c r="AG1648" s="82">
        <f t="shared" si="489"/>
        <v>0</v>
      </c>
      <c r="AH1648" s="83">
        <f t="shared" si="490"/>
        <v>0</v>
      </c>
      <c r="AI1648" s="82">
        <f t="shared" si="491"/>
        <v>0</v>
      </c>
      <c r="AJ1648" s="83">
        <f t="shared" si="492"/>
        <v>0</v>
      </c>
      <c r="AK1648" s="82">
        <f t="shared" si="493"/>
        <v>0</v>
      </c>
      <c r="AL1648" s="83">
        <f t="shared" si="494"/>
        <v>0</v>
      </c>
    </row>
    <row r="1649" spans="1:38" ht="30" hidden="1" customHeight="1" x14ac:dyDescent="0.3">
      <c r="A1649" s="67"/>
      <c r="B1649" s="84" t="s">
        <v>4346</v>
      </c>
      <c r="C1649" s="71" t="s">
        <v>3077</v>
      </c>
      <c r="D1649" s="71" t="s">
        <v>85</v>
      </c>
      <c r="E1649" s="71" t="s">
        <v>2329</v>
      </c>
      <c r="F1649" s="71" t="s">
        <v>2330</v>
      </c>
      <c r="G1649" s="72">
        <v>40909</v>
      </c>
      <c r="H1649" s="73" t="s">
        <v>2331</v>
      </c>
      <c r="I1649" s="74">
        <v>1586.77</v>
      </c>
      <c r="J1649" s="74">
        <v>-1586.77</v>
      </c>
      <c r="K1649" s="74">
        <f t="shared" si="476"/>
        <v>0</v>
      </c>
      <c r="L1649" s="75" t="s">
        <v>2332</v>
      </c>
      <c r="M1649" s="75" t="s">
        <v>2333</v>
      </c>
      <c r="N1649" s="74">
        <f t="shared" si="477"/>
        <v>-1586.77</v>
      </c>
      <c r="O1649" s="74">
        <f t="shared" si="478"/>
        <v>0</v>
      </c>
      <c r="P1649" s="85">
        <v>4109.7550465353988</v>
      </c>
      <c r="Q1649" s="85">
        <v>-4109.7550465353988</v>
      </c>
      <c r="R1649" s="76">
        <f t="shared" si="479"/>
        <v>0</v>
      </c>
      <c r="S1649" s="74">
        <v>4109.7550465353988</v>
      </c>
      <c r="T1649" s="85">
        <v>-4109.7550465353988</v>
      </c>
      <c r="U1649" s="76">
        <f t="shared" si="480"/>
        <v>0</v>
      </c>
      <c r="V1649" s="77">
        <f t="shared" si="481"/>
        <v>2012</v>
      </c>
      <c r="W1649" s="78">
        <v>-1586.77</v>
      </c>
      <c r="X1649" s="78">
        <v>-4109.7550465353988</v>
      </c>
      <c r="Y1649" s="79"/>
      <c r="Z1649" s="80">
        <f t="shared" si="482"/>
        <v>0</v>
      </c>
      <c r="AA1649" s="81">
        <f t="shared" si="483"/>
        <v>0</v>
      </c>
      <c r="AB1649" s="81">
        <f t="shared" si="484"/>
        <v>0</v>
      </c>
      <c r="AC1649" s="82">
        <f t="shared" si="485"/>
        <v>0</v>
      </c>
      <c r="AD1649" s="83">
        <f t="shared" si="486"/>
        <v>0</v>
      </c>
      <c r="AE1649" s="82">
        <f t="shared" si="487"/>
        <v>0</v>
      </c>
      <c r="AF1649" s="83">
        <f t="shared" si="488"/>
        <v>0</v>
      </c>
      <c r="AG1649" s="82">
        <f t="shared" si="489"/>
        <v>0</v>
      </c>
      <c r="AH1649" s="83">
        <f t="shared" si="490"/>
        <v>0</v>
      </c>
      <c r="AI1649" s="82">
        <f t="shared" si="491"/>
        <v>0</v>
      </c>
      <c r="AJ1649" s="83">
        <f t="shared" si="492"/>
        <v>0</v>
      </c>
      <c r="AK1649" s="82">
        <f t="shared" si="493"/>
        <v>0</v>
      </c>
      <c r="AL1649" s="83">
        <f t="shared" si="494"/>
        <v>0</v>
      </c>
    </row>
    <row r="1650" spans="1:38" ht="30" hidden="1" customHeight="1" x14ac:dyDescent="0.3">
      <c r="A1650" s="67"/>
      <c r="B1650" s="84" t="s">
        <v>4347</v>
      </c>
      <c r="C1650" s="71" t="s">
        <v>4348</v>
      </c>
      <c r="D1650" s="71" t="s">
        <v>85</v>
      </c>
      <c r="E1650" s="71" t="s">
        <v>2329</v>
      </c>
      <c r="F1650" s="71" t="s">
        <v>2330</v>
      </c>
      <c r="G1650" s="72">
        <v>40909</v>
      </c>
      <c r="H1650" s="73" t="s">
        <v>2331</v>
      </c>
      <c r="I1650" s="74">
        <v>1747.45</v>
      </c>
      <c r="J1650" s="74">
        <v>-1747.45</v>
      </c>
      <c r="K1650" s="74">
        <f t="shared" si="476"/>
        <v>0</v>
      </c>
      <c r="L1650" s="75" t="s">
        <v>2332</v>
      </c>
      <c r="M1650" s="75" t="s">
        <v>2333</v>
      </c>
      <c r="N1650" s="74">
        <f t="shared" si="477"/>
        <v>-1747.45</v>
      </c>
      <c r="O1650" s="74">
        <f t="shared" si="478"/>
        <v>0</v>
      </c>
      <c r="P1650" s="85">
        <v>4525.9183473775547</v>
      </c>
      <c r="Q1650" s="85">
        <v>-4525.9183473775547</v>
      </c>
      <c r="R1650" s="76">
        <f t="shared" si="479"/>
        <v>0</v>
      </c>
      <c r="S1650" s="74">
        <v>4525.9183473775547</v>
      </c>
      <c r="T1650" s="85">
        <v>-4525.9183473775547</v>
      </c>
      <c r="U1650" s="76">
        <f t="shared" si="480"/>
        <v>0</v>
      </c>
      <c r="V1650" s="77">
        <f t="shared" si="481"/>
        <v>2012</v>
      </c>
      <c r="W1650" s="78">
        <v>-1747.45</v>
      </c>
      <c r="X1650" s="78">
        <v>-4525.9183473775547</v>
      </c>
      <c r="Y1650" s="79"/>
      <c r="Z1650" s="80">
        <f t="shared" si="482"/>
        <v>0</v>
      </c>
      <c r="AA1650" s="81">
        <f t="shared" si="483"/>
        <v>0</v>
      </c>
      <c r="AB1650" s="81">
        <f t="shared" si="484"/>
        <v>0</v>
      </c>
      <c r="AC1650" s="82">
        <f t="shared" si="485"/>
        <v>0</v>
      </c>
      <c r="AD1650" s="83">
        <f t="shared" si="486"/>
        <v>0</v>
      </c>
      <c r="AE1650" s="82">
        <f t="shared" si="487"/>
        <v>0</v>
      </c>
      <c r="AF1650" s="83">
        <f t="shared" si="488"/>
        <v>0</v>
      </c>
      <c r="AG1650" s="82">
        <f t="shared" si="489"/>
        <v>0</v>
      </c>
      <c r="AH1650" s="83">
        <f t="shared" si="490"/>
        <v>0</v>
      </c>
      <c r="AI1650" s="82">
        <f t="shared" si="491"/>
        <v>0</v>
      </c>
      <c r="AJ1650" s="83">
        <f t="shared" si="492"/>
        <v>0</v>
      </c>
      <c r="AK1650" s="82">
        <f t="shared" si="493"/>
        <v>0</v>
      </c>
      <c r="AL1650" s="83">
        <f t="shared" si="494"/>
        <v>0</v>
      </c>
    </row>
    <row r="1651" spans="1:38" ht="30" hidden="1" customHeight="1" x14ac:dyDescent="0.3">
      <c r="A1651" s="67"/>
      <c r="B1651" s="84" t="s">
        <v>4349</v>
      </c>
      <c r="C1651" s="71" t="s">
        <v>2571</v>
      </c>
      <c r="D1651" s="71" t="s">
        <v>85</v>
      </c>
      <c r="E1651" s="71" t="s">
        <v>2329</v>
      </c>
      <c r="F1651" s="71" t="s">
        <v>2330</v>
      </c>
      <c r="G1651" s="72">
        <v>40909</v>
      </c>
      <c r="H1651" s="73" t="s">
        <v>2331</v>
      </c>
      <c r="I1651" s="74">
        <v>19998.669999999998</v>
      </c>
      <c r="J1651" s="74">
        <v>-19998.669999999998</v>
      </c>
      <c r="K1651" s="74">
        <f t="shared" si="476"/>
        <v>0</v>
      </c>
      <c r="L1651" s="75" t="s">
        <v>2332</v>
      </c>
      <c r="M1651" s="75" t="s">
        <v>2333</v>
      </c>
      <c r="N1651" s="74">
        <f t="shared" si="477"/>
        <v>-19998.669999999998</v>
      </c>
      <c r="O1651" s="74">
        <f t="shared" si="478"/>
        <v>0</v>
      </c>
      <c r="P1651" s="85">
        <v>51796.816776530977</v>
      </c>
      <c r="Q1651" s="85">
        <v>-51796.816776530977</v>
      </c>
      <c r="R1651" s="76">
        <f t="shared" si="479"/>
        <v>0</v>
      </c>
      <c r="S1651" s="74">
        <v>51796.816776530977</v>
      </c>
      <c r="T1651" s="85">
        <v>-51796.816776530977</v>
      </c>
      <c r="U1651" s="76">
        <f t="shared" si="480"/>
        <v>0</v>
      </c>
      <c r="V1651" s="77">
        <f t="shared" si="481"/>
        <v>2012</v>
      </c>
      <c r="W1651" s="78">
        <v>-19998.669999999998</v>
      </c>
      <c r="X1651" s="78">
        <v>-51796.816776530977</v>
      </c>
      <c r="Y1651" s="79"/>
      <c r="Z1651" s="80">
        <f t="shared" si="482"/>
        <v>0</v>
      </c>
      <c r="AA1651" s="81">
        <f t="shared" si="483"/>
        <v>0</v>
      </c>
      <c r="AB1651" s="81">
        <f t="shared" si="484"/>
        <v>0</v>
      </c>
      <c r="AC1651" s="82">
        <f t="shared" si="485"/>
        <v>0</v>
      </c>
      <c r="AD1651" s="83">
        <f t="shared" si="486"/>
        <v>0</v>
      </c>
      <c r="AE1651" s="82">
        <f t="shared" si="487"/>
        <v>0</v>
      </c>
      <c r="AF1651" s="83">
        <f t="shared" si="488"/>
        <v>0</v>
      </c>
      <c r="AG1651" s="82">
        <f t="shared" si="489"/>
        <v>0</v>
      </c>
      <c r="AH1651" s="83">
        <f t="shared" si="490"/>
        <v>0</v>
      </c>
      <c r="AI1651" s="82">
        <f t="shared" si="491"/>
        <v>0</v>
      </c>
      <c r="AJ1651" s="83">
        <f t="shared" si="492"/>
        <v>0</v>
      </c>
      <c r="AK1651" s="82">
        <f t="shared" si="493"/>
        <v>0</v>
      </c>
      <c r="AL1651" s="83">
        <f t="shared" si="494"/>
        <v>0</v>
      </c>
    </row>
    <row r="1652" spans="1:38" ht="30" hidden="1" customHeight="1" x14ac:dyDescent="0.3">
      <c r="A1652" s="67"/>
      <c r="B1652" s="84" t="s">
        <v>4350</v>
      </c>
      <c r="C1652" s="71" t="s">
        <v>2573</v>
      </c>
      <c r="D1652" s="71" t="s">
        <v>85</v>
      </c>
      <c r="E1652" s="71" t="s">
        <v>2329</v>
      </c>
      <c r="F1652" s="71" t="s">
        <v>2330</v>
      </c>
      <c r="G1652" s="72">
        <v>40909</v>
      </c>
      <c r="H1652" s="73" t="s">
        <v>2331</v>
      </c>
      <c r="I1652" s="74">
        <v>803.43</v>
      </c>
      <c r="J1652" s="74">
        <v>-803.43</v>
      </c>
      <c r="K1652" s="74">
        <f t="shared" si="476"/>
        <v>0</v>
      </c>
      <c r="L1652" s="75" t="s">
        <v>2332</v>
      </c>
      <c r="M1652" s="75" t="s">
        <v>2333</v>
      </c>
      <c r="N1652" s="74">
        <f t="shared" si="477"/>
        <v>-803.43</v>
      </c>
      <c r="O1652" s="74">
        <f t="shared" si="478"/>
        <v>0</v>
      </c>
      <c r="P1652" s="85">
        <v>2080.8942046030211</v>
      </c>
      <c r="Q1652" s="85">
        <v>-2080.8942046030211</v>
      </c>
      <c r="R1652" s="76">
        <f t="shared" si="479"/>
        <v>0</v>
      </c>
      <c r="S1652" s="74">
        <v>2080.8942046030211</v>
      </c>
      <c r="T1652" s="85">
        <v>-2080.8942046030211</v>
      </c>
      <c r="U1652" s="76">
        <f t="shared" si="480"/>
        <v>0</v>
      </c>
      <c r="V1652" s="77">
        <f t="shared" si="481"/>
        <v>2012</v>
      </c>
      <c r="W1652" s="78">
        <v>-803.43</v>
      </c>
      <c r="X1652" s="78">
        <v>-2080.8942046030211</v>
      </c>
      <c r="Y1652" s="79"/>
      <c r="Z1652" s="80">
        <f t="shared" si="482"/>
        <v>0</v>
      </c>
      <c r="AA1652" s="81">
        <f t="shared" si="483"/>
        <v>0</v>
      </c>
      <c r="AB1652" s="81">
        <f t="shared" si="484"/>
        <v>0</v>
      </c>
      <c r="AC1652" s="82">
        <f t="shared" si="485"/>
        <v>0</v>
      </c>
      <c r="AD1652" s="83">
        <f t="shared" si="486"/>
        <v>0</v>
      </c>
      <c r="AE1652" s="82">
        <f t="shared" si="487"/>
        <v>0</v>
      </c>
      <c r="AF1652" s="83">
        <f t="shared" si="488"/>
        <v>0</v>
      </c>
      <c r="AG1652" s="82">
        <f t="shared" si="489"/>
        <v>0</v>
      </c>
      <c r="AH1652" s="83">
        <f t="shared" si="490"/>
        <v>0</v>
      </c>
      <c r="AI1652" s="82">
        <f t="shared" si="491"/>
        <v>0</v>
      </c>
      <c r="AJ1652" s="83">
        <f t="shared" si="492"/>
        <v>0</v>
      </c>
      <c r="AK1652" s="82">
        <f t="shared" si="493"/>
        <v>0</v>
      </c>
      <c r="AL1652" s="83">
        <f t="shared" si="494"/>
        <v>0</v>
      </c>
    </row>
    <row r="1653" spans="1:38" ht="30" hidden="1" customHeight="1" x14ac:dyDescent="0.3">
      <c r="A1653" s="67"/>
      <c r="B1653" s="84" t="s">
        <v>4351</v>
      </c>
      <c r="C1653" s="71" t="s">
        <v>2364</v>
      </c>
      <c r="D1653" s="71" t="s">
        <v>89</v>
      </c>
      <c r="E1653" s="71" t="s">
        <v>2329</v>
      </c>
      <c r="F1653" s="71" t="s">
        <v>2330</v>
      </c>
      <c r="G1653" s="72">
        <v>40909</v>
      </c>
      <c r="H1653" s="73" t="s">
        <v>2331</v>
      </c>
      <c r="I1653" s="74">
        <v>9424.1299999999992</v>
      </c>
      <c r="J1653" s="74">
        <v>-5007.1099999999997</v>
      </c>
      <c r="K1653" s="74">
        <f t="shared" si="476"/>
        <v>4417.0199999999995</v>
      </c>
      <c r="L1653" s="75" t="s">
        <v>2332</v>
      </c>
      <c r="M1653" s="75" t="s">
        <v>2333</v>
      </c>
      <c r="N1653" s="74">
        <f t="shared" si="477"/>
        <v>-5007.1099999999997</v>
      </c>
      <c r="O1653" s="74">
        <f t="shared" si="478"/>
        <v>4417.0199999999995</v>
      </c>
      <c r="P1653" s="85">
        <v>24408.619917634969</v>
      </c>
      <c r="Q1653" s="85">
        <v>-12968.48036644117</v>
      </c>
      <c r="R1653" s="76">
        <f t="shared" si="479"/>
        <v>11440.139551193799</v>
      </c>
      <c r="S1653" s="74">
        <v>24408.619917634969</v>
      </c>
      <c r="T1653" s="85">
        <v>-12968.48036644117</v>
      </c>
      <c r="U1653" s="76">
        <f t="shared" si="480"/>
        <v>11440.139551193799</v>
      </c>
      <c r="V1653" s="77">
        <f t="shared" si="481"/>
        <v>2012</v>
      </c>
      <c r="W1653" s="78">
        <v>-5266.9299999999957</v>
      </c>
      <c r="X1653" s="78">
        <v>-13641.417563508679</v>
      </c>
      <c r="Y1653" s="79"/>
      <c r="Z1653" s="80">
        <f t="shared" si="482"/>
        <v>672.93719706750926</v>
      </c>
      <c r="AA1653" s="81">
        <f t="shared" si="483"/>
        <v>672.93719706750926</v>
      </c>
      <c r="AB1653" s="81">
        <f t="shared" si="484"/>
        <v>10767.20235412629</v>
      </c>
      <c r="AC1653" s="82">
        <f t="shared" si="485"/>
        <v>672.93719706750926</v>
      </c>
      <c r="AD1653" s="83">
        <f t="shared" si="486"/>
        <v>10094.26515705878</v>
      </c>
      <c r="AE1653" s="82">
        <f t="shared" si="487"/>
        <v>672.93719706750926</v>
      </c>
      <c r="AF1653" s="83">
        <f t="shared" si="488"/>
        <v>9421.3279599912712</v>
      </c>
      <c r="AG1653" s="82">
        <f t="shared" si="489"/>
        <v>672.93719706750926</v>
      </c>
      <c r="AH1653" s="83">
        <f t="shared" si="490"/>
        <v>8748.3907629237619</v>
      </c>
      <c r="AI1653" s="82">
        <f t="shared" si="491"/>
        <v>672.93719706750926</v>
      </c>
      <c r="AJ1653" s="83">
        <f t="shared" si="492"/>
        <v>8075.4535658562527</v>
      </c>
      <c r="AK1653" s="82">
        <f t="shared" si="493"/>
        <v>672.93719706750926</v>
      </c>
      <c r="AL1653" s="83">
        <f t="shared" si="494"/>
        <v>7402.5163687887434</v>
      </c>
    </row>
    <row r="1654" spans="1:38" ht="30" hidden="1" customHeight="1" x14ac:dyDescent="0.3">
      <c r="A1654" s="67"/>
      <c r="B1654" s="84" t="s">
        <v>4352</v>
      </c>
      <c r="C1654" s="71" t="s">
        <v>4353</v>
      </c>
      <c r="D1654" s="71" t="s">
        <v>89</v>
      </c>
      <c r="E1654" s="71" t="s">
        <v>2329</v>
      </c>
      <c r="F1654" s="71" t="s">
        <v>2330</v>
      </c>
      <c r="G1654" s="72">
        <v>40909</v>
      </c>
      <c r="H1654" s="73" t="s">
        <v>2331</v>
      </c>
      <c r="I1654" s="74">
        <v>1713.48</v>
      </c>
      <c r="J1654" s="74">
        <v>-1154.49</v>
      </c>
      <c r="K1654" s="74">
        <f t="shared" si="476"/>
        <v>558.99</v>
      </c>
      <c r="L1654" s="75" t="s">
        <v>2332</v>
      </c>
      <c r="M1654" s="75" t="s">
        <v>2333</v>
      </c>
      <c r="N1654" s="74">
        <f t="shared" si="477"/>
        <v>-1154.49</v>
      </c>
      <c r="O1654" s="74">
        <f t="shared" si="478"/>
        <v>558.99</v>
      </c>
      <c r="P1654" s="85">
        <v>4437.9356032301312</v>
      </c>
      <c r="Q1654" s="85">
        <v>-2990.1441946058039</v>
      </c>
      <c r="R1654" s="76">
        <f t="shared" si="479"/>
        <v>1447.7914086243272</v>
      </c>
      <c r="S1654" s="74">
        <v>4437.9356032301312</v>
      </c>
      <c r="T1654" s="85">
        <v>-2990.1441946058039</v>
      </c>
      <c r="U1654" s="76">
        <f t="shared" si="480"/>
        <v>1447.7914086243272</v>
      </c>
      <c r="V1654" s="77">
        <f t="shared" si="481"/>
        <v>2012</v>
      </c>
      <c r="W1654" s="78">
        <v>-1187.3699999999999</v>
      </c>
      <c r="X1654" s="78">
        <v>-3075.3038245018101</v>
      </c>
      <c r="Y1654" s="79"/>
      <c r="Z1654" s="80">
        <f t="shared" si="482"/>
        <v>85.159629896006209</v>
      </c>
      <c r="AA1654" s="81">
        <f t="shared" si="483"/>
        <v>85.159629896006209</v>
      </c>
      <c r="AB1654" s="81">
        <f t="shared" si="484"/>
        <v>1362.631778728321</v>
      </c>
      <c r="AC1654" s="82">
        <f t="shared" si="485"/>
        <v>85.159629896006209</v>
      </c>
      <c r="AD1654" s="83">
        <f t="shared" si="486"/>
        <v>1277.4721488323148</v>
      </c>
      <c r="AE1654" s="82">
        <f t="shared" si="487"/>
        <v>85.159629896006209</v>
      </c>
      <c r="AF1654" s="83">
        <f t="shared" si="488"/>
        <v>1192.3125189363086</v>
      </c>
      <c r="AG1654" s="82">
        <f t="shared" si="489"/>
        <v>85.159629896006209</v>
      </c>
      <c r="AH1654" s="83">
        <f t="shared" si="490"/>
        <v>1107.1528890403024</v>
      </c>
      <c r="AI1654" s="82">
        <f t="shared" si="491"/>
        <v>85.159629896006209</v>
      </c>
      <c r="AJ1654" s="83">
        <f t="shared" si="492"/>
        <v>1021.9932591442962</v>
      </c>
      <c r="AK1654" s="82">
        <f t="shared" si="493"/>
        <v>85.159629896006209</v>
      </c>
      <c r="AL1654" s="83">
        <f t="shared" si="494"/>
        <v>936.83362924828998</v>
      </c>
    </row>
    <row r="1655" spans="1:38" ht="30" hidden="1" customHeight="1" x14ac:dyDescent="0.3">
      <c r="A1655" s="67"/>
      <c r="B1655" s="84" t="s">
        <v>4354</v>
      </c>
      <c r="C1655" s="71" t="s">
        <v>2364</v>
      </c>
      <c r="D1655" s="71" t="s">
        <v>89</v>
      </c>
      <c r="E1655" s="71" t="s">
        <v>2329</v>
      </c>
      <c r="F1655" s="71" t="s">
        <v>2330</v>
      </c>
      <c r="G1655" s="72">
        <v>40909</v>
      </c>
      <c r="H1655" s="73" t="s">
        <v>2331</v>
      </c>
      <c r="I1655" s="74">
        <v>9424.1299999999992</v>
      </c>
      <c r="J1655" s="74">
        <v>-5007.1099999999997</v>
      </c>
      <c r="K1655" s="74">
        <f t="shared" si="476"/>
        <v>4417.0199999999995</v>
      </c>
      <c r="L1655" s="75" t="s">
        <v>2332</v>
      </c>
      <c r="M1655" s="75" t="s">
        <v>2333</v>
      </c>
      <c r="N1655" s="74">
        <f t="shared" si="477"/>
        <v>-5007.1099999999997</v>
      </c>
      <c r="O1655" s="74">
        <f t="shared" si="478"/>
        <v>4417.0199999999995</v>
      </c>
      <c r="P1655" s="85">
        <v>24408.619917634969</v>
      </c>
      <c r="Q1655" s="85">
        <v>-12968.48036644117</v>
      </c>
      <c r="R1655" s="76">
        <f t="shared" si="479"/>
        <v>11440.139551193799</v>
      </c>
      <c r="S1655" s="74">
        <v>24408.619917634969</v>
      </c>
      <c r="T1655" s="85">
        <v>-12968.48036644117</v>
      </c>
      <c r="U1655" s="76">
        <f t="shared" si="480"/>
        <v>11440.139551193799</v>
      </c>
      <c r="V1655" s="77">
        <f t="shared" si="481"/>
        <v>2012</v>
      </c>
      <c r="W1655" s="78">
        <v>-5266.9299999999957</v>
      </c>
      <c r="X1655" s="78">
        <v>-13641.417563508679</v>
      </c>
      <c r="Y1655" s="79"/>
      <c r="Z1655" s="80">
        <f t="shared" si="482"/>
        <v>672.93719706750926</v>
      </c>
      <c r="AA1655" s="81">
        <f t="shared" si="483"/>
        <v>672.93719706750926</v>
      </c>
      <c r="AB1655" s="81">
        <f t="shared" si="484"/>
        <v>10767.20235412629</v>
      </c>
      <c r="AC1655" s="82">
        <f t="shared" si="485"/>
        <v>672.93719706750926</v>
      </c>
      <c r="AD1655" s="83">
        <f t="shared" si="486"/>
        <v>10094.26515705878</v>
      </c>
      <c r="AE1655" s="82">
        <f t="shared" si="487"/>
        <v>672.93719706750926</v>
      </c>
      <c r="AF1655" s="83">
        <f t="shared" si="488"/>
        <v>9421.3279599912712</v>
      </c>
      <c r="AG1655" s="82">
        <f t="shared" si="489"/>
        <v>672.93719706750926</v>
      </c>
      <c r="AH1655" s="83">
        <f t="shared" si="490"/>
        <v>8748.3907629237619</v>
      </c>
      <c r="AI1655" s="82">
        <f t="shared" si="491"/>
        <v>672.93719706750926</v>
      </c>
      <c r="AJ1655" s="83">
        <f t="shared" si="492"/>
        <v>8075.4535658562527</v>
      </c>
      <c r="AK1655" s="82">
        <f t="shared" si="493"/>
        <v>672.93719706750926</v>
      </c>
      <c r="AL1655" s="83">
        <f t="shared" si="494"/>
        <v>7402.5163687887434</v>
      </c>
    </row>
    <row r="1656" spans="1:38" ht="30" hidden="1" customHeight="1" x14ac:dyDescent="0.3">
      <c r="A1656" s="67"/>
      <c r="B1656" s="84" t="s">
        <v>4355</v>
      </c>
      <c r="C1656" s="71" t="s">
        <v>4353</v>
      </c>
      <c r="D1656" s="71" t="s">
        <v>89</v>
      </c>
      <c r="E1656" s="71" t="s">
        <v>2329</v>
      </c>
      <c r="F1656" s="71" t="s">
        <v>2330</v>
      </c>
      <c r="G1656" s="72">
        <v>40909</v>
      </c>
      <c r="H1656" s="73" t="s">
        <v>2331</v>
      </c>
      <c r="I1656" s="74">
        <v>1713.48</v>
      </c>
      <c r="J1656" s="74">
        <v>-1154.49</v>
      </c>
      <c r="K1656" s="74">
        <f t="shared" si="476"/>
        <v>558.99</v>
      </c>
      <c r="L1656" s="75" t="s">
        <v>2332</v>
      </c>
      <c r="M1656" s="75" t="s">
        <v>2333</v>
      </c>
      <c r="N1656" s="74">
        <f t="shared" si="477"/>
        <v>-1154.49</v>
      </c>
      <c r="O1656" s="74">
        <f t="shared" si="478"/>
        <v>558.99</v>
      </c>
      <c r="P1656" s="85">
        <v>4437.9356032301312</v>
      </c>
      <c r="Q1656" s="85">
        <v>-2990.1441946058039</v>
      </c>
      <c r="R1656" s="76">
        <f t="shared" si="479"/>
        <v>1447.7914086243272</v>
      </c>
      <c r="S1656" s="74">
        <v>4437.9356032301312</v>
      </c>
      <c r="T1656" s="85">
        <v>-2990.1441946058039</v>
      </c>
      <c r="U1656" s="76">
        <f t="shared" si="480"/>
        <v>1447.7914086243272</v>
      </c>
      <c r="V1656" s="77">
        <f t="shared" si="481"/>
        <v>2012</v>
      </c>
      <c r="W1656" s="78">
        <v>-1187.3699999999999</v>
      </c>
      <c r="X1656" s="78">
        <v>-3075.3038245018101</v>
      </c>
      <c r="Y1656" s="79"/>
      <c r="Z1656" s="80">
        <f t="shared" si="482"/>
        <v>85.159629896006209</v>
      </c>
      <c r="AA1656" s="81">
        <f t="shared" si="483"/>
        <v>85.159629896006209</v>
      </c>
      <c r="AB1656" s="81">
        <f t="shared" si="484"/>
        <v>1362.631778728321</v>
      </c>
      <c r="AC1656" s="82">
        <f t="shared" si="485"/>
        <v>85.159629896006209</v>
      </c>
      <c r="AD1656" s="83">
        <f t="shared" si="486"/>
        <v>1277.4721488323148</v>
      </c>
      <c r="AE1656" s="82">
        <f t="shared" si="487"/>
        <v>85.159629896006209</v>
      </c>
      <c r="AF1656" s="83">
        <f t="shared" si="488"/>
        <v>1192.3125189363086</v>
      </c>
      <c r="AG1656" s="82">
        <f t="shared" si="489"/>
        <v>85.159629896006209</v>
      </c>
      <c r="AH1656" s="83">
        <f t="shared" si="490"/>
        <v>1107.1528890403024</v>
      </c>
      <c r="AI1656" s="82">
        <f t="shared" si="491"/>
        <v>85.159629896006209</v>
      </c>
      <c r="AJ1656" s="83">
        <f t="shared" si="492"/>
        <v>1021.9932591442962</v>
      </c>
      <c r="AK1656" s="82">
        <f t="shared" si="493"/>
        <v>85.159629896006209</v>
      </c>
      <c r="AL1656" s="83">
        <f t="shared" si="494"/>
        <v>936.83362924828998</v>
      </c>
    </row>
    <row r="1657" spans="1:38" ht="30" hidden="1" customHeight="1" x14ac:dyDescent="0.3">
      <c r="A1657" s="67"/>
      <c r="B1657" s="84" t="s">
        <v>4356</v>
      </c>
      <c r="C1657" s="71" t="s">
        <v>4357</v>
      </c>
      <c r="D1657" s="71" t="s">
        <v>89</v>
      </c>
      <c r="E1657" s="71" t="s">
        <v>2329</v>
      </c>
      <c r="F1657" s="71" t="s">
        <v>2330</v>
      </c>
      <c r="G1657" s="72">
        <v>40909</v>
      </c>
      <c r="H1657" s="73" t="s">
        <v>2331</v>
      </c>
      <c r="I1657" s="74">
        <v>11042.41</v>
      </c>
      <c r="J1657" s="74">
        <v>-6180.29</v>
      </c>
      <c r="K1657" s="74">
        <f t="shared" si="476"/>
        <v>4862.12</v>
      </c>
      <c r="L1657" s="75" t="s">
        <v>2332</v>
      </c>
      <c r="M1657" s="75" t="s">
        <v>2333</v>
      </c>
      <c r="N1657" s="74">
        <f t="shared" si="477"/>
        <v>-6180.29</v>
      </c>
      <c r="O1657" s="74">
        <f t="shared" si="478"/>
        <v>4862.12</v>
      </c>
      <c r="P1657" s="85">
        <v>28599.98627615405</v>
      </c>
      <c r="Q1657" s="85">
        <v>-16007.03190541305</v>
      </c>
      <c r="R1657" s="76">
        <f t="shared" si="479"/>
        <v>12592.954370740999</v>
      </c>
      <c r="S1657" s="74">
        <v>28599.98627615405</v>
      </c>
      <c r="T1657" s="85">
        <v>-16007.03190541305</v>
      </c>
      <c r="U1657" s="76">
        <f t="shared" si="480"/>
        <v>12592.954370740999</v>
      </c>
      <c r="V1657" s="77">
        <f t="shared" si="481"/>
        <v>2012</v>
      </c>
      <c r="W1657" s="78">
        <v>-6466.3</v>
      </c>
      <c r="X1657" s="78">
        <v>-16747.801544906859</v>
      </c>
      <c r="Y1657" s="79"/>
      <c r="Z1657" s="80">
        <f t="shared" si="482"/>
        <v>740.76963949380843</v>
      </c>
      <c r="AA1657" s="81">
        <f t="shared" si="483"/>
        <v>740.76963949380843</v>
      </c>
      <c r="AB1657" s="81">
        <f t="shared" si="484"/>
        <v>11852.184731247191</v>
      </c>
      <c r="AC1657" s="82">
        <f t="shared" si="485"/>
        <v>740.76963949380843</v>
      </c>
      <c r="AD1657" s="83">
        <f t="shared" si="486"/>
        <v>11111.415091753383</v>
      </c>
      <c r="AE1657" s="82">
        <f t="shared" si="487"/>
        <v>740.76963949380843</v>
      </c>
      <c r="AF1657" s="83">
        <f t="shared" si="488"/>
        <v>10370.645452259574</v>
      </c>
      <c r="AG1657" s="82">
        <f t="shared" si="489"/>
        <v>740.76963949380843</v>
      </c>
      <c r="AH1657" s="83">
        <f t="shared" si="490"/>
        <v>9629.8758127657657</v>
      </c>
      <c r="AI1657" s="82">
        <f t="shared" si="491"/>
        <v>740.76963949380843</v>
      </c>
      <c r="AJ1657" s="83">
        <f t="shared" si="492"/>
        <v>8889.1061732719572</v>
      </c>
      <c r="AK1657" s="82">
        <f t="shared" si="493"/>
        <v>740.76963949380843</v>
      </c>
      <c r="AL1657" s="83">
        <f t="shared" si="494"/>
        <v>8148.3365337781488</v>
      </c>
    </row>
    <row r="1658" spans="1:38" ht="30" hidden="1" customHeight="1" x14ac:dyDescent="0.3">
      <c r="A1658" s="67"/>
      <c r="B1658" s="84" t="s">
        <v>4358</v>
      </c>
      <c r="C1658" s="71" t="s">
        <v>4179</v>
      </c>
      <c r="D1658" s="71" t="s">
        <v>89</v>
      </c>
      <c r="E1658" s="71" t="s">
        <v>2329</v>
      </c>
      <c r="F1658" s="71" t="s">
        <v>2330</v>
      </c>
      <c r="G1658" s="72">
        <v>40909</v>
      </c>
      <c r="H1658" s="73" t="s">
        <v>2331</v>
      </c>
      <c r="I1658" s="74">
        <v>1523.09</v>
      </c>
      <c r="J1658" s="74">
        <v>-1026.22</v>
      </c>
      <c r="K1658" s="74">
        <f t="shared" si="476"/>
        <v>496.86999999999989</v>
      </c>
      <c r="L1658" s="75" t="s">
        <v>2332</v>
      </c>
      <c r="M1658" s="75" t="s">
        <v>2333</v>
      </c>
      <c r="N1658" s="74">
        <f t="shared" si="477"/>
        <v>-1026.22</v>
      </c>
      <c r="O1658" s="74">
        <f t="shared" si="478"/>
        <v>496.86999999999989</v>
      </c>
      <c r="P1658" s="85">
        <v>3944.823013938756</v>
      </c>
      <c r="Q1658" s="85">
        <v>-2657.9232175145471</v>
      </c>
      <c r="R1658" s="76">
        <f t="shared" si="479"/>
        <v>1286.8997964242089</v>
      </c>
      <c r="S1658" s="74">
        <v>3944.823013938756</v>
      </c>
      <c r="T1658" s="85">
        <v>-2657.9232175145471</v>
      </c>
      <c r="U1658" s="76">
        <f t="shared" si="480"/>
        <v>1286.8997964242089</v>
      </c>
      <c r="V1658" s="77">
        <f t="shared" si="481"/>
        <v>2012</v>
      </c>
      <c r="W1658" s="78">
        <v>-1055.450000000001</v>
      </c>
      <c r="X1658" s="78">
        <v>-2733.6292996879129</v>
      </c>
      <c r="Y1658" s="79"/>
      <c r="Z1658" s="80">
        <f t="shared" si="482"/>
        <v>75.706082173365758</v>
      </c>
      <c r="AA1658" s="81">
        <f t="shared" si="483"/>
        <v>75.706082173365758</v>
      </c>
      <c r="AB1658" s="81">
        <f t="shared" si="484"/>
        <v>1211.1937142508432</v>
      </c>
      <c r="AC1658" s="82">
        <f t="shared" si="485"/>
        <v>75.706082173365758</v>
      </c>
      <c r="AD1658" s="83">
        <f t="shared" si="486"/>
        <v>1135.4876320774774</v>
      </c>
      <c r="AE1658" s="82">
        <f t="shared" si="487"/>
        <v>75.706082173365758</v>
      </c>
      <c r="AF1658" s="83">
        <f t="shared" si="488"/>
        <v>1059.7815499041117</v>
      </c>
      <c r="AG1658" s="82">
        <f t="shared" si="489"/>
        <v>75.706082173365758</v>
      </c>
      <c r="AH1658" s="83">
        <f t="shared" si="490"/>
        <v>984.07546773074591</v>
      </c>
      <c r="AI1658" s="82">
        <f t="shared" si="491"/>
        <v>75.706082173365758</v>
      </c>
      <c r="AJ1658" s="83">
        <f t="shared" si="492"/>
        <v>908.36938555738016</v>
      </c>
      <c r="AK1658" s="82">
        <f t="shared" si="493"/>
        <v>75.706082173365758</v>
      </c>
      <c r="AL1658" s="83">
        <f t="shared" si="494"/>
        <v>832.6633033840144</v>
      </c>
    </row>
    <row r="1659" spans="1:38" ht="30" hidden="1" customHeight="1" x14ac:dyDescent="0.3">
      <c r="A1659" s="67"/>
      <c r="B1659" s="84" t="s">
        <v>4359</v>
      </c>
      <c r="C1659" s="71" t="s">
        <v>4357</v>
      </c>
      <c r="D1659" s="71" t="s">
        <v>89</v>
      </c>
      <c r="E1659" s="71" t="s">
        <v>2329</v>
      </c>
      <c r="F1659" s="71" t="s">
        <v>2330</v>
      </c>
      <c r="G1659" s="72">
        <v>40909</v>
      </c>
      <c r="H1659" s="73" t="s">
        <v>2331</v>
      </c>
      <c r="I1659" s="74">
        <v>11042.41</v>
      </c>
      <c r="J1659" s="74">
        <v>-6180.29</v>
      </c>
      <c r="K1659" s="74">
        <f t="shared" si="476"/>
        <v>4862.12</v>
      </c>
      <c r="L1659" s="75" t="s">
        <v>2332</v>
      </c>
      <c r="M1659" s="75" t="s">
        <v>2333</v>
      </c>
      <c r="N1659" s="74">
        <f t="shared" si="477"/>
        <v>-6180.29</v>
      </c>
      <c r="O1659" s="74">
        <f t="shared" si="478"/>
        <v>4862.12</v>
      </c>
      <c r="P1659" s="85">
        <v>28599.98627615405</v>
      </c>
      <c r="Q1659" s="85">
        <v>-16007.03190541305</v>
      </c>
      <c r="R1659" s="76">
        <f t="shared" si="479"/>
        <v>12592.954370740999</v>
      </c>
      <c r="S1659" s="74">
        <v>28599.98627615405</v>
      </c>
      <c r="T1659" s="85">
        <v>-16007.03190541305</v>
      </c>
      <c r="U1659" s="76">
        <f t="shared" si="480"/>
        <v>12592.954370740999</v>
      </c>
      <c r="V1659" s="77">
        <f t="shared" si="481"/>
        <v>2012</v>
      </c>
      <c r="W1659" s="78">
        <v>-6466.3</v>
      </c>
      <c r="X1659" s="78">
        <v>-16747.801544906859</v>
      </c>
      <c r="Y1659" s="79"/>
      <c r="Z1659" s="80">
        <f t="shared" si="482"/>
        <v>740.76963949380843</v>
      </c>
      <c r="AA1659" s="81">
        <f t="shared" si="483"/>
        <v>740.76963949380843</v>
      </c>
      <c r="AB1659" s="81">
        <f t="shared" si="484"/>
        <v>11852.184731247191</v>
      </c>
      <c r="AC1659" s="82">
        <f t="shared" si="485"/>
        <v>740.76963949380843</v>
      </c>
      <c r="AD1659" s="83">
        <f t="shared" si="486"/>
        <v>11111.415091753383</v>
      </c>
      <c r="AE1659" s="82">
        <f t="shared" si="487"/>
        <v>740.76963949380843</v>
      </c>
      <c r="AF1659" s="83">
        <f t="shared" si="488"/>
        <v>10370.645452259574</v>
      </c>
      <c r="AG1659" s="82">
        <f t="shared" si="489"/>
        <v>740.76963949380843</v>
      </c>
      <c r="AH1659" s="83">
        <f t="shared" si="490"/>
        <v>9629.8758127657657</v>
      </c>
      <c r="AI1659" s="82">
        <f t="shared" si="491"/>
        <v>740.76963949380843</v>
      </c>
      <c r="AJ1659" s="83">
        <f t="shared" si="492"/>
        <v>8889.1061732719572</v>
      </c>
      <c r="AK1659" s="82">
        <f t="shared" si="493"/>
        <v>740.76963949380843</v>
      </c>
      <c r="AL1659" s="83">
        <f t="shared" si="494"/>
        <v>8148.3365337781488</v>
      </c>
    </row>
    <row r="1660" spans="1:38" ht="30" hidden="1" customHeight="1" x14ac:dyDescent="0.3">
      <c r="A1660" s="67"/>
      <c r="B1660" s="84" t="s">
        <v>4360</v>
      </c>
      <c r="C1660" s="71" t="s">
        <v>4179</v>
      </c>
      <c r="D1660" s="71" t="s">
        <v>89</v>
      </c>
      <c r="E1660" s="71" t="s">
        <v>2329</v>
      </c>
      <c r="F1660" s="71" t="s">
        <v>2330</v>
      </c>
      <c r="G1660" s="72">
        <v>40909</v>
      </c>
      <c r="H1660" s="73" t="s">
        <v>2331</v>
      </c>
      <c r="I1660" s="74">
        <v>1523.09</v>
      </c>
      <c r="J1660" s="74">
        <v>-1026.22</v>
      </c>
      <c r="K1660" s="74">
        <f t="shared" si="476"/>
        <v>496.86999999999989</v>
      </c>
      <c r="L1660" s="75" t="s">
        <v>2332</v>
      </c>
      <c r="M1660" s="75" t="s">
        <v>2333</v>
      </c>
      <c r="N1660" s="74">
        <f t="shared" si="477"/>
        <v>-1026.22</v>
      </c>
      <c r="O1660" s="74">
        <f t="shared" si="478"/>
        <v>496.86999999999989</v>
      </c>
      <c r="P1660" s="85">
        <v>3944.823013938756</v>
      </c>
      <c r="Q1660" s="85">
        <v>-2657.9232175145471</v>
      </c>
      <c r="R1660" s="76">
        <f t="shared" si="479"/>
        <v>1286.8997964242089</v>
      </c>
      <c r="S1660" s="74">
        <v>3944.823013938756</v>
      </c>
      <c r="T1660" s="85">
        <v>-2657.9232175145471</v>
      </c>
      <c r="U1660" s="76">
        <f t="shared" si="480"/>
        <v>1286.8997964242089</v>
      </c>
      <c r="V1660" s="77">
        <f t="shared" si="481"/>
        <v>2012</v>
      </c>
      <c r="W1660" s="78">
        <v>-1055.450000000001</v>
      </c>
      <c r="X1660" s="78">
        <v>-2733.6292996879129</v>
      </c>
      <c r="Y1660" s="79"/>
      <c r="Z1660" s="80">
        <f t="shared" si="482"/>
        <v>75.706082173365758</v>
      </c>
      <c r="AA1660" s="81">
        <f t="shared" si="483"/>
        <v>75.706082173365758</v>
      </c>
      <c r="AB1660" s="81">
        <f t="shared" si="484"/>
        <v>1211.1937142508432</v>
      </c>
      <c r="AC1660" s="82">
        <f t="shared" si="485"/>
        <v>75.706082173365758</v>
      </c>
      <c r="AD1660" s="83">
        <f t="shared" si="486"/>
        <v>1135.4876320774774</v>
      </c>
      <c r="AE1660" s="82">
        <f t="shared" si="487"/>
        <v>75.706082173365758</v>
      </c>
      <c r="AF1660" s="83">
        <f t="shared" si="488"/>
        <v>1059.7815499041117</v>
      </c>
      <c r="AG1660" s="82">
        <f t="shared" si="489"/>
        <v>75.706082173365758</v>
      </c>
      <c r="AH1660" s="83">
        <f t="shared" si="490"/>
        <v>984.07546773074591</v>
      </c>
      <c r="AI1660" s="82">
        <f t="shared" si="491"/>
        <v>75.706082173365758</v>
      </c>
      <c r="AJ1660" s="83">
        <f t="shared" si="492"/>
        <v>908.36938555738016</v>
      </c>
      <c r="AK1660" s="82">
        <f t="shared" si="493"/>
        <v>75.706082173365758</v>
      </c>
      <c r="AL1660" s="83">
        <f t="shared" si="494"/>
        <v>832.6633033840144</v>
      </c>
    </row>
    <row r="1661" spans="1:38" ht="30" hidden="1" customHeight="1" x14ac:dyDescent="0.3">
      <c r="A1661" s="67"/>
      <c r="B1661" s="84" t="s">
        <v>4361</v>
      </c>
      <c r="C1661" s="71" t="s">
        <v>3539</v>
      </c>
      <c r="D1661" s="71" t="s">
        <v>89</v>
      </c>
      <c r="E1661" s="71" t="s">
        <v>2329</v>
      </c>
      <c r="F1661" s="71" t="s">
        <v>2330</v>
      </c>
      <c r="G1661" s="72">
        <v>40909</v>
      </c>
      <c r="H1661" s="73" t="s">
        <v>2331</v>
      </c>
      <c r="I1661" s="74">
        <v>1713.48</v>
      </c>
      <c r="J1661" s="74">
        <v>-1059.79</v>
      </c>
      <c r="K1661" s="74">
        <f t="shared" si="476"/>
        <v>653.69000000000005</v>
      </c>
      <c r="L1661" s="75" t="s">
        <v>2332</v>
      </c>
      <c r="M1661" s="75" t="s">
        <v>2333</v>
      </c>
      <c r="N1661" s="74">
        <f t="shared" si="477"/>
        <v>-1059.79</v>
      </c>
      <c r="O1661" s="74">
        <f t="shared" si="478"/>
        <v>653.69000000000005</v>
      </c>
      <c r="P1661" s="85">
        <v>4437.9356032301312</v>
      </c>
      <c r="Q1661" s="85">
        <v>-2744.8699564320918</v>
      </c>
      <c r="R1661" s="76">
        <f t="shared" si="479"/>
        <v>1693.0656467980393</v>
      </c>
      <c r="S1661" s="74">
        <v>4437.9356032301312</v>
      </c>
      <c r="T1661" s="85">
        <v>-2744.8699564320918</v>
      </c>
      <c r="U1661" s="76">
        <f t="shared" si="480"/>
        <v>1693.0656467980393</v>
      </c>
      <c r="V1661" s="77">
        <f t="shared" si="481"/>
        <v>2012</v>
      </c>
      <c r="W1661" s="78">
        <v>-1098.24</v>
      </c>
      <c r="X1661" s="78">
        <v>-2844.4559591541552</v>
      </c>
      <c r="Y1661" s="79"/>
      <c r="Z1661" s="80">
        <f t="shared" si="482"/>
        <v>99.586002722063313</v>
      </c>
      <c r="AA1661" s="81">
        <f t="shared" si="483"/>
        <v>99.586002722063313</v>
      </c>
      <c r="AB1661" s="81">
        <f t="shared" si="484"/>
        <v>1593.479644075976</v>
      </c>
      <c r="AC1661" s="82">
        <f t="shared" si="485"/>
        <v>99.586002722063313</v>
      </c>
      <c r="AD1661" s="83">
        <f t="shared" si="486"/>
        <v>1493.8936413539127</v>
      </c>
      <c r="AE1661" s="82">
        <f t="shared" si="487"/>
        <v>99.586002722063313</v>
      </c>
      <c r="AF1661" s="83">
        <f t="shared" si="488"/>
        <v>1394.3076386318494</v>
      </c>
      <c r="AG1661" s="82">
        <f t="shared" si="489"/>
        <v>99.586002722063313</v>
      </c>
      <c r="AH1661" s="83">
        <f t="shared" si="490"/>
        <v>1294.7216359097861</v>
      </c>
      <c r="AI1661" s="82">
        <f t="shared" si="491"/>
        <v>99.586002722063313</v>
      </c>
      <c r="AJ1661" s="83">
        <f t="shared" si="492"/>
        <v>1195.1356331877228</v>
      </c>
      <c r="AK1661" s="82">
        <f t="shared" si="493"/>
        <v>99.586002722063313</v>
      </c>
      <c r="AL1661" s="83">
        <f t="shared" si="494"/>
        <v>1095.5496304656594</v>
      </c>
    </row>
    <row r="1662" spans="1:38" ht="30" hidden="1" customHeight="1" x14ac:dyDescent="0.3">
      <c r="A1662" s="67"/>
      <c r="B1662" s="84" t="s">
        <v>4362</v>
      </c>
      <c r="C1662" s="71" t="s">
        <v>4363</v>
      </c>
      <c r="D1662" s="71" t="s">
        <v>89</v>
      </c>
      <c r="E1662" s="71" t="s">
        <v>2329</v>
      </c>
      <c r="F1662" s="71" t="s">
        <v>2330</v>
      </c>
      <c r="G1662" s="72">
        <v>40909</v>
      </c>
      <c r="H1662" s="73" t="s">
        <v>2331</v>
      </c>
      <c r="I1662" s="74">
        <v>9614.51</v>
      </c>
      <c r="J1662" s="74">
        <v>-5843.14</v>
      </c>
      <c r="K1662" s="74">
        <f t="shared" si="476"/>
        <v>3771.37</v>
      </c>
      <c r="L1662" s="75" t="s">
        <v>2332</v>
      </c>
      <c r="M1662" s="75" t="s">
        <v>2333</v>
      </c>
      <c r="N1662" s="74">
        <f t="shared" si="477"/>
        <v>-5843.14</v>
      </c>
      <c r="O1662" s="74">
        <f t="shared" si="478"/>
        <v>3771.37</v>
      </c>
      <c r="P1662" s="85">
        <v>24901.7066067956</v>
      </c>
      <c r="Q1662" s="85">
        <v>-15133.80899727929</v>
      </c>
      <c r="R1662" s="76">
        <f t="shared" si="479"/>
        <v>9767.8976095163107</v>
      </c>
      <c r="S1662" s="74">
        <v>24901.7066067956</v>
      </c>
      <c r="T1662" s="85">
        <v>-15133.80899727929</v>
      </c>
      <c r="U1662" s="76">
        <f t="shared" si="480"/>
        <v>9767.8976095163107</v>
      </c>
      <c r="V1662" s="77">
        <f t="shared" si="481"/>
        <v>2012</v>
      </c>
      <c r="W1662" s="78">
        <v>-6064.9899999999971</v>
      </c>
      <c r="X1662" s="78">
        <v>-15708.403397900591</v>
      </c>
      <c r="Y1662" s="79"/>
      <c r="Z1662" s="80">
        <f t="shared" si="482"/>
        <v>574.59440062130125</v>
      </c>
      <c r="AA1662" s="81">
        <f t="shared" si="483"/>
        <v>574.59440062130125</v>
      </c>
      <c r="AB1662" s="81">
        <f t="shared" si="484"/>
        <v>9193.3032088950094</v>
      </c>
      <c r="AC1662" s="82">
        <f t="shared" si="485"/>
        <v>574.59440062130125</v>
      </c>
      <c r="AD1662" s="83">
        <f t="shared" si="486"/>
        <v>8618.7088082737082</v>
      </c>
      <c r="AE1662" s="82">
        <f t="shared" si="487"/>
        <v>574.59440062130125</v>
      </c>
      <c r="AF1662" s="83">
        <f t="shared" si="488"/>
        <v>8044.114407652407</v>
      </c>
      <c r="AG1662" s="82">
        <f t="shared" si="489"/>
        <v>574.59440062130125</v>
      </c>
      <c r="AH1662" s="83">
        <f t="shared" si="490"/>
        <v>7469.5200070311057</v>
      </c>
      <c r="AI1662" s="82">
        <f t="shared" si="491"/>
        <v>574.59440062130125</v>
      </c>
      <c r="AJ1662" s="83">
        <f t="shared" si="492"/>
        <v>6894.9256064098045</v>
      </c>
      <c r="AK1662" s="82">
        <f t="shared" si="493"/>
        <v>574.59440062130125</v>
      </c>
      <c r="AL1662" s="83">
        <f t="shared" si="494"/>
        <v>6320.3312057885032</v>
      </c>
    </row>
    <row r="1663" spans="1:38" ht="30" hidden="1" customHeight="1" x14ac:dyDescent="0.3">
      <c r="A1663" s="67"/>
      <c r="B1663" s="84" t="s">
        <v>4364</v>
      </c>
      <c r="C1663" s="71" t="s">
        <v>4357</v>
      </c>
      <c r="D1663" s="71" t="s">
        <v>89</v>
      </c>
      <c r="E1663" s="71" t="s">
        <v>2329</v>
      </c>
      <c r="F1663" s="71" t="s">
        <v>2330</v>
      </c>
      <c r="G1663" s="72">
        <v>40909</v>
      </c>
      <c r="H1663" s="73" t="s">
        <v>2331</v>
      </c>
      <c r="I1663" s="74">
        <v>11042.41</v>
      </c>
      <c r="J1663" s="74">
        <v>-6180.29</v>
      </c>
      <c r="K1663" s="74">
        <f t="shared" si="476"/>
        <v>4862.12</v>
      </c>
      <c r="L1663" s="75" t="s">
        <v>2332</v>
      </c>
      <c r="M1663" s="75" t="s">
        <v>2333</v>
      </c>
      <c r="N1663" s="74">
        <f t="shared" si="477"/>
        <v>-6180.29</v>
      </c>
      <c r="O1663" s="74">
        <f t="shared" si="478"/>
        <v>4862.12</v>
      </c>
      <c r="P1663" s="85">
        <v>28599.98627615405</v>
      </c>
      <c r="Q1663" s="85">
        <v>-16007.03190541305</v>
      </c>
      <c r="R1663" s="76">
        <f t="shared" si="479"/>
        <v>12592.954370740999</v>
      </c>
      <c r="S1663" s="74">
        <v>28599.98627615405</v>
      </c>
      <c r="T1663" s="85">
        <v>-16007.03190541305</v>
      </c>
      <c r="U1663" s="76">
        <f t="shared" si="480"/>
        <v>12592.954370740999</v>
      </c>
      <c r="V1663" s="77">
        <f t="shared" si="481"/>
        <v>2012</v>
      </c>
      <c r="W1663" s="78">
        <v>-6466.3</v>
      </c>
      <c r="X1663" s="78">
        <v>-16747.801544906859</v>
      </c>
      <c r="Y1663" s="79"/>
      <c r="Z1663" s="80">
        <f t="shared" si="482"/>
        <v>740.76963949380843</v>
      </c>
      <c r="AA1663" s="81">
        <f t="shared" si="483"/>
        <v>740.76963949380843</v>
      </c>
      <c r="AB1663" s="81">
        <f t="shared" si="484"/>
        <v>11852.184731247191</v>
      </c>
      <c r="AC1663" s="82">
        <f t="shared" si="485"/>
        <v>740.76963949380843</v>
      </c>
      <c r="AD1663" s="83">
        <f t="shared" si="486"/>
        <v>11111.415091753383</v>
      </c>
      <c r="AE1663" s="82">
        <f t="shared" si="487"/>
        <v>740.76963949380843</v>
      </c>
      <c r="AF1663" s="83">
        <f t="shared" si="488"/>
        <v>10370.645452259574</v>
      </c>
      <c r="AG1663" s="82">
        <f t="shared" si="489"/>
        <v>740.76963949380843</v>
      </c>
      <c r="AH1663" s="83">
        <f t="shared" si="490"/>
        <v>9629.8758127657657</v>
      </c>
      <c r="AI1663" s="82">
        <f t="shared" si="491"/>
        <v>740.76963949380843</v>
      </c>
      <c r="AJ1663" s="83">
        <f t="shared" si="492"/>
        <v>8889.1061732719572</v>
      </c>
      <c r="AK1663" s="82">
        <f t="shared" si="493"/>
        <v>740.76963949380843</v>
      </c>
      <c r="AL1663" s="83">
        <f t="shared" si="494"/>
        <v>8148.3365337781488</v>
      </c>
    </row>
    <row r="1664" spans="1:38" ht="30" hidden="1" customHeight="1" x14ac:dyDescent="0.3">
      <c r="A1664" s="67"/>
      <c r="B1664" s="84" t="s">
        <v>4365</v>
      </c>
      <c r="C1664" s="71" t="s">
        <v>4179</v>
      </c>
      <c r="D1664" s="71" t="s">
        <v>89</v>
      </c>
      <c r="E1664" s="71" t="s">
        <v>2329</v>
      </c>
      <c r="F1664" s="71" t="s">
        <v>2330</v>
      </c>
      <c r="G1664" s="72">
        <v>40909</v>
      </c>
      <c r="H1664" s="73" t="s">
        <v>2331</v>
      </c>
      <c r="I1664" s="74">
        <v>1523.09</v>
      </c>
      <c r="J1664" s="74">
        <v>-1026.22</v>
      </c>
      <c r="K1664" s="74">
        <f t="shared" si="476"/>
        <v>496.86999999999989</v>
      </c>
      <c r="L1664" s="75" t="s">
        <v>2332</v>
      </c>
      <c r="M1664" s="75" t="s">
        <v>2333</v>
      </c>
      <c r="N1664" s="74">
        <f t="shared" si="477"/>
        <v>-1026.22</v>
      </c>
      <c r="O1664" s="74">
        <f t="shared" si="478"/>
        <v>496.86999999999989</v>
      </c>
      <c r="P1664" s="85">
        <v>3944.823013938756</v>
      </c>
      <c r="Q1664" s="85">
        <v>-2657.9232175145471</v>
      </c>
      <c r="R1664" s="76">
        <f t="shared" si="479"/>
        <v>1286.8997964242089</v>
      </c>
      <c r="S1664" s="74">
        <v>3944.823013938756</v>
      </c>
      <c r="T1664" s="85">
        <v>-2657.9232175145471</v>
      </c>
      <c r="U1664" s="76">
        <f t="shared" si="480"/>
        <v>1286.8997964242089</v>
      </c>
      <c r="V1664" s="77">
        <f t="shared" si="481"/>
        <v>2012</v>
      </c>
      <c r="W1664" s="78">
        <v>-1055.450000000001</v>
      </c>
      <c r="X1664" s="78">
        <v>-2733.6292996879129</v>
      </c>
      <c r="Y1664" s="79"/>
      <c r="Z1664" s="80">
        <f t="shared" si="482"/>
        <v>75.706082173365758</v>
      </c>
      <c r="AA1664" s="81">
        <f t="shared" si="483"/>
        <v>75.706082173365758</v>
      </c>
      <c r="AB1664" s="81">
        <f t="shared" si="484"/>
        <v>1211.1937142508432</v>
      </c>
      <c r="AC1664" s="82">
        <f t="shared" si="485"/>
        <v>75.706082173365758</v>
      </c>
      <c r="AD1664" s="83">
        <f t="shared" si="486"/>
        <v>1135.4876320774774</v>
      </c>
      <c r="AE1664" s="82">
        <f t="shared" si="487"/>
        <v>75.706082173365758</v>
      </c>
      <c r="AF1664" s="83">
        <f t="shared" si="488"/>
        <v>1059.7815499041117</v>
      </c>
      <c r="AG1664" s="82">
        <f t="shared" si="489"/>
        <v>75.706082173365758</v>
      </c>
      <c r="AH1664" s="83">
        <f t="shared" si="490"/>
        <v>984.07546773074591</v>
      </c>
      <c r="AI1664" s="82">
        <f t="shared" si="491"/>
        <v>75.706082173365758</v>
      </c>
      <c r="AJ1664" s="83">
        <f t="shared" si="492"/>
        <v>908.36938555738016</v>
      </c>
      <c r="AK1664" s="82">
        <f t="shared" si="493"/>
        <v>75.706082173365758</v>
      </c>
      <c r="AL1664" s="83">
        <f t="shared" si="494"/>
        <v>832.6633033840144</v>
      </c>
    </row>
    <row r="1665" spans="1:38" ht="30" hidden="1" customHeight="1" x14ac:dyDescent="0.3">
      <c r="A1665" s="67"/>
      <c r="B1665" s="84" t="s">
        <v>4366</v>
      </c>
      <c r="C1665" s="71" t="s">
        <v>2852</v>
      </c>
      <c r="D1665" s="71" t="s">
        <v>89</v>
      </c>
      <c r="E1665" s="71" t="s">
        <v>2329</v>
      </c>
      <c r="F1665" s="71" t="s">
        <v>2330</v>
      </c>
      <c r="G1665" s="72">
        <v>40909</v>
      </c>
      <c r="H1665" s="73" t="s">
        <v>2331</v>
      </c>
      <c r="I1665" s="74">
        <v>8567.39</v>
      </c>
      <c r="J1665" s="74">
        <v>-4795.05</v>
      </c>
      <c r="K1665" s="74">
        <f t="shared" si="476"/>
        <v>3772.3399999999992</v>
      </c>
      <c r="L1665" s="75" t="s">
        <v>2332</v>
      </c>
      <c r="M1665" s="75" t="s">
        <v>2333</v>
      </c>
      <c r="N1665" s="74">
        <f t="shared" si="477"/>
        <v>-4795.05</v>
      </c>
      <c r="O1665" s="74">
        <f t="shared" si="478"/>
        <v>3772.3399999999992</v>
      </c>
      <c r="P1665" s="85">
        <v>22189.652116019901</v>
      </c>
      <c r="Q1665" s="85">
        <v>-12419.242193821139</v>
      </c>
      <c r="R1665" s="76">
        <f t="shared" si="479"/>
        <v>9770.4099221987617</v>
      </c>
      <c r="S1665" s="74">
        <v>22189.652116019901</v>
      </c>
      <c r="T1665" s="85">
        <v>-12419.242193821139</v>
      </c>
      <c r="U1665" s="76">
        <f t="shared" si="480"/>
        <v>9770.4099221987617</v>
      </c>
      <c r="V1665" s="77">
        <f t="shared" si="481"/>
        <v>2012</v>
      </c>
      <c r="W1665" s="78">
        <v>-5016.949999999998</v>
      </c>
      <c r="X1665" s="78">
        <v>-12993.966095096181</v>
      </c>
      <c r="Y1665" s="79"/>
      <c r="Z1665" s="80">
        <f t="shared" si="482"/>
        <v>574.7239012750415</v>
      </c>
      <c r="AA1665" s="81">
        <f t="shared" si="483"/>
        <v>574.7239012750415</v>
      </c>
      <c r="AB1665" s="81">
        <f t="shared" si="484"/>
        <v>9195.6860209237202</v>
      </c>
      <c r="AC1665" s="82">
        <f t="shared" si="485"/>
        <v>574.7239012750415</v>
      </c>
      <c r="AD1665" s="83">
        <f t="shared" si="486"/>
        <v>8620.9621196486787</v>
      </c>
      <c r="AE1665" s="82">
        <f t="shared" si="487"/>
        <v>574.7239012750415</v>
      </c>
      <c r="AF1665" s="83">
        <f t="shared" si="488"/>
        <v>8046.2382183736372</v>
      </c>
      <c r="AG1665" s="82">
        <f t="shared" si="489"/>
        <v>574.7239012750415</v>
      </c>
      <c r="AH1665" s="83">
        <f t="shared" si="490"/>
        <v>7471.5143170985957</v>
      </c>
      <c r="AI1665" s="82">
        <f t="shared" si="491"/>
        <v>574.7239012750415</v>
      </c>
      <c r="AJ1665" s="83">
        <f t="shared" si="492"/>
        <v>6896.7904158235542</v>
      </c>
      <c r="AK1665" s="82">
        <f t="shared" si="493"/>
        <v>574.7239012750415</v>
      </c>
      <c r="AL1665" s="83">
        <f t="shared" si="494"/>
        <v>6322.0665145485127</v>
      </c>
    </row>
    <row r="1666" spans="1:38" ht="30" hidden="1" customHeight="1" x14ac:dyDescent="0.3">
      <c r="A1666" s="67"/>
      <c r="B1666" s="84" t="s">
        <v>4367</v>
      </c>
      <c r="C1666" s="71" t="s">
        <v>4353</v>
      </c>
      <c r="D1666" s="71" t="s">
        <v>89</v>
      </c>
      <c r="E1666" s="71" t="s">
        <v>2329</v>
      </c>
      <c r="F1666" s="71" t="s">
        <v>2330</v>
      </c>
      <c r="G1666" s="72">
        <v>40909</v>
      </c>
      <c r="H1666" s="73" t="s">
        <v>2331</v>
      </c>
      <c r="I1666" s="74">
        <v>1713.48</v>
      </c>
      <c r="J1666" s="74">
        <v>-1154.49</v>
      </c>
      <c r="K1666" s="74">
        <f t="shared" si="476"/>
        <v>558.99</v>
      </c>
      <c r="L1666" s="75" t="s">
        <v>2332</v>
      </c>
      <c r="M1666" s="75" t="s">
        <v>2333</v>
      </c>
      <c r="N1666" s="74">
        <f t="shared" si="477"/>
        <v>-1154.49</v>
      </c>
      <c r="O1666" s="74">
        <f t="shared" si="478"/>
        <v>558.99</v>
      </c>
      <c r="P1666" s="85">
        <v>4437.9356032301312</v>
      </c>
      <c r="Q1666" s="85">
        <v>-2990.1441946058039</v>
      </c>
      <c r="R1666" s="76">
        <f t="shared" si="479"/>
        <v>1447.7914086243272</v>
      </c>
      <c r="S1666" s="74">
        <v>4437.9356032301312</v>
      </c>
      <c r="T1666" s="85">
        <v>-2990.1441946058039</v>
      </c>
      <c r="U1666" s="76">
        <f t="shared" si="480"/>
        <v>1447.7914086243272</v>
      </c>
      <c r="V1666" s="77">
        <f t="shared" si="481"/>
        <v>2012</v>
      </c>
      <c r="W1666" s="78">
        <v>-1187.3699999999999</v>
      </c>
      <c r="X1666" s="78">
        <v>-3075.3038245018101</v>
      </c>
      <c r="Y1666" s="79"/>
      <c r="Z1666" s="80">
        <f t="shared" si="482"/>
        <v>85.159629896006209</v>
      </c>
      <c r="AA1666" s="81">
        <f t="shared" si="483"/>
        <v>85.159629896006209</v>
      </c>
      <c r="AB1666" s="81">
        <f t="shared" si="484"/>
        <v>1362.631778728321</v>
      </c>
      <c r="AC1666" s="82">
        <f t="shared" si="485"/>
        <v>85.159629896006209</v>
      </c>
      <c r="AD1666" s="83">
        <f t="shared" si="486"/>
        <v>1277.4721488323148</v>
      </c>
      <c r="AE1666" s="82">
        <f t="shared" si="487"/>
        <v>85.159629896006209</v>
      </c>
      <c r="AF1666" s="83">
        <f t="shared" si="488"/>
        <v>1192.3125189363086</v>
      </c>
      <c r="AG1666" s="82">
        <f t="shared" si="489"/>
        <v>85.159629896006209</v>
      </c>
      <c r="AH1666" s="83">
        <f t="shared" si="490"/>
        <v>1107.1528890403024</v>
      </c>
      <c r="AI1666" s="82">
        <f t="shared" si="491"/>
        <v>85.159629896006209</v>
      </c>
      <c r="AJ1666" s="83">
        <f t="shared" si="492"/>
        <v>1021.9932591442962</v>
      </c>
      <c r="AK1666" s="82">
        <f t="shared" si="493"/>
        <v>85.159629896006209</v>
      </c>
      <c r="AL1666" s="83">
        <f t="shared" si="494"/>
        <v>936.83362924828998</v>
      </c>
    </row>
    <row r="1667" spans="1:38" ht="30" hidden="1" customHeight="1" x14ac:dyDescent="0.3">
      <c r="A1667" s="67"/>
      <c r="B1667" s="84" t="s">
        <v>4368</v>
      </c>
      <c r="C1667" s="71" t="s">
        <v>2852</v>
      </c>
      <c r="D1667" s="71" t="s">
        <v>89</v>
      </c>
      <c r="E1667" s="71" t="s">
        <v>2329</v>
      </c>
      <c r="F1667" s="71" t="s">
        <v>2330</v>
      </c>
      <c r="G1667" s="72">
        <v>40909</v>
      </c>
      <c r="H1667" s="73" t="s">
        <v>2331</v>
      </c>
      <c r="I1667" s="74">
        <v>8567.39</v>
      </c>
      <c r="J1667" s="74">
        <v>-4795.05</v>
      </c>
      <c r="K1667" s="74">
        <f t="shared" si="476"/>
        <v>3772.3399999999992</v>
      </c>
      <c r="L1667" s="75" t="s">
        <v>2332</v>
      </c>
      <c r="M1667" s="75" t="s">
        <v>2333</v>
      </c>
      <c r="N1667" s="74">
        <f t="shared" si="477"/>
        <v>-4795.05</v>
      </c>
      <c r="O1667" s="74">
        <f t="shared" si="478"/>
        <v>3772.3399999999992</v>
      </c>
      <c r="P1667" s="85">
        <v>22189.652116019901</v>
      </c>
      <c r="Q1667" s="85">
        <v>-12419.242193821139</v>
      </c>
      <c r="R1667" s="76">
        <f t="shared" si="479"/>
        <v>9770.4099221987617</v>
      </c>
      <c r="S1667" s="74">
        <v>22189.652116019901</v>
      </c>
      <c r="T1667" s="85">
        <v>-12419.242193821139</v>
      </c>
      <c r="U1667" s="76">
        <f t="shared" si="480"/>
        <v>9770.4099221987617</v>
      </c>
      <c r="V1667" s="77">
        <f t="shared" si="481"/>
        <v>2012</v>
      </c>
      <c r="W1667" s="78">
        <v>-5016.949999999998</v>
      </c>
      <c r="X1667" s="78">
        <v>-12993.966095096181</v>
      </c>
      <c r="Y1667" s="79"/>
      <c r="Z1667" s="80">
        <f t="shared" si="482"/>
        <v>574.7239012750415</v>
      </c>
      <c r="AA1667" s="81">
        <f t="shared" si="483"/>
        <v>574.7239012750415</v>
      </c>
      <c r="AB1667" s="81">
        <f t="shared" si="484"/>
        <v>9195.6860209237202</v>
      </c>
      <c r="AC1667" s="82">
        <f t="shared" si="485"/>
        <v>574.7239012750415</v>
      </c>
      <c r="AD1667" s="83">
        <f t="shared" si="486"/>
        <v>8620.9621196486787</v>
      </c>
      <c r="AE1667" s="82">
        <f t="shared" si="487"/>
        <v>574.7239012750415</v>
      </c>
      <c r="AF1667" s="83">
        <f t="shared" si="488"/>
        <v>8046.2382183736372</v>
      </c>
      <c r="AG1667" s="82">
        <f t="shared" si="489"/>
        <v>574.7239012750415</v>
      </c>
      <c r="AH1667" s="83">
        <f t="shared" si="490"/>
        <v>7471.5143170985957</v>
      </c>
      <c r="AI1667" s="82">
        <f t="shared" si="491"/>
        <v>574.7239012750415</v>
      </c>
      <c r="AJ1667" s="83">
        <f t="shared" si="492"/>
        <v>6896.7904158235542</v>
      </c>
      <c r="AK1667" s="82">
        <f t="shared" si="493"/>
        <v>574.7239012750415</v>
      </c>
      <c r="AL1667" s="83">
        <f t="shared" si="494"/>
        <v>6322.0665145485127</v>
      </c>
    </row>
    <row r="1668" spans="1:38" ht="30" hidden="1" customHeight="1" x14ac:dyDescent="0.3">
      <c r="A1668" s="67"/>
      <c r="B1668" s="84" t="s">
        <v>4369</v>
      </c>
      <c r="C1668" s="71" t="s">
        <v>4353</v>
      </c>
      <c r="D1668" s="71" t="s">
        <v>89</v>
      </c>
      <c r="E1668" s="71" t="s">
        <v>2329</v>
      </c>
      <c r="F1668" s="71" t="s">
        <v>2330</v>
      </c>
      <c r="G1668" s="72">
        <v>40909</v>
      </c>
      <c r="H1668" s="73" t="s">
        <v>2331</v>
      </c>
      <c r="I1668" s="74">
        <v>1713.48</v>
      </c>
      <c r="J1668" s="74">
        <v>-1154.49</v>
      </c>
      <c r="K1668" s="74">
        <f t="shared" ref="K1668:K1731" si="495">I1668+J1668</f>
        <v>558.99</v>
      </c>
      <c r="L1668" s="75" t="s">
        <v>2332</v>
      </c>
      <c r="M1668" s="75" t="s">
        <v>2333</v>
      </c>
      <c r="N1668" s="74">
        <f t="shared" ref="N1668:N1731" si="496">IF(M1668="Residual Regulatório",0,J1668)</f>
        <v>-1154.49</v>
      </c>
      <c r="O1668" s="74">
        <f t="shared" ref="O1668:O1731" si="497">I1668+N1668</f>
        <v>558.99</v>
      </c>
      <c r="P1668" s="85">
        <v>4437.9356032301312</v>
      </c>
      <c r="Q1668" s="85">
        <v>-2990.1441946058039</v>
      </c>
      <c r="R1668" s="76">
        <f t="shared" ref="R1668:R1731" si="498">P1668+Q1668</f>
        <v>1447.7914086243272</v>
      </c>
      <c r="S1668" s="74">
        <v>4437.9356032301312</v>
      </c>
      <c r="T1668" s="85">
        <v>-2990.1441946058039</v>
      </c>
      <c r="U1668" s="76">
        <f t="shared" ref="U1668:U1731" si="499">S1668+T1668</f>
        <v>1447.7914086243272</v>
      </c>
      <c r="V1668" s="77">
        <f t="shared" ref="V1668:V1731" si="500">YEAR(G1668)</f>
        <v>2012</v>
      </c>
      <c r="W1668" s="78">
        <v>-1187.3699999999999</v>
      </c>
      <c r="X1668" s="78">
        <v>-3075.3038245018101</v>
      </c>
      <c r="Y1668" s="79"/>
      <c r="Z1668" s="80">
        <f t="shared" ref="Z1668:Z1731" si="501">IF(AND(K1668=0,M1668="Residual Regulatório"),P1668/(LEFT($H1668,3)+RIGHT($H1668,3)),T1668-X1668)</f>
        <v>85.159629896006209</v>
      </c>
      <c r="AA1668" s="81">
        <f t="shared" ref="AA1668:AA1731" si="502">R1668-AB1668</f>
        <v>85.159629896006209</v>
      </c>
      <c r="AB1668" s="81">
        <f t="shared" ref="AB1668:AB1731" si="503">IF(M1668="Residual Contábil",P1668+X1668,R1668)</f>
        <v>1362.631778728321</v>
      </c>
      <c r="AC1668" s="82">
        <f t="shared" ref="AC1668:AC1731" si="504">AB1668-AD1668</f>
        <v>85.159629896006209</v>
      </c>
      <c r="AD1668" s="83">
        <f t="shared" ref="AD1668:AD1731" si="505">IF(AB1668&lt;$Z1668,AB1668,AB1668-$Z1668)</f>
        <v>1277.4721488323148</v>
      </c>
      <c r="AE1668" s="82">
        <f t="shared" ref="AE1668:AE1731" si="506">AD1668-AF1668</f>
        <v>85.159629896006209</v>
      </c>
      <c r="AF1668" s="83">
        <f t="shared" ref="AF1668:AF1731" si="507">IF(AD1668&lt;$Z1668,AD1668,AD1668-$Z1668)</f>
        <v>1192.3125189363086</v>
      </c>
      <c r="AG1668" s="82">
        <f t="shared" ref="AG1668:AG1731" si="508">AF1668-AH1668</f>
        <v>85.159629896006209</v>
      </c>
      <c r="AH1668" s="83">
        <f t="shared" ref="AH1668:AH1731" si="509">IF(AF1668&lt;$Z1668,AF1668,AF1668-$Z1668)</f>
        <v>1107.1528890403024</v>
      </c>
      <c r="AI1668" s="82">
        <f t="shared" ref="AI1668:AI1731" si="510">AH1668-AJ1668</f>
        <v>85.159629896006209</v>
      </c>
      <c r="AJ1668" s="83">
        <f t="shared" ref="AJ1668:AJ1731" si="511">IF(AH1668&lt;$Z1668,AH1668,AH1668-$Z1668)</f>
        <v>1021.9932591442962</v>
      </c>
      <c r="AK1668" s="82">
        <f t="shared" ref="AK1668:AK1731" si="512">AJ1668-AL1668</f>
        <v>85.159629896006209</v>
      </c>
      <c r="AL1668" s="83">
        <f t="shared" ref="AL1668:AL1731" si="513">IF(AJ1668&lt;$Z1668,AJ1668,AJ1668-$Z1668)</f>
        <v>936.83362924828998</v>
      </c>
    </row>
    <row r="1669" spans="1:38" ht="30" hidden="1" customHeight="1" x14ac:dyDescent="0.3">
      <c r="A1669" s="67"/>
      <c r="B1669" s="84" t="s">
        <v>4370</v>
      </c>
      <c r="C1669" s="71" t="s">
        <v>4357</v>
      </c>
      <c r="D1669" s="71" t="s">
        <v>89</v>
      </c>
      <c r="E1669" s="71" t="s">
        <v>2329</v>
      </c>
      <c r="F1669" s="71" t="s">
        <v>2330</v>
      </c>
      <c r="G1669" s="72">
        <v>40909</v>
      </c>
      <c r="H1669" s="73" t="s">
        <v>2331</v>
      </c>
      <c r="I1669" s="74">
        <v>12184.73</v>
      </c>
      <c r="J1669" s="74">
        <v>-6819.64</v>
      </c>
      <c r="K1669" s="74">
        <f t="shared" si="495"/>
        <v>5365.0899999999992</v>
      </c>
      <c r="L1669" s="75" t="s">
        <v>2332</v>
      </c>
      <c r="M1669" s="75" t="s">
        <v>2333</v>
      </c>
      <c r="N1669" s="74">
        <f t="shared" si="496"/>
        <v>-6819.64</v>
      </c>
      <c r="O1669" s="74">
        <f t="shared" si="497"/>
        <v>5365.0899999999992</v>
      </c>
      <c r="P1669" s="85">
        <v>31558.610011640802</v>
      </c>
      <c r="Q1669" s="85">
        <v>-17662.956764719951</v>
      </c>
      <c r="R1669" s="76">
        <f t="shared" si="498"/>
        <v>13895.653246920851</v>
      </c>
      <c r="S1669" s="74">
        <v>31558.610011640802</v>
      </c>
      <c r="T1669" s="85">
        <v>-17662.956764719951</v>
      </c>
      <c r="U1669" s="76">
        <f t="shared" si="499"/>
        <v>13895.653246920851</v>
      </c>
      <c r="V1669" s="77">
        <f t="shared" si="500"/>
        <v>2012</v>
      </c>
      <c r="W1669" s="78">
        <v>-7135.2300000000023</v>
      </c>
      <c r="X1669" s="78">
        <v>-18480.338990963271</v>
      </c>
      <c r="Y1669" s="79"/>
      <c r="Z1669" s="80">
        <f t="shared" si="501"/>
        <v>817.38222624332047</v>
      </c>
      <c r="AA1669" s="81">
        <f t="shared" si="502"/>
        <v>817.38222624332047</v>
      </c>
      <c r="AB1669" s="81">
        <f t="shared" si="503"/>
        <v>13078.27102067753</v>
      </c>
      <c r="AC1669" s="82">
        <f t="shared" si="504"/>
        <v>817.38222624332047</v>
      </c>
      <c r="AD1669" s="83">
        <f t="shared" si="505"/>
        <v>12260.88879443421</v>
      </c>
      <c r="AE1669" s="82">
        <f t="shared" si="506"/>
        <v>817.38222624332047</v>
      </c>
      <c r="AF1669" s="83">
        <f t="shared" si="507"/>
        <v>11443.506568190889</v>
      </c>
      <c r="AG1669" s="82">
        <f t="shared" si="508"/>
        <v>817.38222624332047</v>
      </c>
      <c r="AH1669" s="83">
        <f t="shared" si="509"/>
        <v>10626.124341947569</v>
      </c>
      <c r="AI1669" s="82">
        <f t="shared" si="510"/>
        <v>817.38222624332047</v>
      </c>
      <c r="AJ1669" s="83">
        <f t="shared" si="511"/>
        <v>9808.7421157042481</v>
      </c>
      <c r="AK1669" s="82">
        <f t="shared" si="512"/>
        <v>817.38222624332047</v>
      </c>
      <c r="AL1669" s="83">
        <f t="shared" si="513"/>
        <v>8991.3598894609277</v>
      </c>
    </row>
    <row r="1670" spans="1:38" ht="30" hidden="1" customHeight="1" x14ac:dyDescent="0.3">
      <c r="A1670" s="67"/>
      <c r="B1670" s="84" t="s">
        <v>4371</v>
      </c>
      <c r="C1670" s="71" t="s">
        <v>4372</v>
      </c>
      <c r="D1670" s="71" t="s">
        <v>89</v>
      </c>
      <c r="E1670" s="71" t="s">
        <v>2329</v>
      </c>
      <c r="F1670" s="71" t="s">
        <v>2330</v>
      </c>
      <c r="G1670" s="72">
        <v>40909</v>
      </c>
      <c r="H1670" s="73" t="s">
        <v>2331</v>
      </c>
      <c r="I1670" s="74">
        <v>1618.28</v>
      </c>
      <c r="J1670" s="74">
        <v>-1090.3399999999999</v>
      </c>
      <c r="K1670" s="74">
        <f t="shared" si="495"/>
        <v>527.94000000000005</v>
      </c>
      <c r="L1670" s="75" t="s">
        <v>2332</v>
      </c>
      <c r="M1670" s="75" t="s">
        <v>2333</v>
      </c>
      <c r="N1670" s="74">
        <f t="shared" si="496"/>
        <v>-1090.3399999999999</v>
      </c>
      <c r="O1670" s="74">
        <f t="shared" si="497"/>
        <v>527.94000000000005</v>
      </c>
      <c r="P1670" s="85">
        <v>4191.3663585190698</v>
      </c>
      <c r="Q1670" s="85">
        <v>-2823.9948558640549</v>
      </c>
      <c r="R1670" s="76">
        <f t="shared" si="498"/>
        <v>1367.3715026550149</v>
      </c>
      <c r="S1670" s="74">
        <v>4191.3663585190698</v>
      </c>
      <c r="T1670" s="85">
        <v>-2823.9948558640549</v>
      </c>
      <c r="U1670" s="76">
        <f t="shared" si="499"/>
        <v>1367.3715026550149</v>
      </c>
      <c r="V1670" s="77">
        <f t="shared" si="500"/>
        <v>2012</v>
      </c>
      <c r="W1670" s="78">
        <v>-1121.399999999999</v>
      </c>
      <c r="X1670" s="78">
        <v>-2904.4406619641099</v>
      </c>
      <c r="Y1670" s="79"/>
      <c r="Z1670" s="80">
        <f t="shared" si="501"/>
        <v>80.445806100055052</v>
      </c>
      <c r="AA1670" s="81">
        <f t="shared" si="502"/>
        <v>80.445806100055052</v>
      </c>
      <c r="AB1670" s="81">
        <f t="shared" si="503"/>
        <v>1286.9256965549598</v>
      </c>
      <c r="AC1670" s="82">
        <f t="shared" si="504"/>
        <v>80.445806100055052</v>
      </c>
      <c r="AD1670" s="83">
        <f t="shared" si="505"/>
        <v>1206.4798904549048</v>
      </c>
      <c r="AE1670" s="82">
        <f t="shared" si="506"/>
        <v>80.445806100055052</v>
      </c>
      <c r="AF1670" s="83">
        <f t="shared" si="507"/>
        <v>1126.0340843548497</v>
      </c>
      <c r="AG1670" s="82">
        <f t="shared" si="508"/>
        <v>80.445806100055052</v>
      </c>
      <c r="AH1670" s="83">
        <f t="shared" si="509"/>
        <v>1045.5882782547947</v>
      </c>
      <c r="AI1670" s="82">
        <f t="shared" si="510"/>
        <v>80.445806100055052</v>
      </c>
      <c r="AJ1670" s="83">
        <f t="shared" si="511"/>
        <v>965.14247215473961</v>
      </c>
      <c r="AK1670" s="82">
        <f t="shared" si="512"/>
        <v>80.445806100055052</v>
      </c>
      <c r="AL1670" s="83">
        <f t="shared" si="513"/>
        <v>884.69666605468456</v>
      </c>
    </row>
    <row r="1671" spans="1:38" ht="30" hidden="1" customHeight="1" x14ac:dyDescent="0.3">
      <c r="A1671" s="67"/>
      <c r="B1671" s="84" t="s">
        <v>4373</v>
      </c>
      <c r="C1671" s="71" t="s">
        <v>2727</v>
      </c>
      <c r="D1671" s="71" t="s">
        <v>89</v>
      </c>
      <c r="E1671" s="71" t="s">
        <v>2329</v>
      </c>
      <c r="F1671" s="71" t="s">
        <v>2330</v>
      </c>
      <c r="G1671" s="72">
        <v>40909</v>
      </c>
      <c r="H1671" s="73" t="s">
        <v>2331</v>
      </c>
      <c r="I1671" s="74">
        <v>571.16</v>
      </c>
      <c r="J1671" s="74">
        <v>-358.07</v>
      </c>
      <c r="K1671" s="74">
        <f t="shared" si="495"/>
        <v>213.08999999999997</v>
      </c>
      <c r="L1671" s="75" t="s">
        <v>2332</v>
      </c>
      <c r="M1671" s="75" t="s">
        <v>2333</v>
      </c>
      <c r="N1671" s="74">
        <f t="shared" si="496"/>
        <v>-358.07</v>
      </c>
      <c r="O1671" s="74">
        <f t="shared" si="497"/>
        <v>213.08999999999997</v>
      </c>
      <c r="P1671" s="85">
        <v>1479.311867743377</v>
      </c>
      <c r="Q1671" s="85">
        <v>-927.40598165640267</v>
      </c>
      <c r="R1671" s="76">
        <f t="shared" si="498"/>
        <v>551.90588608697431</v>
      </c>
      <c r="S1671" s="74">
        <v>1479.311867743377</v>
      </c>
      <c r="T1671" s="85">
        <v>-927.40598165640267</v>
      </c>
      <c r="U1671" s="76">
        <f t="shared" si="499"/>
        <v>551.90588608697431</v>
      </c>
      <c r="V1671" s="77">
        <f t="shared" si="500"/>
        <v>2012</v>
      </c>
      <c r="W1671" s="78">
        <v>-370.60000000000019</v>
      </c>
      <c r="X1671" s="78">
        <v>-959.85884548234446</v>
      </c>
      <c r="Y1671" s="79"/>
      <c r="Z1671" s="80">
        <f t="shared" si="501"/>
        <v>32.45286382594179</v>
      </c>
      <c r="AA1671" s="81">
        <f t="shared" si="502"/>
        <v>32.45286382594179</v>
      </c>
      <c r="AB1671" s="81">
        <f t="shared" si="503"/>
        <v>519.45302226103252</v>
      </c>
      <c r="AC1671" s="82">
        <f t="shared" si="504"/>
        <v>32.45286382594179</v>
      </c>
      <c r="AD1671" s="83">
        <f t="shared" si="505"/>
        <v>487.00015843509073</v>
      </c>
      <c r="AE1671" s="82">
        <f t="shared" si="506"/>
        <v>32.45286382594179</v>
      </c>
      <c r="AF1671" s="83">
        <f t="shared" si="507"/>
        <v>454.54729460914893</v>
      </c>
      <c r="AG1671" s="82">
        <f t="shared" si="508"/>
        <v>32.45286382594179</v>
      </c>
      <c r="AH1671" s="83">
        <f t="shared" si="509"/>
        <v>422.09443078320714</v>
      </c>
      <c r="AI1671" s="82">
        <f t="shared" si="510"/>
        <v>32.45286382594179</v>
      </c>
      <c r="AJ1671" s="83">
        <f t="shared" si="511"/>
        <v>389.64156695726535</v>
      </c>
      <c r="AK1671" s="82">
        <f t="shared" si="512"/>
        <v>32.45286382594179</v>
      </c>
      <c r="AL1671" s="83">
        <f t="shared" si="513"/>
        <v>357.18870313132356</v>
      </c>
    </row>
    <row r="1672" spans="1:38" ht="30" hidden="1" customHeight="1" x14ac:dyDescent="0.3">
      <c r="A1672" s="67"/>
      <c r="B1672" s="84" t="s">
        <v>4374</v>
      </c>
      <c r="C1672" s="71" t="s">
        <v>3461</v>
      </c>
      <c r="D1672" s="71" t="s">
        <v>85</v>
      </c>
      <c r="E1672" s="71" t="s">
        <v>2329</v>
      </c>
      <c r="F1672" s="71" t="s">
        <v>2330</v>
      </c>
      <c r="G1672" s="72">
        <v>40909</v>
      </c>
      <c r="H1672" s="73" t="s">
        <v>2331</v>
      </c>
      <c r="I1672" s="74">
        <v>2189.44</v>
      </c>
      <c r="J1672" s="74">
        <v>-2189.44</v>
      </c>
      <c r="K1672" s="74">
        <f t="shared" si="495"/>
        <v>0</v>
      </c>
      <c r="L1672" s="75" t="s">
        <v>2332</v>
      </c>
      <c r="M1672" s="75" t="s">
        <v>2333</v>
      </c>
      <c r="N1672" s="74">
        <f t="shared" si="496"/>
        <v>-2189.44</v>
      </c>
      <c r="O1672" s="74">
        <f t="shared" si="497"/>
        <v>0</v>
      </c>
      <c r="P1672" s="85">
        <v>5670.6782262624483</v>
      </c>
      <c r="Q1672" s="85">
        <v>-5670.6782262624483</v>
      </c>
      <c r="R1672" s="76">
        <f t="shared" si="498"/>
        <v>0</v>
      </c>
      <c r="S1672" s="74">
        <v>5670.6782262624483</v>
      </c>
      <c r="T1672" s="85">
        <v>-5670.6782262624483</v>
      </c>
      <c r="U1672" s="76">
        <f t="shared" si="499"/>
        <v>0</v>
      </c>
      <c r="V1672" s="77">
        <f t="shared" si="500"/>
        <v>2012</v>
      </c>
      <c r="W1672" s="78">
        <v>-2189.44</v>
      </c>
      <c r="X1672" s="78">
        <v>-5670.6782262624483</v>
      </c>
      <c r="Y1672" s="79"/>
      <c r="Z1672" s="80">
        <f t="shared" si="501"/>
        <v>0</v>
      </c>
      <c r="AA1672" s="81">
        <f t="shared" si="502"/>
        <v>0</v>
      </c>
      <c r="AB1672" s="81">
        <f t="shared" si="503"/>
        <v>0</v>
      </c>
      <c r="AC1672" s="82">
        <f t="shared" si="504"/>
        <v>0</v>
      </c>
      <c r="AD1672" s="83">
        <f t="shared" si="505"/>
        <v>0</v>
      </c>
      <c r="AE1672" s="82">
        <f t="shared" si="506"/>
        <v>0</v>
      </c>
      <c r="AF1672" s="83">
        <f t="shared" si="507"/>
        <v>0</v>
      </c>
      <c r="AG1672" s="82">
        <f t="shared" si="508"/>
        <v>0</v>
      </c>
      <c r="AH1672" s="83">
        <f t="shared" si="509"/>
        <v>0</v>
      </c>
      <c r="AI1672" s="82">
        <f t="shared" si="510"/>
        <v>0</v>
      </c>
      <c r="AJ1672" s="83">
        <f t="shared" si="511"/>
        <v>0</v>
      </c>
      <c r="AK1672" s="82">
        <f t="shared" si="512"/>
        <v>0</v>
      </c>
      <c r="AL1672" s="83">
        <f t="shared" si="513"/>
        <v>0</v>
      </c>
    </row>
    <row r="1673" spans="1:38" ht="30" hidden="1" customHeight="1" x14ac:dyDescent="0.3">
      <c r="A1673" s="67"/>
      <c r="B1673" s="84" t="s">
        <v>4375</v>
      </c>
      <c r="C1673" s="71" t="s">
        <v>2328</v>
      </c>
      <c r="D1673" s="71" t="s">
        <v>85</v>
      </c>
      <c r="E1673" s="71" t="s">
        <v>2329</v>
      </c>
      <c r="F1673" s="71" t="s">
        <v>2330</v>
      </c>
      <c r="G1673" s="72">
        <v>40909</v>
      </c>
      <c r="H1673" s="73" t="s">
        <v>2331</v>
      </c>
      <c r="I1673" s="74">
        <v>380.77</v>
      </c>
      <c r="J1673" s="74">
        <v>-238.71</v>
      </c>
      <c r="K1673" s="74">
        <f t="shared" si="495"/>
        <v>142.05999999999997</v>
      </c>
      <c r="L1673" s="75" t="s">
        <v>2332</v>
      </c>
      <c r="M1673" s="75" t="s">
        <v>2333</v>
      </c>
      <c r="N1673" s="74">
        <f t="shared" si="496"/>
        <v>-238.71</v>
      </c>
      <c r="O1673" s="74">
        <f t="shared" si="497"/>
        <v>142.05999999999997</v>
      </c>
      <c r="P1673" s="85">
        <v>986.19927845200243</v>
      </c>
      <c r="Q1673" s="85">
        <v>-618.26202106068615</v>
      </c>
      <c r="R1673" s="76">
        <f t="shared" si="498"/>
        <v>367.93725739131628</v>
      </c>
      <c r="S1673" s="74">
        <v>986.19927845200243</v>
      </c>
      <c r="T1673" s="85">
        <v>-618.26202106068615</v>
      </c>
      <c r="U1673" s="76">
        <f t="shared" si="499"/>
        <v>367.93725739131628</v>
      </c>
      <c r="V1673" s="77">
        <f t="shared" si="500"/>
        <v>2012</v>
      </c>
      <c r="W1673" s="78">
        <v>-247.06999999999991</v>
      </c>
      <c r="X1673" s="78">
        <v>-639.91453036514463</v>
      </c>
      <c r="Y1673" s="79"/>
      <c r="Z1673" s="80">
        <f t="shared" si="501"/>
        <v>21.652509304458476</v>
      </c>
      <c r="AA1673" s="81">
        <f t="shared" si="502"/>
        <v>21.652509304458476</v>
      </c>
      <c r="AB1673" s="81">
        <f t="shared" si="503"/>
        <v>346.2847480868578</v>
      </c>
      <c r="AC1673" s="82">
        <f t="shared" si="504"/>
        <v>21.652509304458476</v>
      </c>
      <c r="AD1673" s="83">
        <f t="shared" si="505"/>
        <v>324.63223878239933</v>
      </c>
      <c r="AE1673" s="82">
        <f t="shared" si="506"/>
        <v>21.652509304458476</v>
      </c>
      <c r="AF1673" s="83">
        <f t="shared" si="507"/>
        <v>302.97972947794085</v>
      </c>
      <c r="AG1673" s="82">
        <f t="shared" si="508"/>
        <v>21.652509304458476</v>
      </c>
      <c r="AH1673" s="83">
        <f t="shared" si="509"/>
        <v>281.32722017348237</v>
      </c>
      <c r="AI1673" s="82">
        <f t="shared" si="510"/>
        <v>21.652509304458476</v>
      </c>
      <c r="AJ1673" s="83">
        <f t="shared" si="511"/>
        <v>259.6747108690239</v>
      </c>
      <c r="AK1673" s="82">
        <f t="shared" si="512"/>
        <v>21.652509304458476</v>
      </c>
      <c r="AL1673" s="83">
        <f t="shared" si="513"/>
        <v>238.02220156456542</v>
      </c>
    </row>
    <row r="1674" spans="1:38" ht="30" hidden="1" customHeight="1" x14ac:dyDescent="0.3">
      <c r="A1674" s="67"/>
      <c r="B1674" s="84" t="s">
        <v>4376</v>
      </c>
      <c r="C1674" s="71" t="s">
        <v>2569</v>
      </c>
      <c r="D1674" s="71" t="s">
        <v>85</v>
      </c>
      <c r="E1674" s="71" t="s">
        <v>2329</v>
      </c>
      <c r="F1674" s="71" t="s">
        <v>2330</v>
      </c>
      <c r="G1674" s="72">
        <v>40909</v>
      </c>
      <c r="H1674" s="73" t="s">
        <v>2331</v>
      </c>
      <c r="I1674" s="74">
        <v>190.39</v>
      </c>
      <c r="J1674" s="74">
        <v>-190.39</v>
      </c>
      <c r="K1674" s="74">
        <f t="shared" si="495"/>
        <v>0</v>
      </c>
      <c r="L1674" s="75" t="s">
        <v>2332</v>
      </c>
      <c r="M1674" s="75" t="s">
        <v>2333</v>
      </c>
      <c r="N1674" s="74">
        <f t="shared" si="496"/>
        <v>-190.39</v>
      </c>
      <c r="O1674" s="74">
        <f t="shared" si="497"/>
        <v>0</v>
      </c>
      <c r="P1674" s="85">
        <v>493.1125892913746</v>
      </c>
      <c r="Q1674" s="85">
        <v>-493.1125892913746</v>
      </c>
      <c r="R1674" s="76">
        <f t="shared" si="498"/>
        <v>0</v>
      </c>
      <c r="S1674" s="74">
        <v>493.1125892913746</v>
      </c>
      <c r="T1674" s="85">
        <v>-493.1125892913746</v>
      </c>
      <c r="U1674" s="76">
        <f t="shared" si="499"/>
        <v>0</v>
      </c>
      <c r="V1674" s="77">
        <f t="shared" si="500"/>
        <v>2012</v>
      </c>
      <c r="W1674" s="78">
        <v>-190.39</v>
      </c>
      <c r="X1674" s="78">
        <v>-493.1125892913746</v>
      </c>
      <c r="Y1674" s="79"/>
      <c r="Z1674" s="80">
        <f t="shared" si="501"/>
        <v>0</v>
      </c>
      <c r="AA1674" s="81">
        <f t="shared" si="502"/>
        <v>0</v>
      </c>
      <c r="AB1674" s="81">
        <f t="shared" si="503"/>
        <v>0</v>
      </c>
      <c r="AC1674" s="82">
        <f t="shared" si="504"/>
        <v>0</v>
      </c>
      <c r="AD1674" s="83">
        <f t="shared" si="505"/>
        <v>0</v>
      </c>
      <c r="AE1674" s="82">
        <f t="shared" si="506"/>
        <v>0</v>
      </c>
      <c r="AF1674" s="83">
        <f t="shared" si="507"/>
        <v>0</v>
      </c>
      <c r="AG1674" s="82">
        <f t="shared" si="508"/>
        <v>0</v>
      </c>
      <c r="AH1674" s="83">
        <f t="shared" si="509"/>
        <v>0</v>
      </c>
      <c r="AI1674" s="82">
        <f t="shared" si="510"/>
        <v>0</v>
      </c>
      <c r="AJ1674" s="83">
        <f t="shared" si="511"/>
        <v>0</v>
      </c>
      <c r="AK1674" s="82">
        <f t="shared" si="512"/>
        <v>0</v>
      </c>
      <c r="AL1674" s="83">
        <f t="shared" si="513"/>
        <v>0</v>
      </c>
    </row>
    <row r="1675" spans="1:38" ht="30" hidden="1" customHeight="1" x14ac:dyDescent="0.3">
      <c r="A1675" s="67"/>
      <c r="B1675" s="84" t="s">
        <v>4377</v>
      </c>
      <c r="C1675" s="71" t="s">
        <v>2654</v>
      </c>
      <c r="D1675" s="71" t="s">
        <v>85</v>
      </c>
      <c r="E1675" s="71" t="s">
        <v>2329</v>
      </c>
      <c r="F1675" s="71" t="s">
        <v>2330</v>
      </c>
      <c r="G1675" s="72">
        <v>40909</v>
      </c>
      <c r="H1675" s="73" t="s">
        <v>2331</v>
      </c>
      <c r="I1675" s="74">
        <v>190.39</v>
      </c>
      <c r="J1675" s="74">
        <v>-190.39</v>
      </c>
      <c r="K1675" s="74">
        <f t="shared" si="495"/>
        <v>0</v>
      </c>
      <c r="L1675" s="75" t="s">
        <v>2332</v>
      </c>
      <c r="M1675" s="75" t="s">
        <v>2333</v>
      </c>
      <c r="N1675" s="74">
        <f t="shared" si="496"/>
        <v>-190.39</v>
      </c>
      <c r="O1675" s="74">
        <f t="shared" si="497"/>
        <v>0</v>
      </c>
      <c r="P1675" s="85">
        <v>493.1125892913746</v>
      </c>
      <c r="Q1675" s="85">
        <v>-493.1125892913746</v>
      </c>
      <c r="R1675" s="76">
        <f t="shared" si="498"/>
        <v>0</v>
      </c>
      <c r="S1675" s="74">
        <v>493.1125892913746</v>
      </c>
      <c r="T1675" s="85">
        <v>-493.1125892913746</v>
      </c>
      <c r="U1675" s="76">
        <f t="shared" si="499"/>
        <v>0</v>
      </c>
      <c r="V1675" s="77">
        <f t="shared" si="500"/>
        <v>2012</v>
      </c>
      <c r="W1675" s="78">
        <v>-190.39</v>
      </c>
      <c r="X1675" s="78">
        <v>-493.1125892913746</v>
      </c>
      <c r="Y1675" s="79"/>
      <c r="Z1675" s="80">
        <f t="shared" si="501"/>
        <v>0</v>
      </c>
      <c r="AA1675" s="81">
        <f t="shared" si="502"/>
        <v>0</v>
      </c>
      <c r="AB1675" s="81">
        <f t="shared" si="503"/>
        <v>0</v>
      </c>
      <c r="AC1675" s="82">
        <f t="shared" si="504"/>
        <v>0</v>
      </c>
      <c r="AD1675" s="83">
        <f t="shared" si="505"/>
        <v>0</v>
      </c>
      <c r="AE1675" s="82">
        <f t="shared" si="506"/>
        <v>0</v>
      </c>
      <c r="AF1675" s="83">
        <f t="shared" si="507"/>
        <v>0</v>
      </c>
      <c r="AG1675" s="82">
        <f t="shared" si="508"/>
        <v>0</v>
      </c>
      <c r="AH1675" s="83">
        <f t="shared" si="509"/>
        <v>0</v>
      </c>
      <c r="AI1675" s="82">
        <f t="shared" si="510"/>
        <v>0</v>
      </c>
      <c r="AJ1675" s="83">
        <f t="shared" si="511"/>
        <v>0</v>
      </c>
      <c r="AK1675" s="82">
        <f t="shared" si="512"/>
        <v>0</v>
      </c>
      <c r="AL1675" s="83">
        <f t="shared" si="513"/>
        <v>0</v>
      </c>
    </row>
    <row r="1676" spans="1:38" ht="30" hidden="1" customHeight="1" x14ac:dyDescent="0.3">
      <c r="A1676" s="67"/>
      <c r="B1676" s="84" t="s">
        <v>4378</v>
      </c>
      <c r="C1676" s="71" t="s">
        <v>2364</v>
      </c>
      <c r="D1676" s="71" t="s">
        <v>89</v>
      </c>
      <c r="E1676" s="71" t="s">
        <v>2329</v>
      </c>
      <c r="F1676" s="71" t="s">
        <v>2330</v>
      </c>
      <c r="G1676" s="72">
        <v>40909</v>
      </c>
      <c r="H1676" s="73" t="s">
        <v>2331</v>
      </c>
      <c r="I1676" s="74">
        <v>8757.77</v>
      </c>
      <c r="J1676" s="74">
        <v>-4825.41</v>
      </c>
      <c r="K1676" s="74">
        <f t="shared" si="495"/>
        <v>3932.3600000000006</v>
      </c>
      <c r="L1676" s="75" t="s">
        <v>2332</v>
      </c>
      <c r="M1676" s="75" t="s">
        <v>2333</v>
      </c>
      <c r="N1676" s="74">
        <f t="shared" si="496"/>
        <v>-4825.41</v>
      </c>
      <c r="O1676" s="74">
        <f t="shared" si="497"/>
        <v>3932.3600000000006</v>
      </c>
      <c r="P1676" s="85">
        <v>22682.738805180539</v>
      </c>
      <c r="Q1676" s="85">
        <v>-12497.874990768911</v>
      </c>
      <c r="R1676" s="76">
        <f t="shared" si="498"/>
        <v>10184.863814411628</v>
      </c>
      <c r="S1676" s="74">
        <v>22682.738805180539</v>
      </c>
      <c r="T1676" s="85">
        <v>-12497.874990768911</v>
      </c>
      <c r="U1676" s="76">
        <f t="shared" si="499"/>
        <v>10184.863814411628</v>
      </c>
      <c r="V1676" s="77">
        <f t="shared" si="500"/>
        <v>2012</v>
      </c>
      <c r="W1676" s="78">
        <v>-5056.7299999999996</v>
      </c>
      <c r="X1676" s="78">
        <v>-13096.996815207591</v>
      </c>
      <c r="Y1676" s="79"/>
      <c r="Z1676" s="80">
        <f t="shared" si="501"/>
        <v>599.12182443868005</v>
      </c>
      <c r="AA1676" s="81">
        <f t="shared" si="502"/>
        <v>599.12182443868005</v>
      </c>
      <c r="AB1676" s="81">
        <f t="shared" si="503"/>
        <v>9585.7419899729484</v>
      </c>
      <c r="AC1676" s="82">
        <f t="shared" si="504"/>
        <v>599.12182443868005</v>
      </c>
      <c r="AD1676" s="83">
        <f t="shared" si="505"/>
        <v>8986.6201655342684</v>
      </c>
      <c r="AE1676" s="82">
        <f t="shared" si="506"/>
        <v>599.12182443868005</v>
      </c>
      <c r="AF1676" s="83">
        <f t="shared" si="507"/>
        <v>8387.4983410955883</v>
      </c>
      <c r="AG1676" s="82">
        <f t="shared" si="508"/>
        <v>599.12182443868005</v>
      </c>
      <c r="AH1676" s="83">
        <f t="shared" si="509"/>
        <v>7788.3765166569083</v>
      </c>
      <c r="AI1676" s="82">
        <f t="shared" si="510"/>
        <v>599.12182443868005</v>
      </c>
      <c r="AJ1676" s="83">
        <f t="shared" si="511"/>
        <v>7189.2546922182282</v>
      </c>
      <c r="AK1676" s="82">
        <f t="shared" si="512"/>
        <v>599.12182443868005</v>
      </c>
      <c r="AL1676" s="83">
        <f t="shared" si="513"/>
        <v>6590.1328677795482</v>
      </c>
    </row>
    <row r="1677" spans="1:38" ht="30" hidden="1" customHeight="1" x14ac:dyDescent="0.3">
      <c r="A1677" s="67"/>
      <c r="B1677" s="84" t="s">
        <v>4379</v>
      </c>
      <c r="C1677" s="71" t="s">
        <v>4380</v>
      </c>
      <c r="D1677" s="71" t="s">
        <v>89</v>
      </c>
      <c r="E1677" s="71" t="s">
        <v>2329</v>
      </c>
      <c r="F1677" s="71" t="s">
        <v>2330</v>
      </c>
      <c r="G1677" s="72">
        <v>40909</v>
      </c>
      <c r="H1677" s="73" t="s">
        <v>2331</v>
      </c>
      <c r="I1677" s="74">
        <v>4569.2700000000004</v>
      </c>
      <c r="J1677" s="74">
        <v>-3078.63</v>
      </c>
      <c r="K1677" s="74">
        <f t="shared" si="495"/>
        <v>1490.6400000000003</v>
      </c>
      <c r="L1677" s="75" t="s">
        <v>2332</v>
      </c>
      <c r="M1677" s="75" t="s">
        <v>2333</v>
      </c>
      <c r="N1677" s="74">
        <f t="shared" si="496"/>
        <v>-3078.63</v>
      </c>
      <c r="O1677" s="74">
        <f t="shared" si="497"/>
        <v>1490.6400000000003</v>
      </c>
      <c r="P1677" s="85">
        <v>11834.46904181627</v>
      </c>
      <c r="Q1677" s="85">
        <v>-7973.6919521513992</v>
      </c>
      <c r="R1677" s="76">
        <f t="shared" si="498"/>
        <v>3860.7770896648708</v>
      </c>
      <c r="S1677" s="74">
        <v>11834.46904181627</v>
      </c>
      <c r="T1677" s="85">
        <v>-7973.6919521513992</v>
      </c>
      <c r="U1677" s="76">
        <f t="shared" si="499"/>
        <v>3860.7770896648708</v>
      </c>
      <c r="V1677" s="77">
        <f t="shared" si="500"/>
        <v>2012</v>
      </c>
      <c r="W1677" s="78">
        <v>-3166.31</v>
      </c>
      <c r="X1677" s="78">
        <v>-8200.7842985407478</v>
      </c>
      <c r="Y1677" s="79"/>
      <c r="Z1677" s="80">
        <f t="shared" si="501"/>
        <v>227.09234638934868</v>
      </c>
      <c r="AA1677" s="81">
        <f t="shared" si="502"/>
        <v>227.09234638934868</v>
      </c>
      <c r="AB1677" s="81">
        <f t="shared" si="503"/>
        <v>3633.6847432755221</v>
      </c>
      <c r="AC1677" s="82">
        <f t="shared" si="504"/>
        <v>227.09234638934868</v>
      </c>
      <c r="AD1677" s="83">
        <f t="shared" si="505"/>
        <v>3406.5923968861734</v>
      </c>
      <c r="AE1677" s="82">
        <f t="shared" si="506"/>
        <v>227.09234638934868</v>
      </c>
      <c r="AF1677" s="83">
        <f t="shared" si="507"/>
        <v>3179.5000504968248</v>
      </c>
      <c r="AG1677" s="82">
        <f t="shared" si="508"/>
        <v>227.09234638934868</v>
      </c>
      <c r="AH1677" s="83">
        <f t="shared" si="509"/>
        <v>2952.4077041074761</v>
      </c>
      <c r="AI1677" s="82">
        <f t="shared" si="510"/>
        <v>227.09234638934868</v>
      </c>
      <c r="AJ1677" s="83">
        <f t="shared" si="511"/>
        <v>2725.3153577181274</v>
      </c>
      <c r="AK1677" s="82">
        <f t="shared" si="512"/>
        <v>227.09234638934868</v>
      </c>
      <c r="AL1677" s="83">
        <f t="shared" si="513"/>
        <v>2498.2230113287787</v>
      </c>
    </row>
    <row r="1678" spans="1:38" ht="30" hidden="1" customHeight="1" x14ac:dyDescent="0.3">
      <c r="A1678" s="67"/>
      <c r="B1678" s="84" t="s">
        <v>4381</v>
      </c>
      <c r="C1678" s="71" t="s">
        <v>2364</v>
      </c>
      <c r="D1678" s="71" t="s">
        <v>89</v>
      </c>
      <c r="E1678" s="71" t="s">
        <v>2329</v>
      </c>
      <c r="F1678" s="71" t="s">
        <v>2330</v>
      </c>
      <c r="G1678" s="72">
        <v>40909</v>
      </c>
      <c r="H1678" s="73" t="s">
        <v>2331</v>
      </c>
      <c r="I1678" s="74">
        <v>8662.58</v>
      </c>
      <c r="J1678" s="74">
        <v>-4820.5200000000004</v>
      </c>
      <c r="K1678" s="74">
        <f t="shared" si="495"/>
        <v>3842.0599999999995</v>
      </c>
      <c r="L1678" s="75" t="s">
        <v>2332</v>
      </c>
      <c r="M1678" s="75" t="s">
        <v>2333</v>
      </c>
      <c r="N1678" s="74">
        <f t="shared" si="496"/>
        <v>-4820.5200000000004</v>
      </c>
      <c r="O1678" s="74">
        <f t="shared" si="497"/>
        <v>3842.0599999999995</v>
      </c>
      <c r="P1678" s="85">
        <v>22436.195460600218</v>
      </c>
      <c r="Q1678" s="85">
        <v>-12485.209826833639</v>
      </c>
      <c r="R1678" s="76">
        <f t="shared" si="498"/>
        <v>9950.9856337665788</v>
      </c>
      <c r="S1678" s="74">
        <v>22436.195460600218</v>
      </c>
      <c r="T1678" s="85">
        <v>-12485.209826833639</v>
      </c>
      <c r="U1678" s="76">
        <f t="shared" si="499"/>
        <v>9950.9856337665788</v>
      </c>
      <c r="V1678" s="77">
        <f t="shared" si="500"/>
        <v>2012</v>
      </c>
      <c r="W1678" s="78">
        <v>-5046.5200000000004</v>
      </c>
      <c r="X1678" s="78">
        <v>-13070.55278171495</v>
      </c>
      <c r="Y1678" s="79"/>
      <c r="Z1678" s="80">
        <f t="shared" si="501"/>
        <v>585.34295488131102</v>
      </c>
      <c r="AA1678" s="81">
        <f t="shared" si="502"/>
        <v>585.34295488131102</v>
      </c>
      <c r="AB1678" s="81">
        <f t="shared" si="503"/>
        <v>9365.6426788852677</v>
      </c>
      <c r="AC1678" s="82">
        <f t="shared" si="504"/>
        <v>585.34295488131102</v>
      </c>
      <c r="AD1678" s="83">
        <f t="shared" si="505"/>
        <v>8780.2997240039567</v>
      </c>
      <c r="AE1678" s="82">
        <f t="shared" si="506"/>
        <v>585.34295488131102</v>
      </c>
      <c r="AF1678" s="83">
        <f t="shared" si="507"/>
        <v>8194.9567691226457</v>
      </c>
      <c r="AG1678" s="82">
        <f t="shared" si="508"/>
        <v>585.34295488131102</v>
      </c>
      <c r="AH1678" s="83">
        <f t="shared" si="509"/>
        <v>7609.6138142413347</v>
      </c>
      <c r="AI1678" s="82">
        <f t="shared" si="510"/>
        <v>585.34295488131102</v>
      </c>
      <c r="AJ1678" s="83">
        <f t="shared" si="511"/>
        <v>7024.2708593600237</v>
      </c>
      <c r="AK1678" s="82">
        <f t="shared" si="512"/>
        <v>585.34295488131102</v>
      </c>
      <c r="AL1678" s="83">
        <f t="shared" si="513"/>
        <v>6438.9279044787127</v>
      </c>
    </row>
    <row r="1679" spans="1:38" ht="30" hidden="1" customHeight="1" x14ac:dyDescent="0.3">
      <c r="A1679" s="67"/>
      <c r="B1679" s="84" t="s">
        <v>4382</v>
      </c>
      <c r="C1679" s="71" t="s">
        <v>4380</v>
      </c>
      <c r="D1679" s="71" t="s">
        <v>89</v>
      </c>
      <c r="E1679" s="71" t="s">
        <v>2329</v>
      </c>
      <c r="F1679" s="71" t="s">
        <v>2330</v>
      </c>
      <c r="G1679" s="72">
        <v>40909</v>
      </c>
      <c r="H1679" s="73" t="s">
        <v>2331</v>
      </c>
      <c r="I1679" s="74">
        <v>4569.2700000000004</v>
      </c>
      <c r="J1679" s="74">
        <v>-3078.63</v>
      </c>
      <c r="K1679" s="74">
        <f t="shared" si="495"/>
        <v>1490.6400000000003</v>
      </c>
      <c r="L1679" s="75" t="s">
        <v>2332</v>
      </c>
      <c r="M1679" s="75" t="s">
        <v>2333</v>
      </c>
      <c r="N1679" s="74">
        <f t="shared" si="496"/>
        <v>-3078.63</v>
      </c>
      <c r="O1679" s="74">
        <f t="shared" si="497"/>
        <v>1490.6400000000003</v>
      </c>
      <c r="P1679" s="85">
        <v>11834.46904181627</v>
      </c>
      <c r="Q1679" s="85">
        <v>-7973.6919521513992</v>
      </c>
      <c r="R1679" s="76">
        <f t="shared" si="498"/>
        <v>3860.7770896648708</v>
      </c>
      <c r="S1679" s="74">
        <v>11834.46904181627</v>
      </c>
      <c r="T1679" s="85">
        <v>-7973.6919521513992</v>
      </c>
      <c r="U1679" s="76">
        <f t="shared" si="499"/>
        <v>3860.7770896648708</v>
      </c>
      <c r="V1679" s="77">
        <f t="shared" si="500"/>
        <v>2012</v>
      </c>
      <c r="W1679" s="78">
        <v>-3166.31</v>
      </c>
      <c r="X1679" s="78">
        <v>-8200.7842985407478</v>
      </c>
      <c r="Y1679" s="79"/>
      <c r="Z1679" s="80">
        <f t="shared" si="501"/>
        <v>227.09234638934868</v>
      </c>
      <c r="AA1679" s="81">
        <f t="shared" si="502"/>
        <v>227.09234638934868</v>
      </c>
      <c r="AB1679" s="81">
        <f t="shared" si="503"/>
        <v>3633.6847432755221</v>
      </c>
      <c r="AC1679" s="82">
        <f t="shared" si="504"/>
        <v>227.09234638934868</v>
      </c>
      <c r="AD1679" s="83">
        <f t="shared" si="505"/>
        <v>3406.5923968861734</v>
      </c>
      <c r="AE1679" s="82">
        <f t="shared" si="506"/>
        <v>227.09234638934868</v>
      </c>
      <c r="AF1679" s="83">
        <f t="shared" si="507"/>
        <v>3179.5000504968248</v>
      </c>
      <c r="AG1679" s="82">
        <f t="shared" si="508"/>
        <v>227.09234638934868</v>
      </c>
      <c r="AH1679" s="83">
        <f t="shared" si="509"/>
        <v>2952.4077041074761</v>
      </c>
      <c r="AI1679" s="82">
        <f t="shared" si="510"/>
        <v>227.09234638934868</v>
      </c>
      <c r="AJ1679" s="83">
        <f t="shared" si="511"/>
        <v>2725.3153577181274</v>
      </c>
      <c r="AK1679" s="82">
        <f t="shared" si="512"/>
        <v>227.09234638934868</v>
      </c>
      <c r="AL1679" s="83">
        <f t="shared" si="513"/>
        <v>2498.2230113287787</v>
      </c>
    </row>
    <row r="1680" spans="1:38" ht="30" hidden="1" customHeight="1" x14ac:dyDescent="0.3">
      <c r="A1680" s="67"/>
      <c r="B1680" s="84" t="s">
        <v>4383</v>
      </c>
      <c r="C1680" s="71" t="s">
        <v>2364</v>
      </c>
      <c r="D1680" s="71" t="s">
        <v>89</v>
      </c>
      <c r="E1680" s="71" t="s">
        <v>2329</v>
      </c>
      <c r="F1680" s="71" t="s">
        <v>2330</v>
      </c>
      <c r="G1680" s="72">
        <v>40909</v>
      </c>
      <c r="H1680" s="73" t="s">
        <v>2331</v>
      </c>
      <c r="I1680" s="74">
        <v>13612.63</v>
      </c>
      <c r="J1680" s="74">
        <v>-7575.09</v>
      </c>
      <c r="K1680" s="74">
        <f t="shared" si="495"/>
        <v>6037.5399999999991</v>
      </c>
      <c r="L1680" s="75" t="s">
        <v>2332</v>
      </c>
      <c r="M1680" s="75" t="s">
        <v>2333</v>
      </c>
      <c r="N1680" s="74">
        <f t="shared" si="496"/>
        <v>-7575.09</v>
      </c>
      <c r="O1680" s="74">
        <f t="shared" si="497"/>
        <v>6037.5399999999991</v>
      </c>
      <c r="P1680" s="85">
        <v>35256.889680999237</v>
      </c>
      <c r="Q1680" s="85">
        <v>-19619.58214199905</v>
      </c>
      <c r="R1680" s="76">
        <f t="shared" si="498"/>
        <v>15637.307539000187</v>
      </c>
      <c r="S1680" s="74">
        <v>35256.889680999237</v>
      </c>
      <c r="T1680" s="85">
        <v>-19619.58214199905</v>
      </c>
      <c r="U1680" s="76">
        <f t="shared" si="499"/>
        <v>15637.307539000187</v>
      </c>
      <c r="V1680" s="77">
        <f t="shared" si="500"/>
        <v>2012</v>
      </c>
      <c r="W1680" s="78">
        <v>-7930.2400000000034</v>
      </c>
      <c r="X1680" s="78">
        <v>-20539.425285477351</v>
      </c>
      <c r="Y1680" s="79"/>
      <c r="Z1680" s="80">
        <f t="shared" si="501"/>
        <v>919.8431434783015</v>
      </c>
      <c r="AA1680" s="81">
        <f t="shared" si="502"/>
        <v>919.8431434783015</v>
      </c>
      <c r="AB1680" s="81">
        <f t="shared" si="503"/>
        <v>14717.464395521885</v>
      </c>
      <c r="AC1680" s="82">
        <f t="shared" si="504"/>
        <v>919.8431434783015</v>
      </c>
      <c r="AD1680" s="83">
        <f t="shared" si="505"/>
        <v>13797.621252043584</v>
      </c>
      <c r="AE1680" s="82">
        <f t="shared" si="506"/>
        <v>919.8431434783015</v>
      </c>
      <c r="AF1680" s="83">
        <f t="shared" si="507"/>
        <v>12877.778108565282</v>
      </c>
      <c r="AG1680" s="82">
        <f t="shared" si="508"/>
        <v>919.8431434783015</v>
      </c>
      <c r="AH1680" s="83">
        <f t="shared" si="509"/>
        <v>11957.934965086981</v>
      </c>
      <c r="AI1680" s="82">
        <f t="shared" si="510"/>
        <v>919.8431434783015</v>
      </c>
      <c r="AJ1680" s="83">
        <f t="shared" si="511"/>
        <v>11038.091821608679</v>
      </c>
      <c r="AK1680" s="82">
        <f t="shared" si="512"/>
        <v>919.8431434783015</v>
      </c>
      <c r="AL1680" s="83">
        <f t="shared" si="513"/>
        <v>10118.248678130378</v>
      </c>
    </row>
    <row r="1681" spans="1:38" ht="30" hidden="1" customHeight="1" x14ac:dyDescent="0.3">
      <c r="A1681" s="67"/>
      <c r="B1681" s="84" t="s">
        <v>4384</v>
      </c>
      <c r="C1681" s="71" t="s">
        <v>4385</v>
      </c>
      <c r="D1681" s="71" t="s">
        <v>89</v>
      </c>
      <c r="E1681" s="71" t="s">
        <v>2329</v>
      </c>
      <c r="F1681" s="71" t="s">
        <v>2330</v>
      </c>
      <c r="G1681" s="72">
        <v>40909</v>
      </c>
      <c r="H1681" s="73" t="s">
        <v>2331</v>
      </c>
      <c r="I1681" s="74">
        <v>7139.49</v>
      </c>
      <c r="J1681" s="74">
        <v>-4810.37</v>
      </c>
      <c r="K1681" s="74">
        <f t="shared" si="495"/>
        <v>2329.12</v>
      </c>
      <c r="L1681" s="75" t="s">
        <v>2332</v>
      </c>
      <c r="M1681" s="75" t="s">
        <v>2333</v>
      </c>
      <c r="N1681" s="74">
        <f t="shared" si="496"/>
        <v>-4810.37</v>
      </c>
      <c r="O1681" s="74">
        <f t="shared" si="497"/>
        <v>2329.12</v>
      </c>
      <c r="P1681" s="85">
        <v>18491.372446661469</v>
      </c>
      <c r="Q1681" s="85">
        <v>-12458.92119412548</v>
      </c>
      <c r="R1681" s="76">
        <f t="shared" si="498"/>
        <v>6032.4512525359896</v>
      </c>
      <c r="S1681" s="74">
        <v>18491.372446661469</v>
      </c>
      <c r="T1681" s="85">
        <v>-12458.92119412548</v>
      </c>
      <c r="U1681" s="76">
        <f t="shared" si="499"/>
        <v>6032.4512525359896</v>
      </c>
      <c r="V1681" s="77">
        <f t="shared" si="500"/>
        <v>2012</v>
      </c>
      <c r="W1681" s="78">
        <v>-4947.38</v>
      </c>
      <c r="X1681" s="78">
        <v>-12813.778885489581</v>
      </c>
      <c r="Y1681" s="79"/>
      <c r="Z1681" s="80">
        <f t="shared" si="501"/>
        <v>354.8576913641009</v>
      </c>
      <c r="AA1681" s="81">
        <f t="shared" si="502"/>
        <v>354.8576913641009</v>
      </c>
      <c r="AB1681" s="81">
        <f t="shared" si="503"/>
        <v>5677.5935611718887</v>
      </c>
      <c r="AC1681" s="82">
        <f t="shared" si="504"/>
        <v>354.8576913641009</v>
      </c>
      <c r="AD1681" s="83">
        <f t="shared" si="505"/>
        <v>5322.7358698077878</v>
      </c>
      <c r="AE1681" s="82">
        <f t="shared" si="506"/>
        <v>354.8576913641009</v>
      </c>
      <c r="AF1681" s="83">
        <f t="shared" si="507"/>
        <v>4967.8781784436869</v>
      </c>
      <c r="AG1681" s="82">
        <f t="shared" si="508"/>
        <v>354.8576913641009</v>
      </c>
      <c r="AH1681" s="83">
        <f t="shared" si="509"/>
        <v>4613.020487079586</v>
      </c>
      <c r="AI1681" s="82">
        <f t="shared" si="510"/>
        <v>354.8576913641009</v>
      </c>
      <c r="AJ1681" s="83">
        <f t="shared" si="511"/>
        <v>4258.1627957154851</v>
      </c>
      <c r="AK1681" s="82">
        <f t="shared" si="512"/>
        <v>354.8576913641009</v>
      </c>
      <c r="AL1681" s="83">
        <f t="shared" si="513"/>
        <v>3903.3051043513842</v>
      </c>
    </row>
    <row r="1682" spans="1:38" ht="30" hidden="1" customHeight="1" x14ac:dyDescent="0.3">
      <c r="A1682" s="67"/>
      <c r="B1682" s="84" t="s">
        <v>4386</v>
      </c>
      <c r="C1682" s="71" t="s">
        <v>2364</v>
      </c>
      <c r="D1682" s="71" t="s">
        <v>89</v>
      </c>
      <c r="E1682" s="71" t="s">
        <v>2329</v>
      </c>
      <c r="F1682" s="71" t="s">
        <v>2330</v>
      </c>
      <c r="G1682" s="72">
        <v>40909</v>
      </c>
      <c r="H1682" s="73" t="s">
        <v>2331</v>
      </c>
      <c r="I1682" s="74">
        <v>13612.63</v>
      </c>
      <c r="J1682" s="74">
        <v>-7575.09</v>
      </c>
      <c r="K1682" s="74">
        <f t="shared" si="495"/>
        <v>6037.5399999999991</v>
      </c>
      <c r="L1682" s="75" t="s">
        <v>2332</v>
      </c>
      <c r="M1682" s="75" t="s">
        <v>2333</v>
      </c>
      <c r="N1682" s="74">
        <f t="shared" si="496"/>
        <v>-7575.09</v>
      </c>
      <c r="O1682" s="74">
        <f t="shared" si="497"/>
        <v>6037.5399999999991</v>
      </c>
      <c r="P1682" s="85">
        <v>35256.889680999237</v>
      </c>
      <c r="Q1682" s="85">
        <v>-19619.58214199905</v>
      </c>
      <c r="R1682" s="76">
        <f t="shared" si="498"/>
        <v>15637.307539000187</v>
      </c>
      <c r="S1682" s="74">
        <v>35256.889680999237</v>
      </c>
      <c r="T1682" s="85">
        <v>-19619.58214199905</v>
      </c>
      <c r="U1682" s="76">
        <f t="shared" si="499"/>
        <v>15637.307539000187</v>
      </c>
      <c r="V1682" s="77">
        <f t="shared" si="500"/>
        <v>2012</v>
      </c>
      <c r="W1682" s="78">
        <v>-7930.2400000000034</v>
      </c>
      <c r="X1682" s="78">
        <v>-20539.425285477351</v>
      </c>
      <c r="Y1682" s="79"/>
      <c r="Z1682" s="80">
        <f t="shared" si="501"/>
        <v>919.8431434783015</v>
      </c>
      <c r="AA1682" s="81">
        <f t="shared" si="502"/>
        <v>919.8431434783015</v>
      </c>
      <c r="AB1682" s="81">
        <f t="shared" si="503"/>
        <v>14717.464395521885</v>
      </c>
      <c r="AC1682" s="82">
        <f t="shared" si="504"/>
        <v>919.8431434783015</v>
      </c>
      <c r="AD1682" s="83">
        <f t="shared" si="505"/>
        <v>13797.621252043584</v>
      </c>
      <c r="AE1682" s="82">
        <f t="shared" si="506"/>
        <v>919.8431434783015</v>
      </c>
      <c r="AF1682" s="83">
        <f t="shared" si="507"/>
        <v>12877.778108565282</v>
      </c>
      <c r="AG1682" s="82">
        <f t="shared" si="508"/>
        <v>919.8431434783015</v>
      </c>
      <c r="AH1682" s="83">
        <f t="shared" si="509"/>
        <v>11957.934965086981</v>
      </c>
      <c r="AI1682" s="82">
        <f t="shared" si="510"/>
        <v>919.8431434783015</v>
      </c>
      <c r="AJ1682" s="83">
        <f t="shared" si="511"/>
        <v>11038.091821608679</v>
      </c>
      <c r="AK1682" s="82">
        <f t="shared" si="512"/>
        <v>919.8431434783015</v>
      </c>
      <c r="AL1682" s="83">
        <f t="shared" si="513"/>
        <v>10118.248678130378</v>
      </c>
    </row>
    <row r="1683" spans="1:38" ht="30" hidden="1" customHeight="1" x14ac:dyDescent="0.3">
      <c r="A1683" s="67"/>
      <c r="B1683" s="84" t="s">
        <v>4387</v>
      </c>
      <c r="C1683" s="71" t="s">
        <v>4385</v>
      </c>
      <c r="D1683" s="71" t="s">
        <v>89</v>
      </c>
      <c r="E1683" s="71" t="s">
        <v>2329</v>
      </c>
      <c r="F1683" s="71" t="s">
        <v>2330</v>
      </c>
      <c r="G1683" s="72">
        <v>40909</v>
      </c>
      <c r="H1683" s="73" t="s">
        <v>2331</v>
      </c>
      <c r="I1683" s="74">
        <v>7139.49</v>
      </c>
      <c r="J1683" s="74">
        <v>-4810.37</v>
      </c>
      <c r="K1683" s="74">
        <f t="shared" si="495"/>
        <v>2329.12</v>
      </c>
      <c r="L1683" s="75" t="s">
        <v>2332</v>
      </c>
      <c r="M1683" s="75" t="s">
        <v>2333</v>
      </c>
      <c r="N1683" s="74">
        <f t="shared" si="496"/>
        <v>-4810.37</v>
      </c>
      <c r="O1683" s="74">
        <f t="shared" si="497"/>
        <v>2329.12</v>
      </c>
      <c r="P1683" s="85">
        <v>18491.372446661469</v>
      </c>
      <c r="Q1683" s="85">
        <v>-12458.92119412548</v>
      </c>
      <c r="R1683" s="76">
        <f t="shared" si="498"/>
        <v>6032.4512525359896</v>
      </c>
      <c r="S1683" s="74">
        <v>18491.372446661469</v>
      </c>
      <c r="T1683" s="85">
        <v>-12458.92119412548</v>
      </c>
      <c r="U1683" s="76">
        <f t="shared" si="499"/>
        <v>6032.4512525359896</v>
      </c>
      <c r="V1683" s="77">
        <f t="shared" si="500"/>
        <v>2012</v>
      </c>
      <c r="W1683" s="78">
        <v>-4947.38</v>
      </c>
      <c r="X1683" s="78">
        <v>-12813.778885489581</v>
      </c>
      <c r="Y1683" s="79"/>
      <c r="Z1683" s="80">
        <f t="shared" si="501"/>
        <v>354.8576913641009</v>
      </c>
      <c r="AA1683" s="81">
        <f t="shared" si="502"/>
        <v>354.8576913641009</v>
      </c>
      <c r="AB1683" s="81">
        <f t="shared" si="503"/>
        <v>5677.5935611718887</v>
      </c>
      <c r="AC1683" s="82">
        <f t="shared" si="504"/>
        <v>354.8576913641009</v>
      </c>
      <c r="AD1683" s="83">
        <f t="shared" si="505"/>
        <v>5322.7358698077878</v>
      </c>
      <c r="AE1683" s="82">
        <f t="shared" si="506"/>
        <v>354.8576913641009</v>
      </c>
      <c r="AF1683" s="83">
        <f t="shared" si="507"/>
        <v>4967.8781784436869</v>
      </c>
      <c r="AG1683" s="82">
        <f t="shared" si="508"/>
        <v>354.8576913641009</v>
      </c>
      <c r="AH1683" s="83">
        <f t="shared" si="509"/>
        <v>4613.020487079586</v>
      </c>
      <c r="AI1683" s="82">
        <f t="shared" si="510"/>
        <v>354.8576913641009</v>
      </c>
      <c r="AJ1683" s="83">
        <f t="shared" si="511"/>
        <v>4258.1627957154851</v>
      </c>
      <c r="AK1683" s="82">
        <f t="shared" si="512"/>
        <v>354.8576913641009</v>
      </c>
      <c r="AL1683" s="83">
        <f t="shared" si="513"/>
        <v>3903.3051043513842</v>
      </c>
    </row>
    <row r="1684" spans="1:38" ht="30" hidden="1" customHeight="1" x14ac:dyDescent="0.3">
      <c r="A1684" s="67"/>
      <c r="B1684" s="84" t="s">
        <v>4388</v>
      </c>
      <c r="C1684" s="71" t="s">
        <v>2364</v>
      </c>
      <c r="D1684" s="71" t="s">
        <v>89</v>
      </c>
      <c r="E1684" s="71" t="s">
        <v>2329</v>
      </c>
      <c r="F1684" s="71" t="s">
        <v>2330</v>
      </c>
      <c r="G1684" s="72">
        <v>40909</v>
      </c>
      <c r="H1684" s="73" t="s">
        <v>2331</v>
      </c>
      <c r="I1684" s="74">
        <v>8662.58</v>
      </c>
      <c r="J1684" s="74">
        <v>-4820.5200000000004</v>
      </c>
      <c r="K1684" s="74">
        <f t="shared" si="495"/>
        <v>3842.0599999999995</v>
      </c>
      <c r="L1684" s="75" t="s">
        <v>2332</v>
      </c>
      <c r="M1684" s="75" t="s">
        <v>2333</v>
      </c>
      <c r="N1684" s="74">
        <f t="shared" si="496"/>
        <v>-4820.5200000000004</v>
      </c>
      <c r="O1684" s="74">
        <f t="shared" si="497"/>
        <v>3842.0599999999995</v>
      </c>
      <c r="P1684" s="85">
        <v>22436.195460600218</v>
      </c>
      <c r="Q1684" s="85">
        <v>-12485.209826833639</v>
      </c>
      <c r="R1684" s="76">
        <f t="shared" si="498"/>
        <v>9950.9856337665788</v>
      </c>
      <c r="S1684" s="74">
        <v>22436.195460600218</v>
      </c>
      <c r="T1684" s="85">
        <v>-12485.209826833639</v>
      </c>
      <c r="U1684" s="76">
        <f t="shared" si="499"/>
        <v>9950.9856337665788</v>
      </c>
      <c r="V1684" s="77">
        <f t="shared" si="500"/>
        <v>2012</v>
      </c>
      <c r="W1684" s="78">
        <v>-5046.5200000000004</v>
      </c>
      <c r="X1684" s="78">
        <v>-13070.55278171495</v>
      </c>
      <c r="Y1684" s="79"/>
      <c r="Z1684" s="80">
        <f t="shared" si="501"/>
        <v>585.34295488131102</v>
      </c>
      <c r="AA1684" s="81">
        <f t="shared" si="502"/>
        <v>585.34295488131102</v>
      </c>
      <c r="AB1684" s="81">
        <f t="shared" si="503"/>
        <v>9365.6426788852677</v>
      </c>
      <c r="AC1684" s="82">
        <f t="shared" si="504"/>
        <v>585.34295488131102</v>
      </c>
      <c r="AD1684" s="83">
        <f t="shared" si="505"/>
        <v>8780.2997240039567</v>
      </c>
      <c r="AE1684" s="82">
        <f t="shared" si="506"/>
        <v>585.34295488131102</v>
      </c>
      <c r="AF1684" s="83">
        <f t="shared" si="507"/>
        <v>8194.9567691226457</v>
      </c>
      <c r="AG1684" s="82">
        <f t="shared" si="508"/>
        <v>585.34295488131102</v>
      </c>
      <c r="AH1684" s="83">
        <f t="shared" si="509"/>
        <v>7609.6138142413347</v>
      </c>
      <c r="AI1684" s="82">
        <f t="shared" si="510"/>
        <v>585.34295488131102</v>
      </c>
      <c r="AJ1684" s="83">
        <f t="shared" si="511"/>
        <v>7024.2708593600237</v>
      </c>
      <c r="AK1684" s="82">
        <f t="shared" si="512"/>
        <v>585.34295488131102</v>
      </c>
      <c r="AL1684" s="83">
        <f t="shared" si="513"/>
        <v>6438.9279044787127</v>
      </c>
    </row>
    <row r="1685" spans="1:38" ht="30" hidden="1" customHeight="1" x14ac:dyDescent="0.3">
      <c r="A1685" s="67"/>
      <c r="B1685" s="84" t="s">
        <v>4389</v>
      </c>
      <c r="C1685" s="71" t="s">
        <v>4380</v>
      </c>
      <c r="D1685" s="71" t="s">
        <v>89</v>
      </c>
      <c r="E1685" s="71" t="s">
        <v>2329</v>
      </c>
      <c r="F1685" s="71" t="s">
        <v>2330</v>
      </c>
      <c r="G1685" s="72">
        <v>40909</v>
      </c>
      <c r="H1685" s="73" t="s">
        <v>2331</v>
      </c>
      <c r="I1685" s="74">
        <v>4569.2700000000004</v>
      </c>
      <c r="J1685" s="74">
        <v>-3078.63</v>
      </c>
      <c r="K1685" s="74">
        <f t="shared" si="495"/>
        <v>1490.6400000000003</v>
      </c>
      <c r="L1685" s="75" t="s">
        <v>2332</v>
      </c>
      <c r="M1685" s="75" t="s">
        <v>2333</v>
      </c>
      <c r="N1685" s="74">
        <f t="shared" si="496"/>
        <v>-3078.63</v>
      </c>
      <c r="O1685" s="74">
        <f t="shared" si="497"/>
        <v>1490.6400000000003</v>
      </c>
      <c r="P1685" s="85">
        <v>11834.46904181627</v>
      </c>
      <c r="Q1685" s="85">
        <v>-7973.6919521513992</v>
      </c>
      <c r="R1685" s="76">
        <f t="shared" si="498"/>
        <v>3860.7770896648708</v>
      </c>
      <c r="S1685" s="74">
        <v>11834.46904181627</v>
      </c>
      <c r="T1685" s="85">
        <v>-7973.6919521513992</v>
      </c>
      <c r="U1685" s="76">
        <f t="shared" si="499"/>
        <v>3860.7770896648708</v>
      </c>
      <c r="V1685" s="77">
        <f t="shared" si="500"/>
        <v>2012</v>
      </c>
      <c r="W1685" s="78">
        <v>-3166.31</v>
      </c>
      <c r="X1685" s="78">
        <v>-8200.7842985407478</v>
      </c>
      <c r="Y1685" s="79"/>
      <c r="Z1685" s="80">
        <f t="shared" si="501"/>
        <v>227.09234638934868</v>
      </c>
      <c r="AA1685" s="81">
        <f t="shared" si="502"/>
        <v>227.09234638934868</v>
      </c>
      <c r="AB1685" s="81">
        <f t="shared" si="503"/>
        <v>3633.6847432755221</v>
      </c>
      <c r="AC1685" s="82">
        <f t="shared" si="504"/>
        <v>227.09234638934868</v>
      </c>
      <c r="AD1685" s="83">
        <f t="shared" si="505"/>
        <v>3406.5923968861734</v>
      </c>
      <c r="AE1685" s="82">
        <f t="shared" si="506"/>
        <v>227.09234638934868</v>
      </c>
      <c r="AF1685" s="83">
        <f t="shared" si="507"/>
        <v>3179.5000504968248</v>
      </c>
      <c r="AG1685" s="82">
        <f t="shared" si="508"/>
        <v>227.09234638934868</v>
      </c>
      <c r="AH1685" s="83">
        <f t="shared" si="509"/>
        <v>2952.4077041074761</v>
      </c>
      <c r="AI1685" s="82">
        <f t="shared" si="510"/>
        <v>227.09234638934868</v>
      </c>
      <c r="AJ1685" s="83">
        <f t="shared" si="511"/>
        <v>2725.3153577181274</v>
      </c>
      <c r="AK1685" s="82">
        <f t="shared" si="512"/>
        <v>227.09234638934868</v>
      </c>
      <c r="AL1685" s="83">
        <f t="shared" si="513"/>
        <v>2498.2230113287787</v>
      </c>
    </row>
    <row r="1686" spans="1:38" ht="30" hidden="1" customHeight="1" x14ac:dyDescent="0.3">
      <c r="A1686" s="67"/>
      <c r="B1686" s="84" t="s">
        <v>4390</v>
      </c>
      <c r="C1686" s="71" t="s">
        <v>2364</v>
      </c>
      <c r="D1686" s="71" t="s">
        <v>89</v>
      </c>
      <c r="E1686" s="71" t="s">
        <v>2329</v>
      </c>
      <c r="F1686" s="71" t="s">
        <v>2330</v>
      </c>
      <c r="G1686" s="72">
        <v>40909</v>
      </c>
      <c r="H1686" s="73" t="s">
        <v>2331</v>
      </c>
      <c r="I1686" s="74">
        <v>8662.58</v>
      </c>
      <c r="J1686" s="74">
        <v>-4820.5200000000004</v>
      </c>
      <c r="K1686" s="74">
        <f t="shared" si="495"/>
        <v>3842.0599999999995</v>
      </c>
      <c r="L1686" s="75" t="s">
        <v>2332</v>
      </c>
      <c r="M1686" s="75" t="s">
        <v>2333</v>
      </c>
      <c r="N1686" s="74">
        <f t="shared" si="496"/>
        <v>-4820.5200000000004</v>
      </c>
      <c r="O1686" s="74">
        <f t="shared" si="497"/>
        <v>3842.0599999999995</v>
      </c>
      <c r="P1686" s="85">
        <v>22436.195460600218</v>
      </c>
      <c r="Q1686" s="85">
        <v>-12485.209826833639</v>
      </c>
      <c r="R1686" s="76">
        <f t="shared" si="498"/>
        <v>9950.9856337665788</v>
      </c>
      <c r="S1686" s="74">
        <v>22436.195460600218</v>
      </c>
      <c r="T1686" s="85">
        <v>-12485.209826833639</v>
      </c>
      <c r="U1686" s="76">
        <f t="shared" si="499"/>
        <v>9950.9856337665788</v>
      </c>
      <c r="V1686" s="77">
        <f t="shared" si="500"/>
        <v>2012</v>
      </c>
      <c r="W1686" s="78">
        <v>-5046.5200000000004</v>
      </c>
      <c r="X1686" s="78">
        <v>-13070.55278171495</v>
      </c>
      <c r="Y1686" s="79"/>
      <c r="Z1686" s="80">
        <f t="shared" si="501"/>
        <v>585.34295488131102</v>
      </c>
      <c r="AA1686" s="81">
        <f t="shared" si="502"/>
        <v>585.34295488131102</v>
      </c>
      <c r="AB1686" s="81">
        <f t="shared" si="503"/>
        <v>9365.6426788852677</v>
      </c>
      <c r="AC1686" s="82">
        <f t="shared" si="504"/>
        <v>585.34295488131102</v>
      </c>
      <c r="AD1686" s="83">
        <f t="shared" si="505"/>
        <v>8780.2997240039567</v>
      </c>
      <c r="AE1686" s="82">
        <f t="shared" si="506"/>
        <v>585.34295488131102</v>
      </c>
      <c r="AF1686" s="83">
        <f t="shared" si="507"/>
        <v>8194.9567691226457</v>
      </c>
      <c r="AG1686" s="82">
        <f t="shared" si="508"/>
        <v>585.34295488131102</v>
      </c>
      <c r="AH1686" s="83">
        <f t="shared" si="509"/>
        <v>7609.6138142413347</v>
      </c>
      <c r="AI1686" s="82">
        <f t="shared" si="510"/>
        <v>585.34295488131102</v>
      </c>
      <c r="AJ1686" s="83">
        <f t="shared" si="511"/>
        <v>7024.2708593600237</v>
      </c>
      <c r="AK1686" s="82">
        <f t="shared" si="512"/>
        <v>585.34295488131102</v>
      </c>
      <c r="AL1686" s="83">
        <f t="shared" si="513"/>
        <v>6438.9279044787127</v>
      </c>
    </row>
    <row r="1687" spans="1:38" ht="30" hidden="1" customHeight="1" x14ac:dyDescent="0.3">
      <c r="A1687" s="67"/>
      <c r="B1687" s="84" t="s">
        <v>4391</v>
      </c>
      <c r="C1687" s="71" t="s">
        <v>4380</v>
      </c>
      <c r="D1687" s="71" t="s">
        <v>89</v>
      </c>
      <c r="E1687" s="71" t="s">
        <v>2329</v>
      </c>
      <c r="F1687" s="71" t="s">
        <v>2330</v>
      </c>
      <c r="G1687" s="72">
        <v>40909</v>
      </c>
      <c r="H1687" s="73" t="s">
        <v>2331</v>
      </c>
      <c r="I1687" s="74">
        <v>4569.2700000000004</v>
      </c>
      <c r="J1687" s="74">
        <v>-3078.63</v>
      </c>
      <c r="K1687" s="74">
        <f t="shared" si="495"/>
        <v>1490.6400000000003</v>
      </c>
      <c r="L1687" s="75" t="s">
        <v>2332</v>
      </c>
      <c r="M1687" s="75" t="s">
        <v>2333</v>
      </c>
      <c r="N1687" s="74">
        <f t="shared" si="496"/>
        <v>-3078.63</v>
      </c>
      <c r="O1687" s="74">
        <f t="shared" si="497"/>
        <v>1490.6400000000003</v>
      </c>
      <c r="P1687" s="85">
        <v>11834.46904181627</v>
      </c>
      <c r="Q1687" s="85">
        <v>-7973.6919521513992</v>
      </c>
      <c r="R1687" s="76">
        <f t="shared" si="498"/>
        <v>3860.7770896648708</v>
      </c>
      <c r="S1687" s="74">
        <v>11834.46904181627</v>
      </c>
      <c r="T1687" s="85">
        <v>-7973.6919521513992</v>
      </c>
      <c r="U1687" s="76">
        <f t="shared" si="499"/>
        <v>3860.7770896648708</v>
      </c>
      <c r="V1687" s="77">
        <f t="shared" si="500"/>
        <v>2012</v>
      </c>
      <c r="W1687" s="78">
        <v>-3166.31</v>
      </c>
      <c r="X1687" s="78">
        <v>-8200.7842985407478</v>
      </c>
      <c r="Y1687" s="79"/>
      <c r="Z1687" s="80">
        <f t="shared" si="501"/>
        <v>227.09234638934868</v>
      </c>
      <c r="AA1687" s="81">
        <f t="shared" si="502"/>
        <v>227.09234638934868</v>
      </c>
      <c r="AB1687" s="81">
        <f t="shared" si="503"/>
        <v>3633.6847432755221</v>
      </c>
      <c r="AC1687" s="82">
        <f t="shared" si="504"/>
        <v>227.09234638934868</v>
      </c>
      <c r="AD1687" s="83">
        <f t="shared" si="505"/>
        <v>3406.5923968861734</v>
      </c>
      <c r="AE1687" s="82">
        <f t="shared" si="506"/>
        <v>227.09234638934868</v>
      </c>
      <c r="AF1687" s="83">
        <f t="shared" si="507"/>
        <v>3179.5000504968248</v>
      </c>
      <c r="AG1687" s="82">
        <f t="shared" si="508"/>
        <v>227.09234638934868</v>
      </c>
      <c r="AH1687" s="83">
        <f t="shared" si="509"/>
        <v>2952.4077041074761</v>
      </c>
      <c r="AI1687" s="82">
        <f t="shared" si="510"/>
        <v>227.09234638934868</v>
      </c>
      <c r="AJ1687" s="83">
        <f t="shared" si="511"/>
        <v>2725.3153577181274</v>
      </c>
      <c r="AK1687" s="82">
        <f t="shared" si="512"/>
        <v>227.09234638934868</v>
      </c>
      <c r="AL1687" s="83">
        <f t="shared" si="513"/>
        <v>2498.2230113287787</v>
      </c>
    </row>
    <row r="1688" spans="1:38" ht="30" hidden="1" customHeight="1" x14ac:dyDescent="0.3">
      <c r="A1688" s="67"/>
      <c r="B1688" s="84" t="s">
        <v>4392</v>
      </c>
      <c r="C1688" s="71" t="s">
        <v>2364</v>
      </c>
      <c r="D1688" s="71" t="s">
        <v>89</v>
      </c>
      <c r="E1688" s="71" t="s">
        <v>2329</v>
      </c>
      <c r="F1688" s="71" t="s">
        <v>2330</v>
      </c>
      <c r="G1688" s="72">
        <v>40909</v>
      </c>
      <c r="H1688" s="73" t="s">
        <v>2331</v>
      </c>
      <c r="I1688" s="74">
        <v>13612.63</v>
      </c>
      <c r="J1688" s="74">
        <v>-7575.09</v>
      </c>
      <c r="K1688" s="74">
        <f t="shared" si="495"/>
        <v>6037.5399999999991</v>
      </c>
      <c r="L1688" s="75" t="s">
        <v>2332</v>
      </c>
      <c r="M1688" s="75" t="s">
        <v>2333</v>
      </c>
      <c r="N1688" s="74">
        <f t="shared" si="496"/>
        <v>-7575.09</v>
      </c>
      <c r="O1688" s="74">
        <f t="shared" si="497"/>
        <v>6037.5399999999991</v>
      </c>
      <c r="P1688" s="85">
        <v>35256.889680999237</v>
      </c>
      <c r="Q1688" s="85">
        <v>-19619.58214199905</v>
      </c>
      <c r="R1688" s="76">
        <f t="shared" si="498"/>
        <v>15637.307539000187</v>
      </c>
      <c r="S1688" s="74">
        <v>35256.889680999237</v>
      </c>
      <c r="T1688" s="85">
        <v>-19619.58214199905</v>
      </c>
      <c r="U1688" s="76">
        <f t="shared" si="499"/>
        <v>15637.307539000187</v>
      </c>
      <c r="V1688" s="77">
        <f t="shared" si="500"/>
        <v>2012</v>
      </c>
      <c r="W1688" s="78">
        <v>-7930.2400000000034</v>
      </c>
      <c r="X1688" s="78">
        <v>-20539.425285477351</v>
      </c>
      <c r="Y1688" s="79"/>
      <c r="Z1688" s="80">
        <f t="shared" si="501"/>
        <v>919.8431434783015</v>
      </c>
      <c r="AA1688" s="81">
        <f t="shared" si="502"/>
        <v>919.8431434783015</v>
      </c>
      <c r="AB1688" s="81">
        <f t="shared" si="503"/>
        <v>14717.464395521885</v>
      </c>
      <c r="AC1688" s="82">
        <f t="shared" si="504"/>
        <v>919.8431434783015</v>
      </c>
      <c r="AD1688" s="83">
        <f t="shared" si="505"/>
        <v>13797.621252043584</v>
      </c>
      <c r="AE1688" s="82">
        <f t="shared" si="506"/>
        <v>919.8431434783015</v>
      </c>
      <c r="AF1688" s="83">
        <f t="shared" si="507"/>
        <v>12877.778108565282</v>
      </c>
      <c r="AG1688" s="82">
        <f t="shared" si="508"/>
        <v>919.8431434783015</v>
      </c>
      <c r="AH1688" s="83">
        <f t="shared" si="509"/>
        <v>11957.934965086981</v>
      </c>
      <c r="AI1688" s="82">
        <f t="shared" si="510"/>
        <v>919.8431434783015</v>
      </c>
      <c r="AJ1688" s="83">
        <f t="shared" si="511"/>
        <v>11038.091821608679</v>
      </c>
      <c r="AK1688" s="82">
        <f t="shared" si="512"/>
        <v>919.8431434783015</v>
      </c>
      <c r="AL1688" s="83">
        <f t="shared" si="513"/>
        <v>10118.248678130378</v>
      </c>
    </row>
    <row r="1689" spans="1:38" ht="30" hidden="1" customHeight="1" x14ac:dyDescent="0.3">
      <c r="A1689" s="67"/>
      <c r="B1689" s="84" t="s">
        <v>4393</v>
      </c>
      <c r="C1689" s="71" t="s">
        <v>4385</v>
      </c>
      <c r="D1689" s="71" t="s">
        <v>89</v>
      </c>
      <c r="E1689" s="71" t="s">
        <v>2329</v>
      </c>
      <c r="F1689" s="71" t="s">
        <v>2330</v>
      </c>
      <c r="G1689" s="72">
        <v>40909</v>
      </c>
      <c r="H1689" s="73" t="s">
        <v>2331</v>
      </c>
      <c r="I1689" s="74">
        <v>7139.49</v>
      </c>
      <c r="J1689" s="74">
        <v>-4810.37</v>
      </c>
      <c r="K1689" s="74">
        <f t="shared" si="495"/>
        <v>2329.12</v>
      </c>
      <c r="L1689" s="75" t="s">
        <v>2332</v>
      </c>
      <c r="M1689" s="75" t="s">
        <v>2333</v>
      </c>
      <c r="N1689" s="74">
        <f t="shared" si="496"/>
        <v>-4810.37</v>
      </c>
      <c r="O1689" s="74">
        <f t="shared" si="497"/>
        <v>2329.12</v>
      </c>
      <c r="P1689" s="85">
        <v>18491.372446661469</v>
      </c>
      <c r="Q1689" s="85">
        <v>-12458.92119412548</v>
      </c>
      <c r="R1689" s="76">
        <f t="shared" si="498"/>
        <v>6032.4512525359896</v>
      </c>
      <c r="S1689" s="74">
        <v>18491.372446661469</v>
      </c>
      <c r="T1689" s="85">
        <v>-12458.92119412548</v>
      </c>
      <c r="U1689" s="76">
        <f t="shared" si="499"/>
        <v>6032.4512525359896</v>
      </c>
      <c r="V1689" s="77">
        <f t="shared" si="500"/>
        <v>2012</v>
      </c>
      <c r="W1689" s="78">
        <v>-4947.38</v>
      </c>
      <c r="X1689" s="78">
        <v>-12813.778885489581</v>
      </c>
      <c r="Y1689" s="79"/>
      <c r="Z1689" s="80">
        <f t="shared" si="501"/>
        <v>354.8576913641009</v>
      </c>
      <c r="AA1689" s="81">
        <f t="shared" si="502"/>
        <v>354.8576913641009</v>
      </c>
      <c r="AB1689" s="81">
        <f t="shared" si="503"/>
        <v>5677.5935611718887</v>
      </c>
      <c r="AC1689" s="82">
        <f t="shared" si="504"/>
        <v>354.8576913641009</v>
      </c>
      <c r="AD1689" s="83">
        <f t="shared" si="505"/>
        <v>5322.7358698077878</v>
      </c>
      <c r="AE1689" s="82">
        <f t="shared" si="506"/>
        <v>354.8576913641009</v>
      </c>
      <c r="AF1689" s="83">
        <f t="shared" si="507"/>
        <v>4967.8781784436869</v>
      </c>
      <c r="AG1689" s="82">
        <f t="shared" si="508"/>
        <v>354.8576913641009</v>
      </c>
      <c r="AH1689" s="83">
        <f t="shared" si="509"/>
        <v>4613.020487079586</v>
      </c>
      <c r="AI1689" s="82">
        <f t="shared" si="510"/>
        <v>354.8576913641009</v>
      </c>
      <c r="AJ1689" s="83">
        <f t="shared" si="511"/>
        <v>4258.1627957154851</v>
      </c>
      <c r="AK1689" s="82">
        <f t="shared" si="512"/>
        <v>354.8576913641009</v>
      </c>
      <c r="AL1689" s="83">
        <f t="shared" si="513"/>
        <v>3903.3051043513842</v>
      </c>
    </row>
    <row r="1690" spans="1:38" ht="30" hidden="1" customHeight="1" x14ac:dyDescent="0.3">
      <c r="A1690" s="67"/>
      <c r="B1690" s="84" t="s">
        <v>4394</v>
      </c>
      <c r="C1690" s="71" t="s">
        <v>2364</v>
      </c>
      <c r="D1690" s="71" t="s">
        <v>89</v>
      </c>
      <c r="E1690" s="71" t="s">
        <v>2329</v>
      </c>
      <c r="F1690" s="71" t="s">
        <v>2330</v>
      </c>
      <c r="G1690" s="72">
        <v>40909</v>
      </c>
      <c r="H1690" s="73" t="s">
        <v>2331</v>
      </c>
      <c r="I1690" s="74">
        <v>13612.63</v>
      </c>
      <c r="J1690" s="74">
        <v>-7575.09</v>
      </c>
      <c r="K1690" s="74">
        <f t="shared" si="495"/>
        <v>6037.5399999999991</v>
      </c>
      <c r="L1690" s="75" t="s">
        <v>2332</v>
      </c>
      <c r="M1690" s="75" t="s">
        <v>2333</v>
      </c>
      <c r="N1690" s="74">
        <f t="shared" si="496"/>
        <v>-7575.09</v>
      </c>
      <c r="O1690" s="74">
        <f t="shared" si="497"/>
        <v>6037.5399999999991</v>
      </c>
      <c r="P1690" s="85">
        <v>35256.889680999237</v>
      </c>
      <c r="Q1690" s="85">
        <v>-19619.58214199905</v>
      </c>
      <c r="R1690" s="76">
        <f t="shared" si="498"/>
        <v>15637.307539000187</v>
      </c>
      <c r="S1690" s="74">
        <v>35256.889680999237</v>
      </c>
      <c r="T1690" s="85">
        <v>-19619.58214199905</v>
      </c>
      <c r="U1690" s="76">
        <f t="shared" si="499"/>
        <v>15637.307539000187</v>
      </c>
      <c r="V1690" s="77">
        <f t="shared" si="500"/>
        <v>2012</v>
      </c>
      <c r="W1690" s="78">
        <v>-7930.2400000000034</v>
      </c>
      <c r="X1690" s="78">
        <v>-20539.425285477351</v>
      </c>
      <c r="Y1690" s="79"/>
      <c r="Z1690" s="80">
        <f t="shared" si="501"/>
        <v>919.8431434783015</v>
      </c>
      <c r="AA1690" s="81">
        <f t="shared" si="502"/>
        <v>919.8431434783015</v>
      </c>
      <c r="AB1690" s="81">
        <f t="shared" si="503"/>
        <v>14717.464395521885</v>
      </c>
      <c r="AC1690" s="82">
        <f t="shared" si="504"/>
        <v>919.8431434783015</v>
      </c>
      <c r="AD1690" s="83">
        <f t="shared" si="505"/>
        <v>13797.621252043584</v>
      </c>
      <c r="AE1690" s="82">
        <f t="shared" si="506"/>
        <v>919.8431434783015</v>
      </c>
      <c r="AF1690" s="83">
        <f t="shared" si="507"/>
        <v>12877.778108565282</v>
      </c>
      <c r="AG1690" s="82">
        <f t="shared" si="508"/>
        <v>919.8431434783015</v>
      </c>
      <c r="AH1690" s="83">
        <f t="shared" si="509"/>
        <v>11957.934965086981</v>
      </c>
      <c r="AI1690" s="82">
        <f t="shared" si="510"/>
        <v>919.8431434783015</v>
      </c>
      <c r="AJ1690" s="83">
        <f t="shared" si="511"/>
        <v>11038.091821608679</v>
      </c>
      <c r="AK1690" s="82">
        <f t="shared" si="512"/>
        <v>919.8431434783015</v>
      </c>
      <c r="AL1690" s="83">
        <f t="shared" si="513"/>
        <v>10118.248678130378</v>
      </c>
    </row>
    <row r="1691" spans="1:38" ht="30" hidden="1" customHeight="1" x14ac:dyDescent="0.3">
      <c r="A1691" s="67"/>
      <c r="B1691" s="84" t="s">
        <v>4395</v>
      </c>
      <c r="C1691" s="71" t="s">
        <v>4385</v>
      </c>
      <c r="D1691" s="71" t="s">
        <v>89</v>
      </c>
      <c r="E1691" s="71" t="s">
        <v>2329</v>
      </c>
      <c r="F1691" s="71" t="s">
        <v>2330</v>
      </c>
      <c r="G1691" s="72">
        <v>40909</v>
      </c>
      <c r="H1691" s="73" t="s">
        <v>2331</v>
      </c>
      <c r="I1691" s="74">
        <v>7139.49</v>
      </c>
      <c r="J1691" s="74">
        <v>-4810.37</v>
      </c>
      <c r="K1691" s="74">
        <f t="shared" si="495"/>
        <v>2329.12</v>
      </c>
      <c r="L1691" s="75" t="s">
        <v>2332</v>
      </c>
      <c r="M1691" s="75" t="s">
        <v>2333</v>
      </c>
      <c r="N1691" s="74">
        <f t="shared" si="496"/>
        <v>-4810.37</v>
      </c>
      <c r="O1691" s="74">
        <f t="shared" si="497"/>
        <v>2329.12</v>
      </c>
      <c r="P1691" s="85">
        <v>18491.372446661469</v>
      </c>
      <c r="Q1691" s="85">
        <v>-12458.92119412548</v>
      </c>
      <c r="R1691" s="76">
        <f t="shared" si="498"/>
        <v>6032.4512525359896</v>
      </c>
      <c r="S1691" s="74">
        <v>18491.372446661469</v>
      </c>
      <c r="T1691" s="85">
        <v>-12458.92119412548</v>
      </c>
      <c r="U1691" s="76">
        <f t="shared" si="499"/>
        <v>6032.4512525359896</v>
      </c>
      <c r="V1691" s="77">
        <f t="shared" si="500"/>
        <v>2012</v>
      </c>
      <c r="W1691" s="78">
        <v>-4947.38</v>
      </c>
      <c r="X1691" s="78">
        <v>-12813.778885489581</v>
      </c>
      <c r="Y1691" s="79"/>
      <c r="Z1691" s="80">
        <f t="shared" si="501"/>
        <v>354.8576913641009</v>
      </c>
      <c r="AA1691" s="81">
        <f t="shared" si="502"/>
        <v>354.8576913641009</v>
      </c>
      <c r="AB1691" s="81">
        <f t="shared" si="503"/>
        <v>5677.5935611718887</v>
      </c>
      <c r="AC1691" s="82">
        <f t="shared" si="504"/>
        <v>354.8576913641009</v>
      </c>
      <c r="AD1691" s="83">
        <f t="shared" si="505"/>
        <v>5322.7358698077878</v>
      </c>
      <c r="AE1691" s="82">
        <f t="shared" si="506"/>
        <v>354.8576913641009</v>
      </c>
      <c r="AF1691" s="83">
        <f t="shared" si="507"/>
        <v>4967.8781784436869</v>
      </c>
      <c r="AG1691" s="82">
        <f t="shared" si="508"/>
        <v>354.8576913641009</v>
      </c>
      <c r="AH1691" s="83">
        <f t="shared" si="509"/>
        <v>4613.020487079586</v>
      </c>
      <c r="AI1691" s="82">
        <f t="shared" si="510"/>
        <v>354.8576913641009</v>
      </c>
      <c r="AJ1691" s="83">
        <f t="shared" si="511"/>
        <v>4258.1627957154851</v>
      </c>
      <c r="AK1691" s="82">
        <f t="shared" si="512"/>
        <v>354.8576913641009</v>
      </c>
      <c r="AL1691" s="83">
        <f t="shared" si="513"/>
        <v>3903.3051043513842</v>
      </c>
    </row>
    <row r="1692" spans="1:38" ht="30" hidden="1" customHeight="1" x14ac:dyDescent="0.3">
      <c r="A1692" s="67"/>
      <c r="B1692" s="84" t="s">
        <v>4396</v>
      </c>
      <c r="C1692" s="71" t="s">
        <v>2514</v>
      </c>
      <c r="D1692" s="71" t="s">
        <v>89</v>
      </c>
      <c r="E1692" s="71" t="s">
        <v>2329</v>
      </c>
      <c r="F1692" s="71" t="s">
        <v>2330</v>
      </c>
      <c r="G1692" s="72">
        <v>40909</v>
      </c>
      <c r="H1692" s="73" t="s">
        <v>2331</v>
      </c>
      <c r="I1692" s="74">
        <v>9424.1299999999992</v>
      </c>
      <c r="J1692" s="74">
        <v>-5772.95</v>
      </c>
      <c r="K1692" s="74">
        <f t="shared" si="495"/>
        <v>3651.1799999999994</v>
      </c>
      <c r="L1692" s="75" t="s">
        <v>2332</v>
      </c>
      <c r="M1692" s="75" t="s">
        <v>2333</v>
      </c>
      <c r="N1692" s="74">
        <f t="shared" si="496"/>
        <v>-5772.95</v>
      </c>
      <c r="O1692" s="74">
        <f t="shared" si="497"/>
        <v>3651.1799999999994</v>
      </c>
      <c r="P1692" s="85">
        <v>24408.619917634969</v>
      </c>
      <c r="Q1692" s="85">
        <v>-14952.015979566369</v>
      </c>
      <c r="R1692" s="76">
        <f t="shared" si="498"/>
        <v>9456.6039380685997</v>
      </c>
      <c r="S1692" s="74">
        <v>24408.619917634969</v>
      </c>
      <c r="T1692" s="85">
        <v>-14952.015979566369</v>
      </c>
      <c r="U1692" s="76">
        <f t="shared" si="499"/>
        <v>9456.6039380685997</v>
      </c>
      <c r="V1692" s="77">
        <f t="shared" si="500"/>
        <v>2012</v>
      </c>
      <c r="W1692" s="78">
        <v>-5987.7299999999968</v>
      </c>
      <c r="X1692" s="78">
        <v>-15508.298987749569</v>
      </c>
      <c r="Y1692" s="79"/>
      <c r="Z1692" s="80">
        <f t="shared" si="501"/>
        <v>556.28300818319985</v>
      </c>
      <c r="AA1692" s="81">
        <f t="shared" si="502"/>
        <v>556.28300818319985</v>
      </c>
      <c r="AB1692" s="81">
        <f t="shared" si="503"/>
        <v>8900.3209298853999</v>
      </c>
      <c r="AC1692" s="82">
        <f t="shared" si="504"/>
        <v>556.28300818319985</v>
      </c>
      <c r="AD1692" s="83">
        <f t="shared" si="505"/>
        <v>8344.0379217022</v>
      </c>
      <c r="AE1692" s="82">
        <f t="shared" si="506"/>
        <v>556.28300818319985</v>
      </c>
      <c r="AF1692" s="83">
        <f t="shared" si="507"/>
        <v>7787.7549135190002</v>
      </c>
      <c r="AG1692" s="82">
        <f t="shared" si="508"/>
        <v>556.28300818319985</v>
      </c>
      <c r="AH1692" s="83">
        <f t="shared" si="509"/>
        <v>7231.4719053358003</v>
      </c>
      <c r="AI1692" s="82">
        <f t="shared" si="510"/>
        <v>556.28300818319985</v>
      </c>
      <c r="AJ1692" s="83">
        <f t="shared" si="511"/>
        <v>6675.1888971526005</v>
      </c>
      <c r="AK1692" s="82">
        <f t="shared" si="512"/>
        <v>556.28300818319985</v>
      </c>
      <c r="AL1692" s="83">
        <f t="shared" si="513"/>
        <v>6118.9058889694006</v>
      </c>
    </row>
    <row r="1693" spans="1:38" ht="30" hidden="1" customHeight="1" x14ac:dyDescent="0.3">
      <c r="A1693" s="67"/>
      <c r="B1693" s="84" t="s">
        <v>4397</v>
      </c>
      <c r="C1693" s="71" t="s">
        <v>4398</v>
      </c>
      <c r="D1693" s="71" t="s">
        <v>89</v>
      </c>
      <c r="E1693" s="71" t="s">
        <v>2329</v>
      </c>
      <c r="F1693" s="71" t="s">
        <v>2330</v>
      </c>
      <c r="G1693" s="72">
        <v>40909</v>
      </c>
      <c r="H1693" s="73" t="s">
        <v>2331</v>
      </c>
      <c r="I1693" s="74">
        <v>4950.05</v>
      </c>
      <c r="J1693" s="74">
        <v>-3603.55</v>
      </c>
      <c r="K1693" s="74">
        <f t="shared" si="495"/>
        <v>1346.5</v>
      </c>
      <c r="L1693" s="75" t="s">
        <v>2332</v>
      </c>
      <c r="M1693" s="75" t="s">
        <v>2333</v>
      </c>
      <c r="N1693" s="74">
        <f t="shared" si="496"/>
        <v>-3603.55</v>
      </c>
      <c r="O1693" s="74">
        <f t="shared" si="497"/>
        <v>1346.5</v>
      </c>
      <c r="P1693" s="85">
        <v>12820.69422039902</v>
      </c>
      <c r="Q1693" s="85">
        <v>-9333.2416153208342</v>
      </c>
      <c r="R1693" s="76">
        <f t="shared" si="498"/>
        <v>3487.452605078186</v>
      </c>
      <c r="S1693" s="74">
        <v>12820.69422039902</v>
      </c>
      <c r="T1693" s="85">
        <v>-9333.2416153208342</v>
      </c>
      <c r="U1693" s="76">
        <f t="shared" si="499"/>
        <v>3487.452605078186</v>
      </c>
      <c r="V1693" s="77">
        <f t="shared" si="500"/>
        <v>2012</v>
      </c>
      <c r="W1693" s="78">
        <v>-3682.7599999999989</v>
      </c>
      <c r="X1693" s="78">
        <v>-9538.3965509674999</v>
      </c>
      <c r="Y1693" s="79"/>
      <c r="Z1693" s="80">
        <f t="shared" si="501"/>
        <v>205.15493564666576</v>
      </c>
      <c r="AA1693" s="81">
        <f t="shared" si="502"/>
        <v>205.15493564666576</v>
      </c>
      <c r="AB1693" s="81">
        <f t="shared" si="503"/>
        <v>3282.2976694315203</v>
      </c>
      <c r="AC1693" s="82">
        <f t="shared" si="504"/>
        <v>205.15493564666576</v>
      </c>
      <c r="AD1693" s="83">
        <f t="shared" si="505"/>
        <v>3077.1427337848545</v>
      </c>
      <c r="AE1693" s="82">
        <f t="shared" si="506"/>
        <v>205.15493564666576</v>
      </c>
      <c r="AF1693" s="83">
        <f t="shared" si="507"/>
        <v>2871.9877981381887</v>
      </c>
      <c r="AG1693" s="82">
        <f t="shared" si="508"/>
        <v>205.15493564666576</v>
      </c>
      <c r="AH1693" s="83">
        <f t="shared" si="509"/>
        <v>2666.832862491523</v>
      </c>
      <c r="AI1693" s="82">
        <f t="shared" si="510"/>
        <v>205.15493564666576</v>
      </c>
      <c r="AJ1693" s="83">
        <f t="shared" si="511"/>
        <v>2461.6779268448572</v>
      </c>
      <c r="AK1693" s="82">
        <f t="shared" si="512"/>
        <v>205.15493564666576</v>
      </c>
      <c r="AL1693" s="83">
        <f t="shared" si="513"/>
        <v>2256.5229911981914</v>
      </c>
    </row>
    <row r="1694" spans="1:38" ht="30" hidden="1" customHeight="1" x14ac:dyDescent="0.3">
      <c r="A1694" s="67"/>
      <c r="B1694" s="84" t="s">
        <v>4399</v>
      </c>
      <c r="C1694" s="71" t="s">
        <v>2371</v>
      </c>
      <c r="D1694" s="71" t="s">
        <v>91</v>
      </c>
      <c r="E1694" s="71" t="s">
        <v>2329</v>
      </c>
      <c r="F1694" s="71" t="s">
        <v>2330</v>
      </c>
      <c r="G1694" s="72">
        <v>40909</v>
      </c>
      <c r="H1694" s="73" t="s">
        <v>2331</v>
      </c>
      <c r="I1694" s="74">
        <v>969006.47</v>
      </c>
      <c r="J1694" s="74">
        <v>-524953.37</v>
      </c>
      <c r="K1694" s="74">
        <f t="shared" si="495"/>
        <v>444053.1</v>
      </c>
      <c r="L1694" s="75" t="s">
        <v>2332</v>
      </c>
      <c r="M1694" s="75" t="s">
        <v>2333</v>
      </c>
      <c r="N1694" s="74">
        <f t="shared" si="496"/>
        <v>-524953.37</v>
      </c>
      <c r="O1694" s="74">
        <f t="shared" si="497"/>
        <v>444053.1</v>
      </c>
      <c r="P1694" s="85">
        <v>2509739.426765034</v>
      </c>
      <c r="Q1694" s="85">
        <v>-1359636.0919057359</v>
      </c>
      <c r="R1694" s="76">
        <f t="shared" si="498"/>
        <v>1150103.3348592981</v>
      </c>
      <c r="S1694" s="74">
        <v>2509739.426765034</v>
      </c>
      <c r="T1694" s="85">
        <v>-1359636.0919057359</v>
      </c>
      <c r="U1694" s="76">
        <f t="shared" si="499"/>
        <v>1150103.3348592981</v>
      </c>
      <c r="V1694" s="77">
        <f t="shared" si="500"/>
        <v>2012</v>
      </c>
      <c r="W1694" s="78">
        <v>-551074.13999999978</v>
      </c>
      <c r="X1694" s="78">
        <v>-1427289.227726863</v>
      </c>
      <c r="Y1694" s="79"/>
      <c r="Z1694" s="80">
        <f t="shared" si="501"/>
        <v>67653.1358211271</v>
      </c>
      <c r="AA1694" s="81">
        <f t="shared" si="502"/>
        <v>67653.1358211271</v>
      </c>
      <c r="AB1694" s="81">
        <f t="shared" si="503"/>
        <v>1082450.199038171</v>
      </c>
      <c r="AC1694" s="82">
        <f t="shared" si="504"/>
        <v>67653.1358211271</v>
      </c>
      <c r="AD1694" s="83">
        <f t="shared" si="505"/>
        <v>1014797.0632170439</v>
      </c>
      <c r="AE1694" s="82">
        <f t="shared" si="506"/>
        <v>67653.1358211271</v>
      </c>
      <c r="AF1694" s="83">
        <f t="shared" si="507"/>
        <v>947143.92739591678</v>
      </c>
      <c r="AG1694" s="82">
        <f t="shared" si="508"/>
        <v>67653.1358211271</v>
      </c>
      <c r="AH1694" s="83">
        <f t="shared" si="509"/>
        <v>879490.79157478968</v>
      </c>
      <c r="AI1694" s="82">
        <f t="shared" si="510"/>
        <v>67653.1358211271</v>
      </c>
      <c r="AJ1694" s="83">
        <f t="shared" si="511"/>
        <v>811837.65575366258</v>
      </c>
      <c r="AK1694" s="82">
        <f t="shared" si="512"/>
        <v>67653.1358211271</v>
      </c>
      <c r="AL1694" s="83">
        <f t="shared" si="513"/>
        <v>744184.51993253548</v>
      </c>
    </row>
    <row r="1695" spans="1:38" ht="30" hidden="1" customHeight="1" x14ac:dyDescent="0.3">
      <c r="A1695" s="67"/>
      <c r="B1695" s="84" t="s">
        <v>4400</v>
      </c>
      <c r="C1695" s="71" t="s">
        <v>2371</v>
      </c>
      <c r="D1695" s="71" t="s">
        <v>91</v>
      </c>
      <c r="E1695" s="71" t="s">
        <v>2329</v>
      </c>
      <c r="F1695" s="71" t="s">
        <v>2330</v>
      </c>
      <c r="G1695" s="72">
        <v>40909</v>
      </c>
      <c r="H1695" s="73" t="s">
        <v>2331</v>
      </c>
      <c r="I1695" s="74">
        <v>254505.79</v>
      </c>
      <c r="J1695" s="74">
        <v>-137878.29999999999</v>
      </c>
      <c r="K1695" s="74">
        <f t="shared" si="495"/>
        <v>116627.49000000002</v>
      </c>
      <c r="L1695" s="75" t="s">
        <v>2332</v>
      </c>
      <c r="M1695" s="75" t="s">
        <v>2333</v>
      </c>
      <c r="N1695" s="74">
        <f t="shared" si="496"/>
        <v>-137878.29999999999</v>
      </c>
      <c r="O1695" s="74">
        <f t="shared" si="497"/>
        <v>116627.49000000002</v>
      </c>
      <c r="P1695" s="85">
        <v>659173.32368583884</v>
      </c>
      <c r="Q1695" s="85">
        <v>-357106.59971685981</v>
      </c>
      <c r="R1695" s="76">
        <f t="shared" si="498"/>
        <v>302066.72396897903</v>
      </c>
      <c r="S1695" s="74">
        <v>659173.32368583884</v>
      </c>
      <c r="T1695" s="85">
        <v>-357106.59971685981</v>
      </c>
      <c r="U1695" s="76">
        <f t="shared" si="499"/>
        <v>302066.72396897903</v>
      </c>
      <c r="V1695" s="77">
        <f t="shared" si="500"/>
        <v>2012</v>
      </c>
      <c r="W1695" s="78">
        <v>-144738.74</v>
      </c>
      <c r="X1695" s="78">
        <v>-374875.22901502752</v>
      </c>
      <c r="Y1695" s="79"/>
      <c r="Z1695" s="80">
        <f t="shared" si="501"/>
        <v>17768.629298167711</v>
      </c>
      <c r="AA1695" s="81">
        <f t="shared" si="502"/>
        <v>17768.629298167711</v>
      </c>
      <c r="AB1695" s="81">
        <f t="shared" si="503"/>
        <v>284298.09467081132</v>
      </c>
      <c r="AC1695" s="82">
        <f t="shared" si="504"/>
        <v>17768.629298167711</v>
      </c>
      <c r="AD1695" s="83">
        <f t="shared" si="505"/>
        <v>266529.46537264361</v>
      </c>
      <c r="AE1695" s="82">
        <f t="shared" si="506"/>
        <v>17768.629298167711</v>
      </c>
      <c r="AF1695" s="83">
        <f t="shared" si="507"/>
        <v>248760.8360744759</v>
      </c>
      <c r="AG1695" s="82">
        <f t="shared" si="508"/>
        <v>17768.629298167711</v>
      </c>
      <c r="AH1695" s="83">
        <f t="shared" si="509"/>
        <v>230992.20677630819</v>
      </c>
      <c r="AI1695" s="82">
        <f t="shared" si="510"/>
        <v>17768.629298167711</v>
      </c>
      <c r="AJ1695" s="83">
        <f t="shared" si="511"/>
        <v>213223.57747814048</v>
      </c>
      <c r="AK1695" s="82">
        <f t="shared" si="512"/>
        <v>17768.629298167711</v>
      </c>
      <c r="AL1695" s="83">
        <f t="shared" si="513"/>
        <v>195454.94817997277</v>
      </c>
    </row>
    <row r="1696" spans="1:38" ht="30" hidden="1" customHeight="1" x14ac:dyDescent="0.3">
      <c r="A1696" s="67"/>
      <c r="B1696" s="84" t="s">
        <v>4401</v>
      </c>
      <c r="C1696" s="71" t="s">
        <v>2371</v>
      </c>
      <c r="D1696" s="71" t="s">
        <v>91</v>
      </c>
      <c r="E1696" s="71" t="s">
        <v>2329</v>
      </c>
      <c r="F1696" s="71" t="s">
        <v>2330</v>
      </c>
      <c r="G1696" s="72">
        <v>40909</v>
      </c>
      <c r="H1696" s="73" t="s">
        <v>2331</v>
      </c>
      <c r="I1696" s="74">
        <v>200856.49</v>
      </c>
      <c r="J1696" s="74">
        <v>-108815.5</v>
      </c>
      <c r="K1696" s="74">
        <f t="shared" si="495"/>
        <v>92040.989999999991</v>
      </c>
      <c r="L1696" s="75" t="s">
        <v>2332</v>
      </c>
      <c r="M1696" s="75" t="s">
        <v>2333</v>
      </c>
      <c r="N1696" s="74">
        <f t="shared" si="496"/>
        <v>-108815.5</v>
      </c>
      <c r="O1696" s="74">
        <f t="shared" si="497"/>
        <v>92040.989999999991</v>
      </c>
      <c r="P1696" s="85">
        <v>520220.93523754983</v>
      </c>
      <c r="Q1696" s="85">
        <v>-281833.56772958452</v>
      </c>
      <c r="R1696" s="76">
        <f t="shared" si="498"/>
        <v>238387.3675079653</v>
      </c>
      <c r="S1696" s="74">
        <v>520220.93523754983</v>
      </c>
      <c r="T1696" s="85">
        <v>-281833.56772958452</v>
      </c>
      <c r="U1696" s="76">
        <f t="shared" si="499"/>
        <v>238387.3675079653</v>
      </c>
      <c r="V1696" s="77">
        <f t="shared" si="500"/>
        <v>2012</v>
      </c>
      <c r="W1696" s="78">
        <v>-114229.67999999991</v>
      </c>
      <c r="X1696" s="78">
        <v>-295856.36471834203</v>
      </c>
      <c r="Y1696" s="79"/>
      <c r="Z1696" s="80">
        <f t="shared" si="501"/>
        <v>14022.796988757502</v>
      </c>
      <c r="AA1696" s="81">
        <f t="shared" si="502"/>
        <v>14022.796988757502</v>
      </c>
      <c r="AB1696" s="81">
        <f t="shared" si="503"/>
        <v>224364.5705192078</v>
      </c>
      <c r="AC1696" s="82">
        <f t="shared" si="504"/>
        <v>14022.796988757502</v>
      </c>
      <c r="AD1696" s="83">
        <f t="shared" si="505"/>
        <v>210341.7735304503</v>
      </c>
      <c r="AE1696" s="82">
        <f t="shared" si="506"/>
        <v>14022.796988757502</v>
      </c>
      <c r="AF1696" s="83">
        <f t="shared" si="507"/>
        <v>196318.9765416928</v>
      </c>
      <c r="AG1696" s="82">
        <f t="shared" si="508"/>
        <v>14022.796988757502</v>
      </c>
      <c r="AH1696" s="83">
        <f t="shared" si="509"/>
        <v>182296.1795529353</v>
      </c>
      <c r="AI1696" s="82">
        <f t="shared" si="510"/>
        <v>14022.796988757502</v>
      </c>
      <c r="AJ1696" s="83">
        <f t="shared" si="511"/>
        <v>168273.38256417779</v>
      </c>
      <c r="AK1696" s="82">
        <f t="shared" si="512"/>
        <v>14022.796988757502</v>
      </c>
      <c r="AL1696" s="83">
        <f t="shared" si="513"/>
        <v>154250.58557542029</v>
      </c>
    </row>
    <row r="1697" spans="1:38" ht="30" hidden="1" customHeight="1" x14ac:dyDescent="0.3">
      <c r="A1697" s="67"/>
      <c r="B1697" s="84" t="s">
        <v>4402</v>
      </c>
      <c r="C1697" s="71" t="s">
        <v>2580</v>
      </c>
      <c r="D1697" s="71" t="s">
        <v>84</v>
      </c>
      <c r="E1697" s="71" t="s">
        <v>2329</v>
      </c>
      <c r="F1697" s="71" t="s">
        <v>2330</v>
      </c>
      <c r="G1697" s="72">
        <v>40909</v>
      </c>
      <c r="H1697" s="73" t="s">
        <v>2331</v>
      </c>
      <c r="I1697" s="74">
        <v>1523.09</v>
      </c>
      <c r="J1697" s="74">
        <v>-693.74</v>
      </c>
      <c r="K1697" s="74">
        <f t="shared" si="495"/>
        <v>829.34999999999991</v>
      </c>
      <c r="L1697" s="75" t="s">
        <v>2332</v>
      </c>
      <c r="M1697" s="75" t="s">
        <v>2333</v>
      </c>
      <c r="N1697" s="74">
        <f t="shared" si="496"/>
        <v>-693.74</v>
      </c>
      <c r="O1697" s="74">
        <f t="shared" si="497"/>
        <v>829.34999999999991</v>
      </c>
      <c r="P1697" s="85">
        <v>3944.823013938756</v>
      </c>
      <c r="Q1697" s="85">
        <v>-1796.7956704396149</v>
      </c>
      <c r="R1697" s="76">
        <f t="shared" si="498"/>
        <v>2148.0273434991414</v>
      </c>
      <c r="S1697" s="74">
        <v>3944.823013938756</v>
      </c>
      <c r="T1697" s="85">
        <v>-1796.7956704396149</v>
      </c>
      <c r="U1697" s="76">
        <f t="shared" si="499"/>
        <v>2148.0273434991414</v>
      </c>
      <c r="V1697" s="77">
        <f t="shared" si="500"/>
        <v>2012</v>
      </c>
      <c r="W1697" s="78">
        <v>-742.53000000000009</v>
      </c>
      <c r="X1697" s="78">
        <v>-1923.1624083540339</v>
      </c>
      <c r="Y1697" s="79"/>
      <c r="Z1697" s="80">
        <f t="shared" si="501"/>
        <v>126.36673791441899</v>
      </c>
      <c r="AA1697" s="81">
        <f t="shared" si="502"/>
        <v>126.36673791441922</v>
      </c>
      <c r="AB1697" s="81">
        <f t="shared" si="503"/>
        <v>2021.6606055847221</v>
      </c>
      <c r="AC1697" s="82">
        <f t="shared" si="504"/>
        <v>126.36673791441899</v>
      </c>
      <c r="AD1697" s="83">
        <f t="shared" si="505"/>
        <v>1895.2938676703031</v>
      </c>
      <c r="AE1697" s="82">
        <f t="shared" si="506"/>
        <v>126.36673791441899</v>
      </c>
      <c r="AF1697" s="83">
        <f t="shared" si="507"/>
        <v>1768.9271297558842</v>
      </c>
      <c r="AG1697" s="82">
        <f t="shared" si="508"/>
        <v>126.36673791441899</v>
      </c>
      <c r="AH1697" s="83">
        <f t="shared" si="509"/>
        <v>1642.5603918414652</v>
      </c>
      <c r="AI1697" s="82">
        <f t="shared" si="510"/>
        <v>126.36673791441899</v>
      </c>
      <c r="AJ1697" s="83">
        <f t="shared" si="511"/>
        <v>1516.1936539270462</v>
      </c>
      <c r="AK1697" s="82">
        <f t="shared" si="512"/>
        <v>126.36673791441899</v>
      </c>
      <c r="AL1697" s="83">
        <f t="shared" si="513"/>
        <v>1389.8269160126272</v>
      </c>
    </row>
    <row r="1698" spans="1:38" ht="30" hidden="1" customHeight="1" x14ac:dyDescent="0.3">
      <c r="A1698" s="67"/>
      <c r="B1698" s="84" t="s">
        <v>4403</v>
      </c>
      <c r="C1698" s="71" t="s">
        <v>2391</v>
      </c>
      <c r="D1698" s="71" t="s">
        <v>84</v>
      </c>
      <c r="E1698" s="71" t="s">
        <v>2329</v>
      </c>
      <c r="F1698" s="71" t="s">
        <v>2330</v>
      </c>
      <c r="G1698" s="72">
        <v>40909</v>
      </c>
      <c r="H1698" s="73" t="s">
        <v>2331</v>
      </c>
      <c r="I1698" s="74">
        <v>1142.32</v>
      </c>
      <c r="J1698" s="74">
        <v>-520.29999999999995</v>
      </c>
      <c r="K1698" s="74">
        <f t="shared" si="495"/>
        <v>622.02</v>
      </c>
      <c r="L1698" s="75" t="s">
        <v>2332</v>
      </c>
      <c r="M1698" s="75" t="s">
        <v>2333</v>
      </c>
      <c r="N1698" s="74">
        <f t="shared" si="496"/>
        <v>-520.29999999999995</v>
      </c>
      <c r="O1698" s="74">
        <f t="shared" si="497"/>
        <v>622.02</v>
      </c>
      <c r="P1698" s="85">
        <v>2958.623735486754</v>
      </c>
      <c r="Q1698" s="85">
        <v>-1347.5838027643381</v>
      </c>
      <c r="R1698" s="76">
        <f t="shared" si="498"/>
        <v>1611.0399327224159</v>
      </c>
      <c r="S1698" s="74">
        <v>2958.623735486754</v>
      </c>
      <c r="T1698" s="85">
        <v>-1347.5838027643381</v>
      </c>
      <c r="U1698" s="76">
        <f t="shared" si="499"/>
        <v>1611.0399327224159</v>
      </c>
      <c r="V1698" s="77">
        <f t="shared" si="500"/>
        <v>2012</v>
      </c>
      <c r="W1698" s="78">
        <v>-556.88999999999942</v>
      </c>
      <c r="X1698" s="78">
        <v>-1442.352381167464</v>
      </c>
      <c r="Y1698" s="79"/>
      <c r="Z1698" s="80">
        <f t="shared" si="501"/>
        <v>94.768578403125957</v>
      </c>
      <c r="AA1698" s="81">
        <f t="shared" si="502"/>
        <v>94.768578403125957</v>
      </c>
      <c r="AB1698" s="81">
        <f t="shared" si="503"/>
        <v>1516.2713543192899</v>
      </c>
      <c r="AC1698" s="82">
        <f t="shared" si="504"/>
        <v>94.768578403125957</v>
      </c>
      <c r="AD1698" s="83">
        <f t="shared" si="505"/>
        <v>1421.502775916164</v>
      </c>
      <c r="AE1698" s="82">
        <f t="shared" si="506"/>
        <v>94.768578403125957</v>
      </c>
      <c r="AF1698" s="83">
        <f t="shared" si="507"/>
        <v>1326.734197513038</v>
      </c>
      <c r="AG1698" s="82">
        <f t="shared" si="508"/>
        <v>94.768578403125957</v>
      </c>
      <c r="AH1698" s="83">
        <f t="shared" si="509"/>
        <v>1231.965619109912</v>
      </c>
      <c r="AI1698" s="82">
        <f t="shared" si="510"/>
        <v>94.768578403125957</v>
      </c>
      <c r="AJ1698" s="83">
        <f t="shared" si="511"/>
        <v>1137.1970407067861</v>
      </c>
      <c r="AK1698" s="82">
        <f t="shared" si="512"/>
        <v>94.768578403125957</v>
      </c>
      <c r="AL1698" s="83">
        <f t="shared" si="513"/>
        <v>1042.4284623036601</v>
      </c>
    </row>
    <row r="1699" spans="1:38" ht="30" hidden="1" customHeight="1" x14ac:dyDescent="0.3">
      <c r="A1699" s="67"/>
      <c r="B1699" s="84" t="s">
        <v>4404</v>
      </c>
      <c r="C1699" s="71" t="s">
        <v>2391</v>
      </c>
      <c r="D1699" s="71" t="s">
        <v>84</v>
      </c>
      <c r="E1699" s="71" t="s">
        <v>2329</v>
      </c>
      <c r="F1699" s="71" t="s">
        <v>2330</v>
      </c>
      <c r="G1699" s="72">
        <v>40909</v>
      </c>
      <c r="H1699" s="73" t="s">
        <v>2331</v>
      </c>
      <c r="I1699" s="74">
        <v>2665.41</v>
      </c>
      <c r="J1699" s="74">
        <v>-1214.04</v>
      </c>
      <c r="K1699" s="74">
        <f t="shared" si="495"/>
        <v>1451.37</v>
      </c>
      <c r="L1699" s="75" t="s">
        <v>2332</v>
      </c>
      <c r="M1699" s="75" t="s">
        <v>2333</v>
      </c>
      <c r="N1699" s="74">
        <f t="shared" si="496"/>
        <v>-1214.04</v>
      </c>
      <c r="O1699" s="74">
        <f t="shared" si="497"/>
        <v>1451.37</v>
      </c>
      <c r="P1699" s="85">
        <v>6903.4467494255096</v>
      </c>
      <c r="Q1699" s="85">
        <v>-3144.3794732039528</v>
      </c>
      <c r="R1699" s="76">
        <f t="shared" si="498"/>
        <v>3759.0672762215568</v>
      </c>
      <c r="S1699" s="74">
        <v>6903.4467494255096</v>
      </c>
      <c r="T1699" s="85">
        <v>-3144.3794732039528</v>
      </c>
      <c r="U1699" s="76">
        <f t="shared" si="499"/>
        <v>3759.0672762215568</v>
      </c>
      <c r="V1699" s="77">
        <f t="shared" si="500"/>
        <v>2012</v>
      </c>
      <c r="W1699" s="78">
        <v>-1299.4099999999989</v>
      </c>
      <c r="X1699" s="78">
        <v>-3365.4888893907482</v>
      </c>
      <c r="Y1699" s="79"/>
      <c r="Z1699" s="80">
        <f t="shared" si="501"/>
        <v>221.10941618679544</v>
      </c>
      <c r="AA1699" s="81">
        <f t="shared" si="502"/>
        <v>221.10941618679544</v>
      </c>
      <c r="AB1699" s="81">
        <f t="shared" si="503"/>
        <v>3537.9578600347613</v>
      </c>
      <c r="AC1699" s="82">
        <f t="shared" si="504"/>
        <v>221.10941618679544</v>
      </c>
      <c r="AD1699" s="83">
        <f t="shared" si="505"/>
        <v>3316.8484438479659</v>
      </c>
      <c r="AE1699" s="82">
        <f t="shared" si="506"/>
        <v>221.10941618679544</v>
      </c>
      <c r="AF1699" s="83">
        <f t="shared" si="507"/>
        <v>3095.7390276611704</v>
      </c>
      <c r="AG1699" s="82">
        <f t="shared" si="508"/>
        <v>221.10941618679544</v>
      </c>
      <c r="AH1699" s="83">
        <f t="shared" si="509"/>
        <v>2874.629611474375</v>
      </c>
      <c r="AI1699" s="82">
        <f t="shared" si="510"/>
        <v>221.10941618679544</v>
      </c>
      <c r="AJ1699" s="83">
        <f t="shared" si="511"/>
        <v>2653.5201952875796</v>
      </c>
      <c r="AK1699" s="82">
        <f t="shared" si="512"/>
        <v>221.10941618679544</v>
      </c>
      <c r="AL1699" s="83">
        <f t="shared" si="513"/>
        <v>2432.4107791007841</v>
      </c>
    </row>
    <row r="1700" spans="1:38" ht="30" hidden="1" customHeight="1" x14ac:dyDescent="0.3">
      <c r="A1700" s="67"/>
      <c r="B1700" s="84" t="s">
        <v>4405</v>
      </c>
      <c r="C1700" s="71" t="s">
        <v>3083</v>
      </c>
      <c r="D1700" s="71" t="s">
        <v>84</v>
      </c>
      <c r="E1700" s="71" t="s">
        <v>2329</v>
      </c>
      <c r="F1700" s="71" t="s">
        <v>2330</v>
      </c>
      <c r="G1700" s="72">
        <v>40909</v>
      </c>
      <c r="H1700" s="73" t="s">
        <v>2331</v>
      </c>
      <c r="I1700" s="74">
        <v>285.58</v>
      </c>
      <c r="J1700" s="74">
        <v>-130.06</v>
      </c>
      <c r="K1700" s="74">
        <f t="shared" si="495"/>
        <v>155.51999999999998</v>
      </c>
      <c r="L1700" s="75" t="s">
        <v>2332</v>
      </c>
      <c r="M1700" s="75" t="s">
        <v>2333</v>
      </c>
      <c r="N1700" s="74">
        <f t="shared" si="496"/>
        <v>-130.06</v>
      </c>
      <c r="O1700" s="74">
        <f t="shared" si="497"/>
        <v>155.51999999999998</v>
      </c>
      <c r="P1700" s="85">
        <v>739.65593387168849</v>
      </c>
      <c r="Q1700" s="85">
        <v>-336.85710049496402</v>
      </c>
      <c r="R1700" s="76">
        <f t="shared" si="498"/>
        <v>402.79883337672447</v>
      </c>
      <c r="S1700" s="74">
        <v>739.65593387168849</v>
      </c>
      <c r="T1700" s="85">
        <v>-336.85710049496402</v>
      </c>
      <c r="U1700" s="76">
        <f t="shared" si="499"/>
        <v>402.79883337672447</v>
      </c>
      <c r="V1700" s="77">
        <f t="shared" si="500"/>
        <v>2012</v>
      </c>
      <c r="W1700" s="78">
        <v>-139.21</v>
      </c>
      <c r="X1700" s="78">
        <v>-360.55572012843243</v>
      </c>
      <c r="Y1700" s="79"/>
      <c r="Z1700" s="80">
        <f t="shared" si="501"/>
        <v>23.698619633468411</v>
      </c>
      <c r="AA1700" s="81">
        <f t="shared" si="502"/>
        <v>23.698619633468411</v>
      </c>
      <c r="AB1700" s="81">
        <f t="shared" si="503"/>
        <v>379.10021374325606</v>
      </c>
      <c r="AC1700" s="82">
        <f t="shared" si="504"/>
        <v>23.698619633468411</v>
      </c>
      <c r="AD1700" s="83">
        <f t="shared" si="505"/>
        <v>355.40159410978765</v>
      </c>
      <c r="AE1700" s="82">
        <f t="shared" si="506"/>
        <v>23.698619633468411</v>
      </c>
      <c r="AF1700" s="83">
        <f t="shared" si="507"/>
        <v>331.70297447631924</v>
      </c>
      <c r="AG1700" s="82">
        <f t="shared" si="508"/>
        <v>23.698619633468411</v>
      </c>
      <c r="AH1700" s="83">
        <f t="shared" si="509"/>
        <v>308.00435484285083</v>
      </c>
      <c r="AI1700" s="82">
        <f t="shared" si="510"/>
        <v>23.698619633468411</v>
      </c>
      <c r="AJ1700" s="83">
        <f t="shared" si="511"/>
        <v>284.30573520938242</v>
      </c>
      <c r="AK1700" s="82">
        <f t="shared" si="512"/>
        <v>23.698619633468411</v>
      </c>
      <c r="AL1700" s="83">
        <f t="shared" si="513"/>
        <v>260.60711557591401</v>
      </c>
    </row>
    <row r="1701" spans="1:38" ht="30" hidden="1" customHeight="1" x14ac:dyDescent="0.3">
      <c r="A1701" s="67"/>
      <c r="B1701" s="84" t="s">
        <v>4406</v>
      </c>
      <c r="C1701" s="71" t="s">
        <v>3451</v>
      </c>
      <c r="D1701" s="71" t="s">
        <v>89</v>
      </c>
      <c r="E1701" s="71" t="s">
        <v>2329</v>
      </c>
      <c r="F1701" s="71" t="s">
        <v>2330</v>
      </c>
      <c r="G1701" s="72">
        <v>40909</v>
      </c>
      <c r="H1701" s="73" t="s">
        <v>2331</v>
      </c>
      <c r="I1701" s="74">
        <v>190.39</v>
      </c>
      <c r="J1701" s="74">
        <v>-127.57</v>
      </c>
      <c r="K1701" s="74">
        <f t="shared" si="495"/>
        <v>62.819999999999993</v>
      </c>
      <c r="L1701" s="75" t="s">
        <v>2332</v>
      </c>
      <c r="M1701" s="75" t="s">
        <v>2333</v>
      </c>
      <c r="N1701" s="74">
        <f t="shared" si="496"/>
        <v>-127.57</v>
      </c>
      <c r="O1701" s="74">
        <f t="shared" si="497"/>
        <v>62.819999999999993</v>
      </c>
      <c r="P1701" s="85">
        <v>493.1125892913746</v>
      </c>
      <c r="Q1701" s="85">
        <v>-330.40796793897078</v>
      </c>
      <c r="R1701" s="76">
        <f t="shared" si="498"/>
        <v>162.70462135240382</v>
      </c>
      <c r="S1701" s="74">
        <v>493.1125892913746</v>
      </c>
      <c r="T1701" s="85">
        <v>-330.40796793897078</v>
      </c>
      <c r="U1701" s="76">
        <f t="shared" si="499"/>
        <v>162.70462135240382</v>
      </c>
      <c r="V1701" s="77">
        <f t="shared" si="500"/>
        <v>2012</v>
      </c>
      <c r="W1701" s="78">
        <v>-131.27000000000001</v>
      </c>
      <c r="X1701" s="78">
        <v>-339.99101631534631</v>
      </c>
      <c r="Y1701" s="79"/>
      <c r="Z1701" s="80">
        <f t="shared" si="501"/>
        <v>9.5830483763755296</v>
      </c>
      <c r="AA1701" s="81">
        <f t="shared" si="502"/>
        <v>9.5830483763755296</v>
      </c>
      <c r="AB1701" s="81">
        <f t="shared" si="503"/>
        <v>153.12157297602829</v>
      </c>
      <c r="AC1701" s="82">
        <f t="shared" si="504"/>
        <v>9.5830483763755296</v>
      </c>
      <c r="AD1701" s="83">
        <f t="shared" si="505"/>
        <v>143.53852459965276</v>
      </c>
      <c r="AE1701" s="82">
        <f t="shared" si="506"/>
        <v>9.5830483763755296</v>
      </c>
      <c r="AF1701" s="83">
        <f t="shared" si="507"/>
        <v>133.95547622327723</v>
      </c>
      <c r="AG1701" s="82">
        <f t="shared" si="508"/>
        <v>9.5830483763755296</v>
      </c>
      <c r="AH1701" s="83">
        <f t="shared" si="509"/>
        <v>124.3724278469017</v>
      </c>
      <c r="AI1701" s="82">
        <f t="shared" si="510"/>
        <v>9.5830483763755296</v>
      </c>
      <c r="AJ1701" s="83">
        <f t="shared" si="511"/>
        <v>114.78937947052617</v>
      </c>
      <c r="AK1701" s="82">
        <f t="shared" si="512"/>
        <v>9.5830483763755296</v>
      </c>
      <c r="AL1701" s="83">
        <f t="shared" si="513"/>
        <v>105.20633109415064</v>
      </c>
    </row>
    <row r="1702" spans="1:38" ht="30" hidden="1" customHeight="1" x14ac:dyDescent="0.3">
      <c r="A1702" s="67"/>
      <c r="B1702" s="84" t="s">
        <v>4407</v>
      </c>
      <c r="C1702" s="71" t="s">
        <v>3451</v>
      </c>
      <c r="D1702" s="71" t="s">
        <v>89</v>
      </c>
      <c r="E1702" s="71" t="s">
        <v>2329</v>
      </c>
      <c r="F1702" s="71" t="s">
        <v>2330</v>
      </c>
      <c r="G1702" s="72">
        <v>40909</v>
      </c>
      <c r="H1702" s="73" t="s">
        <v>2331</v>
      </c>
      <c r="I1702" s="74">
        <v>190.39</v>
      </c>
      <c r="J1702" s="74">
        <v>-127.57</v>
      </c>
      <c r="K1702" s="74">
        <f t="shared" si="495"/>
        <v>62.819999999999993</v>
      </c>
      <c r="L1702" s="75" t="s">
        <v>2332</v>
      </c>
      <c r="M1702" s="75" t="s">
        <v>2333</v>
      </c>
      <c r="N1702" s="74">
        <f t="shared" si="496"/>
        <v>-127.57</v>
      </c>
      <c r="O1702" s="74">
        <f t="shared" si="497"/>
        <v>62.819999999999993</v>
      </c>
      <c r="P1702" s="85">
        <v>493.1125892913746</v>
      </c>
      <c r="Q1702" s="85">
        <v>-330.40796793897078</v>
      </c>
      <c r="R1702" s="76">
        <f t="shared" si="498"/>
        <v>162.70462135240382</v>
      </c>
      <c r="S1702" s="74">
        <v>493.1125892913746</v>
      </c>
      <c r="T1702" s="85">
        <v>-330.40796793897078</v>
      </c>
      <c r="U1702" s="76">
        <f t="shared" si="499"/>
        <v>162.70462135240382</v>
      </c>
      <c r="V1702" s="77">
        <f t="shared" si="500"/>
        <v>2012</v>
      </c>
      <c r="W1702" s="78">
        <v>-131.27000000000001</v>
      </c>
      <c r="X1702" s="78">
        <v>-339.99101631534631</v>
      </c>
      <c r="Y1702" s="79"/>
      <c r="Z1702" s="80">
        <f t="shared" si="501"/>
        <v>9.5830483763755296</v>
      </c>
      <c r="AA1702" s="81">
        <f t="shared" si="502"/>
        <v>9.5830483763755296</v>
      </c>
      <c r="AB1702" s="81">
        <f t="shared" si="503"/>
        <v>153.12157297602829</v>
      </c>
      <c r="AC1702" s="82">
        <f t="shared" si="504"/>
        <v>9.5830483763755296</v>
      </c>
      <c r="AD1702" s="83">
        <f t="shared" si="505"/>
        <v>143.53852459965276</v>
      </c>
      <c r="AE1702" s="82">
        <f t="shared" si="506"/>
        <v>9.5830483763755296</v>
      </c>
      <c r="AF1702" s="83">
        <f t="shared" si="507"/>
        <v>133.95547622327723</v>
      </c>
      <c r="AG1702" s="82">
        <f t="shared" si="508"/>
        <v>9.5830483763755296</v>
      </c>
      <c r="AH1702" s="83">
        <f t="shared" si="509"/>
        <v>124.3724278469017</v>
      </c>
      <c r="AI1702" s="82">
        <f t="shared" si="510"/>
        <v>9.5830483763755296</v>
      </c>
      <c r="AJ1702" s="83">
        <f t="shared" si="511"/>
        <v>114.78937947052617</v>
      </c>
      <c r="AK1702" s="82">
        <f t="shared" si="512"/>
        <v>9.5830483763755296</v>
      </c>
      <c r="AL1702" s="83">
        <f t="shared" si="513"/>
        <v>105.20633109415064</v>
      </c>
    </row>
    <row r="1703" spans="1:38" ht="30" hidden="1" customHeight="1" x14ac:dyDescent="0.3">
      <c r="A1703" s="67"/>
      <c r="B1703" s="84" t="s">
        <v>4408</v>
      </c>
      <c r="C1703" s="71" t="s">
        <v>3451</v>
      </c>
      <c r="D1703" s="71" t="s">
        <v>89</v>
      </c>
      <c r="E1703" s="71" t="s">
        <v>2329</v>
      </c>
      <c r="F1703" s="71" t="s">
        <v>2330</v>
      </c>
      <c r="G1703" s="72">
        <v>40909</v>
      </c>
      <c r="H1703" s="73" t="s">
        <v>2331</v>
      </c>
      <c r="I1703" s="74">
        <v>190.39</v>
      </c>
      <c r="J1703" s="74">
        <v>-127.57</v>
      </c>
      <c r="K1703" s="74">
        <f t="shared" si="495"/>
        <v>62.819999999999993</v>
      </c>
      <c r="L1703" s="75" t="s">
        <v>2332</v>
      </c>
      <c r="M1703" s="75" t="s">
        <v>2333</v>
      </c>
      <c r="N1703" s="74">
        <f t="shared" si="496"/>
        <v>-127.57</v>
      </c>
      <c r="O1703" s="74">
        <f t="shared" si="497"/>
        <v>62.819999999999993</v>
      </c>
      <c r="P1703" s="85">
        <v>493.1125892913746</v>
      </c>
      <c r="Q1703" s="85">
        <v>-330.40796793897078</v>
      </c>
      <c r="R1703" s="76">
        <f t="shared" si="498"/>
        <v>162.70462135240382</v>
      </c>
      <c r="S1703" s="74">
        <v>493.1125892913746</v>
      </c>
      <c r="T1703" s="85">
        <v>-330.40796793897078</v>
      </c>
      <c r="U1703" s="76">
        <f t="shared" si="499"/>
        <v>162.70462135240382</v>
      </c>
      <c r="V1703" s="77">
        <f t="shared" si="500"/>
        <v>2012</v>
      </c>
      <c r="W1703" s="78">
        <v>-131.27000000000001</v>
      </c>
      <c r="X1703" s="78">
        <v>-339.99101631534631</v>
      </c>
      <c r="Y1703" s="79"/>
      <c r="Z1703" s="80">
        <f t="shared" si="501"/>
        <v>9.5830483763755296</v>
      </c>
      <c r="AA1703" s="81">
        <f t="shared" si="502"/>
        <v>9.5830483763755296</v>
      </c>
      <c r="AB1703" s="81">
        <f t="shared" si="503"/>
        <v>153.12157297602829</v>
      </c>
      <c r="AC1703" s="82">
        <f t="shared" si="504"/>
        <v>9.5830483763755296</v>
      </c>
      <c r="AD1703" s="83">
        <f t="shared" si="505"/>
        <v>143.53852459965276</v>
      </c>
      <c r="AE1703" s="82">
        <f t="shared" si="506"/>
        <v>9.5830483763755296</v>
      </c>
      <c r="AF1703" s="83">
        <f t="shared" si="507"/>
        <v>133.95547622327723</v>
      </c>
      <c r="AG1703" s="82">
        <f t="shared" si="508"/>
        <v>9.5830483763755296</v>
      </c>
      <c r="AH1703" s="83">
        <f t="shared" si="509"/>
        <v>124.3724278469017</v>
      </c>
      <c r="AI1703" s="82">
        <f t="shared" si="510"/>
        <v>9.5830483763755296</v>
      </c>
      <c r="AJ1703" s="83">
        <f t="shared" si="511"/>
        <v>114.78937947052617</v>
      </c>
      <c r="AK1703" s="82">
        <f t="shared" si="512"/>
        <v>9.5830483763755296</v>
      </c>
      <c r="AL1703" s="83">
        <f t="shared" si="513"/>
        <v>105.20633109415064</v>
      </c>
    </row>
    <row r="1704" spans="1:38" ht="30" hidden="1" customHeight="1" x14ac:dyDescent="0.3">
      <c r="A1704" s="67"/>
      <c r="B1704" s="84" t="s">
        <v>4409</v>
      </c>
      <c r="C1704" s="71" t="s">
        <v>3469</v>
      </c>
      <c r="D1704" s="71" t="s">
        <v>84</v>
      </c>
      <c r="E1704" s="71" t="s">
        <v>2329</v>
      </c>
      <c r="F1704" s="71" t="s">
        <v>2330</v>
      </c>
      <c r="G1704" s="72">
        <v>40909</v>
      </c>
      <c r="H1704" s="73" t="s">
        <v>2331</v>
      </c>
      <c r="I1704" s="74">
        <v>20430.810000000001</v>
      </c>
      <c r="J1704" s="74">
        <v>-9283.6</v>
      </c>
      <c r="K1704" s="74">
        <f t="shared" si="495"/>
        <v>11147.210000000001</v>
      </c>
      <c r="L1704" s="75" t="s">
        <v>2332</v>
      </c>
      <c r="M1704" s="75" t="s">
        <v>2333</v>
      </c>
      <c r="N1704" s="74">
        <f t="shared" si="496"/>
        <v>-9283.6</v>
      </c>
      <c r="O1704" s="74">
        <f t="shared" si="497"/>
        <v>11147.210000000001</v>
      </c>
      <c r="P1704" s="85">
        <v>52916.065026630131</v>
      </c>
      <c r="Q1704" s="85">
        <v>-24044.645380247941</v>
      </c>
      <c r="R1704" s="76">
        <f t="shared" si="498"/>
        <v>28871.41964638219</v>
      </c>
      <c r="S1704" s="74">
        <v>52916.065026630131</v>
      </c>
      <c r="T1704" s="85">
        <v>-24044.645380247941</v>
      </c>
      <c r="U1704" s="76">
        <f t="shared" si="499"/>
        <v>28871.41964638219</v>
      </c>
      <c r="V1704" s="77">
        <f t="shared" si="500"/>
        <v>2012</v>
      </c>
      <c r="W1704" s="78">
        <v>-9939.3199999999943</v>
      </c>
      <c r="X1704" s="78">
        <v>-25742.9687535876</v>
      </c>
      <c r="Y1704" s="79"/>
      <c r="Z1704" s="80">
        <f t="shared" si="501"/>
        <v>1698.3233733396592</v>
      </c>
      <c r="AA1704" s="81">
        <f t="shared" si="502"/>
        <v>1698.3233733396592</v>
      </c>
      <c r="AB1704" s="81">
        <f t="shared" si="503"/>
        <v>27173.096273042531</v>
      </c>
      <c r="AC1704" s="82">
        <f t="shared" si="504"/>
        <v>1698.3233733396592</v>
      </c>
      <c r="AD1704" s="83">
        <f t="shared" si="505"/>
        <v>25474.772899702872</v>
      </c>
      <c r="AE1704" s="82">
        <f t="shared" si="506"/>
        <v>1698.3233733396592</v>
      </c>
      <c r="AF1704" s="83">
        <f t="shared" si="507"/>
        <v>23776.449526363212</v>
      </c>
      <c r="AG1704" s="82">
        <f t="shared" si="508"/>
        <v>1698.3233733396592</v>
      </c>
      <c r="AH1704" s="83">
        <f t="shared" si="509"/>
        <v>22078.126153023553</v>
      </c>
      <c r="AI1704" s="82">
        <f t="shared" si="510"/>
        <v>1698.3233733396592</v>
      </c>
      <c r="AJ1704" s="83">
        <f t="shared" si="511"/>
        <v>20379.802779683894</v>
      </c>
      <c r="AK1704" s="82">
        <f t="shared" si="512"/>
        <v>1698.3233733396592</v>
      </c>
      <c r="AL1704" s="83">
        <f t="shared" si="513"/>
        <v>18681.479406344235</v>
      </c>
    </row>
    <row r="1705" spans="1:38" ht="30" hidden="1" customHeight="1" x14ac:dyDescent="0.3">
      <c r="A1705" s="67"/>
      <c r="B1705" s="84" t="s">
        <v>4410</v>
      </c>
      <c r="C1705" s="71" t="s">
        <v>2580</v>
      </c>
      <c r="D1705" s="71" t="s">
        <v>84</v>
      </c>
      <c r="E1705" s="71" t="s">
        <v>2329</v>
      </c>
      <c r="F1705" s="71" t="s">
        <v>2330</v>
      </c>
      <c r="G1705" s="72">
        <v>40909</v>
      </c>
      <c r="H1705" s="73" t="s">
        <v>2331</v>
      </c>
      <c r="I1705" s="74">
        <v>8857.77</v>
      </c>
      <c r="J1705" s="74">
        <v>-4032.07</v>
      </c>
      <c r="K1705" s="74">
        <f t="shared" si="495"/>
        <v>4825.7000000000007</v>
      </c>
      <c r="L1705" s="75" t="s">
        <v>2332</v>
      </c>
      <c r="M1705" s="75" t="s">
        <v>2333</v>
      </c>
      <c r="N1705" s="74">
        <f t="shared" si="496"/>
        <v>-4032.07</v>
      </c>
      <c r="O1705" s="74">
        <f t="shared" si="497"/>
        <v>4825.7000000000007</v>
      </c>
      <c r="P1705" s="85">
        <v>22941.740112650139</v>
      </c>
      <c r="Q1705" s="85">
        <v>-10443.114018089571</v>
      </c>
      <c r="R1705" s="76">
        <f t="shared" si="498"/>
        <v>12498.626094560568</v>
      </c>
      <c r="S1705" s="74">
        <v>22941.740112650139</v>
      </c>
      <c r="T1705" s="85">
        <v>-10443.114018089571</v>
      </c>
      <c r="U1705" s="76">
        <f t="shared" si="499"/>
        <v>12498.626094560568</v>
      </c>
      <c r="V1705" s="77">
        <f t="shared" si="500"/>
        <v>2012</v>
      </c>
      <c r="W1705" s="78">
        <v>-4315.9299999999976</v>
      </c>
      <c r="X1705" s="78">
        <v>-11178.31512947278</v>
      </c>
      <c r="Y1705" s="79"/>
      <c r="Z1705" s="80">
        <f t="shared" si="501"/>
        <v>735.20111138320863</v>
      </c>
      <c r="AA1705" s="81">
        <f t="shared" si="502"/>
        <v>735.20111138320863</v>
      </c>
      <c r="AB1705" s="81">
        <f t="shared" si="503"/>
        <v>11763.42498317736</v>
      </c>
      <c r="AC1705" s="82">
        <f t="shared" si="504"/>
        <v>735.20111138320863</v>
      </c>
      <c r="AD1705" s="83">
        <f t="shared" si="505"/>
        <v>11028.223871794151</v>
      </c>
      <c r="AE1705" s="82">
        <f t="shared" si="506"/>
        <v>735.20111138320863</v>
      </c>
      <c r="AF1705" s="83">
        <f t="shared" si="507"/>
        <v>10293.022760410942</v>
      </c>
      <c r="AG1705" s="82">
        <f t="shared" si="508"/>
        <v>735.20111138320863</v>
      </c>
      <c r="AH1705" s="83">
        <f t="shared" si="509"/>
        <v>9557.8216490277337</v>
      </c>
      <c r="AI1705" s="82">
        <f t="shared" si="510"/>
        <v>735.20111138320863</v>
      </c>
      <c r="AJ1705" s="83">
        <f t="shared" si="511"/>
        <v>8822.620537644525</v>
      </c>
      <c r="AK1705" s="82">
        <f t="shared" si="512"/>
        <v>735.20111138320863</v>
      </c>
      <c r="AL1705" s="83">
        <f t="shared" si="513"/>
        <v>8087.4194262613164</v>
      </c>
    </row>
    <row r="1706" spans="1:38" ht="30" hidden="1" customHeight="1" x14ac:dyDescent="0.3">
      <c r="A1706" s="67"/>
      <c r="B1706" s="84" t="s">
        <v>4411</v>
      </c>
      <c r="C1706" s="71" t="s">
        <v>3866</v>
      </c>
      <c r="D1706" s="71" t="s">
        <v>84</v>
      </c>
      <c r="E1706" s="71" t="s">
        <v>2329</v>
      </c>
      <c r="F1706" s="71" t="s">
        <v>2330</v>
      </c>
      <c r="G1706" s="72">
        <v>40909</v>
      </c>
      <c r="H1706" s="73" t="s">
        <v>2331</v>
      </c>
      <c r="I1706" s="74">
        <v>12995.41</v>
      </c>
      <c r="J1706" s="74">
        <v>-5915.55</v>
      </c>
      <c r="K1706" s="74">
        <f t="shared" si="495"/>
        <v>7079.86</v>
      </c>
      <c r="L1706" s="75" t="s">
        <v>2332</v>
      </c>
      <c r="M1706" s="75" t="s">
        <v>2333</v>
      </c>
      <c r="N1706" s="74">
        <f t="shared" si="496"/>
        <v>-5915.55</v>
      </c>
      <c r="O1706" s="74">
        <f t="shared" si="497"/>
        <v>7079.86</v>
      </c>
      <c r="P1706" s="85">
        <v>33658.281811035362</v>
      </c>
      <c r="Q1706" s="85">
        <v>-15321.35184401802</v>
      </c>
      <c r="R1706" s="76">
        <f t="shared" si="498"/>
        <v>18336.929967017342</v>
      </c>
      <c r="S1706" s="74">
        <v>33658.281811035362</v>
      </c>
      <c r="T1706" s="85">
        <v>-15321.35184401802</v>
      </c>
      <c r="U1706" s="76">
        <f t="shared" si="499"/>
        <v>18336.929967017342</v>
      </c>
      <c r="V1706" s="77">
        <f t="shared" si="500"/>
        <v>2012</v>
      </c>
      <c r="W1706" s="78">
        <v>-6332.0099999999993</v>
      </c>
      <c r="X1706" s="78">
        <v>-16399.988689105929</v>
      </c>
      <c r="Y1706" s="79"/>
      <c r="Z1706" s="80">
        <f t="shared" si="501"/>
        <v>1078.636845087909</v>
      </c>
      <c r="AA1706" s="81">
        <f t="shared" si="502"/>
        <v>1078.636845087909</v>
      </c>
      <c r="AB1706" s="81">
        <f t="shared" si="503"/>
        <v>17258.293121929433</v>
      </c>
      <c r="AC1706" s="82">
        <f t="shared" si="504"/>
        <v>1078.636845087909</v>
      </c>
      <c r="AD1706" s="83">
        <f t="shared" si="505"/>
        <v>16179.656276841524</v>
      </c>
      <c r="AE1706" s="82">
        <f t="shared" si="506"/>
        <v>1078.636845087909</v>
      </c>
      <c r="AF1706" s="83">
        <f t="shared" si="507"/>
        <v>15101.019431753615</v>
      </c>
      <c r="AG1706" s="82">
        <f t="shared" si="508"/>
        <v>1078.636845087909</v>
      </c>
      <c r="AH1706" s="83">
        <f t="shared" si="509"/>
        <v>14022.382586665706</v>
      </c>
      <c r="AI1706" s="82">
        <f t="shared" si="510"/>
        <v>1078.636845087909</v>
      </c>
      <c r="AJ1706" s="83">
        <f t="shared" si="511"/>
        <v>12943.745741577797</v>
      </c>
      <c r="AK1706" s="82">
        <f t="shared" si="512"/>
        <v>1078.636845087909</v>
      </c>
      <c r="AL1706" s="83">
        <f t="shared" si="513"/>
        <v>11865.108896489888</v>
      </c>
    </row>
    <row r="1707" spans="1:38" ht="30" hidden="1" customHeight="1" x14ac:dyDescent="0.3">
      <c r="A1707" s="67"/>
      <c r="B1707" s="84" t="s">
        <v>4412</v>
      </c>
      <c r="C1707" s="71" t="s">
        <v>4413</v>
      </c>
      <c r="D1707" s="71" t="s">
        <v>84</v>
      </c>
      <c r="E1707" s="71" t="s">
        <v>2329</v>
      </c>
      <c r="F1707" s="71" t="s">
        <v>2330</v>
      </c>
      <c r="G1707" s="72">
        <v>40909</v>
      </c>
      <c r="H1707" s="73" t="s">
        <v>2331</v>
      </c>
      <c r="I1707" s="74">
        <v>8857.77</v>
      </c>
      <c r="J1707" s="74">
        <v>-4032.07</v>
      </c>
      <c r="K1707" s="74">
        <f t="shared" si="495"/>
        <v>4825.7000000000007</v>
      </c>
      <c r="L1707" s="75" t="s">
        <v>2332</v>
      </c>
      <c r="M1707" s="75" t="s">
        <v>2333</v>
      </c>
      <c r="N1707" s="74">
        <f t="shared" si="496"/>
        <v>-4032.07</v>
      </c>
      <c r="O1707" s="74">
        <f t="shared" si="497"/>
        <v>4825.7000000000007</v>
      </c>
      <c r="P1707" s="85">
        <v>22941.740112650139</v>
      </c>
      <c r="Q1707" s="85">
        <v>-10443.114018089571</v>
      </c>
      <c r="R1707" s="76">
        <f t="shared" si="498"/>
        <v>12498.626094560568</v>
      </c>
      <c r="S1707" s="74">
        <v>22941.740112650139</v>
      </c>
      <c r="T1707" s="85">
        <v>-10443.114018089571</v>
      </c>
      <c r="U1707" s="76">
        <f t="shared" si="499"/>
        <v>12498.626094560568</v>
      </c>
      <c r="V1707" s="77">
        <f t="shared" si="500"/>
        <v>2012</v>
      </c>
      <c r="W1707" s="78">
        <v>-4315.9299999999976</v>
      </c>
      <c r="X1707" s="78">
        <v>-11178.31512947278</v>
      </c>
      <c r="Y1707" s="79"/>
      <c r="Z1707" s="80">
        <f t="shared" si="501"/>
        <v>735.20111138320863</v>
      </c>
      <c r="AA1707" s="81">
        <f t="shared" si="502"/>
        <v>735.20111138320863</v>
      </c>
      <c r="AB1707" s="81">
        <f t="shared" si="503"/>
        <v>11763.42498317736</v>
      </c>
      <c r="AC1707" s="82">
        <f t="shared" si="504"/>
        <v>735.20111138320863</v>
      </c>
      <c r="AD1707" s="83">
        <f t="shared" si="505"/>
        <v>11028.223871794151</v>
      </c>
      <c r="AE1707" s="82">
        <f t="shared" si="506"/>
        <v>735.20111138320863</v>
      </c>
      <c r="AF1707" s="83">
        <f t="shared" si="507"/>
        <v>10293.022760410942</v>
      </c>
      <c r="AG1707" s="82">
        <f t="shared" si="508"/>
        <v>735.20111138320863</v>
      </c>
      <c r="AH1707" s="83">
        <f t="shared" si="509"/>
        <v>9557.8216490277337</v>
      </c>
      <c r="AI1707" s="82">
        <f t="shared" si="510"/>
        <v>735.20111138320863</v>
      </c>
      <c r="AJ1707" s="83">
        <f t="shared" si="511"/>
        <v>8822.620537644525</v>
      </c>
      <c r="AK1707" s="82">
        <f t="shared" si="512"/>
        <v>735.20111138320863</v>
      </c>
      <c r="AL1707" s="83">
        <f t="shared" si="513"/>
        <v>8087.4194262613164</v>
      </c>
    </row>
    <row r="1708" spans="1:38" ht="30" hidden="1" customHeight="1" x14ac:dyDescent="0.3">
      <c r="A1708" s="67"/>
      <c r="B1708" s="84" t="s">
        <v>4414</v>
      </c>
      <c r="C1708" s="71" t="s">
        <v>4415</v>
      </c>
      <c r="D1708" s="71" t="s">
        <v>91</v>
      </c>
      <c r="E1708" s="71" t="s">
        <v>2329</v>
      </c>
      <c r="F1708" s="71" t="s">
        <v>2330</v>
      </c>
      <c r="G1708" s="72">
        <v>40909</v>
      </c>
      <c r="H1708" s="73" t="s">
        <v>2331</v>
      </c>
      <c r="I1708" s="74">
        <v>585093.62</v>
      </c>
      <c r="J1708" s="74">
        <v>-285205.24</v>
      </c>
      <c r="K1708" s="74">
        <f t="shared" si="495"/>
        <v>299888.38</v>
      </c>
      <c r="L1708" s="75" t="s">
        <v>2332</v>
      </c>
      <c r="M1708" s="75" t="s">
        <v>2333</v>
      </c>
      <c r="N1708" s="74">
        <f t="shared" si="496"/>
        <v>-285205.24</v>
      </c>
      <c r="O1708" s="74">
        <f t="shared" si="497"/>
        <v>299888.38</v>
      </c>
      <c r="P1708" s="85">
        <v>1515400.125721223</v>
      </c>
      <c r="Q1708" s="85">
        <v>-738685.30057181546</v>
      </c>
      <c r="R1708" s="76">
        <f t="shared" si="498"/>
        <v>776714.82514940749</v>
      </c>
      <c r="S1708" s="74">
        <v>1515400.125721223</v>
      </c>
      <c r="T1708" s="85">
        <v>-738685.30057181546</v>
      </c>
      <c r="U1708" s="76">
        <f t="shared" si="499"/>
        <v>776714.82514940749</v>
      </c>
      <c r="V1708" s="77">
        <f t="shared" si="500"/>
        <v>2012</v>
      </c>
      <c r="W1708" s="78">
        <v>-302845.72999999969</v>
      </c>
      <c r="X1708" s="78">
        <v>-784374.40031585924</v>
      </c>
      <c r="Y1708" s="79"/>
      <c r="Z1708" s="80">
        <f t="shared" si="501"/>
        <v>45689.099744043779</v>
      </c>
      <c r="AA1708" s="81">
        <f t="shared" si="502"/>
        <v>45689.099744043779</v>
      </c>
      <c r="AB1708" s="81">
        <f t="shared" si="503"/>
        <v>731025.72540536372</v>
      </c>
      <c r="AC1708" s="82">
        <f t="shared" si="504"/>
        <v>45689.099744043779</v>
      </c>
      <c r="AD1708" s="83">
        <f t="shared" si="505"/>
        <v>685336.62566131994</v>
      </c>
      <c r="AE1708" s="82">
        <f t="shared" si="506"/>
        <v>45689.099744043779</v>
      </c>
      <c r="AF1708" s="83">
        <f t="shared" si="507"/>
        <v>639647.52591727616</v>
      </c>
      <c r="AG1708" s="82">
        <f t="shared" si="508"/>
        <v>45689.099744043779</v>
      </c>
      <c r="AH1708" s="83">
        <f t="shared" si="509"/>
        <v>593958.42617323238</v>
      </c>
      <c r="AI1708" s="82">
        <f t="shared" si="510"/>
        <v>45689.099744043779</v>
      </c>
      <c r="AJ1708" s="83">
        <f t="shared" si="511"/>
        <v>548269.3264291886</v>
      </c>
      <c r="AK1708" s="82">
        <f t="shared" si="512"/>
        <v>45689.099744043779</v>
      </c>
      <c r="AL1708" s="83">
        <f t="shared" si="513"/>
        <v>502580.22668514482</v>
      </c>
    </row>
    <row r="1709" spans="1:38" ht="30" hidden="1" customHeight="1" x14ac:dyDescent="0.3">
      <c r="A1709" s="67"/>
      <c r="B1709" s="84" t="s">
        <v>4416</v>
      </c>
      <c r="C1709" s="71" t="s">
        <v>2601</v>
      </c>
      <c r="D1709" s="71" t="s">
        <v>91</v>
      </c>
      <c r="E1709" s="71" t="s">
        <v>2329</v>
      </c>
      <c r="F1709" s="71" t="s">
        <v>2330</v>
      </c>
      <c r="G1709" s="72">
        <v>40909</v>
      </c>
      <c r="H1709" s="73" t="s">
        <v>2331</v>
      </c>
      <c r="I1709" s="74">
        <v>370713.26</v>
      </c>
      <c r="J1709" s="74">
        <v>-179709</v>
      </c>
      <c r="K1709" s="74">
        <f t="shared" si="495"/>
        <v>191004.26</v>
      </c>
      <c r="L1709" s="75" t="s">
        <v>2332</v>
      </c>
      <c r="M1709" s="75" t="s">
        <v>2333</v>
      </c>
      <c r="N1709" s="74">
        <f t="shared" si="496"/>
        <v>-179709</v>
      </c>
      <c r="O1709" s="74">
        <f t="shared" si="497"/>
        <v>191004.26</v>
      </c>
      <c r="P1709" s="85">
        <v>960152.19036318397</v>
      </c>
      <c r="Q1709" s="85">
        <v>-465448.65964054648</v>
      </c>
      <c r="R1709" s="76">
        <f t="shared" si="498"/>
        <v>494703.53072263749</v>
      </c>
      <c r="S1709" s="74">
        <v>960152.19036318397</v>
      </c>
      <c r="T1709" s="85">
        <v>-465448.65964054648</v>
      </c>
      <c r="U1709" s="76">
        <f t="shared" si="499"/>
        <v>494703.53072263749</v>
      </c>
      <c r="V1709" s="77">
        <f t="shared" si="500"/>
        <v>2012</v>
      </c>
      <c r="W1709" s="78">
        <v>-190944.54</v>
      </c>
      <c r="X1709" s="78">
        <v>-494548.85514181649</v>
      </c>
      <c r="Y1709" s="79"/>
      <c r="Z1709" s="80">
        <f t="shared" si="501"/>
        <v>29100.195501270005</v>
      </c>
      <c r="AA1709" s="81">
        <f t="shared" si="502"/>
        <v>29100.195501270005</v>
      </c>
      <c r="AB1709" s="81">
        <f t="shared" si="503"/>
        <v>465603.33522136748</v>
      </c>
      <c r="AC1709" s="82">
        <f t="shared" si="504"/>
        <v>29100.195501270005</v>
      </c>
      <c r="AD1709" s="83">
        <f t="shared" si="505"/>
        <v>436503.13972009748</v>
      </c>
      <c r="AE1709" s="82">
        <f t="shared" si="506"/>
        <v>29100.195501270005</v>
      </c>
      <c r="AF1709" s="83">
        <f t="shared" si="507"/>
        <v>407402.94421882747</v>
      </c>
      <c r="AG1709" s="82">
        <f t="shared" si="508"/>
        <v>29100.195501270005</v>
      </c>
      <c r="AH1709" s="83">
        <f t="shared" si="509"/>
        <v>378302.74871755746</v>
      </c>
      <c r="AI1709" s="82">
        <f t="shared" si="510"/>
        <v>29100.195501270005</v>
      </c>
      <c r="AJ1709" s="83">
        <f t="shared" si="511"/>
        <v>349202.55321628746</v>
      </c>
      <c r="AK1709" s="82">
        <f t="shared" si="512"/>
        <v>29100.195501270005</v>
      </c>
      <c r="AL1709" s="83">
        <f t="shared" si="513"/>
        <v>320102.35771501745</v>
      </c>
    </row>
    <row r="1710" spans="1:38" ht="30" hidden="1" customHeight="1" x14ac:dyDescent="0.3">
      <c r="A1710" s="67"/>
      <c r="B1710" s="84" t="s">
        <v>4417</v>
      </c>
      <c r="C1710" s="71" t="s">
        <v>2601</v>
      </c>
      <c r="D1710" s="71" t="s">
        <v>91</v>
      </c>
      <c r="E1710" s="71" t="s">
        <v>2329</v>
      </c>
      <c r="F1710" s="71" t="s">
        <v>2330</v>
      </c>
      <c r="G1710" s="72">
        <v>40909</v>
      </c>
      <c r="H1710" s="73" t="s">
        <v>2331</v>
      </c>
      <c r="I1710" s="74">
        <v>66117.8</v>
      </c>
      <c r="J1710" s="74">
        <v>-32051.69</v>
      </c>
      <c r="K1710" s="74">
        <f t="shared" si="495"/>
        <v>34066.11</v>
      </c>
      <c r="L1710" s="75" t="s">
        <v>2332</v>
      </c>
      <c r="M1710" s="75" t="s">
        <v>2333</v>
      </c>
      <c r="N1710" s="74">
        <f t="shared" si="496"/>
        <v>-32051.69</v>
      </c>
      <c r="O1710" s="74">
        <f t="shared" si="497"/>
        <v>34066.11</v>
      </c>
      <c r="P1710" s="85">
        <v>171245.96647013631</v>
      </c>
      <c r="Q1710" s="85">
        <v>-83014.296166103581</v>
      </c>
      <c r="R1710" s="76">
        <f t="shared" si="498"/>
        <v>88231.670304032727</v>
      </c>
      <c r="S1710" s="74">
        <v>171245.96647013631</v>
      </c>
      <c r="T1710" s="85">
        <v>-83014.296166103581</v>
      </c>
      <c r="U1710" s="76">
        <f t="shared" si="499"/>
        <v>88231.670304032727</v>
      </c>
      <c r="V1710" s="77">
        <f t="shared" si="500"/>
        <v>2012</v>
      </c>
      <c r="W1710" s="78">
        <v>-34055.579999999987</v>
      </c>
      <c r="X1710" s="78">
        <v>-88204.397466356168</v>
      </c>
      <c r="Y1710" s="79"/>
      <c r="Z1710" s="80">
        <f t="shared" si="501"/>
        <v>5190.101300252587</v>
      </c>
      <c r="AA1710" s="81">
        <f t="shared" si="502"/>
        <v>5190.101300252587</v>
      </c>
      <c r="AB1710" s="81">
        <f t="shared" si="503"/>
        <v>83041.56900378014</v>
      </c>
      <c r="AC1710" s="82">
        <f t="shared" si="504"/>
        <v>5190.101300252587</v>
      </c>
      <c r="AD1710" s="83">
        <f t="shared" si="505"/>
        <v>77851.467703527553</v>
      </c>
      <c r="AE1710" s="82">
        <f t="shared" si="506"/>
        <v>5190.101300252587</v>
      </c>
      <c r="AF1710" s="83">
        <f t="shared" si="507"/>
        <v>72661.366403274966</v>
      </c>
      <c r="AG1710" s="82">
        <f t="shared" si="508"/>
        <v>5190.101300252587</v>
      </c>
      <c r="AH1710" s="83">
        <f t="shared" si="509"/>
        <v>67471.265103022379</v>
      </c>
      <c r="AI1710" s="82">
        <f t="shared" si="510"/>
        <v>5190.101300252587</v>
      </c>
      <c r="AJ1710" s="83">
        <f t="shared" si="511"/>
        <v>62281.163802769792</v>
      </c>
      <c r="AK1710" s="82">
        <f t="shared" si="512"/>
        <v>5190.101300252587</v>
      </c>
      <c r="AL1710" s="83">
        <f t="shared" si="513"/>
        <v>57091.062502517205</v>
      </c>
    </row>
    <row r="1711" spans="1:38" ht="30" hidden="1" customHeight="1" x14ac:dyDescent="0.3">
      <c r="A1711" s="67"/>
      <c r="B1711" s="84" t="s">
        <v>4418</v>
      </c>
      <c r="C1711" s="71" t="s">
        <v>2601</v>
      </c>
      <c r="D1711" s="71" t="s">
        <v>91</v>
      </c>
      <c r="E1711" s="71" t="s">
        <v>2329</v>
      </c>
      <c r="F1711" s="71" t="s">
        <v>2330</v>
      </c>
      <c r="G1711" s="72">
        <v>40909</v>
      </c>
      <c r="H1711" s="73" t="s">
        <v>2331</v>
      </c>
      <c r="I1711" s="74">
        <v>22680.83</v>
      </c>
      <c r="J1711" s="74">
        <v>-10997.98</v>
      </c>
      <c r="K1711" s="74">
        <f t="shared" si="495"/>
        <v>11682.850000000002</v>
      </c>
      <c r="L1711" s="75" t="s">
        <v>2332</v>
      </c>
      <c r="M1711" s="75" t="s">
        <v>2333</v>
      </c>
      <c r="N1711" s="74">
        <f t="shared" si="496"/>
        <v>-10997.98</v>
      </c>
      <c r="O1711" s="74">
        <f t="shared" si="497"/>
        <v>11682.850000000002</v>
      </c>
      <c r="P1711" s="85">
        <v>58743.646244957672</v>
      </c>
      <c r="Q1711" s="85">
        <v>-28484.9119952453</v>
      </c>
      <c r="R1711" s="76">
        <f t="shared" si="498"/>
        <v>30258.734249712372</v>
      </c>
      <c r="S1711" s="74">
        <v>58743.646244957672</v>
      </c>
      <c r="T1711" s="85">
        <v>-28484.9119952453</v>
      </c>
      <c r="U1711" s="76">
        <f t="shared" si="499"/>
        <v>30258.734249712372</v>
      </c>
      <c r="V1711" s="77">
        <f t="shared" si="500"/>
        <v>2012</v>
      </c>
      <c r="W1711" s="78">
        <v>-11685.21</v>
      </c>
      <c r="X1711" s="78">
        <v>-30264.846680568658</v>
      </c>
      <c r="Y1711" s="79"/>
      <c r="Z1711" s="80">
        <f t="shared" si="501"/>
        <v>1779.9346853233583</v>
      </c>
      <c r="AA1711" s="81">
        <f t="shared" si="502"/>
        <v>1779.9346853233583</v>
      </c>
      <c r="AB1711" s="81">
        <f t="shared" si="503"/>
        <v>28478.799564389014</v>
      </c>
      <c r="AC1711" s="82">
        <f t="shared" si="504"/>
        <v>1779.9346853233583</v>
      </c>
      <c r="AD1711" s="83">
        <f t="shared" si="505"/>
        <v>26698.864879065655</v>
      </c>
      <c r="AE1711" s="82">
        <f t="shared" si="506"/>
        <v>1779.9346853233583</v>
      </c>
      <c r="AF1711" s="83">
        <f t="shared" si="507"/>
        <v>24918.930193742297</v>
      </c>
      <c r="AG1711" s="82">
        <f t="shared" si="508"/>
        <v>1779.9346853233583</v>
      </c>
      <c r="AH1711" s="83">
        <f t="shared" si="509"/>
        <v>23138.995508418939</v>
      </c>
      <c r="AI1711" s="82">
        <f t="shared" si="510"/>
        <v>1779.9346853233583</v>
      </c>
      <c r="AJ1711" s="83">
        <f t="shared" si="511"/>
        <v>21359.06082309558</v>
      </c>
      <c r="AK1711" s="82">
        <f t="shared" si="512"/>
        <v>1779.9346853233583</v>
      </c>
      <c r="AL1711" s="83">
        <f t="shared" si="513"/>
        <v>19579.126137772222</v>
      </c>
    </row>
    <row r="1712" spans="1:38" ht="30" hidden="1" customHeight="1" x14ac:dyDescent="0.3">
      <c r="A1712" s="67"/>
      <c r="B1712" s="84" t="s">
        <v>4419</v>
      </c>
      <c r="C1712" s="71" t="s">
        <v>2601</v>
      </c>
      <c r="D1712" s="71" t="s">
        <v>91</v>
      </c>
      <c r="E1712" s="71" t="s">
        <v>2329</v>
      </c>
      <c r="F1712" s="71" t="s">
        <v>2330</v>
      </c>
      <c r="G1712" s="72">
        <v>40909</v>
      </c>
      <c r="H1712" s="73" t="s">
        <v>2331</v>
      </c>
      <c r="I1712" s="74">
        <v>6529.01</v>
      </c>
      <c r="J1712" s="74">
        <v>-3145.37</v>
      </c>
      <c r="K1712" s="74">
        <f t="shared" si="495"/>
        <v>3383.6400000000003</v>
      </c>
      <c r="L1712" s="75" t="s">
        <v>2332</v>
      </c>
      <c r="M1712" s="75" t="s">
        <v>2333</v>
      </c>
      <c r="N1712" s="74">
        <f t="shared" si="496"/>
        <v>-3145.37</v>
      </c>
      <c r="O1712" s="74">
        <f t="shared" si="497"/>
        <v>3383.6400000000003</v>
      </c>
      <c r="P1712" s="85">
        <v>16910.221264821041</v>
      </c>
      <c r="Q1712" s="85">
        <v>-8146.5494247566112</v>
      </c>
      <c r="R1712" s="76">
        <f t="shared" si="498"/>
        <v>8763.6718400644295</v>
      </c>
      <c r="S1712" s="74">
        <v>16910.221264821041</v>
      </c>
      <c r="T1712" s="85">
        <v>-8146.5494247566112</v>
      </c>
      <c r="U1712" s="76">
        <f t="shared" si="499"/>
        <v>8763.6718400644295</v>
      </c>
      <c r="V1712" s="77">
        <f t="shared" si="500"/>
        <v>2012</v>
      </c>
      <c r="W1712" s="78">
        <v>-3344.4100000000012</v>
      </c>
      <c r="X1712" s="78">
        <v>-8662.0656271441076</v>
      </c>
      <c r="Y1712" s="79"/>
      <c r="Z1712" s="80">
        <f t="shared" si="501"/>
        <v>515.51620238749638</v>
      </c>
      <c r="AA1712" s="81">
        <f t="shared" si="502"/>
        <v>515.51620238749638</v>
      </c>
      <c r="AB1712" s="81">
        <f t="shared" si="503"/>
        <v>8248.1556376769331</v>
      </c>
      <c r="AC1712" s="82">
        <f t="shared" si="504"/>
        <v>515.51620238749638</v>
      </c>
      <c r="AD1712" s="83">
        <f t="shared" si="505"/>
        <v>7732.6394352894367</v>
      </c>
      <c r="AE1712" s="82">
        <f t="shared" si="506"/>
        <v>515.51620238749638</v>
      </c>
      <c r="AF1712" s="83">
        <f t="shared" si="507"/>
        <v>7217.1232329019404</v>
      </c>
      <c r="AG1712" s="82">
        <f t="shared" si="508"/>
        <v>515.51620238749638</v>
      </c>
      <c r="AH1712" s="83">
        <f t="shared" si="509"/>
        <v>6701.607030514444</v>
      </c>
      <c r="AI1712" s="82">
        <f t="shared" si="510"/>
        <v>515.51620238749638</v>
      </c>
      <c r="AJ1712" s="83">
        <f t="shared" si="511"/>
        <v>6186.0908281269476</v>
      </c>
      <c r="AK1712" s="82">
        <f t="shared" si="512"/>
        <v>515.51620238749638</v>
      </c>
      <c r="AL1712" s="83">
        <f t="shared" si="513"/>
        <v>5670.5746257394512</v>
      </c>
    </row>
    <row r="1713" spans="1:38" ht="30" hidden="1" customHeight="1" x14ac:dyDescent="0.3">
      <c r="A1713" s="67"/>
      <c r="B1713" s="84" t="s">
        <v>4420</v>
      </c>
      <c r="C1713" s="71" t="s">
        <v>2601</v>
      </c>
      <c r="D1713" s="71" t="s">
        <v>91</v>
      </c>
      <c r="E1713" s="71" t="s">
        <v>2329</v>
      </c>
      <c r="F1713" s="71" t="s">
        <v>2330</v>
      </c>
      <c r="G1713" s="72">
        <v>40909</v>
      </c>
      <c r="H1713" s="73" t="s">
        <v>2331</v>
      </c>
      <c r="I1713" s="74">
        <v>3086.57</v>
      </c>
      <c r="J1713" s="74">
        <v>-1497.52</v>
      </c>
      <c r="K1713" s="74">
        <f t="shared" si="495"/>
        <v>1589.0500000000002</v>
      </c>
      <c r="L1713" s="75" t="s">
        <v>2332</v>
      </c>
      <c r="M1713" s="75" t="s">
        <v>2333</v>
      </c>
      <c r="N1713" s="74">
        <f t="shared" si="496"/>
        <v>-1497.52</v>
      </c>
      <c r="O1713" s="74">
        <f t="shared" si="497"/>
        <v>1589.0500000000002</v>
      </c>
      <c r="P1713" s="85">
        <v>7994.2566559644847</v>
      </c>
      <c r="Q1713" s="85">
        <v>-3878.5963796187798</v>
      </c>
      <c r="R1713" s="76">
        <f t="shared" si="498"/>
        <v>4115.6602763457049</v>
      </c>
      <c r="S1713" s="74">
        <v>7994.2566559644847</v>
      </c>
      <c r="T1713" s="85">
        <v>-3878.5963796187798</v>
      </c>
      <c r="U1713" s="76">
        <f t="shared" si="499"/>
        <v>4115.6602763457049</v>
      </c>
      <c r="V1713" s="77">
        <f t="shared" si="500"/>
        <v>2012</v>
      </c>
      <c r="W1713" s="78">
        <v>-1590.99</v>
      </c>
      <c r="X1713" s="78">
        <v>-4120.6849017106151</v>
      </c>
      <c r="Y1713" s="79"/>
      <c r="Z1713" s="80">
        <f t="shared" si="501"/>
        <v>242.08852209183533</v>
      </c>
      <c r="AA1713" s="81">
        <f t="shared" si="502"/>
        <v>242.08852209183533</v>
      </c>
      <c r="AB1713" s="81">
        <f t="shared" si="503"/>
        <v>3873.5717542538696</v>
      </c>
      <c r="AC1713" s="82">
        <f t="shared" si="504"/>
        <v>242.08852209183533</v>
      </c>
      <c r="AD1713" s="83">
        <f t="shared" si="505"/>
        <v>3631.4832321620343</v>
      </c>
      <c r="AE1713" s="82">
        <f t="shared" si="506"/>
        <v>242.08852209183533</v>
      </c>
      <c r="AF1713" s="83">
        <f t="shared" si="507"/>
        <v>3389.3947100701989</v>
      </c>
      <c r="AG1713" s="82">
        <f t="shared" si="508"/>
        <v>242.08852209183533</v>
      </c>
      <c r="AH1713" s="83">
        <f t="shared" si="509"/>
        <v>3147.3061879783636</v>
      </c>
      <c r="AI1713" s="82">
        <f t="shared" si="510"/>
        <v>242.08852209183533</v>
      </c>
      <c r="AJ1713" s="83">
        <f t="shared" si="511"/>
        <v>2905.2176658865283</v>
      </c>
      <c r="AK1713" s="82">
        <f t="shared" si="512"/>
        <v>242.08852209183533</v>
      </c>
      <c r="AL1713" s="83">
        <f t="shared" si="513"/>
        <v>2663.1291437946929</v>
      </c>
    </row>
    <row r="1714" spans="1:38" ht="30" hidden="1" customHeight="1" x14ac:dyDescent="0.3">
      <c r="A1714" s="67"/>
      <c r="B1714" s="84" t="s">
        <v>4421</v>
      </c>
      <c r="C1714" s="71" t="s">
        <v>2601</v>
      </c>
      <c r="D1714" s="71" t="s">
        <v>91</v>
      </c>
      <c r="E1714" s="71" t="s">
        <v>2329</v>
      </c>
      <c r="F1714" s="71" t="s">
        <v>2330</v>
      </c>
      <c r="G1714" s="72">
        <v>40909</v>
      </c>
      <c r="H1714" s="73" t="s">
        <v>2331</v>
      </c>
      <c r="I1714" s="74">
        <v>2886.63</v>
      </c>
      <c r="J1714" s="74">
        <v>-1403.71</v>
      </c>
      <c r="K1714" s="74">
        <f t="shared" si="495"/>
        <v>1482.92</v>
      </c>
      <c r="L1714" s="75" t="s">
        <v>2332</v>
      </c>
      <c r="M1714" s="75" t="s">
        <v>2333</v>
      </c>
      <c r="N1714" s="74">
        <f t="shared" si="496"/>
        <v>-1403.71</v>
      </c>
      <c r="O1714" s="74">
        <f t="shared" si="497"/>
        <v>1482.92</v>
      </c>
      <c r="P1714" s="85">
        <v>7476.4094418097638</v>
      </c>
      <c r="Q1714" s="85">
        <v>-3635.6272530815459</v>
      </c>
      <c r="R1714" s="76">
        <f t="shared" si="498"/>
        <v>3840.782188728218</v>
      </c>
      <c r="S1714" s="74">
        <v>7476.4094418097638</v>
      </c>
      <c r="T1714" s="85">
        <v>-3635.6272530815459</v>
      </c>
      <c r="U1714" s="76">
        <f t="shared" si="499"/>
        <v>3840.782188728218</v>
      </c>
      <c r="V1714" s="77">
        <f t="shared" si="500"/>
        <v>2012</v>
      </c>
      <c r="W1714" s="78">
        <v>-1490.94</v>
      </c>
      <c r="X1714" s="78">
        <v>-3861.5540935872791</v>
      </c>
      <c r="Y1714" s="79"/>
      <c r="Z1714" s="80">
        <f t="shared" si="501"/>
        <v>225.92684050573325</v>
      </c>
      <c r="AA1714" s="81">
        <f t="shared" si="502"/>
        <v>225.92684050573325</v>
      </c>
      <c r="AB1714" s="81">
        <f t="shared" si="503"/>
        <v>3614.8553482224847</v>
      </c>
      <c r="AC1714" s="82">
        <f t="shared" si="504"/>
        <v>225.92684050573325</v>
      </c>
      <c r="AD1714" s="83">
        <f t="shared" si="505"/>
        <v>3388.9285077167515</v>
      </c>
      <c r="AE1714" s="82">
        <f t="shared" si="506"/>
        <v>225.92684050573325</v>
      </c>
      <c r="AF1714" s="83">
        <f t="shared" si="507"/>
        <v>3163.0016672110182</v>
      </c>
      <c r="AG1714" s="82">
        <f t="shared" si="508"/>
        <v>225.92684050573325</v>
      </c>
      <c r="AH1714" s="83">
        <f t="shared" si="509"/>
        <v>2937.074826705285</v>
      </c>
      <c r="AI1714" s="82">
        <f t="shared" si="510"/>
        <v>225.92684050573325</v>
      </c>
      <c r="AJ1714" s="83">
        <f t="shared" si="511"/>
        <v>2711.1479861995517</v>
      </c>
      <c r="AK1714" s="82">
        <f t="shared" si="512"/>
        <v>225.92684050573325</v>
      </c>
      <c r="AL1714" s="83">
        <f t="shared" si="513"/>
        <v>2485.2211456938185</v>
      </c>
    </row>
    <row r="1715" spans="1:38" ht="30" hidden="1" customHeight="1" x14ac:dyDescent="0.3">
      <c r="A1715" s="67"/>
      <c r="B1715" s="84" t="s">
        <v>4422</v>
      </c>
      <c r="C1715" s="71" t="s">
        <v>2601</v>
      </c>
      <c r="D1715" s="71" t="s">
        <v>91</v>
      </c>
      <c r="E1715" s="71" t="s">
        <v>2329</v>
      </c>
      <c r="F1715" s="71" t="s">
        <v>2330</v>
      </c>
      <c r="G1715" s="72">
        <v>40909</v>
      </c>
      <c r="H1715" s="73" t="s">
        <v>2331</v>
      </c>
      <c r="I1715" s="74">
        <v>2881.65</v>
      </c>
      <c r="J1715" s="74">
        <v>-1401.92</v>
      </c>
      <c r="K1715" s="74">
        <f t="shared" si="495"/>
        <v>1479.73</v>
      </c>
      <c r="L1715" s="75" t="s">
        <v>2332</v>
      </c>
      <c r="M1715" s="75" t="s">
        <v>2333</v>
      </c>
      <c r="N1715" s="74">
        <f t="shared" si="496"/>
        <v>-1401.92</v>
      </c>
      <c r="O1715" s="74">
        <f t="shared" si="497"/>
        <v>1479.73</v>
      </c>
      <c r="P1715" s="85">
        <v>7463.511176697778</v>
      </c>
      <c r="Q1715" s="85">
        <v>-3630.99112967784</v>
      </c>
      <c r="R1715" s="76">
        <f t="shared" si="498"/>
        <v>3832.5200470199379</v>
      </c>
      <c r="S1715" s="74">
        <v>7463.511176697778</v>
      </c>
      <c r="T1715" s="85">
        <v>-3630.99112967784</v>
      </c>
      <c r="U1715" s="76">
        <f t="shared" si="499"/>
        <v>3832.5200470199379</v>
      </c>
      <c r="V1715" s="77">
        <f t="shared" si="500"/>
        <v>2012</v>
      </c>
      <c r="W1715" s="78">
        <v>-1488.96</v>
      </c>
      <c r="X1715" s="78">
        <v>-3856.4258676993809</v>
      </c>
      <c r="Y1715" s="79"/>
      <c r="Z1715" s="80">
        <f t="shared" si="501"/>
        <v>225.43473802154085</v>
      </c>
      <c r="AA1715" s="81">
        <f t="shared" si="502"/>
        <v>225.43473802154085</v>
      </c>
      <c r="AB1715" s="81">
        <f t="shared" si="503"/>
        <v>3607.0853089983971</v>
      </c>
      <c r="AC1715" s="82">
        <f t="shared" si="504"/>
        <v>225.43473802154085</v>
      </c>
      <c r="AD1715" s="83">
        <f t="shared" si="505"/>
        <v>3381.6505709768562</v>
      </c>
      <c r="AE1715" s="82">
        <f t="shared" si="506"/>
        <v>225.43473802154085</v>
      </c>
      <c r="AF1715" s="83">
        <f t="shared" si="507"/>
        <v>3156.2158329553154</v>
      </c>
      <c r="AG1715" s="82">
        <f t="shared" si="508"/>
        <v>225.43473802154085</v>
      </c>
      <c r="AH1715" s="83">
        <f t="shared" si="509"/>
        <v>2930.7810949337745</v>
      </c>
      <c r="AI1715" s="82">
        <f t="shared" si="510"/>
        <v>225.43473802154085</v>
      </c>
      <c r="AJ1715" s="83">
        <f t="shared" si="511"/>
        <v>2705.3463569122337</v>
      </c>
      <c r="AK1715" s="82">
        <f t="shared" si="512"/>
        <v>225.43473802154085</v>
      </c>
      <c r="AL1715" s="83">
        <f t="shared" si="513"/>
        <v>2479.9116188906928</v>
      </c>
    </row>
    <row r="1716" spans="1:38" ht="30" hidden="1" customHeight="1" x14ac:dyDescent="0.3">
      <c r="A1716" s="67"/>
      <c r="B1716" s="84" t="s">
        <v>4423</v>
      </c>
      <c r="C1716" s="71" t="s">
        <v>2601</v>
      </c>
      <c r="D1716" s="71" t="s">
        <v>91</v>
      </c>
      <c r="E1716" s="71" t="s">
        <v>2329</v>
      </c>
      <c r="F1716" s="71" t="s">
        <v>2330</v>
      </c>
      <c r="G1716" s="72">
        <v>40909</v>
      </c>
      <c r="H1716" s="73" t="s">
        <v>2331</v>
      </c>
      <c r="I1716" s="74">
        <v>2445.13</v>
      </c>
      <c r="J1716" s="74">
        <v>-1189.68</v>
      </c>
      <c r="K1716" s="74">
        <f t="shared" si="495"/>
        <v>1255.45</v>
      </c>
      <c r="L1716" s="75" t="s">
        <v>2332</v>
      </c>
      <c r="M1716" s="75" t="s">
        <v>2333</v>
      </c>
      <c r="N1716" s="74">
        <f t="shared" si="496"/>
        <v>-1189.68</v>
      </c>
      <c r="O1716" s="74">
        <f t="shared" si="497"/>
        <v>1255.45</v>
      </c>
      <c r="P1716" s="85">
        <v>6332.9186693314723</v>
      </c>
      <c r="Q1716" s="85">
        <v>-3081.2867547043579</v>
      </c>
      <c r="R1716" s="76">
        <f t="shared" si="498"/>
        <v>3251.6319146271144</v>
      </c>
      <c r="S1716" s="74">
        <v>6332.9186693314723</v>
      </c>
      <c r="T1716" s="85">
        <v>-3081.2867547043579</v>
      </c>
      <c r="U1716" s="76">
        <f t="shared" si="499"/>
        <v>3251.6319146271144</v>
      </c>
      <c r="V1716" s="77">
        <f t="shared" si="500"/>
        <v>2012</v>
      </c>
      <c r="W1716" s="78">
        <v>-1263.5300000000011</v>
      </c>
      <c r="X1716" s="78">
        <v>-3272.5592202706612</v>
      </c>
      <c r="Y1716" s="79"/>
      <c r="Z1716" s="80">
        <f t="shared" si="501"/>
        <v>191.27246556630325</v>
      </c>
      <c r="AA1716" s="81">
        <f t="shared" si="502"/>
        <v>191.27246556630325</v>
      </c>
      <c r="AB1716" s="81">
        <f t="shared" si="503"/>
        <v>3060.3594490608111</v>
      </c>
      <c r="AC1716" s="82">
        <f t="shared" si="504"/>
        <v>191.27246556630325</v>
      </c>
      <c r="AD1716" s="83">
        <f t="shared" si="505"/>
        <v>2869.0869834945079</v>
      </c>
      <c r="AE1716" s="82">
        <f t="shared" si="506"/>
        <v>191.27246556630325</v>
      </c>
      <c r="AF1716" s="83">
        <f t="shared" si="507"/>
        <v>2677.8145179282046</v>
      </c>
      <c r="AG1716" s="82">
        <f t="shared" si="508"/>
        <v>191.27246556630325</v>
      </c>
      <c r="AH1716" s="83">
        <f t="shared" si="509"/>
        <v>2486.5420523619014</v>
      </c>
      <c r="AI1716" s="82">
        <f t="shared" si="510"/>
        <v>191.27246556630325</v>
      </c>
      <c r="AJ1716" s="83">
        <f t="shared" si="511"/>
        <v>2295.2695867955981</v>
      </c>
      <c r="AK1716" s="82">
        <f t="shared" si="512"/>
        <v>191.27246556630325</v>
      </c>
      <c r="AL1716" s="83">
        <f t="shared" si="513"/>
        <v>2103.9971212292949</v>
      </c>
    </row>
    <row r="1717" spans="1:38" ht="30" hidden="1" customHeight="1" x14ac:dyDescent="0.3">
      <c r="A1717" s="67"/>
      <c r="B1717" s="84" t="s">
        <v>4424</v>
      </c>
      <c r="C1717" s="71" t="s">
        <v>2601</v>
      </c>
      <c r="D1717" s="71" t="s">
        <v>91</v>
      </c>
      <c r="E1717" s="71" t="s">
        <v>2329</v>
      </c>
      <c r="F1717" s="71" t="s">
        <v>2330</v>
      </c>
      <c r="G1717" s="72">
        <v>40909</v>
      </c>
      <c r="H1717" s="73" t="s">
        <v>2331</v>
      </c>
      <c r="I1717" s="74">
        <v>265.64</v>
      </c>
      <c r="J1717" s="74">
        <v>-129.63</v>
      </c>
      <c r="K1717" s="74">
        <f t="shared" si="495"/>
        <v>136.01</v>
      </c>
      <c r="L1717" s="75" t="s">
        <v>2332</v>
      </c>
      <c r="M1717" s="75" t="s">
        <v>2333</v>
      </c>
      <c r="N1717" s="74">
        <f t="shared" si="496"/>
        <v>-129.63</v>
      </c>
      <c r="O1717" s="74">
        <f t="shared" si="497"/>
        <v>136.01</v>
      </c>
      <c r="P1717" s="85">
        <v>688.01107316225</v>
      </c>
      <c r="Q1717" s="85">
        <v>-335.7433948728447</v>
      </c>
      <c r="R1717" s="76">
        <f t="shared" si="498"/>
        <v>352.2676782894053</v>
      </c>
      <c r="S1717" s="74">
        <v>688.01107316225</v>
      </c>
      <c r="T1717" s="85">
        <v>-335.7433948728447</v>
      </c>
      <c r="U1717" s="76">
        <f t="shared" si="499"/>
        <v>352.2676782894053</v>
      </c>
      <c r="V1717" s="77">
        <f t="shared" si="500"/>
        <v>2012</v>
      </c>
      <c r="W1717" s="78">
        <v>-137.62999999999991</v>
      </c>
      <c r="X1717" s="78">
        <v>-356.4634994704125</v>
      </c>
      <c r="Y1717" s="79"/>
      <c r="Z1717" s="80">
        <f t="shared" si="501"/>
        <v>20.720104597567797</v>
      </c>
      <c r="AA1717" s="81">
        <f t="shared" si="502"/>
        <v>20.720104597567797</v>
      </c>
      <c r="AB1717" s="81">
        <f t="shared" si="503"/>
        <v>331.5475736918375</v>
      </c>
      <c r="AC1717" s="82">
        <f t="shared" si="504"/>
        <v>20.720104597567797</v>
      </c>
      <c r="AD1717" s="83">
        <f t="shared" si="505"/>
        <v>310.8274690942697</v>
      </c>
      <c r="AE1717" s="82">
        <f t="shared" si="506"/>
        <v>20.720104597567797</v>
      </c>
      <c r="AF1717" s="83">
        <f t="shared" si="507"/>
        <v>290.1073644967019</v>
      </c>
      <c r="AG1717" s="82">
        <f t="shared" si="508"/>
        <v>20.720104597567797</v>
      </c>
      <c r="AH1717" s="83">
        <f t="shared" si="509"/>
        <v>269.38725989913411</v>
      </c>
      <c r="AI1717" s="82">
        <f t="shared" si="510"/>
        <v>20.720104597567797</v>
      </c>
      <c r="AJ1717" s="83">
        <f t="shared" si="511"/>
        <v>248.66715530156631</v>
      </c>
      <c r="AK1717" s="82">
        <f t="shared" si="512"/>
        <v>20.720104597567797</v>
      </c>
      <c r="AL1717" s="83">
        <f t="shared" si="513"/>
        <v>227.94705070399851</v>
      </c>
    </row>
    <row r="1718" spans="1:38" ht="30" hidden="1" customHeight="1" x14ac:dyDescent="0.3">
      <c r="A1718" s="67"/>
      <c r="B1718" s="84" t="s">
        <v>4425</v>
      </c>
      <c r="C1718" s="71" t="s">
        <v>2601</v>
      </c>
      <c r="D1718" s="71" t="s">
        <v>91</v>
      </c>
      <c r="E1718" s="71" t="s">
        <v>2329</v>
      </c>
      <c r="F1718" s="71" t="s">
        <v>2330</v>
      </c>
      <c r="G1718" s="72">
        <v>40909</v>
      </c>
      <c r="H1718" s="73" t="s">
        <v>2331</v>
      </c>
      <c r="I1718" s="74">
        <v>97458.28</v>
      </c>
      <c r="J1718" s="74">
        <v>-46927.72</v>
      </c>
      <c r="K1718" s="74">
        <f t="shared" si="495"/>
        <v>50530.559999999998</v>
      </c>
      <c r="L1718" s="75" t="s">
        <v>2332</v>
      </c>
      <c r="M1718" s="75" t="s">
        <v>2333</v>
      </c>
      <c r="N1718" s="74">
        <f t="shared" si="496"/>
        <v>-46927.72</v>
      </c>
      <c r="O1718" s="74">
        <f t="shared" si="497"/>
        <v>50530.559999999998</v>
      </c>
      <c r="P1718" s="85">
        <v>252418.2194373853</v>
      </c>
      <c r="Q1718" s="85">
        <v>-121543.40836567379</v>
      </c>
      <c r="R1718" s="76">
        <f t="shared" si="498"/>
        <v>130874.81107171151</v>
      </c>
      <c r="S1718" s="74">
        <v>252418.2194373853</v>
      </c>
      <c r="T1718" s="85">
        <v>-121543.40836567379</v>
      </c>
      <c r="U1718" s="76">
        <f t="shared" si="499"/>
        <v>130874.81107171151</v>
      </c>
      <c r="V1718" s="77">
        <f t="shared" si="500"/>
        <v>2012</v>
      </c>
      <c r="W1718" s="78">
        <v>-49900.109999999971</v>
      </c>
      <c r="X1718" s="78">
        <v>-129241.9373287694</v>
      </c>
      <c r="Y1718" s="79"/>
      <c r="Z1718" s="80">
        <f t="shared" si="501"/>
        <v>7698.5289630956104</v>
      </c>
      <c r="AA1718" s="81">
        <f t="shared" si="502"/>
        <v>7698.5289630956104</v>
      </c>
      <c r="AB1718" s="81">
        <f t="shared" si="503"/>
        <v>123176.28210861589</v>
      </c>
      <c r="AC1718" s="82">
        <f t="shared" si="504"/>
        <v>7698.5289630956104</v>
      </c>
      <c r="AD1718" s="83">
        <f t="shared" si="505"/>
        <v>115477.75314552028</v>
      </c>
      <c r="AE1718" s="82">
        <f t="shared" si="506"/>
        <v>7698.5289630956104</v>
      </c>
      <c r="AF1718" s="83">
        <f t="shared" si="507"/>
        <v>107779.22418242467</v>
      </c>
      <c r="AG1718" s="82">
        <f t="shared" si="508"/>
        <v>7698.5289630956104</v>
      </c>
      <c r="AH1718" s="83">
        <f t="shared" si="509"/>
        <v>100080.69521932906</v>
      </c>
      <c r="AI1718" s="82">
        <f t="shared" si="510"/>
        <v>7698.5289630956104</v>
      </c>
      <c r="AJ1718" s="83">
        <f t="shared" si="511"/>
        <v>92382.166256233453</v>
      </c>
      <c r="AK1718" s="82">
        <f t="shared" si="512"/>
        <v>7698.5289630956104</v>
      </c>
      <c r="AL1718" s="83">
        <f t="shared" si="513"/>
        <v>84683.637293137843</v>
      </c>
    </row>
    <row r="1719" spans="1:38" ht="30" hidden="1" customHeight="1" x14ac:dyDescent="0.3">
      <c r="A1719" s="67"/>
      <c r="B1719" s="84" t="s">
        <v>4426</v>
      </c>
      <c r="C1719" s="71" t="s">
        <v>2601</v>
      </c>
      <c r="D1719" s="71" t="s">
        <v>91</v>
      </c>
      <c r="E1719" s="71" t="s">
        <v>2329</v>
      </c>
      <c r="F1719" s="71" t="s">
        <v>2330</v>
      </c>
      <c r="G1719" s="72">
        <v>40909</v>
      </c>
      <c r="H1719" s="73" t="s">
        <v>2331</v>
      </c>
      <c r="I1719" s="74">
        <v>74490.02</v>
      </c>
      <c r="J1719" s="74">
        <v>-35868.39</v>
      </c>
      <c r="K1719" s="74">
        <f t="shared" si="495"/>
        <v>38621.630000000005</v>
      </c>
      <c r="L1719" s="75" t="s">
        <v>2332</v>
      </c>
      <c r="M1719" s="75" t="s">
        <v>2333</v>
      </c>
      <c r="N1719" s="74">
        <f t="shared" si="496"/>
        <v>-35868.39</v>
      </c>
      <c r="O1719" s="74">
        <f t="shared" si="497"/>
        <v>38621.630000000005</v>
      </c>
      <c r="P1719" s="85">
        <v>192930.12573436779</v>
      </c>
      <c r="Q1719" s="85">
        <v>-92899.599068295865</v>
      </c>
      <c r="R1719" s="76">
        <f t="shared" si="498"/>
        <v>100030.52666607192</v>
      </c>
      <c r="S1719" s="74">
        <v>192930.12573436779</v>
      </c>
      <c r="T1719" s="85">
        <v>-92899.599068295865</v>
      </c>
      <c r="U1719" s="76">
        <f t="shared" si="499"/>
        <v>100030.52666607192</v>
      </c>
      <c r="V1719" s="77">
        <f t="shared" si="500"/>
        <v>2012</v>
      </c>
      <c r="W1719" s="78">
        <v>-38140.25</v>
      </c>
      <c r="X1719" s="78">
        <v>-98783.746172174768</v>
      </c>
      <c r="Y1719" s="79"/>
      <c r="Z1719" s="80">
        <f t="shared" si="501"/>
        <v>5884.1471038789023</v>
      </c>
      <c r="AA1719" s="81">
        <f t="shared" si="502"/>
        <v>5884.1471038789023</v>
      </c>
      <c r="AB1719" s="81">
        <f t="shared" si="503"/>
        <v>94146.379562193019</v>
      </c>
      <c r="AC1719" s="82">
        <f t="shared" si="504"/>
        <v>5884.1471038789023</v>
      </c>
      <c r="AD1719" s="83">
        <f t="shared" si="505"/>
        <v>88262.232458314116</v>
      </c>
      <c r="AE1719" s="82">
        <f t="shared" si="506"/>
        <v>5884.1471038789023</v>
      </c>
      <c r="AF1719" s="83">
        <f t="shared" si="507"/>
        <v>82378.085354435214</v>
      </c>
      <c r="AG1719" s="82">
        <f t="shared" si="508"/>
        <v>5884.1471038789023</v>
      </c>
      <c r="AH1719" s="83">
        <f t="shared" si="509"/>
        <v>76493.938250556312</v>
      </c>
      <c r="AI1719" s="82">
        <f t="shared" si="510"/>
        <v>5884.1471038789023</v>
      </c>
      <c r="AJ1719" s="83">
        <f t="shared" si="511"/>
        <v>70609.791146677409</v>
      </c>
      <c r="AK1719" s="82">
        <f t="shared" si="512"/>
        <v>5884.1471038789023</v>
      </c>
      <c r="AL1719" s="83">
        <f t="shared" si="513"/>
        <v>64725.644042798507</v>
      </c>
    </row>
    <row r="1720" spans="1:38" ht="30" hidden="1" customHeight="1" x14ac:dyDescent="0.3">
      <c r="A1720" s="67"/>
      <c r="B1720" s="84" t="s">
        <v>4427</v>
      </c>
      <c r="C1720" s="71" t="s">
        <v>4428</v>
      </c>
      <c r="D1720" s="71" t="s">
        <v>91</v>
      </c>
      <c r="E1720" s="71" t="s">
        <v>2329</v>
      </c>
      <c r="F1720" s="71" t="s">
        <v>2330</v>
      </c>
      <c r="G1720" s="72">
        <v>40909</v>
      </c>
      <c r="H1720" s="73" t="s">
        <v>2331</v>
      </c>
      <c r="I1720" s="74">
        <v>1161280.6399999999</v>
      </c>
      <c r="J1720" s="74">
        <v>-556917.25</v>
      </c>
      <c r="K1720" s="74">
        <f t="shared" si="495"/>
        <v>604363.3899999999</v>
      </c>
      <c r="L1720" s="75" t="s">
        <v>2332</v>
      </c>
      <c r="M1720" s="75" t="s">
        <v>2333</v>
      </c>
      <c r="N1720" s="74">
        <f t="shared" si="496"/>
        <v>-556917.25</v>
      </c>
      <c r="O1720" s="74">
        <f t="shared" si="497"/>
        <v>604363.3899999999</v>
      </c>
      <c r="P1720" s="85">
        <v>3007732.040991358</v>
      </c>
      <c r="Q1720" s="85">
        <v>-1442422.9590237499</v>
      </c>
      <c r="R1720" s="76">
        <f t="shared" si="498"/>
        <v>1565309.0819676081</v>
      </c>
      <c r="S1720" s="74">
        <v>3007732.040991358</v>
      </c>
      <c r="T1720" s="85">
        <v>-1442422.9590237499</v>
      </c>
      <c r="U1720" s="76">
        <f t="shared" si="499"/>
        <v>1565309.0819676081</v>
      </c>
      <c r="V1720" s="77">
        <f t="shared" si="500"/>
        <v>2012</v>
      </c>
      <c r="W1720" s="78">
        <v>-592468.03999999992</v>
      </c>
      <c r="X1720" s="78">
        <v>-1534499.9699395229</v>
      </c>
      <c r="Y1720" s="79"/>
      <c r="Z1720" s="80">
        <f t="shared" si="501"/>
        <v>92077.010915772989</v>
      </c>
      <c r="AA1720" s="81">
        <f t="shared" si="502"/>
        <v>92077.010915772989</v>
      </c>
      <c r="AB1720" s="81">
        <f t="shared" si="503"/>
        <v>1473232.0710518351</v>
      </c>
      <c r="AC1720" s="82">
        <f t="shared" si="504"/>
        <v>92077.010915772989</v>
      </c>
      <c r="AD1720" s="83">
        <f t="shared" si="505"/>
        <v>1381155.0601360621</v>
      </c>
      <c r="AE1720" s="82">
        <f t="shared" si="506"/>
        <v>92077.010915772989</v>
      </c>
      <c r="AF1720" s="83">
        <f t="shared" si="507"/>
        <v>1289078.0492202891</v>
      </c>
      <c r="AG1720" s="82">
        <f t="shared" si="508"/>
        <v>92077.010915772989</v>
      </c>
      <c r="AH1720" s="83">
        <f t="shared" si="509"/>
        <v>1197001.0383045161</v>
      </c>
      <c r="AI1720" s="82">
        <f t="shared" si="510"/>
        <v>92077.010915772989</v>
      </c>
      <c r="AJ1720" s="83">
        <f t="shared" si="511"/>
        <v>1104924.0273887431</v>
      </c>
      <c r="AK1720" s="82">
        <f t="shared" si="512"/>
        <v>92077.010915772989</v>
      </c>
      <c r="AL1720" s="83">
        <f t="shared" si="513"/>
        <v>1012847.0164729701</v>
      </c>
    </row>
    <row r="1721" spans="1:38" ht="30" hidden="1" customHeight="1" x14ac:dyDescent="0.3">
      <c r="A1721" s="67"/>
      <c r="B1721" s="84" t="s">
        <v>4429</v>
      </c>
      <c r="C1721" s="71" t="s">
        <v>4430</v>
      </c>
      <c r="D1721" s="71" t="s">
        <v>91</v>
      </c>
      <c r="E1721" s="71" t="s">
        <v>2329</v>
      </c>
      <c r="F1721" s="71" t="s">
        <v>2330</v>
      </c>
      <c r="G1721" s="72">
        <v>40909</v>
      </c>
      <c r="H1721" s="73" t="s">
        <v>2331</v>
      </c>
      <c r="I1721" s="74">
        <v>1153546.75</v>
      </c>
      <c r="J1721" s="74">
        <v>-547084.36</v>
      </c>
      <c r="K1721" s="74">
        <f t="shared" si="495"/>
        <v>606462.39</v>
      </c>
      <c r="L1721" s="75" t="s">
        <v>2332</v>
      </c>
      <c r="M1721" s="75" t="s">
        <v>2333</v>
      </c>
      <c r="N1721" s="74">
        <f t="shared" si="496"/>
        <v>-547084.36</v>
      </c>
      <c r="O1721" s="74">
        <f t="shared" si="497"/>
        <v>606462.39</v>
      </c>
      <c r="P1721" s="85">
        <v>2987701.1647730982</v>
      </c>
      <c r="Q1721" s="85">
        <v>-1416955.6453617029</v>
      </c>
      <c r="R1721" s="76">
        <f t="shared" si="498"/>
        <v>1570745.5194113953</v>
      </c>
      <c r="S1721" s="74">
        <v>2987701.1647730982</v>
      </c>
      <c r="T1721" s="85">
        <v>-1416955.6453617029</v>
      </c>
      <c r="U1721" s="76">
        <f t="shared" si="499"/>
        <v>1570745.5194113953</v>
      </c>
      <c r="V1721" s="77">
        <f t="shared" si="500"/>
        <v>2012</v>
      </c>
      <c r="W1721" s="78">
        <v>-582758.61999999976</v>
      </c>
      <c r="X1721" s="78">
        <v>-1509352.4451918071</v>
      </c>
      <c r="Y1721" s="79"/>
      <c r="Z1721" s="80">
        <f t="shared" si="501"/>
        <v>92396.799830104224</v>
      </c>
      <c r="AA1721" s="81">
        <f t="shared" si="502"/>
        <v>92396.799830104224</v>
      </c>
      <c r="AB1721" s="81">
        <f t="shared" si="503"/>
        <v>1478348.7195812911</v>
      </c>
      <c r="AC1721" s="82">
        <f t="shared" si="504"/>
        <v>92396.799830104224</v>
      </c>
      <c r="AD1721" s="83">
        <f t="shared" si="505"/>
        <v>1385951.9197511869</v>
      </c>
      <c r="AE1721" s="82">
        <f t="shared" si="506"/>
        <v>92396.799830104224</v>
      </c>
      <c r="AF1721" s="83">
        <f t="shared" si="507"/>
        <v>1293555.1199210826</v>
      </c>
      <c r="AG1721" s="82">
        <f t="shared" si="508"/>
        <v>92396.799830104224</v>
      </c>
      <c r="AH1721" s="83">
        <f t="shared" si="509"/>
        <v>1201158.3200909784</v>
      </c>
      <c r="AI1721" s="82">
        <f t="shared" si="510"/>
        <v>92396.799830104224</v>
      </c>
      <c r="AJ1721" s="83">
        <f t="shared" si="511"/>
        <v>1108761.5202608742</v>
      </c>
      <c r="AK1721" s="82">
        <f t="shared" si="512"/>
        <v>92396.799830104224</v>
      </c>
      <c r="AL1721" s="83">
        <f t="shared" si="513"/>
        <v>1016364.72043077</v>
      </c>
    </row>
    <row r="1722" spans="1:38" ht="30" hidden="1" customHeight="1" x14ac:dyDescent="0.3">
      <c r="A1722" s="67"/>
      <c r="B1722" s="84" t="s">
        <v>4431</v>
      </c>
      <c r="C1722" s="71" t="s">
        <v>4432</v>
      </c>
      <c r="D1722" s="71" t="s">
        <v>91</v>
      </c>
      <c r="E1722" s="71" t="s">
        <v>2329</v>
      </c>
      <c r="F1722" s="71" t="s">
        <v>2330</v>
      </c>
      <c r="G1722" s="72">
        <v>40909</v>
      </c>
      <c r="H1722" s="73" t="s">
        <v>2331</v>
      </c>
      <c r="I1722" s="74">
        <v>1153546.76</v>
      </c>
      <c r="J1722" s="74">
        <v>-547084.35</v>
      </c>
      <c r="K1722" s="74">
        <f t="shared" si="495"/>
        <v>606462.41</v>
      </c>
      <c r="L1722" s="75" t="s">
        <v>2332</v>
      </c>
      <c r="M1722" s="75" t="s">
        <v>2333</v>
      </c>
      <c r="N1722" s="74">
        <f t="shared" si="496"/>
        <v>-547084.35</v>
      </c>
      <c r="O1722" s="74">
        <f t="shared" si="497"/>
        <v>606462.41</v>
      </c>
      <c r="P1722" s="85">
        <v>2987701.1906732279</v>
      </c>
      <c r="Q1722" s="85">
        <v>-1416955.619461572</v>
      </c>
      <c r="R1722" s="76">
        <f t="shared" si="498"/>
        <v>1570745.5712116559</v>
      </c>
      <c r="S1722" s="74">
        <v>2987701.1906732279</v>
      </c>
      <c r="T1722" s="85">
        <v>-1416955.619461572</v>
      </c>
      <c r="U1722" s="76">
        <f t="shared" si="499"/>
        <v>1570745.5712116559</v>
      </c>
      <c r="V1722" s="77">
        <f t="shared" si="500"/>
        <v>2012</v>
      </c>
      <c r="W1722" s="78">
        <v>-582758.60999999975</v>
      </c>
      <c r="X1722" s="78">
        <v>-1509352.419291676</v>
      </c>
      <c r="Y1722" s="79"/>
      <c r="Z1722" s="80">
        <f t="shared" si="501"/>
        <v>92396.799830103992</v>
      </c>
      <c r="AA1722" s="81">
        <f t="shared" si="502"/>
        <v>92396.799830103992</v>
      </c>
      <c r="AB1722" s="81">
        <f t="shared" si="503"/>
        <v>1478348.7713815519</v>
      </c>
      <c r="AC1722" s="82">
        <f t="shared" si="504"/>
        <v>92396.799830103992</v>
      </c>
      <c r="AD1722" s="83">
        <f t="shared" si="505"/>
        <v>1385951.9715514479</v>
      </c>
      <c r="AE1722" s="82">
        <f t="shared" si="506"/>
        <v>92396.799830103992</v>
      </c>
      <c r="AF1722" s="83">
        <f t="shared" si="507"/>
        <v>1293555.1717213439</v>
      </c>
      <c r="AG1722" s="82">
        <f t="shared" si="508"/>
        <v>92396.799830103992</v>
      </c>
      <c r="AH1722" s="83">
        <f t="shared" si="509"/>
        <v>1201158.3718912399</v>
      </c>
      <c r="AI1722" s="82">
        <f t="shared" si="510"/>
        <v>92396.799830103992</v>
      </c>
      <c r="AJ1722" s="83">
        <f t="shared" si="511"/>
        <v>1108761.5720611359</v>
      </c>
      <c r="AK1722" s="82">
        <f t="shared" si="512"/>
        <v>92396.799830103992</v>
      </c>
      <c r="AL1722" s="83">
        <f t="shared" si="513"/>
        <v>1016364.7722310319</v>
      </c>
    </row>
    <row r="1723" spans="1:38" ht="30" hidden="1" customHeight="1" x14ac:dyDescent="0.3">
      <c r="A1723" s="67"/>
      <c r="B1723" s="84" t="s">
        <v>4433</v>
      </c>
      <c r="C1723" s="71" t="s">
        <v>4434</v>
      </c>
      <c r="D1723" s="71" t="s">
        <v>91</v>
      </c>
      <c r="E1723" s="71" t="s">
        <v>2329</v>
      </c>
      <c r="F1723" s="71" t="s">
        <v>2330</v>
      </c>
      <c r="G1723" s="72">
        <v>40909</v>
      </c>
      <c r="H1723" s="73" t="s">
        <v>2331</v>
      </c>
      <c r="I1723" s="74">
        <v>1670653.92</v>
      </c>
      <c r="J1723" s="74">
        <v>-792329.06</v>
      </c>
      <c r="K1723" s="74">
        <f t="shared" si="495"/>
        <v>878324.85999999987</v>
      </c>
      <c r="L1723" s="75" t="s">
        <v>2332</v>
      </c>
      <c r="M1723" s="75" t="s">
        <v>2333</v>
      </c>
      <c r="N1723" s="74">
        <f t="shared" si="496"/>
        <v>-792329.06</v>
      </c>
      <c r="O1723" s="74">
        <f t="shared" si="497"/>
        <v>878324.85999999987</v>
      </c>
      <c r="P1723" s="85">
        <v>4327015.4960921528</v>
      </c>
      <c r="Q1723" s="85">
        <v>-2052142.624861605</v>
      </c>
      <c r="R1723" s="76">
        <f t="shared" si="498"/>
        <v>2274872.8712305478</v>
      </c>
      <c r="S1723" s="74">
        <v>4327015.4960921528</v>
      </c>
      <c r="T1723" s="85">
        <v>-2052142.624861605</v>
      </c>
      <c r="U1723" s="76">
        <f t="shared" si="499"/>
        <v>2274872.8712305478</v>
      </c>
      <c r="V1723" s="77">
        <f t="shared" si="500"/>
        <v>2012</v>
      </c>
      <c r="W1723" s="78">
        <v>-843995.23000000021</v>
      </c>
      <c r="X1723" s="78">
        <v>-2185958.6806810731</v>
      </c>
      <c r="Y1723" s="79"/>
      <c r="Z1723" s="80">
        <f t="shared" si="501"/>
        <v>133816.05581946811</v>
      </c>
      <c r="AA1723" s="81">
        <f t="shared" si="502"/>
        <v>133816.05581946811</v>
      </c>
      <c r="AB1723" s="81">
        <f t="shared" si="503"/>
        <v>2141056.8154110797</v>
      </c>
      <c r="AC1723" s="82">
        <f t="shared" si="504"/>
        <v>133816.05581946811</v>
      </c>
      <c r="AD1723" s="83">
        <f t="shared" si="505"/>
        <v>2007240.7595916116</v>
      </c>
      <c r="AE1723" s="82">
        <f t="shared" si="506"/>
        <v>133816.05581946811</v>
      </c>
      <c r="AF1723" s="83">
        <f t="shared" si="507"/>
        <v>1873424.7037721435</v>
      </c>
      <c r="AG1723" s="82">
        <f t="shared" si="508"/>
        <v>133816.05581946811</v>
      </c>
      <c r="AH1723" s="83">
        <f t="shared" si="509"/>
        <v>1739608.6479526754</v>
      </c>
      <c r="AI1723" s="82">
        <f t="shared" si="510"/>
        <v>133816.05581946811</v>
      </c>
      <c r="AJ1723" s="83">
        <f t="shared" si="511"/>
        <v>1605792.5921332072</v>
      </c>
      <c r="AK1723" s="82">
        <f t="shared" si="512"/>
        <v>133816.05581946811</v>
      </c>
      <c r="AL1723" s="83">
        <f t="shared" si="513"/>
        <v>1471976.5363137391</v>
      </c>
    </row>
    <row r="1724" spans="1:38" ht="30" hidden="1" customHeight="1" x14ac:dyDescent="0.3">
      <c r="A1724" s="67"/>
      <c r="B1724" s="84" t="s">
        <v>4435</v>
      </c>
      <c r="C1724" s="71" t="s">
        <v>4436</v>
      </c>
      <c r="D1724" s="71" t="s">
        <v>91</v>
      </c>
      <c r="E1724" s="71" t="s">
        <v>2329</v>
      </c>
      <c r="F1724" s="71" t="s">
        <v>2330</v>
      </c>
      <c r="G1724" s="72">
        <v>40909</v>
      </c>
      <c r="H1724" s="73" t="s">
        <v>2331</v>
      </c>
      <c r="I1724" s="74">
        <v>2130148.09</v>
      </c>
      <c r="J1724" s="74">
        <v>-1009417.46</v>
      </c>
      <c r="K1724" s="74">
        <f t="shared" si="495"/>
        <v>1120730.6299999999</v>
      </c>
      <c r="L1724" s="75" t="s">
        <v>2332</v>
      </c>
      <c r="M1724" s="75" t="s">
        <v>2333</v>
      </c>
      <c r="N1724" s="74">
        <f t="shared" si="496"/>
        <v>-1009417.46</v>
      </c>
      <c r="O1724" s="74">
        <f t="shared" si="497"/>
        <v>1120730.6299999999</v>
      </c>
      <c r="P1724" s="85">
        <v>5517111.4041387467</v>
      </c>
      <c r="Q1724" s="85">
        <v>-2614404.4192264439</v>
      </c>
      <c r="R1724" s="76">
        <f t="shared" si="498"/>
        <v>2902706.9849123028</v>
      </c>
      <c r="S1724" s="74">
        <v>5517111.4041387467</v>
      </c>
      <c r="T1724" s="85">
        <v>-2614404.4192264439</v>
      </c>
      <c r="U1724" s="76">
        <f t="shared" si="499"/>
        <v>2902706.9849123028</v>
      </c>
      <c r="V1724" s="77">
        <f t="shared" si="500"/>
        <v>2012</v>
      </c>
      <c r="W1724" s="78">
        <v>-1075342.79</v>
      </c>
      <c r="X1724" s="78">
        <v>-2785151.885880094</v>
      </c>
      <c r="Y1724" s="79"/>
      <c r="Z1724" s="80">
        <f t="shared" si="501"/>
        <v>170747.46665365016</v>
      </c>
      <c r="AA1724" s="81">
        <f t="shared" si="502"/>
        <v>170747.46665365016</v>
      </c>
      <c r="AB1724" s="81">
        <f t="shared" si="503"/>
        <v>2731959.5182586526</v>
      </c>
      <c r="AC1724" s="82">
        <f t="shared" si="504"/>
        <v>170747.46665365016</v>
      </c>
      <c r="AD1724" s="83">
        <f t="shared" si="505"/>
        <v>2561212.0516050025</v>
      </c>
      <c r="AE1724" s="82">
        <f t="shared" si="506"/>
        <v>170747.46665365016</v>
      </c>
      <c r="AF1724" s="83">
        <f t="shared" si="507"/>
        <v>2390464.5849513523</v>
      </c>
      <c r="AG1724" s="82">
        <f t="shared" si="508"/>
        <v>170747.46665365016</v>
      </c>
      <c r="AH1724" s="83">
        <f t="shared" si="509"/>
        <v>2219717.1182977022</v>
      </c>
      <c r="AI1724" s="82">
        <f t="shared" si="510"/>
        <v>170747.46665365016</v>
      </c>
      <c r="AJ1724" s="83">
        <f t="shared" si="511"/>
        <v>2048969.651644052</v>
      </c>
      <c r="AK1724" s="82">
        <f t="shared" si="512"/>
        <v>170747.46665365016</v>
      </c>
      <c r="AL1724" s="83">
        <f t="shared" si="513"/>
        <v>1878222.1849904018</v>
      </c>
    </row>
    <row r="1725" spans="1:38" ht="30" hidden="1" customHeight="1" x14ac:dyDescent="0.3">
      <c r="A1725" s="67"/>
      <c r="B1725" s="84" t="s">
        <v>4437</v>
      </c>
      <c r="C1725" s="71" t="s">
        <v>4438</v>
      </c>
      <c r="D1725" s="71" t="s">
        <v>91</v>
      </c>
      <c r="E1725" s="71" t="s">
        <v>2329</v>
      </c>
      <c r="F1725" s="71" t="s">
        <v>2330</v>
      </c>
      <c r="G1725" s="72">
        <v>40909</v>
      </c>
      <c r="H1725" s="73" t="s">
        <v>2331</v>
      </c>
      <c r="I1725" s="74">
        <v>2017434.34</v>
      </c>
      <c r="J1725" s="74">
        <v>-961824.62</v>
      </c>
      <c r="K1725" s="74">
        <f t="shared" si="495"/>
        <v>1055609.7200000002</v>
      </c>
      <c r="L1725" s="75" t="s">
        <v>2332</v>
      </c>
      <c r="M1725" s="75" t="s">
        <v>2333</v>
      </c>
      <c r="N1725" s="74">
        <f t="shared" si="496"/>
        <v>-961824.62</v>
      </c>
      <c r="O1725" s="74">
        <f t="shared" si="497"/>
        <v>1055609.7200000002</v>
      </c>
      <c r="P1725" s="85">
        <v>5225181.3179407306</v>
      </c>
      <c r="Q1725" s="85">
        <v>-2491138.341364529</v>
      </c>
      <c r="R1725" s="76">
        <f t="shared" si="498"/>
        <v>2734042.9765762016</v>
      </c>
      <c r="S1725" s="74">
        <v>5225181.3179407306</v>
      </c>
      <c r="T1725" s="85">
        <v>-2491138.341364529</v>
      </c>
      <c r="U1725" s="76">
        <f t="shared" si="499"/>
        <v>2734042.9765762016</v>
      </c>
      <c r="V1725" s="77">
        <f t="shared" si="500"/>
        <v>2012</v>
      </c>
      <c r="W1725" s="78">
        <v>-1023919.310000001</v>
      </c>
      <c r="X1725" s="78">
        <v>-2651964.4003337258</v>
      </c>
      <c r="Y1725" s="79"/>
      <c r="Z1725" s="80">
        <f t="shared" si="501"/>
        <v>160826.05896919686</v>
      </c>
      <c r="AA1725" s="81">
        <f t="shared" si="502"/>
        <v>160826.05896919686</v>
      </c>
      <c r="AB1725" s="81">
        <f t="shared" si="503"/>
        <v>2573216.9176070048</v>
      </c>
      <c r="AC1725" s="82">
        <f t="shared" si="504"/>
        <v>160826.05896919686</v>
      </c>
      <c r="AD1725" s="83">
        <f t="shared" si="505"/>
        <v>2412390.8586378079</v>
      </c>
      <c r="AE1725" s="82">
        <f t="shared" si="506"/>
        <v>160826.05896919686</v>
      </c>
      <c r="AF1725" s="83">
        <f t="shared" si="507"/>
        <v>2251564.799668611</v>
      </c>
      <c r="AG1725" s="82">
        <f t="shared" si="508"/>
        <v>160826.05896919686</v>
      </c>
      <c r="AH1725" s="83">
        <f t="shared" si="509"/>
        <v>2090738.7406994142</v>
      </c>
      <c r="AI1725" s="82">
        <f t="shared" si="510"/>
        <v>160826.05896919686</v>
      </c>
      <c r="AJ1725" s="83">
        <f t="shared" si="511"/>
        <v>1929912.6817302173</v>
      </c>
      <c r="AK1725" s="82">
        <f t="shared" si="512"/>
        <v>160826.05896919686</v>
      </c>
      <c r="AL1725" s="83">
        <f t="shared" si="513"/>
        <v>1769086.6227610204</v>
      </c>
    </row>
    <row r="1726" spans="1:38" ht="30" hidden="1" customHeight="1" x14ac:dyDescent="0.3">
      <c r="A1726" s="67"/>
      <c r="B1726" s="84" t="s">
        <v>4439</v>
      </c>
      <c r="C1726" s="71" t="s">
        <v>2815</v>
      </c>
      <c r="D1726" s="71" t="s">
        <v>89</v>
      </c>
      <c r="E1726" s="71" t="s">
        <v>2329</v>
      </c>
      <c r="F1726" s="71" t="s">
        <v>2330</v>
      </c>
      <c r="G1726" s="72">
        <v>40909</v>
      </c>
      <c r="H1726" s="73" t="s">
        <v>2331</v>
      </c>
      <c r="I1726" s="74">
        <v>1427.9</v>
      </c>
      <c r="J1726" s="74">
        <v>-828.47</v>
      </c>
      <c r="K1726" s="74">
        <f t="shared" si="495"/>
        <v>599.43000000000006</v>
      </c>
      <c r="L1726" s="75" t="s">
        <v>2332</v>
      </c>
      <c r="M1726" s="75" t="s">
        <v>2333</v>
      </c>
      <c r="N1726" s="74">
        <f t="shared" si="496"/>
        <v>-828.47</v>
      </c>
      <c r="O1726" s="74">
        <f t="shared" si="497"/>
        <v>599.43000000000006</v>
      </c>
      <c r="P1726" s="85">
        <v>3698.2796693584428</v>
      </c>
      <c r="Q1726" s="85">
        <v>-2145.7481319934091</v>
      </c>
      <c r="R1726" s="76">
        <f t="shared" si="498"/>
        <v>1552.5315373650337</v>
      </c>
      <c r="S1726" s="74">
        <v>3698.2796693584428</v>
      </c>
      <c r="T1726" s="85">
        <v>-2145.7481319934091</v>
      </c>
      <c r="U1726" s="76">
        <f t="shared" si="499"/>
        <v>1552.5315373650337</v>
      </c>
      <c r="V1726" s="77">
        <f t="shared" si="500"/>
        <v>2012</v>
      </c>
      <c r="W1726" s="78">
        <v>-863.73000000000047</v>
      </c>
      <c r="X1726" s="78">
        <v>-2237.0719930071918</v>
      </c>
      <c r="Y1726" s="79"/>
      <c r="Z1726" s="80">
        <f t="shared" si="501"/>
        <v>91.323861013782789</v>
      </c>
      <c r="AA1726" s="81">
        <f t="shared" si="502"/>
        <v>91.323861013782789</v>
      </c>
      <c r="AB1726" s="81">
        <f t="shared" si="503"/>
        <v>1461.2076763512509</v>
      </c>
      <c r="AC1726" s="82">
        <f t="shared" si="504"/>
        <v>91.323861013782789</v>
      </c>
      <c r="AD1726" s="83">
        <f t="shared" si="505"/>
        <v>1369.8838153374681</v>
      </c>
      <c r="AE1726" s="82">
        <f t="shared" si="506"/>
        <v>91.323861013782789</v>
      </c>
      <c r="AF1726" s="83">
        <f t="shared" si="507"/>
        <v>1278.5599543236854</v>
      </c>
      <c r="AG1726" s="82">
        <f t="shared" si="508"/>
        <v>91.323861013782789</v>
      </c>
      <c r="AH1726" s="83">
        <f t="shared" si="509"/>
        <v>1187.2360933099026</v>
      </c>
      <c r="AI1726" s="82">
        <f t="shared" si="510"/>
        <v>91.323861013782789</v>
      </c>
      <c r="AJ1726" s="83">
        <f t="shared" si="511"/>
        <v>1095.9122322961198</v>
      </c>
      <c r="AK1726" s="82">
        <f t="shared" si="512"/>
        <v>91.323861013782789</v>
      </c>
      <c r="AL1726" s="83">
        <f t="shared" si="513"/>
        <v>1004.588371282337</v>
      </c>
    </row>
    <row r="1727" spans="1:38" ht="30" hidden="1" customHeight="1" x14ac:dyDescent="0.3">
      <c r="A1727" s="67"/>
      <c r="B1727" s="84" t="s">
        <v>4440</v>
      </c>
      <c r="C1727" s="71" t="s">
        <v>2815</v>
      </c>
      <c r="D1727" s="71" t="s">
        <v>89</v>
      </c>
      <c r="E1727" s="71" t="s">
        <v>2329</v>
      </c>
      <c r="F1727" s="71" t="s">
        <v>2330</v>
      </c>
      <c r="G1727" s="72">
        <v>40909</v>
      </c>
      <c r="H1727" s="73" t="s">
        <v>2331</v>
      </c>
      <c r="I1727" s="74">
        <v>1427.9</v>
      </c>
      <c r="J1727" s="74">
        <v>-828.47</v>
      </c>
      <c r="K1727" s="74">
        <f t="shared" si="495"/>
        <v>599.43000000000006</v>
      </c>
      <c r="L1727" s="75" t="s">
        <v>2332</v>
      </c>
      <c r="M1727" s="75" t="s">
        <v>2333</v>
      </c>
      <c r="N1727" s="74">
        <f t="shared" si="496"/>
        <v>-828.47</v>
      </c>
      <c r="O1727" s="74">
        <f t="shared" si="497"/>
        <v>599.43000000000006</v>
      </c>
      <c r="P1727" s="85">
        <v>3698.2796693584428</v>
      </c>
      <c r="Q1727" s="85">
        <v>-2145.7481319934091</v>
      </c>
      <c r="R1727" s="76">
        <f t="shared" si="498"/>
        <v>1552.5315373650337</v>
      </c>
      <c r="S1727" s="74">
        <v>3698.2796693584428</v>
      </c>
      <c r="T1727" s="85">
        <v>-2145.7481319934091</v>
      </c>
      <c r="U1727" s="76">
        <f t="shared" si="499"/>
        <v>1552.5315373650337</v>
      </c>
      <c r="V1727" s="77">
        <f t="shared" si="500"/>
        <v>2012</v>
      </c>
      <c r="W1727" s="78">
        <v>-863.73000000000047</v>
      </c>
      <c r="X1727" s="78">
        <v>-2237.0719930071918</v>
      </c>
      <c r="Y1727" s="79"/>
      <c r="Z1727" s="80">
        <f t="shared" si="501"/>
        <v>91.323861013782789</v>
      </c>
      <c r="AA1727" s="81">
        <f t="shared" si="502"/>
        <v>91.323861013782789</v>
      </c>
      <c r="AB1727" s="81">
        <f t="shared" si="503"/>
        <v>1461.2076763512509</v>
      </c>
      <c r="AC1727" s="82">
        <f t="shared" si="504"/>
        <v>91.323861013782789</v>
      </c>
      <c r="AD1727" s="83">
        <f t="shared" si="505"/>
        <v>1369.8838153374681</v>
      </c>
      <c r="AE1727" s="82">
        <f t="shared" si="506"/>
        <v>91.323861013782789</v>
      </c>
      <c r="AF1727" s="83">
        <f t="shared" si="507"/>
        <v>1278.5599543236854</v>
      </c>
      <c r="AG1727" s="82">
        <f t="shared" si="508"/>
        <v>91.323861013782789</v>
      </c>
      <c r="AH1727" s="83">
        <f t="shared" si="509"/>
        <v>1187.2360933099026</v>
      </c>
      <c r="AI1727" s="82">
        <f t="shared" si="510"/>
        <v>91.323861013782789</v>
      </c>
      <c r="AJ1727" s="83">
        <f t="shared" si="511"/>
        <v>1095.9122322961198</v>
      </c>
      <c r="AK1727" s="82">
        <f t="shared" si="512"/>
        <v>91.323861013782789</v>
      </c>
      <c r="AL1727" s="83">
        <f t="shared" si="513"/>
        <v>1004.588371282337</v>
      </c>
    </row>
    <row r="1728" spans="1:38" ht="30" hidden="1" customHeight="1" x14ac:dyDescent="0.3">
      <c r="A1728" s="67"/>
      <c r="B1728" s="84" t="s">
        <v>4441</v>
      </c>
      <c r="C1728" s="71" t="s">
        <v>2815</v>
      </c>
      <c r="D1728" s="71" t="s">
        <v>89</v>
      </c>
      <c r="E1728" s="71" t="s">
        <v>2329</v>
      </c>
      <c r="F1728" s="71" t="s">
        <v>2330</v>
      </c>
      <c r="G1728" s="72">
        <v>40909</v>
      </c>
      <c r="H1728" s="73" t="s">
        <v>2331</v>
      </c>
      <c r="I1728" s="74">
        <v>1427.9</v>
      </c>
      <c r="J1728" s="74">
        <v>-828.47</v>
      </c>
      <c r="K1728" s="74">
        <f t="shared" si="495"/>
        <v>599.43000000000006</v>
      </c>
      <c r="L1728" s="75" t="s">
        <v>2332</v>
      </c>
      <c r="M1728" s="75" t="s">
        <v>2333</v>
      </c>
      <c r="N1728" s="74">
        <f t="shared" si="496"/>
        <v>-828.47</v>
      </c>
      <c r="O1728" s="74">
        <f t="shared" si="497"/>
        <v>599.43000000000006</v>
      </c>
      <c r="P1728" s="85">
        <v>3698.2796693584428</v>
      </c>
      <c r="Q1728" s="85">
        <v>-2145.7481319934091</v>
      </c>
      <c r="R1728" s="76">
        <f t="shared" si="498"/>
        <v>1552.5315373650337</v>
      </c>
      <c r="S1728" s="74">
        <v>3698.2796693584428</v>
      </c>
      <c r="T1728" s="85">
        <v>-2145.7481319934091</v>
      </c>
      <c r="U1728" s="76">
        <f t="shared" si="499"/>
        <v>1552.5315373650337</v>
      </c>
      <c r="V1728" s="77">
        <f t="shared" si="500"/>
        <v>2012</v>
      </c>
      <c r="W1728" s="78">
        <v>-863.73000000000047</v>
      </c>
      <c r="X1728" s="78">
        <v>-2237.0719930071918</v>
      </c>
      <c r="Y1728" s="79"/>
      <c r="Z1728" s="80">
        <f t="shared" si="501"/>
        <v>91.323861013782789</v>
      </c>
      <c r="AA1728" s="81">
        <f t="shared" si="502"/>
        <v>91.323861013782789</v>
      </c>
      <c r="AB1728" s="81">
        <f t="shared" si="503"/>
        <v>1461.2076763512509</v>
      </c>
      <c r="AC1728" s="82">
        <f t="shared" si="504"/>
        <v>91.323861013782789</v>
      </c>
      <c r="AD1728" s="83">
        <f t="shared" si="505"/>
        <v>1369.8838153374681</v>
      </c>
      <c r="AE1728" s="82">
        <f t="shared" si="506"/>
        <v>91.323861013782789</v>
      </c>
      <c r="AF1728" s="83">
        <f t="shared" si="507"/>
        <v>1278.5599543236854</v>
      </c>
      <c r="AG1728" s="82">
        <f t="shared" si="508"/>
        <v>91.323861013782789</v>
      </c>
      <c r="AH1728" s="83">
        <f t="shared" si="509"/>
        <v>1187.2360933099026</v>
      </c>
      <c r="AI1728" s="82">
        <f t="shared" si="510"/>
        <v>91.323861013782789</v>
      </c>
      <c r="AJ1728" s="83">
        <f t="shared" si="511"/>
        <v>1095.9122322961198</v>
      </c>
      <c r="AK1728" s="82">
        <f t="shared" si="512"/>
        <v>91.323861013782789</v>
      </c>
      <c r="AL1728" s="83">
        <f t="shared" si="513"/>
        <v>1004.588371282337</v>
      </c>
    </row>
    <row r="1729" spans="1:38" ht="30" hidden="1" customHeight="1" x14ac:dyDescent="0.3">
      <c r="A1729" s="67"/>
      <c r="B1729" s="84" t="s">
        <v>4442</v>
      </c>
      <c r="C1729" s="71" t="s">
        <v>2815</v>
      </c>
      <c r="D1729" s="71" t="s">
        <v>89</v>
      </c>
      <c r="E1729" s="71" t="s">
        <v>2329</v>
      </c>
      <c r="F1729" s="71" t="s">
        <v>2330</v>
      </c>
      <c r="G1729" s="72">
        <v>40909</v>
      </c>
      <c r="H1729" s="73" t="s">
        <v>2331</v>
      </c>
      <c r="I1729" s="74">
        <v>1427.9</v>
      </c>
      <c r="J1729" s="74">
        <v>-1048.74</v>
      </c>
      <c r="K1729" s="74">
        <f t="shared" si="495"/>
        <v>379.16000000000008</v>
      </c>
      <c r="L1729" s="75" t="s">
        <v>2332</v>
      </c>
      <c r="M1729" s="75" t="s">
        <v>2333</v>
      </c>
      <c r="N1729" s="74">
        <f t="shared" si="496"/>
        <v>-1048.74</v>
      </c>
      <c r="O1729" s="74">
        <f t="shared" si="497"/>
        <v>379.16000000000008</v>
      </c>
      <c r="P1729" s="85">
        <v>3698.2796693584428</v>
      </c>
      <c r="Q1729" s="85">
        <v>-2716.2503119567009</v>
      </c>
      <c r="R1729" s="76">
        <f t="shared" si="498"/>
        <v>982.02935740174189</v>
      </c>
      <c r="S1729" s="74">
        <v>3698.2796693584428</v>
      </c>
      <c r="T1729" s="85">
        <v>-2716.2503119567009</v>
      </c>
      <c r="U1729" s="76">
        <f t="shared" si="499"/>
        <v>982.02935740174189</v>
      </c>
      <c r="V1729" s="77">
        <f t="shared" si="500"/>
        <v>2012</v>
      </c>
      <c r="W1729" s="78">
        <v>-1071.0399999999991</v>
      </c>
      <c r="X1729" s="78">
        <v>-2774.0076035224188</v>
      </c>
      <c r="Y1729" s="79"/>
      <c r="Z1729" s="80">
        <f t="shared" si="501"/>
        <v>57.757291565717878</v>
      </c>
      <c r="AA1729" s="81">
        <f t="shared" si="502"/>
        <v>57.757291565717878</v>
      </c>
      <c r="AB1729" s="81">
        <f t="shared" si="503"/>
        <v>924.27206583602401</v>
      </c>
      <c r="AC1729" s="82">
        <f t="shared" si="504"/>
        <v>57.757291565717878</v>
      </c>
      <c r="AD1729" s="83">
        <f t="shared" si="505"/>
        <v>866.51477427030613</v>
      </c>
      <c r="AE1729" s="82">
        <f t="shared" si="506"/>
        <v>57.757291565717878</v>
      </c>
      <c r="AF1729" s="83">
        <f t="shared" si="507"/>
        <v>808.75748270458826</v>
      </c>
      <c r="AG1729" s="82">
        <f t="shared" si="508"/>
        <v>57.757291565717878</v>
      </c>
      <c r="AH1729" s="83">
        <f t="shared" si="509"/>
        <v>751.00019113887038</v>
      </c>
      <c r="AI1729" s="82">
        <f t="shared" si="510"/>
        <v>57.757291565717878</v>
      </c>
      <c r="AJ1729" s="83">
        <f t="shared" si="511"/>
        <v>693.2428995731525</v>
      </c>
      <c r="AK1729" s="82">
        <f t="shared" si="512"/>
        <v>57.757291565717878</v>
      </c>
      <c r="AL1729" s="83">
        <f t="shared" si="513"/>
        <v>635.48560800743462</v>
      </c>
    </row>
    <row r="1730" spans="1:38" ht="30" hidden="1" customHeight="1" x14ac:dyDescent="0.3">
      <c r="A1730" s="67"/>
      <c r="B1730" s="84" t="s">
        <v>4443</v>
      </c>
      <c r="C1730" s="71" t="s">
        <v>2815</v>
      </c>
      <c r="D1730" s="71" t="s">
        <v>89</v>
      </c>
      <c r="E1730" s="71" t="s">
        <v>2329</v>
      </c>
      <c r="F1730" s="71" t="s">
        <v>2330</v>
      </c>
      <c r="G1730" s="72">
        <v>40909</v>
      </c>
      <c r="H1730" s="73" t="s">
        <v>2331</v>
      </c>
      <c r="I1730" s="74">
        <v>1427.9</v>
      </c>
      <c r="J1730" s="74">
        <v>-1048.74</v>
      </c>
      <c r="K1730" s="74">
        <f t="shared" si="495"/>
        <v>379.16000000000008</v>
      </c>
      <c r="L1730" s="75" t="s">
        <v>2332</v>
      </c>
      <c r="M1730" s="75" t="s">
        <v>2333</v>
      </c>
      <c r="N1730" s="74">
        <f t="shared" si="496"/>
        <v>-1048.74</v>
      </c>
      <c r="O1730" s="74">
        <f t="shared" si="497"/>
        <v>379.16000000000008</v>
      </c>
      <c r="P1730" s="85">
        <v>3698.2796693584428</v>
      </c>
      <c r="Q1730" s="85">
        <v>-2716.2503119567009</v>
      </c>
      <c r="R1730" s="76">
        <f t="shared" si="498"/>
        <v>982.02935740174189</v>
      </c>
      <c r="S1730" s="74">
        <v>3698.2796693584428</v>
      </c>
      <c r="T1730" s="85">
        <v>-2716.2503119567009</v>
      </c>
      <c r="U1730" s="76">
        <f t="shared" si="499"/>
        <v>982.02935740174189</v>
      </c>
      <c r="V1730" s="77">
        <f t="shared" si="500"/>
        <v>2012</v>
      </c>
      <c r="W1730" s="78">
        <v>-1071.0399999999991</v>
      </c>
      <c r="X1730" s="78">
        <v>-2774.0076035224188</v>
      </c>
      <c r="Y1730" s="79"/>
      <c r="Z1730" s="80">
        <f t="shared" si="501"/>
        <v>57.757291565717878</v>
      </c>
      <c r="AA1730" s="81">
        <f t="shared" si="502"/>
        <v>57.757291565717878</v>
      </c>
      <c r="AB1730" s="81">
        <f t="shared" si="503"/>
        <v>924.27206583602401</v>
      </c>
      <c r="AC1730" s="82">
        <f t="shared" si="504"/>
        <v>57.757291565717878</v>
      </c>
      <c r="AD1730" s="83">
        <f t="shared" si="505"/>
        <v>866.51477427030613</v>
      </c>
      <c r="AE1730" s="82">
        <f t="shared" si="506"/>
        <v>57.757291565717878</v>
      </c>
      <c r="AF1730" s="83">
        <f t="shared" si="507"/>
        <v>808.75748270458826</v>
      </c>
      <c r="AG1730" s="82">
        <f t="shared" si="508"/>
        <v>57.757291565717878</v>
      </c>
      <c r="AH1730" s="83">
        <f t="shared" si="509"/>
        <v>751.00019113887038</v>
      </c>
      <c r="AI1730" s="82">
        <f t="shared" si="510"/>
        <v>57.757291565717878</v>
      </c>
      <c r="AJ1730" s="83">
        <f t="shared" si="511"/>
        <v>693.2428995731525</v>
      </c>
      <c r="AK1730" s="82">
        <f t="shared" si="512"/>
        <v>57.757291565717878</v>
      </c>
      <c r="AL1730" s="83">
        <f t="shared" si="513"/>
        <v>635.48560800743462</v>
      </c>
    </row>
    <row r="1731" spans="1:38" ht="30" hidden="1" customHeight="1" x14ac:dyDescent="0.3">
      <c r="A1731" s="67"/>
      <c r="B1731" s="84" t="s">
        <v>4444</v>
      </c>
      <c r="C1731" s="71" t="s">
        <v>2773</v>
      </c>
      <c r="D1731" s="71" t="s">
        <v>89</v>
      </c>
      <c r="E1731" s="71" t="s">
        <v>2329</v>
      </c>
      <c r="F1731" s="71" t="s">
        <v>2330</v>
      </c>
      <c r="G1731" s="72">
        <v>40909</v>
      </c>
      <c r="H1731" s="73" t="s">
        <v>2331</v>
      </c>
      <c r="I1731" s="74">
        <v>9424.1299999999992</v>
      </c>
      <c r="J1731" s="74">
        <v>-6921.71</v>
      </c>
      <c r="K1731" s="74">
        <f t="shared" si="495"/>
        <v>2502.4199999999992</v>
      </c>
      <c r="L1731" s="75" t="s">
        <v>2332</v>
      </c>
      <c r="M1731" s="75" t="s">
        <v>2333</v>
      </c>
      <c r="N1731" s="74">
        <f t="shared" si="496"/>
        <v>-6921.71</v>
      </c>
      <c r="O1731" s="74">
        <f t="shared" si="497"/>
        <v>2502.4199999999992</v>
      </c>
      <c r="P1731" s="85">
        <v>24408.619917634969</v>
      </c>
      <c r="Q1731" s="85">
        <v>-17927.319399254171</v>
      </c>
      <c r="R1731" s="76">
        <f t="shared" si="498"/>
        <v>6481.3005183807982</v>
      </c>
      <c r="S1731" s="74">
        <v>24408.619917634969</v>
      </c>
      <c r="T1731" s="85">
        <v>-17927.319399254171</v>
      </c>
      <c r="U1731" s="76">
        <f t="shared" si="499"/>
        <v>6481.3005183807982</v>
      </c>
      <c r="V1731" s="77">
        <f t="shared" si="500"/>
        <v>2012</v>
      </c>
      <c r="W1731" s="78">
        <v>-7068.9100000000044</v>
      </c>
      <c r="X1731" s="78">
        <v>-18308.569323849439</v>
      </c>
      <c r="Y1731" s="79"/>
      <c r="Z1731" s="80">
        <f t="shared" si="501"/>
        <v>381.24992459526766</v>
      </c>
      <c r="AA1731" s="81">
        <f t="shared" si="502"/>
        <v>381.24992459526766</v>
      </c>
      <c r="AB1731" s="81">
        <f t="shared" si="503"/>
        <v>6100.0505937855305</v>
      </c>
      <c r="AC1731" s="82">
        <f t="shared" si="504"/>
        <v>381.24992459526766</v>
      </c>
      <c r="AD1731" s="83">
        <f t="shared" si="505"/>
        <v>5718.8006691902629</v>
      </c>
      <c r="AE1731" s="82">
        <f t="shared" si="506"/>
        <v>381.24992459526766</v>
      </c>
      <c r="AF1731" s="83">
        <f t="shared" si="507"/>
        <v>5337.5507445949952</v>
      </c>
      <c r="AG1731" s="82">
        <f t="shared" si="508"/>
        <v>381.24992459526766</v>
      </c>
      <c r="AH1731" s="83">
        <f t="shared" si="509"/>
        <v>4956.3008199997275</v>
      </c>
      <c r="AI1731" s="82">
        <f t="shared" si="510"/>
        <v>381.24992459526766</v>
      </c>
      <c r="AJ1731" s="83">
        <f t="shared" si="511"/>
        <v>4575.0508954044599</v>
      </c>
      <c r="AK1731" s="82">
        <f t="shared" si="512"/>
        <v>381.24992459526766</v>
      </c>
      <c r="AL1731" s="83">
        <f t="shared" si="513"/>
        <v>4193.8009708091922</v>
      </c>
    </row>
    <row r="1732" spans="1:38" ht="30" hidden="1" customHeight="1" x14ac:dyDescent="0.3">
      <c r="A1732" s="67"/>
      <c r="B1732" s="84" t="s">
        <v>4445</v>
      </c>
      <c r="C1732" s="71" t="s">
        <v>2773</v>
      </c>
      <c r="D1732" s="71" t="s">
        <v>89</v>
      </c>
      <c r="E1732" s="71" t="s">
        <v>2329</v>
      </c>
      <c r="F1732" s="71" t="s">
        <v>2330</v>
      </c>
      <c r="G1732" s="72">
        <v>40909</v>
      </c>
      <c r="H1732" s="73" t="s">
        <v>2331</v>
      </c>
      <c r="I1732" s="74">
        <v>9424.1299999999992</v>
      </c>
      <c r="J1732" s="74">
        <v>-6921.71</v>
      </c>
      <c r="K1732" s="74">
        <f t="shared" ref="K1732:K1795" si="514">I1732+J1732</f>
        <v>2502.4199999999992</v>
      </c>
      <c r="L1732" s="75" t="s">
        <v>2332</v>
      </c>
      <c r="M1732" s="75" t="s">
        <v>2333</v>
      </c>
      <c r="N1732" s="74">
        <f t="shared" ref="N1732:N1795" si="515">IF(M1732="Residual Regulatório",0,J1732)</f>
        <v>-6921.71</v>
      </c>
      <c r="O1732" s="74">
        <f t="shared" ref="O1732:O1795" si="516">I1732+N1732</f>
        <v>2502.4199999999992</v>
      </c>
      <c r="P1732" s="85">
        <v>24408.619917634969</v>
      </c>
      <c r="Q1732" s="85">
        <v>-17927.319399254171</v>
      </c>
      <c r="R1732" s="76">
        <f t="shared" ref="R1732:R1795" si="517">P1732+Q1732</f>
        <v>6481.3005183807982</v>
      </c>
      <c r="S1732" s="74">
        <v>24408.619917634969</v>
      </c>
      <c r="T1732" s="85">
        <v>-17927.319399254171</v>
      </c>
      <c r="U1732" s="76">
        <f t="shared" ref="U1732:U1795" si="518">S1732+T1732</f>
        <v>6481.3005183807982</v>
      </c>
      <c r="V1732" s="77">
        <f t="shared" ref="V1732:V1795" si="519">YEAR(G1732)</f>
        <v>2012</v>
      </c>
      <c r="W1732" s="78">
        <v>-7068.9100000000044</v>
      </c>
      <c r="X1732" s="78">
        <v>-18308.569323849439</v>
      </c>
      <c r="Y1732" s="79"/>
      <c r="Z1732" s="80">
        <f t="shared" ref="Z1732:Z1795" si="520">IF(AND(K1732=0,M1732="Residual Regulatório"),P1732/(LEFT($H1732,3)+RIGHT($H1732,3)),T1732-X1732)</f>
        <v>381.24992459526766</v>
      </c>
      <c r="AA1732" s="81">
        <f t="shared" ref="AA1732:AA1795" si="521">R1732-AB1732</f>
        <v>381.24992459526766</v>
      </c>
      <c r="AB1732" s="81">
        <f t="shared" ref="AB1732:AB1795" si="522">IF(M1732="Residual Contábil",P1732+X1732,R1732)</f>
        <v>6100.0505937855305</v>
      </c>
      <c r="AC1732" s="82">
        <f t="shared" ref="AC1732:AC1795" si="523">AB1732-AD1732</f>
        <v>381.24992459526766</v>
      </c>
      <c r="AD1732" s="83">
        <f t="shared" ref="AD1732:AD1795" si="524">IF(AB1732&lt;$Z1732,AB1732,AB1732-$Z1732)</f>
        <v>5718.8006691902629</v>
      </c>
      <c r="AE1732" s="82">
        <f t="shared" ref="AE1732:AE1795" si="525">AD1732-AF1732</f>
        <v>381.24992459526766</v>
      </c>
      <c r="AF1732" s="83">
        <f t="shared" ref="AF1732:AF1795" si="526">IF(AD1732&lt;$Z1732,AD1732,AD1732-$Z1732)</f>
        <v>5337.5507445949952</v>
      </c>
      <c r="AG1732" s="82">
        <f t="shared" ref="AG1732:AG1795" si="527">AF1732-AH1732</f>
        <v>381.24992459526766</v>
      </c>
      <c r="AH1732" s="83">
        <f t="shared" ref="AH1732:AH1795" si="528">IF(AF1732&lt;$Z1732,AF1732,AF1732-$Z1732)</f>
        <v>4956.3008199997275</v>
      </c>
      <c r="AI1732" s="82">
        <f t="shared" ref="AI1732:AI1795" si="529">AH1732-AJ1732</f>
        <v>381.24992459526766</v>
      </c>
      <c r="AJ1732" s="83">
        <f t="shared" ref="AJ1732:AJ1795" si="530">IF(AH1732&lt;$Z1732,AH1732,AH1732-$Z1732)</f>
        <v>4575.0508954044599</v>
      </c>
      <c r="AK1732" s="82">
        <f t="shared" ref="AK1732:AK1795" si="531">AJ1732-AL1732</f>
        <v>381.24992459526766</v>
      </c>
      <c r="AL1732" s="83">
        <f t="shared" ref="AL1732:AL1795" si="532">IF(AJ1732&lt;$Z1732,AJ1732,AJ1732-$Z1732)</f>
        <v>4193.8009708091922</v>
      </c>
    </row>
    <row r="1733" spans="1:38" ht="30" hidden="1" customHeight="1" x14ac:dyDescent="0.3">
      <c r="A1733" s="67"/>
      <c r="B1733" s="84" t="s">
        <v>4446</v>
      </c>
      <c r="C1733" s="71" t="s">
        <v>2815</v>
      </c>
      <c r="D1733" s="71" t="s">
        <v>89</v>
      </c>
      <c r="E1733" s="71" t="s">
        <v>2329</v>
      </c>
      <c r="F1733" s="71" t="s">
        <v>2330</v>
      </c>
      <c r="G1733" s="72">
        <v>40909</v>
      </c>
      <c r="H1733" s="73" t="s">
        <v>2331</v>
      </c>
      <c r="I1733" s="74">
        <v>1427.9</v>
      </c>
      <c r="J1733" s="74">
        <v>-1048.74</v>
      </c>
      <c r="K1733" s="74">
        <f t="shared" si="514"/>
        <v>379.16000000000008</v>
      </c>
      <c r="L1733" s="75" t="s">
        <v>2332</v>
      </c>
      <c r="M1733" s="75" t="s">
        <v>2333</v>
      </c>
      <c r="N1733" s="74">
        <f t="shared" si="515"/>
        <v>-1048.74</v>
      </c>
      <c r="O1733" s="74">
        <f t="shared" si="516"/>
        <v>379.16000000000008</v>
      </c>
      <c r="P1733" s="85">
        <v>3698.2796693584428</v>
      </c>
      <c r="Q1733" s="85">
        <v>-2716.2503119567009</v>
      </c>
      <c r="R1733" s="76">
        <f t="shared" si="517"/>
        <v>982.02935740174189</v>
      </c>
      <c r="S1733" s="74">
        <v>3698.2796693584428</v>
      </c>
      <c r="T1733" s="85">
        <v>-2716.2503119567009</v>
      </c>
      <c r="U1733" s="76">
        <f t="shared" si="518"/>
        <v>982.02935740174189</v>
      </c>
      <c r="V1733" s="77">
        <f t="shared" si="519"/>
        <v>2012</v>
      </c>
      <c r="W1733" s="78">
        <v>-1071.0399999999991</v>
      </c>
      <c r="X1733" s="78">
        <v>-2774.0076035224188</v>
      </c>
      <c r="Y1733" s="79"/>
      <c r="Z1733" s="80">
        <f t="shared" si="520"/>
        <v>57.757291565717878</v>
      </c>
      <c r="AA1733" s="81">
        <f t="shared" si="521"/>
        <v>57.757291565717878</v>
      </c>
      <c r="AB1733" s="81">
        <f t="shared" si="522"/>
        <v>924.27206583602401</v>
      </c>
      <c r="AC1733" s="82">
        <f t="shared" si="523"/>
        <v>57.757291565717878</v>
      </c>
      <c r="AD1733" s="83">
        <f t="shared" si="524"/>
        <v>866.51477427030613</v>
      </c>
      <c r="AE1733" s="82">
        <f t="shared" si="525"/>
        <v>57.757291565717878</v>
      </c>
      <c r="AF1733" s="83">
        <f t="shared" si="526"/>
        <v>808.75748270458826</v>
      </c>
      <c r="AG1733" s="82">
        <f t="shared" si="527"/>
        <v>57.757291565717878</v>
      </c>
      <c r="AH1733" s="83">
        <f t="shared" si="528"/>
        <v>751.00019113887038</v>
      </c>
      <c r="AI1733" s="82">
        <f t="shared" si="529"/>
        <v>57.757291565717878</v>
      </c>
      <c r="AJ1733" s="83">
        <f t="shared" si="530"/>
        <v>693.2428995731525</v>
      </c>
      <c r="AK1733" s="82">
        <f t="shared" si="531"/>
        <v>57.757291565717878</v>
      </c>
      <c r="AL1733" s="83">
        <f t="shared" si="532"/>
        <v>635.48560800743462</v>
      </c>
    </row>
    <row r="1734" spans="1:38" ht="30" hidden="1" customHeight="1" x14ac:dyDescent="0.3">
      <c r="A1734" s="67"/>
      <c r="B1734" s="84" t="s">
        <v>4447</v>
      </c>
      <c r="C1734" s="71" t="s">
        <v>2815</v>
      </c>
      <c r="D1734" s="71" t="s">
        <v>89</v>
      </c>
      <c r="E1734" s="71" t="s">
        <v>2329</v>
      </c>
      <c r="F1734" s="71" t="s">
        <v>2330</v>
      </c>
      <c r="G1734" s="72">
        <v>40909</v>
      </c>
      <c r="H1734" s="73" t="s">
        <v>2331</v>
      </c>
      <c r="I1734" s="74">
        <v>1427.9</v>
      </c>
      <c r="J1734" s="74">
        <v>-1048.74</v>
      </c>
      <c r="K1734" s="74">
        <f t="shared" si="514"/>
        <v>379.16000000000008</v>
      </c>
      <c r="L1734" s="75" t="s">
        <v>2332</v>
      </c>
      <c r="M1734" s="75" t="s">
        <v>2333</v>
      </c>
      <c r="N1734" s="74">
        <f t="shared" si="515"/>
        <v>-1048.74</v>
      </c>
      <c r="O1734" s="74">
        <f t="shared" si="516"/>
        <v>379.16000000000008</v>
      </c>
      <c r="P1734" s="85">
        <v>3698.2796693584428</v>
      </c>
      <c r="Q1734" s="85">
        <v>-2716.2503119567009</v>
      </c>
      <c r="R1734" s="76">
        <f t="shared" si="517"/>
        <v>982.02935740174189</v>
      </c>
      <c r="S1734" s="74">
        <v>3698.2796693584428</v>
      </c>
      <c r="T1734" s="85">
        <v>-2716.2503119567009</v>
      </c>
      <c r="U1734" s="76">
        <f t="shared" si="518"/>
        <v>982.02935740174189</v>
      </c>
      <c r="V1734" s="77">
        <f t="shared" si="519"/>
        <v>2012</v>
      </c>
      <c r="W1734" s="78">
        <v>-1071.0399999999991</v>
      </c>
      <c r="X1734" s="78">
        <v>-2774.0076035224188</v>
      </c>
      <c r="Y1734" s="79"/>
      <c r="Z1734" s="80">
        <f t="shared" si="520"/>
        <v>57.757291565717878</v>
      </c>
      <c r="AA1734" s="81">
        <f t="shared" si="521"/>
        <v>57.757291565717878</v>
      </c>
      <c r="AB1734" s="81">
        <f t="shared" si="522"/>
        <v>924.27206583602401</v>
      </c>
      <c r="AC1734" s="82">
        <f t="shared" si="523"/>
        <v>57.757291565717878</v>
      </c>
      <c r="AD1734" s="83">
        <f t="shared" si="524"/>
        <v>866.51477427030613</v>
      </c>
      <c r="AE1734" s="82">
        <f t="shared" si="525"/>
        <v>57.757291565717878</v>
      </c>
      <c r="AF1734" s="83">
        <f t="shared" si="526"/>
        <v>808.75748270458826</v>
      </c>
      <c r="AG1734" s="82">
        <f t="shared" si="527"/>
        <v>57.757291565717878</v>
      </c>
      <c r="AH1734" s="83">
        <f t="shared" si="528"/>
        <v>751.00019113887038</v>
      </c>
      <c r="AI1734" s="82">
        <f t="shared" si="529"/>
        <v>57.757291565717878</v>
      </c>
      <c r="AJ1734" s="83">
        <f t="shared" si="530"/>
        <v>693.2428995731525</v>
      </c>
      <c r="AK1734" s="82">
        <f t="shared" si="531"/>
        <v>57.757291565717878</v>
      </c>
      <c r="AL1734" s="83">
        <f t="shared" si="532"/>
        <v>635.48560800743462</v>
      </c>
    </row>
    <row r="1735" spans="1:38" ht="30" hidden="1" customHeight="1" x14ac:dyDescent="0.3">
      <c r="A1735" s="67"/>
      <c r="B1735" s="84" t="s">
        <v>4448</v>
      </c>
      <c r="C1735" s="71" t="s">
        <v>2815</v>
      </c>
      <c r="D1735" s="71" t="s">
        <v>89</v>
      </c>
      <c r="E1735" s="71" t="s">
        <v>2329</v>
      </c>
      <c r="F1735" s="71" t="s">
        <v>2330</v>
      </c>
      <c r="G1735" s="72">
        <v>40909</v>
      </c>
      <c r="H1735" s="73" t="s">
        <v>2331</v>
      </c>
      <c r="I1735" s="74">
        <v>1427.9</v>
      </c>
      <c r="J1735" s="74">
        <v>-1048.74</v>
      </c>
      <c r="K1735" s="74">
        <f t="shared" si="514"/>
        <v>379.16000000000008</v>
      </c>
      <c r="L1735" s="75" t="s">
        <v>2332</v>
      </c>
      <c r="M1735" s="75" t="s">
        <v>2333</v>
      </c>
      <c r="N1735" s="74">
        <f t="shared" si="515"/>
        <v>-1048.74</v>
      </c>
      <c r="O1735" s="74">
        <f t="shared" si="516"/>
        <v>379.16000000000008</v>
      </c>
      <c r="P1735" s="85">
        <v>3698.2796693584428</v>
      </c>
      <c r="Q1735" s="85">
        <v>-2716.2503119567009</v>
      </c>
      <c r="R1735" s="76">
        <f t="shared" si="517"/>
        <v>982.02935740174189</v>
      </c>
      <c r="S1735" s="74">
        <v>3698.2796693584428</v>
      </c>
      <c r="T1735" s="85">
        <v>-2716.2503119567009</v>
      </c>
      <c r="U1735" s="76">
        <f t="shared" si="518"/>
        <v>982.02935740174189</v>
      </c>
      <c r="V1735" s="77">
        <f t="shared" si="519"/>
        <v>2012</v>
      </c>
      <c r="W1735" s="78">
        <v>-1071.0399999999991</v>
      </c>
      <c r="X1735" s="78">
        <v>-2774.0076035224188</v>
      </c>
      <c r="Y1735" s="79"/>
      <c r="Z1735" s="80">
        <f t="shared" si="520"/>
        <v>57.757291565717878</v>
      </c>
      <c r="AA1735" s="81">
        <f t="shared" si="521"/>
        <v>57.757291565717878</v>
      </c>
      <c r="AB1735" s="81">
        <f t="shared" si="522"/>
        <v>924.27206583602401</v>
      </c>
      <c r="AC1735" s="82">
        <f t="shared" si="523"/>
        <v>57.757291565717878</v>
      </c>
      <c r="AD1735" s="83">
        <f t="shared" si="524"/>
        <v>866.51477427030613</v>
      </c>
      <c r="AE1735" s="82">
        <f t="shared" si="525"/>
        <v>57.757291565717878</v>
      </c>
      <c r="AF1735" s="83">
        <f t="shared" si="526"/>
        <v>808.75748270458826</v>
      </c>
      <c r="AG1735" s="82">
        <f t="shared" si="527"/>
        <v>57.757291565717878</v>
      </c>
      <c r="AH1735" s="83">
        <f t="shared" si="528"/>
        <v>751.00019113887038</v>
      </c>
      <c r="AI1735" s="82">
        <f t="shared" si="529"/>
        <v>57.757291565717878</v>
      </c>
      <c r="AJ1735" s="83">
        <f t="shared" si="530"/>
        <v>693.2428995731525</v>
      </c>
      <c r="AK1735" s="82">
        <f t="shared" si="531"/>
        <v>57.757291565717878</v>
      </c>
      <c r="AL1735" s="83">
        <f t="shared" si="532"/>
        <v>635.48560800743462</v>
      </c>
    </row>
    <row r="1736" spans="1:38" ht="30" hidden="1" customHeight="1" x14ac:dyDescent="0.3">
      <c r="A1736" s="67"/>
      <c r="B1736" s="84" t="s">
        <v>4449</v>
      </c>
      <c r="C1736" s="71" t="s">
        <v>2773</v>
      </c>
      <c r="D1736" s="71" t="s">
        <v>89</v>
      </c>
      <c r="E1736" s="71" t="s">
        <v>2329</v>
      </c>
      <c r="F1736" s="71" t="s">
        <v>2330</v>
      </c>
      <c r="G1736" s="72">
        <v>40909</v>
      </c>
      <c r="H1736" s="73" t="s">
        <v>2331</v>
      </c>
      <c r="I1736" s="74">
        <v>9424.1299999999992</v>
      </c>
      <c r="J1736" s="74">
        <v>-6921.71</v>
      </c>
      <c r="K1736" s="74">
        <f t="shared" si="514"/>
        <v>2502.4199999999992</v>
      </c>
      <c r="L1736" s="75" t="s">
        <v>2332</v>
      </c>
      <c r="M1736" s="75" t="s">
        <v>2333</v>
      </c>
      <c r="N1736" s="74">
        <f t="shared" si="515"/>
        <v>-6921.71</v>
      </c>
      <c r="O1736" s="74">
        <f t="shared" si="516"/>
        <v>2502.4199999999992</v>
      </c>
      <c r="P1736" s="85">
        <v>24408.619917634969</v>
      </c>
      <c r="Q1736" s="85">
        <v>-17927.319399254171</v>
      </c>
      <c r="R1736" s="76">
        <f t="shared" si="517"/>
        <v>6481.3005183807982</v>
      </c>
      <c r="S1736" s="74">
        <v>24408.619917634969</v>
      </c>
      <c r="T1736" s="85">
        <v>-17927.319399254171</v>
      </c>
      <c r="U1736" s="76">
        <f t="shared" si="518"/>
        <v>6481.3005183807982</v>
      </c>
      <c r="V1736" s="77">
        <f t="shared" si="519"/>
        <v>2012</v>
      </c>
      <c r="W1736" s="78">
        <v>-7068.9100000000044</v>
      </c>
      <c r="X1736" s="78">
        <v>-18308.569323849439</v>
      </c>
      <c r="Y1736" s="79"/>
      <c r="Z1736" s="80">
        <f t="shared" si="520"/>
        <v>381.24992459526766</v>
      </c>
      <c r="AA1736" s="81">
        <f t="shared" si="521"/>
        <v>381.24992459526766</v>
      </c>
      <c r="AB1736" s="81">
        <f t="shared" si="522"/>
        <v>6100.0505937855305</v>
      </c>
      <c r="AC1736" s="82">
        <f t="shared" si="523"/>
        <v>381.24992459526766</v>
      </c>
      <c r="AD1736" s="83">
        <f t="shared" si="524"/>
        <v>5718.8006691902629</v>
      </c>
      <c r="AE1736" s="82">
        <f t="shared" si="525"/>
        <v>381.24992459526766</v>
      </c>
      <c r="AF1736" s="83">
        <f t="shared" si="526"/>
        <v>5337.5507445949952</v>
      </c>
      <c r="AG1736" s="82">
        <f t="shared" si="527"/>
        <v>381.24992459526766</v>
      </c>
      <c r="AH1736" s="83">
        <f t="shared" si="528"/>
        <v>4956.3008199997275</v>
      </c>
      <c r="AI1736" s="82">
        <f t="shared" si="529"/>
        <v>381.24992459526766</v>
      </c>
      <c r="AJ1736" s="83">
        <f t="shared" si="530"/>
        <v>4575.0508954044599</v>
      </c>
      <c r="AK1736" s="82">
        <f t="shared" si="531"/>
        <v>381.24992459526766</v>
      </c>
      <c r="AL1736" s="83">
        <f t="shared" si="532"/>
        <v>4193.8009708091922</v>
      </c>
    </row>
    <row r="1737" spans="1:38" ht="30" hidden="1" customHeight="1" x14ac:dyDescent="0.3">
      <c r="A1737" s="67"/>
      <c r="B1737" s="84" t="s">
        <v>4450</v>
      </c>
      <c r="C1737" s="71" t="s">
        <v>2815</v>
      </c>
      <c r="D1737" s="71" t="s">
        <v>89</v>
      </c>
      <c r="E1737" s="71" t="s">
        <v>2329</v>
      </c>
      <c r="F1737" s="71" t="s">
        <v>2330</v>
      </c>
      <c r="G1737" s="72">
        <v>40909</v>
      </c>
      <c r="H1737" s="73" t="s">
        <v>2331</v>
      </c>
      <c r="I1737" s="74">
        <v>1427.9</v>
      </c>
      <c r="J1737" s="74">
        <v>-1048.74</v>
      </c>
      <c r="K1737" s="74">
        <f t="shared" si="514"/>
        <v>379.16000000000008</v>
      </c>
      <c r="L1737" s="75" t="s">
        <v>2332</v>
      </c>
      <c r="M1737" s="75" t="s">
        <v>2333</v>
      </c>
      <c r="N1737" s="74">
        <f t="shared" si="515"/>
        <v>-1048.74</v>
      </c>
      <c r="O1737" s="74">
        <f t="shared" si="516"/>
        <v>379.16000000000008</v>
      </c>
      <c r="P1737" s="85">
        <v>3698.2796693584428</v>
      </c>
      <c r="Q1737" s="85">
        <v>-2716.2503119567009</v>
      </c>
      <c r="R1737" s="76">
        <f t="shared" si="517"/>
        <v>982.02935740174189</v>
      </c>
      <c r="S1737" s="74">
        <v>3698.2796693584428</v>
      </c>
      <c r="T1737" s="85">
        <v>-2716.2503119567009</v>
      </c>
      <c r="U1737" s="76">
        <f t="shared" si="518"/>
        <v>982.02935740174189</v>
      </c>
      <c r="V1737" s="77">
        <f t="shared" si="519"/>
        <v>2012</v>
      </c>
      <c r="W1737" s="78">
        <v>-1071.0399999999991</v>
      </c>
      <c r="X1737" s="78">
        <v>-2774.0076035224188</v>
      </c>
      <c r="Y1737" s="79"/>
      <c r="Z1737" s="80">
        <f t="shared" si="520"/>
        <v>57.757291565717878</v>
      </c>
      <c r="AA1737" s="81">
        <f t="shared" si="521"/>
        <v>57.757291565717878</v>
      </c>
      <c r="AB1737" s="81">
        <f t="shared" si="522"/>
        <v>924.27206583602401</v>
      </c>
      <c r="AC1737" s="82">
        <f t="shared" si="523"/>
        <v>57.757291565717878</v>
      </c>
      <c r="AD1737" s="83">
        <f t="shared" si="524"/>
        <v>866.51477427030613</v>
      </c>
      <c r="AE1737" s="82">
        <f t="shared" si="525"/>
        <v>57.757291565717878</v>
      </c>
      <c r="AF1737" s="83">
        <f t="shared" si="526"/>
        <v>808.75748270458826</v>
      </c>
      <c r="AG1737" s="82">
        <f t="shared" si="527"/>
        <v>57.757291565717878</v>
      </c>
      <c r="AH1737" s="83">
        <f t="shared" si="528"/>
        <v>751.00019113887038</v>
      </c>
      <c r="AI1737" s="82">
        <f t="shared" si="529"/>
        <v>57.757291565717878</v>
      </c>
      <c r="AJ1737" s="83">
        <f t="shared" si="530"/>
        <v>693.2428995731525</v>
      </c>
      <c r="AK1737" s="82">
        <f t="shared" si="531"/>
        <v>57.757291565717878</v>
      </c>
      <c r="AL1737" s="83">
        <f t="shared" si="532"/>
        <v>635.48560800743462</v>
      </c>
    </row>
    <row r="1738" spans="1:38" ht="30" hidden="1" customHeight="1" x14ac:dyDescent="0.3">
      <c r="A1738" s="67"/>
      <c r="B1738" s="84" t="s">
        <v>4451</v>
      </c>
      <c r="C1738" s="71" t="s">
        <v>2815</v>
      </c>
      <c r="D1738" s="71" t="s">
        <v>89</v>
      </c>
      <c r="E1738" s="71" t="s">
        <v>2329</v>
      </c>
      <c r="F1738" s="71" t="s">
        <v>2330</v>
      </c>
      <c r="G1738" s="72">
        <v>40909</v>
      </c>
      <c r="H1738" s="73" t="s">
        <v>2331</v>
      </c>
      <c r="I1738" s="74">
        <v>1142.32</v>
      </c>
      <c r="J1738" s="74">
        <v>-839</v>
      </c>
      <c r="K1738" s="74">
        <f t="shared" si="514"/>
        <v>303.31999999999994</v>
      </c>
      <c r="L1738" s="75" t="s">
        <v>2332</v>
      </c>
      <c r="M1738" s="75" t="s">
        <v>2333</v>
      </c>
      <c r="N1738" s="74">
        <f t="shared" si="515"/>
        <v>-839</v>
      </c>
      <c r="O1738" s="74">
        <f t="shared" si="516"/>
        <v>303.31999999999994</v>
      </c>
      <c r="P1738" s="85">
        <v>2958.623735486754</v>
      </c>
      <c r="Q1738" s="85">
        <v>-2173.020969669958</v>
      </c>
      <c r="R1738" s="76">
        <f t="shared" si="517"/>
        <v>785.60276581679591</v>
      </c>
      <c r="S1738" s="74">
        <v>2958.623735486754</v>
      </c>
      <c r="T1738" s="85">
        <v>-2173.020969669958</v>
      </c>
      <c r="U1738" s="76">
        <f t="shared" si="518"/>
        <v>785.60276581679591</v>
      </c>
      <c r="V1738" s="77">
        <f t="shared" si="519"/>
        <v>2012</v>
      </c>
      <c r="W1738" s="78">
        <v>-856.84000000000015</v>
      </c>
      <c r="X1738" s="78">
        <v>-2219.2268029225361</v>
      </c>
      <c r="Y1738" s="79"/>
      <c r="Z1738" s="80">
        <f t="shared" si="520"/>
        <v>46.205833252578032</v>
      </c>
      <c r="AA1738" s="81">
        <f t="shared" si="521"/>
        <v>46.205833252578032</v>
      </c>
      <c r="AB1738" s="81">
        <f t="shared" si="522"/>
        <v>739.39693256421788</v>
      </c>
      <c r="AC1738" s="82">
        <f t="shared" si="523"/>
        <v>46.205833252578032</v>
      </c>
      <c r="AD1738" s="83">
        <f t="shared" si="524"/>
        <v>693.19109931163985</v>
      </c>
      <c r="AE1738" s="82">
        <f t="shared" si="525"/>
        <v>46.205833252578032</v>
      </c>
      <c r="AF1738" s="83">
        <f t="shared" si="526"/>
        <v>646.98526605906181</v>
      </c>
      <c r="AG1738" s="82">
        <f t="shared" si="527"/>
        <v>46.205833252578032</v>
      </c>
      <c r="AH1738" s="83">
        <f t="shared" si="528"/>
        <v>600.77943280648378</v>
      </c>
      <c r="AI1738" s="82">
        <f t="shared" si="529"/>
        <v>46.205833252578032</v>
      </c>
      <c r="AJ1738" s="83">
        <f t="shared" si="530"/>
        <v>554.57359955390575</v>
      </c>
      <c r="AK1738" s="82">
        <f t="shared" si="531"/>
        <v>46.205833252578032</v>
      </c>
      <c r="AL1738" s="83">
        <f t="shared" si="532"/>
        <v>508.36776630132772</v>
      </c>
    </row>
    <row r="1739" spans="1:38" ht="30" hidden="1" customHeight="1" x14ac:dyDescent="0.3">
      <c r="A1739" s="67"/>
      <c r="B1739" s="84" t="s">
        <v>4452</v>
      </c>
      <c r="C1739" s="71" t="s">
        <v>2815</v>
      </c>
      <c r="D1739" s="71" t="s">
        <v>89</v>
      </c>
      <c r="E1739" s="71" t="s">
        <v>2329</v>
      </c>
      <c r="F1739" s="71" t="s">
        <v>2330</v>
      </c>
      <c r="G1739" s="72">
        <v>40909</v>
      </c>
      <c r="H1739" s="73" t="s">
        <v>2331</v>
      </c>
      <c r="I1739" s="74">
        <v>1427.9</v>
      </c>
      <c r="J1739" s="74">
        <v>-1048.74</v>
      </c>
      <c r="K1739" s="74">
        <f t="shared" si="514"/>
        <v>379.16000000000008</v>
      </c>
      <c r="L1739" s="75" t="s">
        <v>2332</v>
      </c>
      <c r="M1739" s="75" t="s">
        <v>2333</v>
      </c>
      <c r="N1739" s="74">
        <f t="shared" si="515"/>
        <v>-1048.74</v>
      </c>
      <c r="O1739" s="74">
        <f t="shared" si="516"/>
        <v>379.16000000000008</v>
      </c>
      <c r="P1739" s="85">
        <v>3698.2796693584428</v>
      </c>
      <c r="Q1739" s="85">
        <v>-2716.2503119567009</v>
      </c>
      <c r="R1739" s="76">
        <f t="shared" si="517"/>
        <v>982.02935740174189</v>
      </c>
      <c r="S1739" s="74">
        <v>3698.2796693584428</v>
      </c>
      <c r="T1739" s="85">
        <v>-2716.2503119567009</v>
      </c>
      <c r="U1739" s="76">
        <f t="shared" si="518"/>
        <v>982.02935740174189</v>
      </c>
      <c r="V1739" s="77">
        <f t="shared" si="519"/>
        <v>2012</v>
      </c>
      <c r="W1739" s="78">
        <v>-1071.0399999999991</v>
      </c>
      <c r="X1739" s="78">
        <v>-2774.0076035224188</v>
      </c>
      <c r="Y1739" s="79"/>
      <c r="Z1739" s="80">
        <f t="shared" si="520"/>
        <v>57.757291565717878</v>
      </c>
      <c r="AA1739" s="81">
        <f t="shared" si="521"/>
        <v>57.757291565717878</v>
      </c>
      <c r="AB1739" s="81">
        <f t="shared" si="522"/>
        <v>924.27206583602401</v>
      </c>
      <c r="AC1739" s="82">
        <f t="shared" si="523"/>
        <v>57.757291565717878</v>
      </c>
      <c r="AD1739" s="83">
        <f t="shared" si="524"/>
        <v>866.51477427030613</v>
      </c>
      <c r="AE1739" s="82">
        <f t="shared" si="525"/>
        <v>57.757291565717878</v>
      </c>
      <c r="AF1739" s="83">
        <f t="shared" si="526"/>
        <v>808.75748270458826</v>
      </c>
      <c r="AG1739" s="82">
        <f t="shared" si="527"/>
        <v>57.757291565717878</v>
      </c>
      <c r="AH1739" s="83">
        <f t="shared" si="528"/>
        <v>751.00019113887038</v>
      </c>
      <c r="AI1739" s="82">
        <f t="shared" si="529"/>
        <v>57.757291565717878</v>
      </c>
      <c r="AJ1739" s="83">
        <f t="shared" si="530"/>
        <v>693.2428995731525</v>
      </c>
      <c r="AK1739" s="82">
        <f t="shared" si="531"/>
        <v>57.757291565717878</v>
      </c>
      <c r="AL1739" s="83">
        <f t="shared" si="532"/>
        <v>635.48560800743462</v>
      </c>
    </row>
    <row r="1740" spans="1:38" ht="30" hidden="1" customHeight="1" x14ac:dyDescent="0.3">
      <c r="A1740" s="67"/>
      <c r="B1740" s="84" t="s">
        <v>4453</v>
      </c>
      <c r="C1740" s="71" t="s">
        <v>2815</v>
      </c>
      <c r="D1740" s="71" t="s">
        <v>89</v>
      </c>
      <c r="E1740" s="71" t="s">
        <v>2329</v>
      </c>
      <c r="F1740" s="71" t="s">
        <v>2330</v>
      </c>
      <c r="G1740" s="72">
        <v>40909</v>
      </c>
      <c r="H1740" s="73" t="s">
        <v>2331</v>
      </c>
      <c r="I1740" s="74">
        <v>1427.9</v>
      </c>
      <c r="J1740" s="74">
        <v>-787.53</v>
      </c>
      <c r="K1740" s="74">
        <f t="shared" si="514"/>
        <v>640.37000000000012</v>
      </c>
      <c r="L1740" s="75" t="s">
        <v>2332</v>
      </c>
      <c r="M1740" s="75" t="s">
        <v>2333</v>
      </c>
      <c r="N1740" s="74">
        <f t="shared" si="515"/>
        <v>-787.53</v>
      </c>
      <c r="O1740" s="74">
        <f t="shared" si="516"/>
        <v>640.37000000000012</v>
      </c>
      <c r="P1740" s="85">
        <v>3698.2796693584428</v>
      </c>
      <c r="Q1740" s="85">
        <v>-2039.7129967153539</v>
      </c>
      <c r="R1740" s="76">
        <f t="shared" si="517"/>
        <v>1658.5666726430889</v>
      </c>
      <c r="S1740" s="74">
        <v>3698.2796693584428</v>
      </c>
      <c r="T1740" s="85">
        <v>-2039.7129967153539</v>
      </c>
      <c r="U1740" s="76">
        <f t="shared" si="518"/>
        <v>1658.5666726430889</v>
      </c>
      <c r="V1740" s="77">
        <f t="shared" si="519"/>
        <v>2012</v>
      </c>
      <c r="W1740" s="78">
        <v>-825.19999999999982</v>
      </c>
      <c r="X1740" s="78">
        <v>-2137.278789239153</v>
      </c>
      <c r="Y1740" s="79"/>
      <c r="Z1740" s="80">
        <f t="shared" si="520"/>
        <v>97.565792523799018</v>
      </c>
      <c r="AA1740" s="81">
        <f t="shared" si="521"/>
        <v>97.565792523799018</v>
      </c>
      <c r="AB1740" s="81">
        <f t="shared" si="522"/>
        <v>1561.0008801192898</v>
      </c>
      <c r="AC1740" s="82">
        <f t="shared" si="523"/>
        <v>97.565792523799018</v>
      </c>
      <c r="AD1740" s="83">
        <f t="shared" si="524"/>
        <v>1463.4350875954908</v>
      </c>
      <c r="AE1740" s="82">
        <f t="shared" si="525"/>
        <v>97.565792523799018</v>
      </c>
      <c r="AF1740" s="83">
        <f t="shared" si="526"/>
        <v>1365.8692950716918</v>
      </c>
      <c r="AG1740" s="82">
        <f t="shared" si="527"/>
        <v>97.565792523799018</v>
      </c>
      <c r="AH1740" s="83">
        <f t="shared" si="528"/>
        <v>1268.3035025478928</v>
      </c>
      <c r="AI1740" s="82">
        <f t="shared" si="529"/>
        <v>97.565792523799018</v>
      </c>
      <c r="AJ1740" s="83">
        <f t="shared" si="530"/>
        <v>1170.7377100240938</v>
      </c>
      <c r="AK1740" s="82">
        <f t="shared" si="531"/>
        <v>97.565792523799018</v>
      </c>
      <c r="AL1740" s="83">
        <f t="shared" si="532"/>
        <v>1073.1719175002947</v>
      </c>
    </row>
    <row r="1741" spans="1:38" ht="30" hidden="1" customHeight="1" x14ac:dyDescent="0.3">
      <c r="A1741" s="67"/>
      <c r="B1741" s="84" t="s">
        <v>4454</v>
      </c>
      <c r="C1741" s="71" t="s">
        <v>2773</v>
      </c>
      <c r="D1741" s="71" t="s">
        <v>89</v>
      </c>
      <c r="E1741" s="71" t="s">
        <v>2329</v>
      </c>
      <c r="F1741" s="71" t="s">
        <v>2330</v>
      </c>
      <c r="G1741" s="72">
        <v>40909</v>
      </c>
      <c r="H1741" s="73" t="s">
        <v>2331</v>
      </c>
      <c r="I1741" s="74">
        <v>9424.1299999999992</v>
      </c>
      <c r="J1741" s="74">
        <v>-6921.71</v>
      </c>
      <c r="K1741" s="74">
        <f t="shared" si="514"/>
        <v>2502.4199999999992</v>
      </c>
      <c r="L1741" s="75" t="s">
        <v>2332</v>
      </c>
      <c r="M1741" s="75" t="s">
        <v>2333</v>
      </c>
      <c r="N1741" s="74">
        <f t="shared" si="515"/>
        <v>-6921.71</v>
      </c>
      <c r="O1741" s="74">
        <f t="shared" si="516"/>
        <v>2502.4199999999992</v>
      </c>
      <c r="P1741" s="85">
        <v>24408.619917634969</v>
      </c>
      <c r="Q1741" s="85">
        <v>-17927.319399254171</v>
      </c>
      <c r="R1741" s="76">
        <f t="shared" si="517"/>
        <v>6481.3005183807982</v>
      </c>
      <c r="S1741" s="74">
        <v>24408.619917634969</v>
      </c>
      <c r="T1741" s="85">
        <v>-17927.319399254171</v>
      </c>
      <c r="U1741" s="76">
        <f t="shared" si="518"/>
        <v>6481.3005183807982</v>
      </c>
      <c r="V1741" s="77">
        <f t="shared" si="519"/>
        <v>2012</v>
      </c>
      <c r="W1741" s="78">
        <v>-7068.9100000000044</v>
      </c>
      <c r="X1741" s="78">
        <v>-18308.569323849439</v>
      </c>
      <c r="Y1741" s="79"/>
      <c r="Z1741" s="80">
        <f t="shared" si="520"/>
        <v>381.24992459526766</v>
      </c>
      <c r="AA1741" s="81">
        <f t="shared" si="521"/>
        <v>381.24992459526766</v>
      </c>
      <c r="AB1741" s="81">
        <f t="shared" si="522"/>
        <v>6100.0505937855305</v>
      </c>
      <c r="AC1741" s="82">
        <f t="shared" si="523"/>
        <v>381.24992459526766</v>
      </c>
      <c r="AD1741" s="83">
        <f t="shared" si="524"/>
        <v>5718.8006691902629</v>
      </c>
      <c r="AE1741" s="82">
        <f t="shared" si="525"/>
        <v>381.24992459526766</v>
      </c>
      <c r="AF1741" s="83">
        <f t="shared" si="526"/>
        <v>5337.5507445949952</v>
      </c>
      <c r="AG1741" s="82">
        <f t="shared" si="527"/>
        <v>381.24992459526766</v>
      </c>
      <c r="AH1741" s="83">
        <f t="shared" si="528"/>
        <v>4956.3008199997275</v>
      </c>
      <c r="AI1741" s="82">
        <f t="shared" si="529"/>
        <v>381.24992459526766</v>
      </c>
      <c r="AJ1741" s="83">
        <f t="shared" si="530"/>
        <v>4575.0508954044599</v>
      </c>
      <c r="AK1741" s="82">
        <f t="shared" si="531"/>
        <v>381.24992459526766</v>
      </c>
      <c r="AL1741" s="83">
        <f t="shared" si="532"/>
        <v>4193.8009708091922</v>
      </c>
    </row>
    <row r="1742" spans="1:38" ht="30" hidden="1" customHeight="1" x14ac:dyDescent="0.3">
      <c r="A1742" s="67"/>
      <c r="B1742" s="84" t="s">
        <v>4455</v>
      </c>
      <c r="C1742" s="71" t="s">
        <v>2815</v>
      </c>
      <c r="D1742" s="71" t="s">
        <v>89</v>
      </c>
      <c r="E1742" s="71" t="s">
        <v>2329</v>
      </c>
      <c r="F1742" s="71" t="s">
        <v>2330</v>
      </c>
      <c r="G1742" s="72">
        <v>40909</v>
      </c>
      <c r="H1742" s="73" t="s">
        <v>2331</v>
      </c>
      <c r="I1742" s="74">
        <v>1427.9</v>
      </c>
      <c r="J1742" s="74">
        <v>-1048.74</v>
      </c>
      <c r="K1742" s="74">
        <f t="shared" si="514"/>
        <v>379.16000000000008</v>
      </c>
      <c r="L1742" s="75" t="s">
        <v>2332</v>
      </c>
      <c r="M1742" s="75" t="s">
        <v>2333</v>
      </c>
      <c r="N1742" s="74">
        <f t="shared" si="515"/>
        <v>-1048.74</v>
      </c>
      <c r="O1742" s="74">
        <f t="shared" si="516"/>
        <v>379.16000000000008</v>
      </c>
      <c r="P1742" s="85">
        <v>3698.2796693584428</v>
      </c>
      <c r="Q1742" s="85">
        <v>-2716.2503119567009</v>
      </c>
      <c r="R1742" s="76">
        <f t="shared" si="517"/>
        <v>982.02935740174189</v>
      </c>
      <c r="S1742" s="74">
        <v>3698.2796693584428</v>
      </c>
      <c r="T1742" s="85">
        <v>-2716.2503119567009</v>
      </c>
      <c r="U1742" s="76">
        <f t="shared" si="518"/>
        <v>982.02935740174189</v>
      </c>
      <c r="V1742" s="77">
        <f t="shared" si="519"/>
        <v>2012</v>
      </c>
      <c r="W1742" s="78">
        <v>-1071.0399999999991</v>
      </c>
      <c r="X1742" s="78">
        <v>-2774.0076035224188</v>
      </c>
      <c r="Y1742" s="79"/>
      <c r="Z1742" s="80">
        <f t="shared" si="520"/>
        <v>57.757291565717878</v>
      </c>
      <c r="AA1742" s="81">
        <f t="shared" si="521"/>
        <v>57.757291565717878</v>
      </c>
      <c r="AB1742" s="81">
        <f t="shared" si="522"/>
        <v>924.27206583602401</v>
      </c>
      <c r="AC1742" s="82">
        <f t="shared" si="523"/>
        <v>57.757291565717878</v>
      </c>
      <c r="AD1742" s="83">
        <f t="shared" si="524"/>
        <v>866.51477427030613</v>
      </c>
      <c r="AE1742" s="82">
        <f t="shared" si="525"/>
        <v>57.757291565717878</v>
      </c>
      <c r="AF1742" s="83">
        <f t="shared" si="526"/>
        <v>808.75748270458826</v>
      </c>
      <c r="AG1742" s="82">
        <f t="shared" si="527"/>
        <v>57.757291565717878</v>
      </c>
      <c r="AH1742" s="83">
        <f t="shared" si="528"/>
        <v>751.00019113887038</v>
      </c>
      <c r="AI1742" s="82">
        <f t="shared" si="529"/>
        <v>57.757291565717878</v>
      </c>
      <c r="AJ1742" s="83">
        <f t="shared" si="530"/>
        <v>693.2428995731525</v>
      </c>
      <c r="AK1742" s="82">
        <f t="shared" si="531"/>
        <v>57.757291565717878</v>
      </c>
      <c r="AL1742" s="83">
        <f t="shared" si="532"/>
        <v>635.48560800743462</v>
      </c>
    </row>
    <row r="1743" spans="1:38" ht="30" hidden="1" customHeight="1" x14ac:dyDescent="0.3">
      <c r="A1743" s="67"/>
      <c r="B1743" s="84" t="s">
        <v>4456</v>
      </c>
      <c r="C1743" s="71" t="s">
        <v>2591</v>
      </c>
      <c r="D1743" s="71" t="s">
        <v>89</v>
      </c>
      <c r="E1743" s="71" t="s">
        <v>2336</v>
      </c>
      <c r="F1743" s="71" t="s">
        <v>2330</v>
      </c>
      <c r="G1743" s="72">
        <v>40909</v>
      </c>
      <c r="H1743" s="73" t="s">
        <v>2331</v>
      </c>
      <c r="I1743" s="74">
        <v>30453.46</v>
      </c>
      <c r="J1743" s="74">
        <v>-16288.27</v>
      </c>
      <c r="K1743" s="74">
        <f t="shared" si="514"/>
        <v>14165.189999999999</v>
      </c>
      <c r="L1743" s="75" t="s">
        <v>2332</v>
      </c>
      <c r="M1743" s="75" t="s">
        <v>2333</v>
      </c>
      <c r="N1743" s="74">
        <f t="shared" si="515"/>
        <v>-16288.27</v>
      </c>
      <c r="O1743" s="74">
        <f t="shared" si="516"/>
        <v>14165.189999999999</v>
      </c>
      <c r="P1743" s="85">
        <v>78874.859569732158</v>
      </c>
      <c r="Q1743" s="85">
        <v>-42186.832264178898</v>
      </c>
      <c r="R1743" s="76">
        <f t="shared" si="517"/>
        <v>36688.02730555326</v>
      </c>
      <c r="S1743" s="74">
        <v>78874.859569732158</v>
      </c>
      <c r="T1743" s="85">
        <v>-42186.832264178898</v>
      </c>
      <c r="U1743" s="76">
        <f t="shared" si="518"/>
        <v>36688.02730555326</v>
      </c>
      <c r="V1743" s="77">
        <f t="shared" si="519"/>
        <v>2012</v>
      </c>
      <c r="W1743" s="78">
        <v>-17121.51999999999</v>
      </c>
      <c r="X1743" s="78">
        <v>-44344.960658669333</v>
      </c>
      <c r="Y1743" s="79"/>
      <c r="Z1743" s="80">
        <f t="shared" si="520"/>
        <v>2158.1283944904353</v>
      </c>
      <c r="AA1743" s="81">
        <f t="shared" si="521"/>
        <v>2158.1283944904353</v>
      </c>
      <c r="AB1743" s="81">
        <f t="shared" si="522"/>
        <v>34529.898911062824</v>
      </c>
      <c r="AC1743" s="82">
        <f t="shared" si="523"/>
        <v>2158.1283944904353</v>
      </c>
      <c r="AD1743" s="83">
        <f t="shared" si="524"/>
        <v>32371.770516572389</v>
      </c>
      <c r="AE1743" s="82">
        <f t="shared" si="525"/>
        <v>2158.1283944904353</v>
      </c>
      <c r="AF1743" s="83">
        <f t="shared" si="526"/>
        <v>30213.642122081954</v>
      </c>
      <c r="AG1743" s="82">
        <f t="shared" si="527"/>
        <v>2158.1283944904353</v>
      </c>
      <c r="AH1743" s="83">
        <f t="shared" si="528"/>
        <v>28055.513727591519</v>
      </c>
      <c r="AI1743" s="82">
        <f t="shared" si="529"/>
        <v>2158.1283944904353</v>
      </c>
      <c r="AJ1743" s="83">
        <f t="shared" si="530"/>
        <v>25897.385333101083</v>
      </c>
      <c r="AK1743" s="82">
        <f t="shared" si="531"/>
        <v>2158.1283944904353</v>
      </c>
      <c r="AL1743" s="83">
        <f t="shared" si="532"/>
        <v>23739.256938610648</v>
      </c>
    </row>
    <row r="1744" spans="1:38" ht="30" hidden="1" customHeight="1" x14ac:dyDescent="0.3">
      <c r="A1744" s="67"/>
      <c r="B1744" s="84" t="s">
        <v>4457</v>
      </c>
      <c r="C1744" s="71" t="s">
        <v>4458</v>
      </c>
      <c r="D1744" s="71" t="s">
        <v>89</v>
      </c>
      <c r="E1744" s="71" t="s">
        <v>2336</v>
      </c>
      <c r="F1744" s="71" t="s">
        <v>2330</v>
      </c>
      <c r="G1744" s="72">
        <v>40909</v>
      </c>
      <c r="H1744" s="73" t="s">
        <v>2331</v>
      </c>
      <c r="I1744" s="74">
        <v>4652.6099999999997</v>
      </c>
      <c r="J1744" s="74">
        <v>-3380.56</v>
      </c>
      <c r="K1744" s="74">
        <f t="shared" si="514"/>
        <v>1272.0499999999997</v>
      </c>
      <c r="L1744" s="75" t="s">
        <v>2332</v>
      </c>
      <c r="M1744" s="75" t="s">
        <v>2333</v>
      </c>
      <c r="N1744" s="74">
        <f t="shared" si="515"/>
        <v>-3380.56</v>
      </c>
      <c r="O1744" s="74">
        <f t="shared" si="516"/>
        <v>1272.0499999999997</v>
      </c>
      <c r="P1744" s="85">
        <v>12050.320731461439</v>
      </c>
      <c r="Q1744" s="85">
        <v>-8755.6945997943676</v>
      </c>
      <c r="R1744" s="76">
        <f t="shared" si="517"/>
        <v>3294.6261316670716</v>
      </c>
      <c r="S1744" s="74">
        <v>12050.320731461439</v>
      </c>
      <c r="T1744" s="85">
        <v>-8755.6945997943676</v>
      </c>
      <c r="U1744" s="76">
        <f t="shared" si="518"/>
        <v>3294.6261316670716</v>
      </c>
      <c r="V1744" s="77">
        <f t="shared" si="519"/>
        <v>2012</v>
      </c>
      <c r="W1744" s="78">
        <v>-3455.389999999999</v>
      </c>
      <c r="X1744" s="78">
        <v>-8949.5052781738668</v>
      </c>
      <c r="Y1744" s="79"/>
      <c r="Z1744" s="80">
        <f t="shared" si="520"/>
        <v>193.81067837949922</v>
      </c>
      <c r="AA1744" s="81">
        <f t="shared" si="521"/>
        <v>193.81067837949922</v>
      </c>
      <c r="AB1744" s="81">
        <f t="shared" si="522"/>
        <v>3100.8154532875724</v>
      </c>
      <c r="AC1744" s="82">
        <f t="shared" si="523"/>
        <v>193.81067837949922</v>
      </c>
      <c r="AD1744" s="83">
        <f t="shared" si="524"/>
        <v>2907.0047749080732</v>
      </c>
      <c r="AE1744" s="82">
        <f t="shared" si="525"/>
        <v>193.81067837949922</v>
      </c>
      <c r="AF1744" s="83">
        <f t="shared" si="526"/>
        <v>2713.1940965285739</v>
      </c>
      <c r="AG1744" s="82">
        <f t="shared" si="527"/>
        <v>193.81067837949922</v>
      </c>
      <c r="AH1744" s="83">
        <f t="shared" si="528"/>
        <v>2519.3834181490747</v>
      </c>
      <c r="AI1744" s="82">
        <f t="shared" si="529"/>
        <v>193.81067837949922</v>
      </c>
      <c r="AJ1744" s="83">
        <f t="shared" si="530"/>
        <v>2325.5727397695755</v>
      </c>
      <c r="AK1744" s="82">
        <f t="shared" si="531"/>
        <v>193.81067837949922</v>
      </c>
      <c r="AL1744" s="83">
        <f t="shared" si="532"/>
        <v>2131.7620613900763</v>
      </c>
    </row>
    <row r="1745" spans="1:38" ht="30" hidden="1" customHeight="1" x14ac:dyDescent="0.3">
      <c r="A1745" s="67"/>
      <c r="B1745" s="84" t="s">
        <v>4459</v>
      </c>
      <c r="C1745" s="71" t="s">
        <v>3325</v>
      </c>
      <c r="D1745" s="71" t="s">
        <v>89</v>
      </c>
      <c r="E1745" s="71" t="s">
        <v>2336</v>
      </c>
      <c r="F1745" s="71" t="s">
        <v>2330</v>
      </c>
      <c r="G1745" s="72">
        <v>40909</v>
      </c>
      <c r="H1745" s="73" t="s">
        <v>2331</v>
      </c>
      <c r="I1745" s="74">
        <v>1691.86</v>
      </c>
      <c r="J1745" s="74">
        <v>-1119.56</v>
      </c>
      <c r="K1745" s="74">
        <f t="shared" si="514"/>
        <v>572.29999999999995</v>
      </c>
      <c r="L1745" s="75" t="s">
        <v>2332</v>
      </c>
      <c r="M1745" s="75" t="s">
        <v>2333</v>
      </c>
      <c r="N1745" s="74">
        <f t="shared" si="515"/>
        <v>-1119.56</v>
      </c>
      <c r="O1745" s="74">
        <f t="shared" si="516"/>
        <v>572.29999999999995</v>
      </c>
      <c r="P1745" s="85">
        <v>4381.9395205552028</v>
      </c>
      <c r="Q1745" s="85">
        <v>-2899.675037906673</v>
      </c>
      <c r="R1745" s="76">
        <f t="shared" si="517"/>
        <v>1482.2644826485298</v>
      </c>
      <c r="S1745" s="74">
        <v>4381.9395205552028</v>
      </c>
      <c r="T1745" s="85">
        <v>-2899.675037906673</v>
      </c>
      <c r="U1745" s="76">
        <f t="shared" si="518"/>
        <v>1482.2644826485298</v>
      </c>
      <c r="V1745" s="77">
        <f t="shared" si="519"/>
        <v>2012</v>
      </c>
      <c r="W1745" s="78">
        <v>-1153.2199999999989</v>
      </c>
      <c r="X1745" s="78">
        <v>-2986.8548780009392</v>
      </c>
      <c r="Y1745" s="79"/>
      <c r="Z1745" s="80">
        <f t="shared" si="520"/>
        <v>87.179840094266183</v>
      </c>
      <c r="AA1745" s="81">
        <f t="shared" si="521"/>
        <v>87.179840094266183</v>
      </c>
      <c r="AB1745" s="81">
        <f t="shared" si="522"/>
        <v>1395.0846425542636</v>
      </c>
      <c r="AC1745" s="82">
        <f t="shared" si="523"/>
        <v>87.179840094266183</v>
      </c>
      <c r="AD1745" s="83">
        <f t="shared" si="524"/>
        <v>1307.9048024599974</v>
      </c>
      <c r="AE1745" s="82">
        <f t="shared" si="525"/>
        <v>87.179840094266183</v>
      </c>
      <c r="AF1745" s="83">
        <f t="shared" si="526"/>
        <v>1220.7249623657312</v>
      </c>
      <c r="AG1745" s="82">
        <f t="shared" si="527"/>
        <v>87.179840094266183</v>
      </c>
      <c r="AH1745" s="83">
        <f t="shared" si="528"/>
        <v>1133.5451222714651</v>
      </c>
      <c r="AI1745" s="82">
        <f t="shared" si="529"/>
        <v>87.179840094266183</v>
      </c>
      <c r="AJ1745" s="83">
        <f t="shared" si="530"/>
        <v>1046.3652821771989</v>
      </c>
      <c r="AK1745" s="82">
        <f t="shared" si="531"/>
        <v>87.179840094266183</v>
      </c>
      <c r="AL1745" s="83">
        <f t="shared" si="532"/>
        <v>959.1854420829327</v>
      </c>
    </row>
    <row r="1746" spans="1:38" ht="30" hidden="1" customHeight="1" x14ac:dyDescent="0.3">
      <c r="A1746" s="67"/>
      <c r="B1746" s="84" t="s">
        <v>4460</v>
      </c>
      <c r="C1746" s="71" t="s">
        <v>2364</v>
      </c>
      <c r="D1746" s="71" t="s">
        <v>89</v>
      </c>
      <c r="E1746" s="71" t="s">
        <v>2336</v>
      </c>
      <c r="F1746" s="71" t="s">
        <v>2330</v>
      </c>
      <c r="G1746" s="72">
        <v>40909</v>
      </c>
      <c r="H1746" s="73" t="s">
        <v>2331</v>
      </c>
      <c r="I1746" s="74">
        <v>13957.83</v>
      </c>
      <c r="J1746" s="74">
        <v>-7281.39</v>
      </c>
      <c r="K1746" s="74">
        <f t="shared" si="514"/>
        <v>6676.44</v>
      </c>
      <c r="L1746" s="75" t="s">
        <v>2332</v>
      </c>
      <c r="M1746" s="75" t="s">
        <v>2333</v>
      </c>
      <c r="N1746" s="74">
        <f t="shared" si="515"/>
        <v>-7281.39</v>
      </c>
      <c r="O1746" s="74">
        <f t="shared" si="516"/>
        <v>6676.44</v>
      </c>
      <c r="P1746" s="85">
        <v>36150.962194384301</v>
      </c>
      <c r="Q1746" s="85">
        <v>-18858.895301960831</v>
      </c>
      <c r="R1746" s="76">
        <f t="shared" si="517"/>
        <v>17292.066892423471</v>
      </c>
      <c r="S1746" s="74">
        <v>36150.962194384301</v>
      </c>
      <c r="T1746" s="85">
        <v>-18858.895301960831</v>
      </c>
      <c r="U1746" s="76">
        <f t="shared" si="518"/>
        <v>17292.066892423471</v>
      </c>
      <c r="V1746" s="77">
        <f t="shared" si="519"/>
        <v>2012</v>
      </c>
      <c r="W1746" s="78">
        <v>-7674.1199999999972</v>
      </c>
      <c r="X1746" s="78">
        <v>-19876.071136786191</v>
      </c>
      <c r="Y1746" s="79"/>
      <c r="Z1746" s="80">
        <f t="shared" si="520"/>
        <v>1017.1758348253607</v>
      </c>
      <c r="AA1746" s="81">
        <f t="shared" si="521"/>
        <v>1017.1758348253607</v>
      </c>
      <c r="AB1746" s="81">
        <f t="shared" si="522"/>
        <v>16274.89105759811</v>
      </c>
      <c r="AC1746" s="82">
        <f t="shared" si="523"/>
        <v>1017.1758348253607</v>
      </c>
      <c r="AD1746" s="83">
        <f t="shared" si="524"/>
        <v>15257.715222772749</v>
      </c>
      <c r="AE1746" s="82">
        <f t="shared" si="525"/>
        <v>1017.1758348253607</v>
      </c>
      <c r="AF1746" s="83">
        <f t="shared" si="526"/>
        <v>14240.539387947389</v>
      </c>
      <c r="AG1746" s="82">
        <f t="shared" si="527"/>
        <v>1017.1758348253607</v>
      </c>
      <c r="AH1746" s="83">
        <f t="shared" si="528"/>
        <v>13223.363553122028</v>
      </c>
      <c r="AI1746" s="82">
        <f t="shared" si="529"/>
        <v>1017.1758348253607</v>
      </c>
      <c r="AJ1746" s="83">
        <f t="shared" si="530"/>
        <v>12206.187718296667</v>
      </c>
      <c r="AK1746" s="82">
        <f t="shared" si="531"/>
        <v>1017.1758348253607</v>
      </c>
      <c r="AL1746" s="83">
        <f t="shared" si="532"/>
        <v>11189.011883471307</v>
      </c>
    </row>
    <row r="1747" spans="1:38" ht="30" hidden="1" customHeight="1" x14ac:dyDescent="0.3">
      <c r="A1747" s="67"/>
      <c r="B1747" s="84" t="s">
        <v>4461</v>
      </c>
      <c r="C1747" s="71" t="s">
        <v>2485</v>
      </c>
      <c r="D1747" s="71" t="s">
        <v>89</v>
      </c>
      <c r="E1747" s="71" t="s">
        <v>2336</v>
      </c>
      <c r="F1747" s="71" t="s">
        <v>2330</v>
      </c>
      <c r="G1747" s="72">
        <v>40909</v>
      </c>
      <c r="H1747" s="73" t="s">
        <v>2331</v>
      </c>
      <c r="I1747" s="74">
        <v>6767.43</v>
      </c>
      <c r="J1747" s="74">
        <v>-4478.24</v>
      </c>
      <c r="K1747" s="74">
        <f t="shared" si="514"/>
        <v>2289.1900000000005</v>
      </c>
      <c r="L1747" s="75" t="s">
        <v>2332</v>
      </c>
      <c r="M1747" s="75" t="s">
        <v>2333</v>
      </c>
      <c r="N1747" s="74">
        <f t="shared" si="515"/>
        <v>-4478.24</v>
      </c>
      <c r="O1747" s="74">
        <f t="shared" si="516"/>
        <v>2289.1900000000005</v>
      </c>
      <c r="P1747" s="85">
        <v>17527.732182090069</v>
      </c>
      <c r="Q1747" s="85">
        <v>-11598.70015162669</v>
      </c>
      <c r="R1747" s="76">
        <f t="shared" si="517"/>
        <v>5929.0320304633788</v>
      </c>
      <c r="S1747" s="74">
        <v>17527.732182090069</v>
      </c>
      <c r="T1747" s="85">
        <v>-11598.70015162669</v>
      </c>
      <c r="U1747" s="76">
        <f t="shared" si="518"/>
        <v>5929.0320304633788</v>
      </c>
      <c r="V1747" s="77">
        <f t="shared" si="519"/>
        <v>2012</v>
      </c>
      <c r="W1747" s="78">
        <v>-4612.9000000000005</v>
      </c>
      <c r="X1747" s="78">
        <v>-11947.471312265259</v>
      </c>
      <c r="Y1747" s="79"/>
      <c r="Z1747" s="80">
        <f t="shared" si="520"/>
        <v>348.7711606385692</v>
      </c>
      <c r="AA1747" s="81">
        <f t="shared" si="521"/>
        <v>348.7711606385692</v>
      </c>
      <c r="AB1747" s="81">
        <f t="shared" si="522"/>
        <v>5580.2608698248096</v>
      </c>
      <c r="AC1747" s="82">
        <f t="shared" si="523"/>
        <v>348.7711606385692</v>
      </c>
      <c r="AD1747" s="83">
        <f t="shared" si="524"/>
        <v>5231.4897091862404</v>
      </c>
      <c r="AE1747" s="82">
        <f t="shared" si="525"/>
        <v>348.7711606385692</v>
      </c>
      <c r="AF1747" s="83">
        <f t="shared" si="526"/>
        <v>4882.7185485476712</v>
      </c>
      <c r="AG1747" s="82">
        <f t="shared" si="527"/>
        <v>348.7711606385692</v>
      </c>
      <c r="AH1747" s="83">
        <f t="shared" si="528"/>
        <v>4533.947387909102</v>
      </c>
      <c r="AI1747" s="82">
        <f t="shared" si="529"/>
        <v>348.7711606385692</v>
      </c>
      <c r="AJ1747" s="83">
        <f t="shared" si="530"/>
        <v>4185.1762272705328</v>
      </c>
      <c r="AK1747" s="82">
        <f t="shared" si="531"/>
        <v>348.7711606385692</v>
      </c>
      <c r="AL1747" s="83">
        <f t="shared" si="532"/>
        <v>3836.4050666319636</v>
      </c>
    </row>
    <row r="1748" spans="1:38" ht="30" hidden="1" customHeight="1" x14ac:dyDescent="0.3">
      <c r="A1748" s="67"/>
      <c r="B1748" s="84" t="s">
        <v>4462</v>
      </c>
      <c r="C1748" s="71" t="s">
        <v>2436</v>
      </c>
      <c r="D1748" s="71" t="s">
        <v>89</v>
      </c>
      <c r="E1748" s="71" t="s">
        <v>2336</v>
      </c>
      <c r="F1748" s="71" t="s">
        <v>2330</v>
      </c>
      <c r="G1748" s="72">
        <v>40909</v>
      </c>
      <c r="H1748" s="73" t="s">
        <v>2331</v>
      </c>
      <c r="I1748" s="74">
        <v>13957.83</v>
      </c>
      <c r="J1748" s="74">
        <v>-7281.39</v>
      </c>
      <c r="K1748" s="74">
        <f t="shared" si="514"/>
        <v>6676.44</v>
      </c>
      <c r="L1748" s="75" t="s">
        <v>2332</v>
      </c>
      <c r="M1748" s="75" t="s">
        <v>2333</v>
      </c>
      <c r="N1748" s="74">
        <f t="shared" si="515"/>
        <v>-7281.39</v>
      </c>
      <c r="O1748" s="74">
        <f t="shared" si="516"/>
        <v>6676.44</v>
      </c>
      <c r="P1748" s="85">
        <v>36150.962194384301</v>
      </c>
      <c r="Q1748" s="85">
        <v>-18858.895301960831</v>
      </c>
      <c r="R1748" s="76">
        <f t="shared" si="517"/>
        <v>17292.066892423471</v>
      </c>
      <c r="S1748" s="74">
        <v>36150.962194384301</v>
      </c>
      <c r="T1748" s="85">
        <v>-18858.895301960831</v>
      </c>
      <c r="U1748" s="76">
        <f t="shared" si="518"/>
        <v>17292.066892423471</v>
      </c>
      <c r="V1748" s="77">
        <f t="shared" si="519"/>
        <v>2012</v>
      </c>
      <c r="W1748" s="78">
        <v>-7674.1199999999972</v>
      </c>
      <c r="X1748" s="78">
        <v>-19876.071136786191</v>
      </c>
      <c r="Y1748" s="79"/>
      <c r="Z1748" s="80">
        <f t="shared" si="520"/>
        <v>1017.1758348253607</v>
      </c>
      <c r="AA1748" s="81">
        <f t="shared" si="521"/>
        <v>1017.1758348253607</v>
      </c>
      <c r="AB1748" s="81">
        <f t="shared" si="522"/>
        <v>16274.89105759811</v>
      </c>
      <c r="AC1748" s="82">
        <f t="shared" si="523"/>
        <v>1017.1758348253607</v>
      </c>
      <c r="AD1748" s="83">
        <f t="shared" si="524"/>
        <v>15257.715222772749</v>
      </c>
      <c r="AE1748" s="82">
        <f t="shared" si="525"/>
        <v>1017.1758348253607</v>
      </c>
      <c r="AF1748" s="83">
        <f t="shared" si="526"/>
        <v>14240.539387947389</v>
      </c>
      <c r="AG1748" s="82">
        <f t="shared" si="527"/>
        <v>1017.1758348253607</v>
      </c>
      <c r="AH1748" s="83">
        <f t="shared" si="528"/>
        <v>13223.363553122028</v>
      </c>
      <c r="AI1748" s="82">
        <f t="shared" si="529"/>
        <v>1017.1758348253607</v>
      </c>
      <c r="AJ1748" s="83">
        <f t="shared" si="530"/>
        <v>12206.187718296667</v>
      </c>
      <c r="AK1748" s="82">
        <f t="shared" si="531"/>
        <v>1017.1758348253607</v>
      </c>
      <c r="AL1748" s="83">
        <f t="shared" si="532"/>
        <v>11189.011883471307</v>
      </c>
    </row>
    <row r="1749" spans="1:38" ht="30" hidden="1" customHeight="1" x14ac:dyDescent="0.3">
      <c r="A1749" s="67"/>
      <c r="B1749" s="84" t="s">
        <v>4463</v>
      </c>
      <c r="C1749" s="71" t="s">
        <v>4464</v>
      </c>
      <c r="D1749" s="71" t="s">
        <v>89</v>
      </c>
      <c r="E1749" s="71" t="s">
        <v>2336</v>
      </c>
      <c r="F1749" s="71" t="s">
        <v>2330</v>
      </c>
      <c r="G1749" s="72">
        <v>40909</v>
      </c>
      <c r="H1749" s="73" t="s">
        <v>2331</v>
      </c>
      <c r="I1749" s="74">
        <v>6767.43</v>
      </c>
      <c r="J1749" s="74">
        <v>-4478.24</v>
      </c>
      <c r="K1749" s="74">
        <f t="shared" si="514"/>
        <v>2289.1900000000005</v>
      </c>
      <c r="L1749" s="75" t="s">
        <v>2332</v>
      </c>
      <c r="M1749" s="75" t="s">
        <v>2333</v>
      </c>
      <c r="N1749" s="74">
        <f t="shared" si="515"/>
        <v>-4478.24</v>
      </c>
      <c r="O1749" s="74">
        <f t="shared" si="516"/>
        <v>2289.1900000000005</v>
      </c>
      <c r="P1749" s="85">
        <v>17527.732182090069</v>
      </c>
      <c r="Q1749" s="85">
        <v>-11598.70015162669</v>
      </c>
      <c r="R1749" s="76">
        <f t="shared" si="517"/>
        <v>5929.0320304633788</v>
      </c>
      <c r="S1749" s="74">
        <v>17527.732182090069</v>
      </c>
      <c r="T1749" s="85">
        <v>-11598.70015162669</v>
      </c>
      <c r="U1749" s="76">
        <f t="shared" si="518"/>
        <v>5929.0320304633788</v>
      </c>
      <c r="V1749" s="77">
        <f t="shared" si="519"/>
        <v>2012</v>
      </c>
      <c r="W1749" s="78">
        <v>-4612.9000000000005</v>
      </c>
      <c r="X1749" s="78">
        <v>-11947.471312265259</v>
      </c>
      <c r="Y1749" s="79"/>
      <c r="Z1749" s="80">
        <f t="shared" si="520"/>
        <v>348.7711606385692</v>
      </c>
      <c r="AA1749" s="81">
        <f t="shared" si="521"/>
        <v>348.7711606385692</v>
      </c>
      <c r="AB1749" s="81">
        <f t="shared" si="522"/>
        <v>5580.2608698248096</v>
      </c>
      <c r="AC1749" s="82">
        <f t="shared" si="523"/>
        <v>348.7711606385692</v>
      </c>
      <c r="AD1749" s="83">
        <f t="shared" si="524"/>
        <v>5231.4897091862404</v>
      </c>
      <c r="AE1749" s="82">
        <f t="shared" si="525"/>
        <v>348.7711606385692</v>
      </c>
      <c r="AF1749" s="83">
        <f t="shared" si="526"/>
        <v>4882.7185485476712</v>
      </c>
      <c r="AG1749" s="82">
        <f t="shared" si="527"/>
        <v>348.7711606385692</v>
      </c>
      <c r="AH1749" s="83">
        <f t="shared" si="528"/>
        <v>4533.947387909102</v>
      </c>
      <c r="AI1749" s="82">
        <f t="shared" si="529"/>
        <v>348.7711606385692</v>
      </c>
      <c r="AJ1749" s="83">
        <f t="shared" si="530"/>
        <v>4185.1762272705328</v>
      </c>
      <c r="AK1749" s="82">
        <f t="shared" si="531"/>
        <v>348.7711606385692</v>
      </c>
      <c r="AL1749" s="83">
        <f t="shared" si="532"/>
        <v>3836.4050666319636</v>
      </c>
    </row>
    <row r="1750" spans="1:38" ht="30" hidden="1" customHeight="1" x14ac:dyDescent="0.3">
      <c r="A1750" s="67"/>
      <c r="B1750" s="84" t="s">
        <v>4465</v>
      </c>
      <c r="C1750" s="71" t="s">
        <v>2354</v>
      </c>
      <c r="D1750" s="71" t="s">
        <v>89</v>
      </c>
      <c r="E1750" s="71" t="s">
        <v>2336</v>
      </c>
      <c r="F1750" s="71" t="s">
        <v>2330</v>
      </c>
      <c r="G1750" s="72">
        <v>40909</v>
      </c>
      <c r="H1750" s="73" t="s">
        <v>2331</v>
      </c>
      <c r="I1750" s="74">
        <v>1268.9100000000001</v>
      </c>
      <c r="J1750" s="74">
        <v>-665.81</v>
      </c>
      <c r="K1750" s="74">
        <f t="shared" si="514"/>
        <v>603.10000000000014</v>
      </c>
      <c r="L1750" s="75" t="s">
        <v>2332</v>
      </c>
      <c r="M1750" s="75" t="s">
        <v>2333</v>
      </c>
      <c r="N1750" s="74">
        <f t="shared" si="515"/>
        <v>-665.81</v>
      </c>
      <c r="O1750" s="74">
        <f t="shared" si="516"/>
        <v>603.10000000000014</v>
      </c>
      <c r="P1750" s="85">
        <v>3286.4934906125231</v>
      </c>
      <c r="Q1750" s="85">
        <v>-1724.456605263355</v>
      </c>
      <c r="R1750" s="76">
        <f t="shared" si="517"/>
        <v>1562.0368853491682</v>
      </c>
      <c r="S1750" s="74">
        <v>3286.4934906125231</v>
      </c>
      <c r="T1750" s="85">
        <v>-1724.456605263355</v>
      </c>
      <c r="U1750" s="76">
        <f t="shared" si="518"/>
        <v>1562.0368853491682</v>
      </c>
      <c r="V1750" s="77">
        <f t="shared" si="519"/>
        <v>2012</v>
      </c>
      <c r="W1750" s="78">
        <v>-701.29000000000042</v>
      </c>
      <c r="X1750" s="78">
        <v>-1816.3502691535709</v>
      </c>
      <c r="Y1750" s="79"/>
      <c r="Z1750" s="80">
        <f t="shared" si="520"/>
        <v>91.893663890215976</v>
      </c>
      <c r="AA1750" s="81">
        <f t="shared" si="521"/>
        <v>91.893663890215976</v>
      </c>
      <c r="AB1750" s="81">
        <f t="shared" si="522"/>
        <v>1470.1432214589522</v>
      </c>
      <c r="AC1750" s="82">
        <f t="shared" si="523"/>
        <v>91.893663890215976</v>
      </c>
      <c r="AD1750" s="83">
        <f t="shared" si="524"/>
        <v>1378.2495575687362</v>
      </c>
      <c r="AE1750" s="82">
        <f t="shared" si="525"/>
        <v>91.893663890215976</v>
      </c>
      <c r="AF1750" s="83">
        <f t="shared" si="526"/>
        <v>1286.3558936785203</v>
      </c>
      <c r="AG1750" s="82">
        <f t="shared" si="527"/>
        <v>91.893663890215976</v>
      </c>
      <c r="AH1750" s="83">
        <f t="shared" si="528"/>
        <v>1194.4622297883043</v>
      </c>
      <c r="AI1750" s="82">
        <f t="shared" si="529"/>
        <v>91.893663890215976</v>
      </c>
      <c r="AJ1750" s="83">
        <f t="shared" si="530"/>
        <v>1102.5685658980883</v>
      </c>
      <c r="AK1750" s="82">
        <f t="shared" si="531"/>
        <v>91.893663890215976</v>
      </c>
      <c r="AL1750" s="83">
        <f t="shared" si="532"/>
        <v>1010.6749020078723</v>
      </c>
    </row>
    <row r="1751" spans="1:38" ht="30" hidden="1" customHeight="1" x14ac:dyDescent="0.3">
      <c r="A1751" s="67"/>
      <c r="B1751" s="84" t="s">
        <v>4466</v>
      </c>
      <c r="C1751" s="71" t="s">
        <v>2354</v>
      </c>
      <c r="D1751" s="71" t="s">
        <v>89</v>
      </c>
      <c r="E1751" s="71" t="s">
        <v>2336</v>
      </c>
      <c r="F1751" s="71" t="s">
        <v>2330</v>
      </c>
      <c r="G1751" s="72">
        <v>40909</v>
      </c>
      <c r="H1751" s="73" t="s">
        <v>2331</v>
      </c>
      <c r="I1751" s="74">
        <v>3383.72</v>
      </c>
      <c r="J1751" s="74">
        <v>-1775.46</v>
      </c>
      <c r="K1751" s="74">
        <f t="shared" si="514"/>
        <v>1608.2599999999998</v>
      </c>
      <c r="L1751" s="75" t="s">
        <v>2332</v>
      </c>
      <c r="M1751" s="75" t="s">
        <v>2333</v>
      </c>
      <c r="N1751" s="74">
        <f t="shared" si="515"/>
        <v>-1775.46</v>
      </c>
      <c r="O1751" s="74">
        <f t="shared" si="516"/>
        <v>1608.2599999999998</v>
      </c>
      <c r="P1751" s="85">
        <v>8763.8790411104055</v>
      </c>
      <c r="Q1751" s="85">
        <v>-4598.4646135997909</v>
      </c>
      <c r="R1751" s="76">
        <f t="shared" si="517"/>
        <v>4165.4144275106146</v>
      </c>
      <c r="S1751" s="74">
        <v>8763.8790411104055</v>
      </c>
      <c r="T1751" s="85">
        <v>-4598.4646135997909</v>
      </c>
      <c r="U1751" s="76">
        <f t="shared" si="518"/>
        <v>4165.4144275106146</v>
      </c>
      <c r="V1751" s="77">
        <f t="shared" si="519"/>
        <v>2012</v>
      </c>
      <c r="W1751" s="78">
        <v>-1870.0600000000011</v>
      </c>
      <c r="X1751" s="78">
        <v>-4843.4798504660366</v>
      </c>
      <c r="Y1751" s="79"/>
      <c r="Z1751" s="80">
        <f t="shared" si="520"/>
        <v>245.01523686624569</v>
      </c>
      <c r="AA1751" s="81">
        <f t="shared" si="521"/>
        <v>245.01523686624569</v>
      </c>
      <c r="AB1751" s="81">
        <f t="shared" si="522"/>
        <v>3920.3991906443689</v>
      </c>
      <c r="AC1751" s="82">
        <f t="shared" si="523"/>
        <v>245.01523686624569</v>
      </c>
      <c r="AD1751" s="83">
        <f t="shared" si="524"/>
        <v>3675.3839537781232</v>
      </c>
      <c r="AE1751" s="82">
        <f t="shared" si="525"/>
        <v>245.01523686624569</v>
      </c>
      <c r="AF1751" s="83">
        <f t="shared" si="526"/>
        <v>3430.3687169118775</v>
      </c>
      <c r="AG1751" s="82">
        <f t="shared" si="527"/>
        <v>245.01523686624569</v>
      </c>
      <c r="AH1751" s="83">
        <f t="shared" si="528"/>
        <v>3185.3534800456318</v>
      </c>
      <c r="AI1751" s="82">
        <f t="shared" si="529"/>
        <v>245.01523686624569</v>
      </c>
      <c r="AJ1751" s="83">
        <f t="shared" si="530"/>
        <v>2940.3382431793862</v>
      </c>
      <c r="AK1751" s="82">
        <f t="shared" si="531"/>
        <v>245.01523686624569</v>
      </c>
      <c r="AL1751" s="83">
        <f t="shared" si="532"/>
        <v>2695.3230063131405</v>
      </c>
    </row>
    <row r="1752" spans="1:38" ht="30" hidden="1" customHeight="1" x14ac:dyDescent="0.3">
      <c r="A1752" s="67"/>
      <c r="B1752" s="84" t="s">
        <v>4467</v>
      </c>
      <c r="C1752" s="71" t="s">
        <v>3325</v>
      </c>
      <c r="D1752" s="71" t="s">
        <v>89</v>
      </c>
      <c r="E1752" s="71" t="s">
        <v>2336</v>
      </c>
      <c r="F1752" s="71" t="s">
        <v>2330</v>
      </c>
      <c r="G1752" s="72">
        <v>40909</v>
      </c>
      <c r="H1752" s="73" t="s">
        <v>2331</v>
      </c>
      <c r="I1752" s="74">
        <v>1691.86</v>
      </c>
      <c r="J1752" s="74">
        <v>-1119.56</v>
      </c>
      <c r="K1752" s="74">
        <f t="shared" si="514"/>
        <v>572.29999999999995</v>
      </c>
      <c r="L1752" s="75" t="s">
        <v>2332</v>
      </c>
      <c r="M1752" s="75" t="s">
        <v>2333</v>
      </c>
      <c r="N1752" s="74">
        <f t="shared" si="515"/>
        <v>-1119.56</v>
      </c>
      <c r="O1752" s="74">
        <f t="shared" si="516"/>
        <v>572.29999999999995</v>
      </c>
      <c r="P1752" s="85">
        <v>4381.9395205552028</v>
      </c>
      <c r="Q1752" s="85">
        <v>-2899.675037906673</v>
      </c>
      <c r="R1752" s="76">
        <f t="shared" si="517"/>
        <v>1482.2644826485298</v>
      </c>
      <c r="S1752" s="74">
        <v>4381.9395205552028</v>
      </c>
      <c r="T1752" s="85">
        <v>-2899.675037906673</v>
      </c>
      <c r="U1752" s="76">
        <f t="shared" si="518"/>
        <v>1482.2644826485298</v>
      </c>
      <c r="V1752" s="77">
        <f t="shared" si="519"/>
        <v>2012</v>
      </c>
      <c r="W1752" s="78">
        <v>-1153.2199999999989</v>
      </c>
      <c r="X1752" s="78">
        <v>-2986.8548780009392</v>
      </c>
      <c r="Y1752" s="79"/>
      <c r="Z1752" s="80">
        <f t="shared" si="520"/>
        <v>87.179840094266183</v>
      </c>
      <c r="AA1752" s="81">
        <f t="shared" si="521"/>
        <v>87.179840094266183</v>
      </c>
      <c r="AB1752" s="81">
        <f t="shared" si="522"/>
        <v>1395.0846425542636</v>
      </c>
      <c r="AC1752" s="82">
        <f t="shared" si="523"/>
        <v>87.179840094266183</v>
      </c>
      <c r="AD1752" s="83">
        <f t="shared" si="524"/>
        <v>1307.9048024599974</v>
      </c>
      <c r="AE1752" s="82">
        <f t="shared" si="525"/>
        <v>87.179840094266183</v>
      </c>
      <c r="AF1752" s="83">
        <f t="shared" si="526"/>
        <v>1220.7249623657312</v>
      </c>
      <c r="AG1752" s="82">
        <f t="shared" si="527"/>
        <v>87.179840094266183</v>
      </c>
      <c r="AH1752" s="83">
        <f t="shared" si="528"/>
        <v>1133.5451222714651</v>
      </c>
      <c r="AI1752" s="82">
        <f t="shared" si="529"/>
        <v>87.179840094266183</v>
      </c>
      <c r="AJ1752" s="83">
        <f t="shared" si="530"/>
        <v>1046.3652821771989</v>
      </c>
      <c r="AK1752" s="82">
        <f t="shared" si="531"/>
        <v>87.179840094266183</v>
      </c>
      <c r="AL1752" s="83">
        <f t="shared" si="532"/>
        <v>959.1854420829327</v>
      </c>
    </row>
    <row r="1753" spans="1:38" ht="30" hidden="1" customHeight="1" x14ac:dyDescent="0.3">
      <c r="A1753" s="67"/>
      <c r="B1753" s="84" t="s">
        <v>4468</v>
      </c>
      <c r="C1753" s="71" t="s">
        <v>2371</v>
      </c>
      <c r="D1753" s="71" t="s">
        <v>91</v>
      </c>
      <c r="E1753" s="71" t="s">
        <v>2336</v>
      </c>
      <c r="F1753" s="71" t="s">
        <v>2330</v>
      </c>
      <c r="G1753" s="72">
        <v>40909</v>
      </c>
      <c r="H1753" s="73" t="s">
        <v>2331</v>
      </c>
      <c r="I1753" s="74">
        <v>2410176.0699999998</v>
      </c>
      <c r="J1753" s="74">
        <v>-1268968.2</v>
      </c>
      <c r="K1753" s="74">
        <f t="shared" si="514"/>
        <v>1141207.8699999999</v>
      </c>
      <c r="L1753" s="75" t="s">
        <v>2332</v>
      </c>
      <c r="M1753" s="75" t="s">
        <v>2333</v>
      </c>
      <c r="N1753" s="74">
        <f t="shared" si="515"/>
        <v>-1268968.2</v>
      </c>
      <c r="O1753" s="74">
        <f t="shared" si="516"/>
        <v>1141207.8699999999</v>
      </c>
      <c r="P1753" s="85">
        <v>6242387.5336194634</v>
      </c>
      <c r="Q1753" s="85">
        <v>-3286644.2293734699</v>
      </c>
      <c r="R1753" s="76">
        <f t="shared" si="517"/>
        <v>2955743.3042459935</v>
      </c>
      <c r="S1753" s="74">
        <v>6242387.5336194634</v>
      </c>
      <c r="T1753" s="85">
        <v>-3286644.2293734699</v>
      </c>
      <c r="U1753" s="76">
        <f t="shared" si="518"/>
        <v>2955743.3042459935</v>
      </c>
      <c r="V1753" s="77">
        <f t="shared" si="519"/>
        <v>2012</v>
      </c>
      <c r="W1753" s="78">
        <v>-1336098.0699999989</v>
      </c>
      <c r="X1753" s="78">
        <v>-3460511.470376112</v>
      </c>
      <c r="Y1753" s="79"/>
      <c r="Z1753" s="80">
        <f t="shared" si="520"/>
        <v>173867.24100264208</v>
      </c>
      <c r="AA1753" s="81">
        <f t="shared" si="521"/>
        <v>173867.24100264208</v>
      </c>
      <c r="AB1753" s="81">
        <f t="shared" si="522"/>
        <v>2781876.0632433514</v>
      </c>
      <c r="AC1753" s="82">
        <f t="shared" si="523"/>
        <v>173867.24100264208</v>
      </c>
      <c r="AD1753" s="83">
        <f t="shared" si="524"/>
        <v>2608008.8222407093</v>
      </c>
      <c r="AE1753" s="82">
        <f t="shared" si="525"/>
        <v>173867.24100264208</v>
      </c>
      <c r="AF1753" s="83">
        <f t="shared" si="526"/>
        <v>2434141.5812380672</v>
      </c>
      <c r="AG1753" s="82">
        <f t="shared" si="527"/>
        <v>173867.24100264208</v>
      </c>
      <c r="AH1753" s="83">
        <f t="shared" si="528"/>
        <v>2260274.3402354252</v>
      </c>
      <c r="AI1753" s="82">
        <f t="shared" si="529"/>
        <v>173867.24100264208</v>
      </c>
      <c r="AJ1753" s="83">
        <f t="shared" si="530"/>
        <v>2086407.0992327831</v>
      </c>
      <c r="AK1753" s="82">
        <f t="shared" si="531"/>
        <v>173867.24100264208</v>
      </c>
      <c r="AL1753" s="83">
        <f t="shared" si="532"/>
        <v>1912539.858230141</v>
      </c>
    </row>
    <row r="1754" spans="1:38" ht="30" hidden="1" customHeight="1" x14ac:dyDescent="0.3">
      <c r="A1754" s="67"/>
      <c r="B1754" s="84" t="s">
        <v>4469</v>
      </c>
      <c r="C1754" s="71" t="s">
        <v>2371</v>
      </c>
      <c r="D1754" s="71" t="s">
        <v>91</v>
      </c>
      <c r="E1754" s="71" t="s">
        <v>2336</v>
      </c>
      <c r="F1754" s="71" t="s">
        <v>2330</v>
      </c>
      <c r="G1754" s="72">
        <v>40909</v>
      </c>
      <c r="H1754" s="73" t="s">
        <v>2331</v>
      </c>
      <c r="I1754" s="74">
        <v>7309.06</v>
      </c>
      <c r="J1754" s="74">
        <v>-3849.82</v>
      </c>
      <c r="K1754" s="74">
        <f t="shared" si="514"/>
        <v>3459.2400000000002</v>
      </c>
      <c r="L1754" s="75" t="s">
        <v>2332</v>
      </c>
      <c r="M1754" s="75" t="s">
        <v>2333</v>
      </c>
      <c r="N1754" s="74">
        <f t="shared" si="515"/>
        <v>-3849.82</v>
      </c>
      <c r="O1754" s="74">
        <f t="shared" si="516"/>
        <v>3459.2400000000002</v>
      </c>
      <c r="P1754" s="85">
        <v>18930.560963737669</v>
      </c>
      <c r="Q1754" s="85">
        <v>-9971.0841352262196</v>
      </c>
      <c r="R1754" s="76">
        <f t="shared" si="517"/>
        <v>8959.4768285114496</v>
      </c>
      <c r="S1754" s="74">
        <v>18930.560963737669</v>
      </c>
      <c r="T1754" s="85">
        <v>-9971.0841352262196</v>
      </c>
      <c r="U1754" s="76">
        <f t="shared" si="518"/>
        <v>8959.4768285114496</v>
      </c>
      <c r="V1754" s="77">
        <f t="shared" si="519"/>
        <v>2012</v>
      </c>
      <c r="W1754" s="78">
        <v>-4053.3</v>
      </c>
      <c r="X1754" s="78">
        <v>-10498.09999566536</v>
      </c>
      <c r="Y1754" s="79"/>
      <c r="Z1754" s="80">
        <f t="shared" si="520"/>
        <v>527.01586043913994</v>
      </c>
      <c r="AA1754" s="81">
        <f t="shared" si="521"/>
        <v>527.01586043913994</v>
      </c>
      <c r="AB1754" s="81">
        <f t="shared" si="522"/>
        <v>8432.4609680723097</v>
      </c>
      <c r="AC1754" s="82">
        <f t="shared" si="523"/>
        <v>527.01586043913994</v>
      </c>
      <c r="AD1754" s="83">
        <f t="shared" si="524"/>
        <v>7905.4451076331698</v>
      </c>
      <c r="AE1754" s="82">
        <f t="shared" si="525"/>
        <v>527.01586043913994</v>
      </c>
      <c r="AF1754" s="83">
        <f t="shared" si="526"/>
        <v>7378.4292471940298</v>
      </c>
      <c r="AG1754" s="82">
        <f t="shared" si="527"/>
        <v>527.01586043913994</v>
      </c>
      <c r="AH1754" s="83">
        <f t="shared" si="528"/>
        <v>6851.4133867548899</v>
      </c>
      <c r="AI1754" s="82">
        <f t="shared" si="529"/>
        <v>527.01586043913994</v>
      </c>
      <c r="AJ1754" s="83">
        <f t="shared" si="530"/>
        <v>6324.3975263157499</v>
      </c>
      <c r="AK1754" s="82">
        <f t="shared" si="531"/>
        <v>527.01586043913994</v>
      </c>
      <c r="AL1754" s="83">
        <f t="shared" si="532"/>
        <v>5797.38166587661</v>
      </c>
    </row>
    <row r="1755" spans="1:38" ht="30" hidden="1" customHeight="1" x14ac:dyDescent="0.3">
      <c r="A1755" s="67"/>
      <c r="B1755" s="84" t="s">
        <v>4470</v>
      </c>
      <c r="C1755" s="71" t="s">
        <v>2371</v>
      </c>
      <c r="D1755" s="71" t="s">
        <v>91</v>
      </c>
      <c r="E1755" s="71" t="s">
        <v>2336</v>
      </c>
      <c r="F1755" s="71" t="s">
        <v>2330</v>
      </c>
      <c r="G1755" s="72">
        <v>40909</v>
      </c>
      <c r="H1755" s="73" t="s">
        <v>2331</v>
      </c>
      <c r="I1755" s="74">
        <v>5270.04</v>
      </c>
      <c r="J1755" s="74">
        <v>-2772.81</v>
      </c>
      <c r="K1755" s="74">
        <f t="shared" si="514"/>
        <v>2497.23</v>
      </c>
      <c r="L1755" s="75" t="s">
        <v>2332</v>
      </c>
      <c r="M1755" s="75" t="s">
        <v>2333</v>
      </c>
      <c r="N1755" s="74">
        <f t="shared" si="515"/>
        <v>-2772.81</v>
      </c>
      <c r="O1755" s="74">
        <f t="shared" si="516"/>
        <v>2497.23</v>
      </c>
      <c r="P1755" s="85">
        <v>13649.472504171001</v>
      </c>
      <c r="Q1755" s="85">
        <v>-7181.6141536478626</v>
      </c>
      <c r="R1755" s="76">
        <f t="shared" si="517"/>
        <v>6467.8583505231381</v>
      </c>
      <c r="S1755" s="74">
        <v>13649.472504171001</v>
      </c>
      <c r="T1755" s="85">
        <v>-7181.6141536478626</v>
      </c>
      <c r="U1755" s="76">
        <f t="shared" si="518"/>
        <v>6467.8583505231381</v>
      </c>
      <c r="V1755" s="77">
        <f t="shared" si="519"/>
        <v>2012</v>
      </c>
      <c r="W1755" s="78">
        <v>-2919.7099999999982</v>
      </c>
      <c r="X1755" s="78">
        <v>-7562.0870743207024</v>
      </c>
      <c r="Y1755" s="79"/>
      <c r="Z1755" s="80">
        <f t="shared" si="520"/>
        <v>380.47292067283979</v>
      </c>
      <c r="AA1755" s="81">
        <f t="shared" si="521"/>
        <v>380.47292067283979</v>
      </c>
      <c r="AB1755" s="81">
        <f t="shared" si="522"/>
        <v>6087.3854298502984</v>
      </c>
      <c r="AC1755" s="82">
        <f t="shared" si="523"/>
        <v>380.47292067283979</v>
      </c>
      <c r="AD1755" s="83">
        <f t="shared" si="524"/>
        <v>5706.9125091774586</v>
      </c>
      <c r="AE1755" s="82">
        <f t="shared" si="525"/>
        <v>380.47292067283979</v>
      </c>
      <c r="AF1755" s="83">
        <f t="shared" si="526"/>
        <v>5326.4395885046188</v>
      </c>
      <c r="AG1755" s="82">
        <f t="shared" si="527"/>
        <v>380.47292067283979</v>
      </c>
      <c r="AH1755" s="83">
        <f t="shared" si="528"/>
        <v>4945.966667831779</v>
      </c>
      <c r="AI1755" s="82">
        <f t="shared" si="529"/>
        <v>380.47292067283979</v>
      </c>
      <c r="AJ1755" s="83">
        <f t="shared" si="530"/>
        <v>4565.4937471589392</v>
      </c>
      <c r="AK1755" s="82">
        <f t="shared" si="531"/>
        <v>380.47292067283979</v>
      </c>
      <c r="AL1755" s="83">
        <f t="shared" si="532"/>
        <v>4185.0208264860994</v>
      </c>
    </row>
    <row r="1756" spans="1:38" ht="30" hidden="1" customHeight="1" x14ac:dyDescent="0.3">
      <c r="A1756" s="67"/>
      <c r="B1756" s="84" t="s">
        <v>4471</v>
      </c>
      <c r="C1756" s="71" t="s">
        <v>2371</v>
      </c>
      <c r="D1756" s="71" t="s">
        <v>91</v>
      </c>
      <c r="E1756" s="71" t="s">
        <v>2336</v>
      </c>
      <c r="F1756" s="71" t="s">
        <v>2330</v>
      </c>
      <c r="G1756" s="72">
        <v>40909</v>
      </c>
      <c r="H1756" s="73" t="s">
        <v>2331</v>
      </c>
      <c r="I1756" s="74">
        <v>200856.49</v>
      </c>
      <c r="J1756" s="74">
        <v>-105754.96</v>
      </c>
      <c r="K1756" s="74">
        <f t="shared" si="514"/>
        <v>95101.529999999984</v>
      </c>
      <c r="L1756" s="75" t="s">
        <v>2332</v>
      </c>
      <c r="M1756" s="75" t="s">
        <v>2333</v>
      </c>
      <c r="N1756" s="74">
        <f t="shared" si="515"/>
        <v>-105754.96</v>
      </c>
      <c r="O1756" s="74">
        <f t="shared" si="516"/>
        <v>95101.529999999984</v>
      </c>
      <c r="P1756" s="85">
        <v>520220.93523754983</v>
      </c>
      <c r="Q1756" s="85">
        <v>-273906.72911395441</v>
      </c>
      <c r="R1756" s="76">
        <f t="shared" si="517"/>
        <v>246314.20612359542</v>
      </c>
      <c r="S1756" s="74">
        <v>520220.93523754983</v>
      </c>
      <c r="T1756" s="85">
        <v>-273906.72911395441</v>
      </c>
      <c r="U1756" s="76">
        <f t="shared" si="518"/>
        <v>246314.20612359542</v>
      </c>
      <c r="V1756" s="77">
        <f t="shared" si="519"/>
        <v>2012</v>
      </c>
      <c r="W1756" s="78">
        <v>-111349.17</v>
      </c>
      <c r="X1756" s="78">
        <v>-288395.80615654943</v>
      </c>
      <c r="Y1756" s="79"/>
      <c r="Z1756" s="80">
        <f t="shared" si="520"/>
        <v>14489.077042595018</v>
      </c>
      <c r="AA1756" s="81">
        <f t="shared" si="521"/>
        <v>14489.077042595018</v>
      </c>
      <c r="AB1756" s="81">
        <f t="shared" si="522"/>
        <v>231825.1290810004</v>
      </c>
      <c r="AC1756" s="82">
        <f t="shared" si="523"/>
        <v>14489.077042595018</v>
      </c>
      <c r="AD1756" s="83">
        <f t="shared" si="524"/>
        <v>217336.05203840538</v>
      </c>
      <c r="AE1756" s="82">
        <f t="shared" si="525"/>
        <v>14489.077042595018</v>
      </c>
      <c r="AF1756" s="83">
        <f t="shared" si="526"/>
        <v>202846.97499581036</v>
      </c>
      <c r="AG1756" s="82">
        <f t="shared" si="527"/>
        <v>14489.077042595018</v>
      </c>
      <c r="AH1756" s="83">
        <f t="shared" si="528"/>
        <v>188357.89795321535</v>
      </c>
      <c r="AI1756" s="82">
        <f t="shared" si="529"/>
        <v>14489.077042595018</v>
      </c>
      <c r="AJ1756" s="83">
        <f t="shared" si="530"/>
        <v>173868.82091062033</v>
      </c>
      <c r="AK1756" s="82">
        <f t="shared" si="531"/>
        <v>14489.077042595018</v>
      </c>
      <c r="AL1756" s="83">
        <f t="shared" si="532"/>
        <v>159379.74386802531</v>
      </c>
    </row>
    <row r="1757" spans="1:38" ht="30" hidden="1" customHeight="1" x14ac:dyDescent="0.3">
      <c r="A1757" s="67"/>
      <c r="B1757" s="84" t="s">
        <v>4472</v>
      </c>
      <c r="C1757" s="71" t="s">
        <v>2371</v>
      </c>
      <c r="D1757" s="71" t="s">
        <v>91</v>
      </c>
      <c r="E1757" s="71" t="s">
        <v>2336</v>
      </c>
      <c r="F1757" s="71" t="s">
        <v>2330</v>
      </c>
      <c r="G1757" s="72">
        <v>40909</v>
      </c>
      <c r="H1757" s="73" t="s">
        <v>2331</v>
      </c>
      <c r="I1757" s="74">
        <v>991.68</v>
      </c>
      <c r="J1757" s="74">
        <v>-523.61</v>
      </c>
      <c r="K1757" s="74">
        <f t="shared" si="514"/>
        <v>468.06999999999994</v>
      </c>
      <c r="L1757" s="75" t="s">
        <v>2332</v>
      </c>
      <c r="M1757" s="75" t="s">
        <v>2333</v>
      </c>
      <c r="N1757" s="74">
        <f t="shared" si="515"/>
        <v>-523.61</v>
      </c>
      <c r="O1757" s="74">
        <f t="shared" si="516"/>
        <v>468.06999999999994</v>
      </c>
      <c r="P1757" s="85">
        <v>2568.4641659145459</v>
      </c>
      <c r="Q1757" s="85">
        <v>-1356.156746041582</v>
      </c>
      <c r="R1757" s="76">
        <f t="shared" si="517"/>
        <v>1212.3074198729639</v>
      </c>
      <c r="S1757" s="74">
        <v>2568.4641659145459</v>
      </c>
      <c r="T1757" s="85">
        <v>-1356.156746041582</v>
      </c>
      <c r="U1757" s="76">
        <f t="shared" si="518"/>
        <v>1212.3074198729639</v>
      </c>
      <c r="V1757" s="77">
        <f t="shared" si="519"/>
        <v>2012</v>
      </c>
      <c r="W1757" s="78">
        <v>-551.13999999999953</v>
      </c>
      <c r="X1757" s="78">
        <v>-1427.459805987962</v>
      </c>
      <c r="Y1757" s="79"/>
      <c r="Z1757" s="80">
        <f t="shared" si="520"/>
        <v>71.303059946380017</v>
      </c>
      <c r="AA1757" s="81">
        <f t="shared" si="521"/>
        <v>71.303059946380017</v>
      </c>
      <c r="AB1757" s="81">
        <f t="shared" si="522"/>
        <v>1141.0043599265839</v>
      </c>
      <c r="AC1757" s="82">
        <f t="shared" si="523"/>
        <v>71.303059946380017</v>
      </c>
      <c r="AD1757" s="83">
        <f t="shared" si="524"/>
        <v>1069.7012999802039</v>
      </c>
      <c r="AE1757" s="82">
        <f t="shared" si="525"/>
        <v>71.303059946380017</v>
      </c>
      <c r="AF1757" s="83">
        <f t="shared" si="526"/>
        <v>998.39824003382387</v>
      </c>
      <c r="AG1757" s="82">
        <f t="shared" si="527"/>
        <v>71.303059946380017</v>
      </c>
      <c r="AH1757" s="83">
        <f t="shared" si="528"/>
        <v>927.09518008744385</v>
      </c>
      <c r="AI1757" s="82">
        <f t="shared" si="529"/>
        <v>71.303059946380017</v>
      </c>
      <c r="AJ1757" s="83">
        <f t="shared" si="530"/>
        <v>855.79212014106383</v>
      </c>
      <c r="AK1757" s="82">
        <f t="shared" si="531"/>
        <v>71.303059946380017</v>
      </c>
      <c r="AL1757" s="83">
        <f t="shared" si="532"/>
        <v>784.48906019468382</v>
      </c>
    </row>
    <row r="1758" spans="1:38" ht="30" hidden="1" customHeight="1" x14ac:dyDescent="0.3">
      <c r="A1758" s="67"/>
      <c r="B1758" s="84" t="s">
        <v>4473</v>
      </c>
      <c r="C1758" s="71" t="s">
        <v>2371</v>
      </c>
      <c r="D1758" s="71" t="s">
        <v>91</v>
      </c>
      <c r="E1758" s="71" t="s">
        <v>2336</v>
      </c>
      <c r="F1758" s="71" t="s">
        <v>2330</v>
      </c>
      <c r="G1758" s="72">
        <v>40909</v>
      </c>
      <c r="H1758" s="73" t="s">
        <v>2331</v>
      </c>
      <c r="I1758" s="74">
        <v>99855.44</v>
      </c>
      <c r="J1758" s="74">
        <v>-52576.34</v>
      </c>
      <c r="K1758" s="74">
        <f t="shared" si="514"/>
        <v>47279.100000000006</v>
      </c>
      <c r="L1758" s="75" t="s">
        <v>2332</v>
      </c>
      <c r="M1758" s="75" t="s">
        <v>2333</v>
      </c>
      <c r="N1758" s="74">
        <f t="shared" si="515"/>
        <v>-52576.34</v>
      </c>
      <c r="O1758" s="74">
        <f t="shared" si="516"/>
        <v>47279.100000000006</v>
      </c>
      <c r="P1758" s="85">
        <v>258626.89517952359</v>
      </c>
      <c r="Q1758" s="85">
        <v>-136173.40801966321</v>
      </c>
      <c r="R1758" s="76">
        <f t="shared" si="517"/>
        <v>122453.48715986038</v>
      </c>
      <c r="S1758" s="74">
        <v>258626.89517952359</v>
      </c>
      <c r="T1758" s="85">
        <v>-136173.40801966321</v>
      </c>
      <c r="U1758" s="76">
        <f t="shared" si="518"/>
        <v>122453.48715986038</v>
      </c>
      <c r="V1758" s="77">
        <f t="shared" si="519"/>
        <v>2012</v>
      </c>
      <c r="W1758" s="78">
        <v>-55357.460000000021</v>
      </c>
      <c r="X1758" s="78">
        <v>-143376.54518196179</v>
      </c>
      <c r="Y1758" s="79"/>
      <c r="Z1758" s="80">
        <f t="shared" si="520"/>
        <v>7203.1371622985753</v>
      </c>
      <c r="AA1758" s="81">
        <f t="shared" si="521"/>
        <v>7203.1371622985753</v>
      </c>
      <c r="AB1758" s="81">
        <f t="shared" si="522"/>
        <v>115250.3499975618</v>
      </c>
      <c r="AC1758" s="82">
        <f t="shared" si="523"/>
        <v>7203.1371622985753</v>
      </c>
      <c r="AD1758" s="83">
        <f t="shared" si="524"/>
        <v>108047.21283526323</v>
      </c>
      <c r="AE1758" s="82">
        <f t="shared" si="525"/>
        <v>7203.1371622985753</v>
      </c>
      <c r="AF1758" s="83">
        <f t="shared" si="526"/>
        <v>100844.07567296465</v>
      </c>
      <c r="AG1758" s="82">
        <f t="shared" si="527"/>
        <v>7203.1371622985753</v>
      </c>
      <c r="AH1758" s="83">
        <f t="shared" si="528"/>
        <v>93640.938510666077</v>
      </c>
      <c r="AI1758" s="82">
        <f t="shared" si="529"/>
        <v>7203.1371622985753</v>
      </c>
      <c r="AJ1758" s="83">
        <f t="shared" si="530"/>
        <v>86437.801348367502</v>
      </c>
      <c r="AK1758" s="82">
        <f t="shared" si="531"/>
        <v>7203.1371622985753</v>
      </c>
      <c r="AL1758" s="83">
        <f t="shared" si="532"/>
        <v>79234.664186068927</v>
      </c>
    </row>
    <row r="1759" spans="1:38" ht="30" hidden="1" customHeight="1" x14ac:dyDescent="0.3">
      <c r="A1759" s="67"/>
      <c r="B1759" s="84" t="s">
        <v>4474</v>
      </c>
      <c r="C1759" s="71" t="s">
        <v>2371</v>
      </c>
      <c r="D1759" s="71" t="s">
        <v>91</v>
      </c>
      <c r="E1759" s="71" t="s">
        <v>2336</v>
      </c>
      <c r="F1759" s="71" t="s">
        <v>2330</v>
      </c>
      <c r="G1759" s="72">
        <v>40909</v>
      </c>
      <c r="H1759" s="73" t="s">
        <v>2331</v>
      </c>
      <c r="I1759" s="74">
        <v>45896.76</v>
      </c>
      <c r="J1759" s="74">
        <v>-24023.1</v>
      </c>
      <c r="K1759" s="74">
        <f t="shared" si="514"/>
        <v>21873.660000000003</v>
      </c>
      <c r="L1759" s="75" t="s">
        <v>2332</v>
      </c>
      <c r="M1759" s="75" t="s">
        <v>2333</v>
      </c>
      <c r="N1759" s="74">
        <f t="shared" si="515"/>
        <v>-24023.1</v>
      </c>
      <c r="O1759" s="74">
        <f t="shared" si="516"/>
        <v>21873.660000000003</v>
      </c>
      <c r="P1759" s="85">
        <v>118873.20848618521</v>
      </c>
      <c r="Q1759" s="85">
        <v>-62220.14309472988</v>
      </c>
      <c r="R1759" s="76">
        <f t="shared" si="517"/>
        <v>56653.065391455326</v>
      </c>
      <c r="S1759" s="74">
        <v>118873.20848618521</v>
      </c>
      <c r="T1759" s="85">
        <v>-62220.14309472988</v>
      </c>
      <c r="U1759" s="76">
        <f t="shared" si="518"/>
        <v>56653.065391455326</v>
      </c>
      <c r="V1759" s="77">
        <f t="shared" si="519"/>
        <v>2012</v>
      </c>
      <c r="W1759" s="78">
        <v>-25309.79</v>
      </c>
      <c r="X1759" s="78">
        <v>-65552.687017810516</v>
      </c>
      <c r="Y1759" s="79"/>
      <c r="Z1759" s="80">
        <f t="shared" si="520"/>
        <v>3332.5439230806369</v>
      </c>
      <c r="AA1759" s="81">
        <f t="shared" si="521"/>
        <v>3332.5439230806369</v>
      </c>
      <c r="AB1759" s="81">
        <f t="shared" si="522"/>
        <v>53320.521468374689</v>
      </c>
      <c r="AC1759" s="82">
        <f t="shared" si="523"/>
        <v>3332.5439230806369</v>
      </c>
      <c r="AD1759" s="83">
        <f t="shared" si="524"/>
        <v>49987.977545294052</v>
      </c>
      <c r="AE1759" s="82">
        <f t="shared" si="525"/>
        <v>3332.5439230806369</v>
      </c>
      <c r="AF1759" s="83">
        <f t="shared" si="526"/>
        <v>46655.433622213415</v>
      </c>
      <c r="AG1759" s="82">
        <f t="shared" si="527"/>
        <v>3332.5439230806369</v>
      </c>
      <c r="AH1759" s="83">
        <f t="shared" si="528"/>
        <v>43322.889699132778</v>
      </c>
      <c r="AI1759" s="82">
        <f t="shared" si="529"/>
        <v>3332.5439230806369</v>
      </c>
      <c r="AJ1759" s="83">
        <f t="shared" si="530"/>
        <v>39990.345776052141</v>
      </c>
      <c r="AK1759" s="82">
        <f t="shared" si="531"/>
        <v>3332.5439230806369</v>
      </c>
      <c r="AL1759" s="83">
        <f t="shared" si="532"/>
        <v>36657.801852971505</v>
      </c>
    </row>
    <row r="1760" spans="1:38" ht="30" hidden="1" customHeight="1" x14ac:dyDescent="0.3">
      <c r="A1760" s="67"/>
      <c r="B1760" s="84" t="s">
        <v>4475</v>
      </c>
      <c r="C1760" s="71" t="s">
        <v>2371</v>
      </c>
      <c r="D1760" s="71" t="s">
        <v>91</v>
      </c>
      <c r="E1760" s="71" t="s">
        <v>2336</v>
      </c>
      <c r="F1760" s="71" t="s">
        <v>2330</v>
      </c>
      <c r="G1760" s="72">
        <v>40909</v>
      </c>
      <c r="H1760" s="73" t="s">
        <v>2331</v>
      </c>
      <c r="I1760" s="74">
        <v>11940.3</v>
      </c>
      <c r="J1760" s="74">
        <v>-6288.42</v>
      </c>
      <c r="K1760" s="74">
        <f t="shared" si="514"/>
        <v>5651.8799999999992</v>
      </c>
      <c r="L1760" s="75" t="s">
        <v>2332</v>
      </c>
      <c r="M1760" s="75" t="s">
        <v>2333</v>
      </c>
      <c r="N1760" s="74">
        <f t="shared" si="515"/>
        <v>-6288.42</v>
      </c>
      <c r="O1760" s="74">
        <f t="shared" si="516"/>
        <v>5651.8799999999992</v>
      </c>
      <c r="P1760" s="85">
        <v>30925.533115792849</v>
      </c>
      <c r="Q1760" s="85">
        <v>-16287.09001917993</v>
      </c>
      <c r="R1760" s="76">
        <f t="shared" si="517"/>
        <v>14638.443096612918</v>
      </c>
      <c r="S1760" s="74">
        <v>30925.533115792849</v>
      </c>
      <c r="T1760" s="85">
        <v>-16287.09001917993</v>
      </c>
      <c r="U1760" s="76">
        <f t="shared" si="518"/>
        <v>14638.443096612918</v>
      </c>
      <c r="V1760" s="77">
        <f t="shared" si="519"/>
        <v>2012</v>
      </c>
      <c r="W1760" s="78">
        <v>-6620.8799999999992</v>
      </c>
      <c r="X1760" s="78">
        <v>-17148.165765993359</v>
      </c>
      <c r="Y1760" s="79"/>
      <c r="Z1760" s="80">
        <f t="shared" si="520"/>
        <v>861.07574681342885</v>
      </c>
      <c r="AA1760" s="81">
        <f t="shared" si="521"/>
        <v>861.07574681342885</v>
      </c>
      <c r="AB1760" s="81">
        <f t="shared" si="522"/>
        <v>13777.36734979949</v>
      </c>
      <c r="AC1760" s="82">
        <f t="shared" si="523"/>
        <v>861.07574681342885</v>
      </c>
      <c r="AD1760" s="83">
        <f t="shared" si="524"/>
        <v>12916.291602986061</v>
      </c>
      <c r="AE1760" s="82">
        <f t="shared" si="525"/>
        <v>861.07574681342885</v>
      </c>
      <c r="AF1760" s="83">
        <f t="shared" si="526"/>
        <v>12055.215856172632</v>
      </c>
      <c r="AG1760" s="82">
        <f t="shared" si="527"/>
        <v>861.07574681342885</v>
      </c>
      <c r="AH1760" s="83">
        <f t="shared" si="528"/>
        <v>11194.140109359203</v>
      </c>
      <c r="AI1760" s="82">
        <f t="shared" si="529"/>
        <v>861.07574681342885</v>
      </c>
      <c r="AJ1760" s="83">
        <f t="shared" si="530"/>
        <v>10333.064362545774</v>
      </c>
      <c r="AK1760" s="82">
        <f t="shared" si="531"/>
        <v>861.07574681342885</v>
      </c>
      <c r="AL1760" s="83">
        <f t="shared" si="532"/>
        <v>9471.9886157323454</v>
      </c>
    </row>
    <row r="1761" spans="1:38" ht="30" hidden="1" customHeight="1" x14ac:dyDescent="0.3">
      <c r="A1761" s="67"/>
      <c r="B1761" s="84" t="s">
        <v>4476</v>
      </c>
      <c r="C1761" s="71" t="s">
        <v>2631</v>
      </c>
      <c r="D1761" s="71" t="s">
        <v>89</v>
      </c>
      <c r="E1761" s="71" t="s">
        <v>2336</v>
      </c>
      <c r="F1761" s="71" t="s">
        <v>2330</v>
      </c>
      <c r="G1761" s="72">
        <v>40909</v>
      </c>
      <c r="H1761" s="73" t="s">
        <v>2331</v>
      </c>
      <c r="I1761" s="74">
        <v>13534.87</v>
      </c>
      <c r="J1761" s="74">
        <v>-7649.32</v>
      </c>
      <c r="K1761" s="74">
        <f t="shared" si="514"/>
        <v>5885.5500000000011</v>
      </c>
      <c r="L1761" s="75" t="s">
        <v>2332</v>
      </c>
      <c r="M1761" s="75" t="s">
        <v>2333</v>
      </c>
      <c r="N1761" s="74">
        <f t="shared" si="515"/>
        <v>-7649.32</v>
      </c>
      <c r="O1761" s="74">
        <f t="shared" si="516"/>
        <v>5885.5500000000011</v>
      </c>
      <c r="P1761" s="85">
        <v>35055.49026431088</v>
      </c>
      <c r="Q1761" s="85">
        <v>-19811.838812533741</v>
      </c>
      <c r="R1761" s="76">
        <f t="shared" si="517"/>
        <v>15243.651451777139</v>
      </c>
      <c r="S1761" s="74">
        <v>35055.49026431088</v>
      </c>
      <c r="T1761" s="85">
        <v>-19811.838812533741</v>
      </c>
      <c r="U1761" s="76">
        <f t="shared" si="518"/>
        <v>15243.651451777139</v>
      </c>
      <c r="V1761" s="77">
        <f t="shared" si="519"/>
        <v>2012</v>
      </c>
      <c r="W1761" s="78">
        <v>-7995.5300000000034</v>
      </c>
      <c r="X1761" s="78">
        <v>-20708.527239124251</v>
      </c>
      <c r="Y1761" s="79"/>
      <c r="Z1761" s="80">
        <f t="shared" si="520"/>
        <v>896.68842659051006</v>
      </c>
      <c r="AA1761" s="81">
        <f t="shared" si="521"/>
        <v>896.68842659051006</v>
      </c>
      <c r="AB1761" s="81">
        <f t="shared" si="522"/>
        <v>14346.963025186629</v>
      </c>
      <c r="AC1761" s="82">
        <f t="shared" si="523"/>
        <v>896.68842659051006</v>
      </c>
      <c r="AD1761" s="83">
        <f t="shared" si="524"/>
        <v>13450.274598596119</v>
      </c>
      <c r="AE1761" s="82">
        <f t="shared" si="525"/>
        <v>896.68842659051006</v>
      </c>
      <c r="AF1761" s="83">
        <f t="shared" si="526"/>
        <v>12553.586172005609</v>
      </c>
      <c r="AG1761" s="82">
        <f t="shared" si="527"/>
        <v>896.68842659051006</v>
      </c>
      <c r="AH1761" s="83">
        <f t="shared" si="528"/>
        <v>11656.897745415099</v>
      </c>
      <c r="AI1761" s="82">
        <f t="shared" si="529"/>
        <v>896.68842659051006</v>
      </c>
      <c r="AJ1761" s="83">
        <f t="shared" si="530"/>
        <v>10760.209318824589</v>
      </c>
      <c r="AK1761" s="82">
        <f t="shared" si="531"/>
        <v>896.68842659051006</v>
      </c>
      <c r="AL1761" s="83">
        <f t="shared" si="532"/>
        <v>9863.5208922340789</v>
      </c>
    </row>
    <row r="1762" spans="1:38" ht="30" hidden="1" customHeight="1" x14ac:dyDescent="0.3">
      <c r="A1762" s="67"/>
      <c r="B1762" s="84" t="s">
        <v>4477</v>
      </c>
      <c r="C1762" s="71" t="s">
        <v>2633</v>
      </c>
      <c r="D1762" s="71" t="s">
        <v>89</v>
      </c>
      <c r="E1762" s="71" t="s">
        <v>2336</v>
      </c>
      <c r="F1762" s="71" t="s">
        <v>2330</v>
      </c>
      <c r="G1762" s="72">
        <v>40909</v>
      </c>
      <c r="H1762" s="73" t="s">
        <v>2331</v>
      </c>
      <c r="I1762" s="74">
        <v>5921.51</v>
      </c>
      <c r="J1762" s="74">
        <v>-4326.3100000000004</v>
      </c>
      <c r="K1762" s="74">
        <f t="shared" si="514"/>
        <v>1595.1999999999998</v>
      </c>
      <c r="L1762" s="75" t="s">
        <v>2332</v>
      </c>
      <c r="M1762" s="75" t="s">
        <v>2333</v>
      </c>
      <c r="N1762" s="74">
        <f t="shared" si="515"/>
        <v>-4326.3100000000004</v>
      </c>
      <c r="O1762" s="74">
        <f t="shared" si="516"/>
        <v>1595.1999999999998</v>
      </c>
      <c r="P1762" s="85">
        <v>15336.78832194321</v>
      </c>
      <c r="Q1762" s="85">
        <v>-11205.19946518813</v>
      </c>
      <c r="R1762" s="76">
        <f t="shared" si="517"/>
        <v>4131.5888567550792</v>
      </c>
      <c r="S1762" s="74">
        <v>15336.78832194321</v>
      </c>
      <c r="T1762" s="85">
        <v>-11205.19946518813</v>
      </c>
      <c r="U1762" s="76">
        <f t="shared" si="518"/>
        <v>4131.5888567550792</v>
      </c>
      <c r="V1762" s="77">
        <f t="shared" si="519"/>
        <v>2012</v>
      </c>
      <c r="W1762" s="78">
        <v>-4420.1499999999969</v>
      </c>
      <c r="X1762" s="78">
        <v>-11448.24629211759</v>
      </c>
      <c r="Y1762" s="79"/>
      <c r="Z1762" s="80">
        <f t="shared" si="520"/>
        <v>243.04682692945971</v>
      </c>
      <c r="AA1762" s="81">
        <f t="shared" si="521"/>
        <v>243.04682692945971</v>
      </c>
      <c r="AB1762" s="81">
        <f t="shared" si="522"/>
        <v>3888.5420298256195</v>
      </c>
      <c r="AC1762" s="82">
        <f t="shared" si="523"/>
        <v>243.04682692945971</v>
      </c>
      <c r="AD1762" s="83">
        <f t="shared" si="524"/>
        <v>3645.4952028961598</v>
      </c>
      <c r="AE1762" s="82">
        <f t="shared" si="525"/>
        <v>243.04682692945971</v>
      </c>
      <c r="AF1762" s="83">
        <f t="shared" si="526"/>
        <v>3402.4483759667</v>
      </c>
      <c r="AG1762" s="82">
        <f t="shared" si="527"/>
        <v>243.04682692945971</v>
      </c>
      <c r="AH1762" s="83">
        <f t="shared" si="528"/>
        <v>3159.4015490372403</v>
      </c>
      <c r="AI1762" s="82">
        <f t="shared" si="529"/>
        <v>243.04682692945971</v>
      </c>
      <c r="AJ1762" s="83">
        <f t="shared" si="530"/>
        <v>2916.3547221077806</v>
      </c>
      <c r="AK1762" s="82">
        <f t="shared" si="531"/>
        <v>243.04682692945971</v>
      </c>
      <c r="AL1762" s="83">
        <f t="shared" si="532"/>
        <v>2673.3078951783209</v>
      </c>
    </row>
    <row r="1763" spans="1:38" ht="30" hidden="1" customHeight="1" x14ac:dyDescent="0.3">
      <c r="A1763" s="67"/>
      <c r="B1763" s="84" t="s">
        <v>4478</v>
      </c>
      <c r="C1763" s="71" t="s">
        <v>2631</v>
      </c>
      <c r="D1763" s="71" t="s">
        <v>89</v>
      </c>
      <c r="E1763" s="71" t="s">
        <v>2336</v>
      </c>
      <c r="F1763" s="71" t="s">
        <v>2330</v>
      </c>
      <c r="G1763" s="72">
        <v>40909</v>
      </c>
      <c r="H1763" s="73" t="s">
        <v>2331</v>
      </c>
      <c r="I1763" s="74">
        <v>8882.26</v>
      </c>
      <c r="J1763" s="74">
        <v>-5019.87</v>
      </c>
      <c r="K1763" s="74">
        <f t="shared" si="514"/>
        <v>3862.3900000000003</v>
      </c>
      <c r="L1763" s="75" t="s">
        <v>2332</v>
      </c>
      <c r="M1763" s="75" t="s">
        <v>2333</v>
      </c>
      <c r="N1763" s="74">
        <f t="shared" si="515"/>
        <v>-5019.87</v>
      </c>
      <c r="O1763" s="74">
        <f t="shared" si="516"/>
        <v>3862.3900000000003</v>
      </c>
      <c r="P1763" s="85">
        <v>23005.16953284945</v>
      </c>
      <c r="Q1763" s="85">
        <v>-13001.52893327429</v>
      </c>
      <c r="R1763" s="76">
        <f t="shared" si="517"/>
        <v>10003.640599575159</v>
      </c>
      <c r="S1763" s="74">
        <v>23005.16953284945</v>
      </c>
      <c r="T1763" s="85">
        <v>-13001.52893327429</v>
      </c>
      <c r="U1763" s="76">
        <f t="shared" si="518"/>
        <v>10003.640599575159</v>
      </c>
      <c r="V1763" s="77">
        <f t="shared" si="519"/>
        <v>2012</v>
      </c>
      <c r="W1763" s="78">
        <v>-5247.0700000000006</v>
      </c>
      <c r="X1763" s="78">
        <v>-13589.979903845229</v>
      </c>
      <c r="Y1763" s="79"/>
      <c r="Z1763" s="80">
        <f t="shared" si="520"/>
        <v>588.45097057093881</v>
      </c>
      <c r="AA1763" s="81">
        <f t="shared" si="521"/>
        <v>588.45097057093881</v>
      </c>
      <c r="AB1763" s="81">
        <f t="shared" si="522"/>
        <v>9415.1896290042205</v>
      </c>
      <c r="AC1763" s="82">
        <f t="shared" si="523"/>
        <v>588.45097057093881</v>
      </c>
      <c r="AD1763" s="83">
        <f t="shared" si="524"/>
        <v>8826.7386584332817</v>
      </c>
      <c r="AE1763" s="82">
        <f t="shared" si="525"/>
        <v>588.45097057093881</v>
      </c>
      <c r="AF1763" s="83">
        <f t="shared" si="526"/>
        <v>8238.2876878623429</v>
      </c>
      <c r="AG1763" s="82">
        <f t="shared" si="527"/>
        <v>588.45097057093881</v>
      </c>
      <c r="AH1763" s="83">
        <f t="shared" si="528"/>
        <v>7649.8367172914041</v>
      </c>
      <c r="AI1763" s="82">
        <f t="shared" si="529"/>
        <v>588.45097057093881</v>
      </c>
      <c r="AJ1763" s="83">
        <f t="shared" si="530"/>
        <v>7061.3857467204652</v>
      </c>
      <c r="AK1763" s="82">
        <f t="shared" si="531"/>
        <v>588.45097057093881</v>
      </c>
      <c r="AL1763" s="83">
        <f t="shared" si="532"/>
        <v>6472.9347761495264</v>
      </c>
    </row>
    <row r="1764" spans="1:38" ht="30" hidden="1" customHeight="1" x14ac:dyDescent="0.3">
      <c r="A1764" s="67"/>
      <c r="B1764" s="84" t="s">
        <v>4479</v>
      </c>
      <c r="C1764" s="71" t="s">
        <v>3001</v>
      </c>
      <c r="D1764" s="71" t="s">
        <v>89</v>
      </c>
      <c r="E1764" s="71" t="s">
        <v>2336</v>
      </c>
      <c r="F1764" s="71" t="s">
        <v>2330</v>
      </c>
      <c r="G1764" s="72">
        <v>40909</v>
      </c>
      <c r="H1764" s="73" t="s">
        <v>2331</v>
      </c>
      <c r="I1764" s="74">
        <v>5921.51</v>
      </c>
      <c r="J1764" s="74">
        <v>-4326.3100000000004</v>
      </c>
      <c r="K1764" s="74">
        <f t="shared" si="514"/>
        <v>1595.1999999999998</v>
      </c>
      <c r="L1764" s="75" t="s">
        <v>2332</v>
      </c>
      <c r="M1764" s="75" t="s">
        <v>2333</v>
      </c>
      <c r="N1764" s="74">
        <f t="shared" si="515"/>
        <v>-4326.3100000000004</v>
      </c>
      <c r="O1764" s="74">
        <f t="shared" si="516"/>
        <v>1595.1999999999998</v>
      </c>
      <c r="P1764" s="85">
        <v>15336.78832194321</v>
      </c>
      <c r="Q1764" s="85">
        <v>-11205.19946518813</v>
      </c>
      <c r="R1764" s="76">
        <f t="shared" si="517"/>
        <v>4131.5888567550792</v>
      </c>
      <c r="S1764" s="74">
        <v>15336.78832194321</v>
      </c>
      <c r="T1764" s="85">
        <v>-11205.19946518813</v>
      </c>
      <c r="U1764" s="76">
        <f t="shared" si="518"/>
        <v>4131.5888567550792</v>
      </c>
      <c r="V1764" s="77">
        <f t="shared" si="519"/>
        <v>2012</v>
      </c>
      <c r="W1764" s="78">
        <v>-4420.1499999999969</v>
      </c>
      <c r="X1764" s="78">
        <v>-11448.24629211759</v>
      </c>
      <c r="Y1764" s="79"/>
      <c r="Z1764" s="80">
        <f t="shared" si="520"/>
        <v>243.04682692945971</v>
      </c>
      <c r="AA1764" s="81">
        <f t="shared" si="521"/>
        <v>243.04682692945971</v>
      </c>
      <c r="AB1764" s="81">
        <f t="shared" si="522"/>
        <v>3888.5420298256195</v>
      </c>
      <c r="AC1764" s="82">
        <f t="shared" si="523"/>
        <v>243.04682692945971</v>
      </c>
      <c r="AD1764" s="83">
        <f t="shared" si="524"/>
        <v>3645.4952028961598</v>
      </c>
      <c r="AE1764" s="82">
        <f t="shared" si="525"/>
        <v>243.04682692945971</v>
      </c>
      <c r="AF1764" s="83">
        <f t="shared" si="526"/>
        <v>3402.4483759667</v>
      </c>
      <c r="AG1764" s="82">
        <f t="shared" si="527"/>
        <v>243.04682692945971</v>
      </c>
      <c r="AH1764" s="83">
        <f t="shared" si="528"/>
        <v>3159.4015490372403</v>
      </c>
      <c r="AI1764" s="82">
        <f t="shared" si="529"/>
        <v>243.04682692945971</v>
      </c>
      <c r="AJ1764" s="83">
        <f t="shared" si="530"/>
        <v>2916.3547221077806</v>
      </c>
      <c r="AK1764" s="82">
        <f t="shared" si="531"/>
        <v>243.04682692945971</v>
      </c>
      <c r="AL1764" s="83">
        <f t="shared" si="532"/>
        <v>2673.3078951783209</v>
      </c>
    </row>
    <row r="1765" spans="1:38" ht="30" hidden="1" customHeight="1" x14ac:dyDescent="0.3">
      <c r="A1765" s="67"/>
      <c r="B1765" s="84" t="s">
        <v>4480</v>
      </c>
      <c r="C1765" s="71" t="s">
        <v>2631</v>
      </c>
      <c r="D1765" s="71" t="s">
        <v>89</v>
      </c>
      <c r="E1765" s="71" t="s">
        <v>2336</v>
      </c>
      <c r="F1765" s="71" t="s">
        <v>2330</v>
      </c>
      <c r="G1765" s="72">
        <v>40909</v>
      </c>
      <c r="H1765" s="73" t="s">
        <v>2331</v>
      </c>
      <c r="I1765" s="74">
        <v>8882.26</v>
      </c>
      <c r="J1765" s="74">
        <v>-5019.87</v>
      </c>
      <c r="K1765" s="74">
        <f t="shared" si="514"/>
        <v>3862.3900000000003</v>
      </c>
      <c r="L1765" s="75" t="s">
        <v>2332</v>
      </c>
      <c r="M1765" s="75" t="s">
        <v>2333</v>
      </c>
      <c r="N1765" s="74">
        <f t="shared" si="515"/>
        <v>-5019.87</v>
      </c>
      <c r="O1765" s="74">
        <f t="shared" si="516"/>
        <v>3862.3900000000003</v>
      </c>
      <c r="P1765" s="85">
        <v>23005.16953284945</v>
      </c>
      <c r="Q1765" s="85">
        <v>-13001.52893327429</v>
      </c>
      <c r="R1765" s="76">
        <f t="shared" si="517"/>
        <v>10003.640599575159</v>
      </c>
      <c r="S1765" s="74">
        <v>23005.16953284945</v>
      </c>
      <c r="T1765" s="85">
        <v>-13001.52893327429</v>
      </c>
      <c r="U1765" s="76">
        <f t="shared" si="518"/>
        <v>10003.640599575159</v>
      </c>
      <c r="V1765" s="77">
        <f t="shared" si="519"/>
        <v>2012</v>
      </c>
      <c r="W1765" s="78">
        <v>-5247.0700000000006</v>
      </c>
      <c r="X1765" s="78">
        <v>-13589.979903845229</v>
      </c>
      <c r="Y1765" s="79"/>
      <c r="Z1765" s="80">
        <f t="shared" si="520"/>
        <v>588.45097057093881</v>
      </c>
      <c r="AA1765" s="81">
        <f t="shared" si="521"/>
        <v>588.45097057093881</v>
      </c>
      <c r="AB1765" s="81">
        <f t="shared" si="522"/>
        <v>9415.1896290042205</v>
      </c>
      <c r="AC1765" s="82">
        <f t="shared" si="523"/>
        <v>588.45097057093881</v>
      </c>
      <c r="AD1765" s="83">
        <f t="shared" si="524"/>
        <v>8826.7386584332817</v>
      </c>
      <c r="AE1765" s="82">
        <f t="shared" si="525"/>
        <v>588.45097057093881</v>
      </c>
      <c r="AF1765" s="83">
        <f t="shared" si="526"/>
        <v>8238.2876878623429</v>
      </c>
      <c r="AG1765" s="82">
        <f t="shared" si="527"/>
        <v>588.45097057093881</v>
      </c>
      <c r="AH1765" s="83">
        <f t="shared" si="528"/>
        <v>7649.8367172914041</v>
      </c>
      <c r="AI1765" s="82">
        <f t="shared" si="529"/>
        <v>588.45097057093881</v>
      </c>
      <c r="AJ1765" s="83">
        <f t="shared" si="530"/>
        <v>7061.3857467204652</v>
      </c>
      <c r="AK1765" s="82">
        <f t="shared" si="531"/>
        <v>588.45097057093881</v>
      </c>
      <c r="AL1765" s="83">
        <f t="shared" si="532"/>
        <v>6472.9347761495264</v>
      </c>
    </row>
    <row r="1766" spans="1:38" ht="30" hidden="1" customHeight="1" x14ac:dyDescent="0.3">
      <c r="A1766" s="67"/>
      <c r="B1766" s="84" t="s">
        <v>4481</v>
      </c>
      <c r="C1766" s="71" t="s">
        <v>3001</v>
      </c>
      <c r="D1766" s="71" t="s">
        <v>89</v>
      </c>
      <c r="E1766" s="71" t="s">
        <v>2336</v>
      </c>
      <c r="F1766" s="71" t="s">
        <v>2330</v>
      </c>
      <c r="G1766" s="72">
        <v>40909</v>
      </c>
      <c r="H1766" s="73" t="s">
        <v>2331</v>
      </c>
      <c r="I1766" s="74">
        <v>5921.51</v>
      </c>
      <c r="J1766" s="74">
        <v>-4326.3100000000004</v>
      </c>
      <c r="K1766" s="74">
        <f t="shared" si="514"/>
        <v>1595.1999999999998</v>
      </c>
      <c r="L1766" s="75" t="s">
        <v>2332</v>
      </c>
      <c r="M1766" s="75" t="s">
        <v>2333</v>
      </c>
      <c r="N1766" s="74">
        <f t="shared" si="515"/>
        <v>-4326.3100000000004</v>
      </c>
      <c r="O1766" s="74">
        <f t="shared" si="516"/>
        <v>1595.1999999999998</v>
      </c>
      <c r="P1766" s="85">
        <v>15336.78832194321</v>
      </c>
      <c r="Q1766" s="85">
        <v>-11205.19946518813</v>
      </c>
      <c r="R1766" s="76">
        <f t="shared" si="517"/>
        <v>4131.5888567550792</v>
      </c>
      <c r="S1766" s="74">
        <v>15336.78832194321</v>
      </c>
      <c r="T1766" s="85">
        <v>-11205.19946518813</v>
      </c>
      <c r="U1766" s="76">
        <f t="shared" si="518"/>
        <v>4131.5888567550792</v>
      </c>
      <c r="V1766" s="77">
        <f t="shared" si="519"/>
        <v>2012</v>
      </c>
      <c r="W1766" s="78">
        <v>-4420.1499999999969</v>
      </c>
      <c r="X1766" s="78">
        <v>-11448.24629211759</v>
      </c>
      <c r="Y1766" s="79"/>
      <c r="Z1766" s="80">
        <f t="shared" si="520"/>
        <v>243.04682692945971</v>
      </c>
      <c r="AA1766" s="81">
        <f t="shared" si="521"/>
        <v>243.04682692945971</v>
      </c>
      <c r="AB1766" s="81">
        <f t="shared" si="522"/>
        <v>3888.5420298256195</v>
      </c>
      <c r="AC1766" s="82">
        <f t="shared" si="523"/>
        <v>243.04682692945971</v>
      </c>
      <c r="AD1766" s="83">
        <f t="shared" si="524"/>
        <v>3645.4952028961598</v>
      </c>
      <c r="AE1766" s="82">
        <f t="shared" si="525"/>
        <v>243.04682692945971</v>
      </c>
      <c r="AF1766" s="83">
        <f t="shared" si="526"/>
        <v>3402.4483759667</v>
      </c>
      <c r="AG1766" s="82">
        <f t="shared" si="527"/>
        <v>243.04682692945971</v>
      </c>
      <c r="AH1766" s="83">
        <f t="shared" si="528"/>
        <v>3159.4015490372403</v>
      </c>
      <c r="AI1766" s="82">
        <f t="shared" si="529"/>
        <v>243.04682692945971</v>
      </c>
      <c r="AJ1766" s="83">
        <f t="shared" si="530"/>
        <v>2916.3547221077806</v>
      </c>
      <c r="AK1766" s="82">
        <f t="shared" si="531"/>
        <v>243.04682692945971</v>
      </c>
      <c r="AL1766" s="83">
        <f t="shared" si="532"/>
        <v>2673.3078951783209</v>
      </c>
    </row>
    <row r="1767" spans="1:38" ht="30" hidden="1" customHeight="1" x14ac:dyDescent="0.3">
      <c r="A1767" s="67"/>
      <c r="B1767" s="84" t="s">
        <v>4482</v>
      </c>
      <c r="C1767" s="71" t="s">
        <v>2518</v>
      </c>
      <c r="D1767" s="71" t="s">
        <v>89</v>
      </c>
      <c r="E1767" s="71" t="s">
        <v>2336</v>
      </c>
      <c r="F1767" s="71" t="s">
        <v>2330</v>
      </c>
      <c r="G1767" s="72">
        <v>40909</v>
      </c>
      <c r="H1767" s="73" t="s">
        <v>2331</v>
      </c>
      <c r="I1767" s="74">
        <v>2114.8200000000002</v>
      </c>
      <c r="J1767" s="74">
        <v>-1195.21</v>
      </c>
      <c r="K1767" s="74">
        <f t="shared" si="514"/>
        <v>919.61000000000013</v>
      </c>
      <c r="L1767" s="75" t="s">
        <v>2332</v>
      </c>
      <c r="M1767" s="75" t="s">
        <v>2333</v>
      </c>
      <c r="N1767" s="74">
        <f t="shared" si="515"/>
        <v>-1195.21</v>
      </c>
      <c r="O1767" s="74">
        <f t="shared" si="516"/>
        <v>919.61000000000013</v>
      </c>
      <c r="P1767" s="85">
        <v>5477.4114506286314</v>
      </c>
      <c r="Q1767" s="85">
        <v>-3095.609527007427</v>
      </c>
      <c r="R1767" s="76">
        <f t="shared" si="517"/>
        <v>2381.8019236212044</v>
      </c>
      <c r="S1767" s="74">
        <v>5477.4114506286314</v>
      </c>
      <c r="T1767" s="85">
        <v>-3095.609527007427</v>
      </c>
      <c r="U1767" s="76">
        <f t="shared" si="518"/>
        <v>2381.8019236212044</v>
      </c>
      <c r="V1767" s="77">
        <f t="shared" si="519"/>
        <v>2012</v>
      </c>
      <c r="W1767" s="78">
        <v>-1249.3</v>
      </c>
      <c r="X1767" s="78">
        <v>-3235.7033342177342</v>
      </c>
      <c r="Y1767" s="79"/>
      <c r="Z1767" s="80">
        <f t="shared" si="520"/>
        <v>140.0938072103072</v>
      </c>
      <c r="AA1767" s="81">
        <f t="shared" si="521"/>
        <v>140.0938072103072</v>
      </c>
      <c r="AB1767" s="81">
        <f t="shared" si="522"/>
        <v>2241.7081164108972</v>
      </c>
      <c r="AC1767" s="82">
        <f t="shared" si="523"/>
        <v>140.0938072103072</v>
      </c>
      <c r="AD1767" s="83">
        <f t="shared" si="524"/>
        <v>2101.61430920059</v>
      </c>
      <c r="AE1767" s="82">
        <f t="shared" si="525"/>
        <v>140.0938072103072</v>
      </c>
      <c r="AF1767" s="83">
        <f t="shared" si="526"/>
        <v>1961.5205019902828</v>
      </c>
      <c r="AG1767" s="82">
        <f t="shared" si="527"/>
        <v>140.0938072103072</v>
      </c>
      <c r="AH1767" s="83">
        <f t="shared" si="528"/>
        <v>1821.4266947799756</v>
      </c>
      <c r="AI1767" s="82">
        <f t="shared" si="529"/>
        <v>140.0938072103072</v>
      </c>
      <c r="AJ1767" s="83">
        <f t="shared" si="530"/>
        <v>1681.3328875696684</v>
      </c>
      <c r="AK1767" s="82">
        <f t="shared" si="531"/>
        <v>140.0938072103072</v>
      </c>
      <c r="AL1767" s="83">
        <f t="shared" si="532"/>
        <v>1541.2390803593612</v>
      </c>
    </row>
    <row r="1768" spans="1:38" ht="30" hidden="1" customHeight="1" x14ac:dyDescent="0.3">
      <c r="A1768" s="67"/>
      <c r="B1768" s="84" t="s">
        <v>4483</v>
      </c>
      <c r="C1768" s="71" t="s">
        <v>2633</v>
      </c>
      <c r="D1768" s="71" t="s">
        <v>89</v>
      </c>
      <c r="E1768" s="71" t="s">
        <v>2336</v>
      </c>
      <c r="F1768" s="71" t="s">
        <v>2330</v>
      </c>
      <c r="G1768" s="72">
        <v>40909</v>
      </c>
      <c r="H1768" s="73" t="s">
        <v>2331</v>
      </c>
      <c r="I1768" s="74">
        <v>5921.51</v>
      </c>
      <c r="J1768" s="74">
        <v>-4326.3100000000004</v>
      </c>
      <c r="K1768" s="74">
        <f t="shared" si="514"/>
        <v>1595.1999999999998</v>
      </c>
      <c r="L1768" s="75" t="s">
        <v>2332</v>
      </c>
      <c r="M1768" s="75" t="s">
        <v>2333</v>
      </c>
      <c r="N1768" s="74">
        <f t="shared" si="515"/>
        <v>-4326.3100000000004</v>
      </c>
      <c r="O1768" s="74">
        <f t="shared" si="516"/>
        <v>1595.1999999999998</v>
      </c>
      <c r="P1768" s="85">
        <v>15336.78832194321</v>
      </c>
      <c r="Q1768" s="85">
        <v>-11205.19946518813</v>
      </c>
      <c r="R1768" s="76">
        <f t="shared" si="517"/>
        <v>4131.5888567550792</v>
      </c>
      <c r="S1768" s="74">
        <v>15336.78832194321</v>
      </c>
      <c r="T1768" s="85">
        <v>-11205.19946518813</v>
      </c>
      <c r="U1768" s="76">
        <f t="shared" si="518"/>
        <v>4131.5888567550792</v>
      </c>
      <c r="V1768" s="77">
        <f t="shared" si="519"/>
        <v>2012</v>
      </c>
      <c r="W1768" s="78">
        <v>-4420.1499999999969</v>
      </c>
      <c r="X1768" s="78">
        <v>-11448.24629211759</v>
      </c>
      <c r="Y1768" s="79"/>
      <c r="Z1768" s="80">
        <f t="shared" si="520"/>
        <v>243.04682692945971</v>
      </c>
      <c r="AA1768" s="81">
        <f t="shared" si="521"/>
        <v>243.04682692945971</v>
      </c>
      <c r="AB1768" s="81">
        <f t="shared" si="522"/>
        <v>3888.5420298256195</v>
      </c>
      <c r="AC1768" s="82">
        <f t="shared" si="523"/>
        <v>243.04682692945971</v>
      </c>
      <c r="AD1768" s="83">
        <f t="shared" si="524"/>
        <v>3645.4952028961598</v>
      </c>
      <c r="AE1768" s="82">
        <f t="shared" si="525"/>
        <v>243.04682692945971</v>
      </c>
      <c r="AF1768" s="83">
        <f t="shared" si="526"/>
        <v>3402.4483759667</v>
      </c>
      <c r="AG1768" s="82">
        <f t="shared" si="527"/>
        <v>243.04682692945971</v>
      </c>
      <c r="AH1768" s="83">
        <f t="shared" si="528"/>
        <v>3159.4015490372403</v>
      </c>
      <c r="AI1768" s="82">
        <f t="shared" si="529"/>
        <v>243.04682692945971</v>
      </c>
      <c r="AJ1768" s="83">
        <f t="shared" si="530"/>
        <v>2916.3547221077806</v>
      </c>
      <c r="AK1768" s="82">
        <f t="shared" si="531"/>
        <v>243.04682692945971</v>
      </c>
      <c r="AL1768" s="83">
        <f t="shared" si="532"/>
        <v>2673.3078951783209</v>
      </c>
    </row>
    <row r="1769" spans="1:38" ht="30" hidden="1" customHeight="1" x14ac:dyDescent="0.3">
      <c r="A1769" s="67"/>
      <c r="B1769" s="84" t="s">
        <v>4484</v>
      </c>
      <c r="C1769" s="71" t="s">
        <v>2518</v>
      </c>
      <c r="D1769" s="71" t="s">
        <v>89</v>
      </c>
      <c r="E1769" s="71" t="s">
        <v>2336</v>
      </c>
      <c r="F1769" s="71" t="s">
        <v>2330</v>
      </c>
      <c r="G1769" s="72">
        <v>40909</v>
      </c>
      <c r="H1769" s="73" t="s">
        <v>2331</v>
      </c>
      <c r="I1769" s="74">
        <v>2114.8200000000002</v>
      </c>
      <c r="J1769" s="74">
        <v>-1195.21</v>
      </c>
      <c r="K1769" s="74">
        <f t="shared" si="514"/>
        <v>919.61000000000013</v>
      </c>
      <c r="L1769" s="75" t="s">
        <v>2332</v>
      </c>
      <c r="M1769" s="75" t="s">
        <v>2333</v>
      </c>
      <c r="N1769" s="74">
        <f t="shared" si="515"/>
        <v>-1195.21</v>
      </c>
      <c r="O1769" s="74">
        <f t="shared" si="516"/>
        <v>919.61000000000013</v>
      </c>
      <c r="P1769" s="85">
        <v>5477.4114506286314</v>
      </c>
      <c r="Q1769" s="85">
        <v>-3095.609527007427</v>
      </c>
      <c r="R1769" s="76">
        <f t="shared" si="517"/>
        <v>2381.8019236212044</v>
      </c>
      <c r="S1769" s="74">
        <v>5477.4114506286314</v>
      </c>
      <c r="T1769" s="85">
        <v>-3095.609527007427</v>
      </c>
      <c r="U1769" s="76">
        <f t="shared" si="518"/>
        <v>2381.8019236212044</v>
      </c>
      <c r="V1769" s="77">
        <f t="shared" si="519"/>
        <v>2012</v>
      </c>
      <c r="W1769" s="78">
        <v>-1249.3</v>
      </c>
      <c r="X1769" s="78">
        <v>-3235.7033342177342</v>
      </c>
      <c r="Y1769" s="79"/>
      <c r="Z1769" s="80">
        <f t="shared" si="520"/>
        <v>140.0938072103072</v>
      </c>
      <c r="AA1769" s="81">
        <f t="shared" si="521"/>
        <v>140.0938072103072</v>
      </c>
      <c r="AB1769" s="81">
        <f t="shared" si="522"/>
        <v>2241.7081164108972</v>
      </c>
      <c r="AC1769" s="82">
        <f t="shared" si="523"/>
        <v>140.0938072103072</v>
      </c>
      <c r="AD1769" s="83">
        <f t="shared" si="524"/>
        <v>2101.61430920059</v>
      </c>
      <c r="AE1769" s="82">
        <f t="shared" si="525"/>
        <v>140.0938072103072</v>
      </c>
      <c r="AF1769" s="83">
        <f t="shared" si="526"/>
        <v>1961.5205019902828</v>
      </c>
      <c r="AG1769" s="82">
        <f t="shared" si="527"/>
        <v>140.0938072103072</v>
      </c>
      <c r="AH1769" s="83">
        <f t="shared" si="528"/>
        <v>1821.4266947799756</v>
      </c>
      <c r="AI1769" s="82">
        <f t="shared" si="529"/>
        <v>140.0938072103072</v>
      </c>
      <c r="AJ1769" s="83">
        <f t="shared" si="530"/>
        <v>1681.3328875696684</v>
      </c>
      <c r="AK1769" s="82">
        <f t="shared" si="531"/>
        <v>140.0938072103072</v>
      </c>
      <c r="AL1769" s="83">
        <f t="shared" si="532"/>
        <v>1541.2390803593612</v>
      </c>
    </row>
    <row r="1770" spans="1:38" ht="30" hidden="1" customHeight="1" x14ac:dyDescent="0.3">
      <c r="A1770" s="67"/>
      <c r="B1770" s="84" t="s">
        <v>4485</v>
      </c>
      <c r="C1770" s="71" t="s">
        <v>2633</v>
      </c>
      <c r="D1770" s="71" t="s">
        <v>89</v>
      </c>
      <c r="E1770" s="71" t="s">
        <v>2336</v>
      </c>
      <c r="F1770" s="71" t="s">
        <v>2330</v>
      </c>
      <c r="G1770" s="72">
        <v>40909</v>
      </c>
      <c r="H1770" s="73" t="s">
        <v>2331</v>
      </c>
      <c r="I1770" s="74">
        <v>6767.43</v>
      </c>
      <c r="J1770" s="74">
        <v>-4575.8599999999997</v>
      </c>
      <c r="K1770" s="74">
        <f t="shared" si="514"/>
        <v>2191.5700000000006</v>
      </c>
      <c r="L1770" s="75" t="s">
        <v>2332</v>
      </c>
      <c r="M1770" s="75" t="s">
        <v>2333</v>
      </c>
      <c r="N1770" s="74">
        <f t="shared" si="515"/>
        <v>-4575.8599999999997</v>
      </c>
      <c r="O1770" s="74">
        <f t="shared" si="516"/>
        <v>2191.5700000000006</v>
      </c>
      <c r="P1770" s="85">
        <v>17527.732182090069</v>
      </c>
      <c r="Q1770" s="85">
        <v>-11851.537227978521</v>
      </c>
      <c r="R1770" s="76">
        <f t="shared" si="517"/>
        <v>5676.1949541115482</v>
      </c>
      <c r="S1770" s="74">
        <v>17527.732182090069</v>
      </c>
      <c r="T1770" s="85">
        <v>-11851.537227978521</v>
      </c>
      <c r="U1770" s="76">
        <f t="shared" si="518"/>
        <v>5676.1949541115482</v>
      </c>
      <c r="V1770" s="77">
        <f t="shared" si="519"/>
        <v>2012</v>
      </c>
      <c r="W1770" s="78">
        <v>-4704.7799999999979</v>
      </c>
      <c r="X1770" s="78">
        <v>-12185.44171356832</v>
      </c>
      <c r="Y1770" s="79"/>
      <c r="Z1770" s="80">
        <f t="shared" si="520"/>
        <v>333.90448558979915</v>
      </c>
      <c r="AA1770" s="81">
        <f t="shared" si="521"/>
        <v>333.90448558979915</v>
      </c>
      <c r="AB1770" s="81">
        <f t="shared" si="522"/>
        <v>5342.2904685217491</v>
      </c>
      <c r="AC1770" s="82">
        <f t="shared" si="523"/>
        <v>333.90448558979915</v>
      </c>
      <c r="AD1770" s="83">
        <f t="shared" si="524"/>
        <v>5008.3859829319499</v>
      </c>
      <c r="AE1770" s="82">
        <f t="shared" si="525"/>
        <v>333.90448558979915</v>
      </c>
      <c r="AF1770" s="83">
        <f t="shared" si="526"/>
        <v>4674.4814973421508</v>
      </c>
      <c r="AG1770" s="82">
        <f t="shared" si="527"/>
        <v>333.90448558979915</v>
      </c>
      <c r="AH1770" s="83">
        <f t="shared" si="528"/>
        <v>4340.5770117523516</v>
      </c>
      <c r="AI1770" s="82">
        <f t="shared" si="529"/>
        <v>333.90448558979915</v>
      </c>
      <c r="AJ1770" s="83">
        <f t="shared" si="530"/>
        <v>4006.6725261625525</v>
      </c>
      <c r="AK1770" s="82">
        <f t="shared" si="531"/>
        <v>333.90448558979915</v>
      </c>
      <c r="AL1770" s="83">
        <f t="shared" si="532"/>
        <v>3672.7680405727533</v>
      </c>
    </row>
    <row r="1771" spans="1:38" ht="30" hidden="1" customHeight="1" x14ac:dyDescent="0.3">
      <c r="A1771" s="67"/>
      <c r="B1771" s="84" t="s">
        <v>4486</v>
      </c>
      <c r="C1771" s="71" t="s">
        <v>2631</v>
      </c>
      <c r="D1771" s="71" t="s">
        <v>89</v>
      </c>
      <c r="E1771" s="71" t="s">
        <v>2336</v>
      </c>
      <c r="F1771" s="71" t="s">
        <v>2330</v>
      </c>
      <c r="G1771" s="72">
        <v>40909</v>
      </c>
      <c r="H1771" s="73" t="s">
        <v>2331</v>
      </c>
      <c r="I1771" s="74">
        <v>13534.87</v>
      </c>
      <c r="J1771" s="74">
        <v>-7649.32</v>
      </c>
      <c r="K1771" s="74">
        <f t="shared" si="514"/>
        <v>5885.5500000000011</v>
      </c>
      <c r="L1771" s="75" t="s">
        <v>2332</v>
      </c>
      <c r="M1771" s="75" t="s">
        <v>2333</v>
      </c>
      <c r="N1771" s="74">
        <f t="shared" si="515"/>
        <v>-7649.32</v>
      </c>
      <c r="O1771" s="74">
        <f t="shared" si="516"/>
        <v>5885.5500000000011</v>
      </c>
      <c r="P1771" s="85">
        <v>35055.49026431088</v>
      </c>
      <c r="Q1771" s="85">
        <v>-19811.838812533741</v>
      </c>
      <c r="R1771" s="76">
        <f t="shared" si="517"/>
        <v>15243.651451777139</v>
      </c>
      <c r="S1771" s="74">
        <v>35055.49026431088</v>
      </c>
      <c r="T1771" s="85">
        <v>-19811.838812533741</v>
      </c>
      <c r="U1771" s="76">
        <f t="shared" si="518"/>
        <v>15243.651451777139</v>
      </c>
      <c r="V1771" s="77">
        <f t="shared" si="519"/>
        <v>2012</v>
      </c>
      <c r="W1771" s="78">
        <v>-7995.5300000000034</v>
      </c>
      <c r="X1771" s="78">
        <v>-20708.527239124251</v>
      </c>
      <c r="Y1771" s="79"/>
      <c r="Z1771" s="80">
        <f t="shared" si="520"/>
        <v>896.68842659051006</v>
      </c>
      <c r="AA1771" s="81">
        <f t="shared" si="521"/>
        <v>896.68842659051006</v>
      </c>
      <c r="AB1771" s="81">
        <f t="shared" si="522"/>
        <v>14346.963025186629</v>
      </c>
      <c r="AC1771" s="82">
        <f t="shared" si="523"/>
        <v>896.68842659051006</v>
      </c>
      <c r="AD1771" s="83">
        <f t="shared" si="524"/>
        <v>13450.274598596119</v>
      </c>
      <c r="AE1771" s="82">
        <f t="shared" si="525"/>
        <v>896.68842659051006</v>
      </c>
      <c r="AF1771" s="83">
        <f t="shared" si="526"/>
        <v>12553.586172005609</v>
      </c>
      <c r="AG1771" s="82">
        <f t="shared" si="527"/>
        <v>896.68842659051006</v>
      </c>
      <c r="AH1771" s="83">
        <f t="shared" si="528"/>
        <v>11656.897745415099</v>
      </c>
      <c r="AI1771" s="82">
        <f t="shared" si="529"/>
        <v>896.68842659051006</v>
      </c>
      <c r="AJ1771" s="83">
        <f t="shared" si="530"/>
        <v>10760.209318824589</v>
      </c>
      <c r="AK1771" s="82">
        <f t="shared" si="531"/>
        <v>896.68842659051006</v>
      </c>
      <c r="AL1771" s="83">
        <f t="shared" si="532"/>
        <v>9863.5208922340789</v>
      </c>
    </row>
    <row r="1772" spans="1:38" ht="30" hidden="1" customHeight="1" x14ac:dyDescent="0.3">
      <c r="A1772" s="67"/>
      <c r="B1772" s="84" t="s">
        <v>4487</v>
      </c>
      <c r="C1772" s="71" t="s">
        <v>2633</v>
      </c>
      <c r="D1772" s="71" t="s">
        <v>89</v>
      </c>
      <c r="E1772" s="71" t="s">
        <v>2336</v>
      </c>
      <c r="F1772" s="71" t="s">
        <v>2330</v>
      </c>
      <c r="G1772" s="72">
        <v>40909</v>
      </c>
      <c r="H1772" s="73" t="s">
        <v>2331</v>
      </c>
      <c r="I1772" s="74">
        <v>6767.43</v>
      </c>
      <c r="J1772" s="74">
        <v>-4575.8599999999997</v>
      </c>
      <c r="K1772" s="74">
        <f t="shared" si="514"/>
        <v>2191.5700000000006</v>
      </c>
      <c r="L1772" s="75" t="s">
        <v>2332</v>
      </c>
      <c r="M1772" s="75" t="s">
        <v>2333</v>
      </c>
      <c r="N1772" s="74">
        <f t="shared" si="515"/>
        <v>-4575.8599999999997</v>
      </c>
      <c r="O1772" s="74">
        <f t="shared" si="516"/>
        <v>2191.5700000000006</v>
      </c>
      <c r="P1772" s="85">
        <v>17527.732182090069</v>
      </c>
      <c r="Q1772" s="85">
        <v>-11851.537227978521</v>
      </c>
      <c r="R1772" s="76">
        <f t="shared" si="517"/>
        <v>5676.1949541115482</v>
      </c>
      <c r="S1772" s="74">
        <v>17527.732182090069</v>
      </c>
      <c r="T1772" s="85">
        <v>-11851.537227978521</v>
      </c>
      <c r="U1772" s="76">
        <f t="shared" si="518"/>
        <v>5676.1949541115482</v>
      </c>
      <c r="V1772" s="77">
        <f t="shared" si="519"/>
        <v>2012</v>
      </c>
      <c r="W1772" s="78">
        <v>-4704.7799999999979</v>
      </c>
      <c r="X1772" s="78">
        <v>-12185.44171356832</v>
      </c>
      <c r="Y1772" s="79"/>
      <c r="Z1772" s="80">
        <f t="shared" si="520"/>
        <v>333.90448558979915</v>
      </c>
      <c r="AA1772" s="81">
        <f t="shared" si="521"/>
        <v>333.90448558979915</v>
      </c>
      <c r="AB1772" s="81">
        <f t="shared" si="522"/>
        <v>5342.2904685217491</v>
      </c>
      <c r="AC1772" s="82">
        <f t="shared" si="523"/>
        <v>333.90448558979915</v>
      </c>
      <c r="AD1772" s="83">
        <f t="shared" si="524"/>
        <v>5008.3859829319499</v>
      </c>
      <c r="AE1772" s="82">
        <f t="shared" si="525"/>
        <v>333.90448558979915</v>
      </c>
      <c r="AF1772" s="83">
        <f t="shared" si="526"/>
        <v>4674.4814973421508</v>
      </c>
      <c r="AG1772" s="82">
        <f t="shared" si="527"/>
        <v>333.90448558979915</v>
      </c>
      <c r="AH1772" s="83">
        <f t="shared" si="528"/>
        <v>4340.5770117523516</v>
      </c>
      <c r="AI1772" s="82">
        <f t="shared" si="529"/>
        <v>333.90448558979915</v>
      </c>
      <c r="AJ1772" s="83">
        <f t="shared" si="530"/>
        <v>4006.6725261625525</v>
      </c>
      <c r="AK1772" s="82">
        <f t="shared" si="531"/>
        <v>333.90448558979915</v>
      </c>
      <c r="AL1772" s="83">
        <f t="shared" si="532"/>
        <v>3672.7680405727533</v>
      </c>
    </row>
    <row r="1773" spans="1:38" ht="30" hidden="1" customHeight="1" x14ac:dyDescent="0.3">
      <c r="A1773" s="67"/>
      <c r="B1773" s="84" t="s">
        <v>4488</v>
      </c>
      <c r="C1773" s="71" t="s">
        <v>2591</v>
      </c>
      <c r="D1773" s="71" t="s">
        <v>89</v>
      </c>
      <c r="E1773" s="71" t="s">
        <v>2336</v>
      </c>
      <c r="F1773" s="71" t="s">
        <v>2330</v>
      </c>
      <c r="G1773" s="72">
        <v>40909</v>
      </c>
      <c r="H1773" s="73" t="s">
        <v>2331</v>
      </c>
      <c r="I1773" s="74">
        <v>37643.85</v>
      </c>
      <c r="J1773" s="74">
        <v>-18568.14</v>
      </c>
      <c r="K1773" s="74">
        <f t="shared" si="514"/>
        <v>19075.71</v>
      </c>
      <c r="L1773" s="75" t="s">
        <v>2332</v>
      </c>
      <c r="M1773" s="75" t="s">
        <v>2333</v>
      </c>
      <c r="N1773" s="74">
        <f t="shared" si="515"/>
        <v>-18568.14</v>
      </c>
      <c r="O1773" s="74">
        <f t="shared" si="516"/>
        <v>19075.71</v>
      </c>
      <c r="P1773" s="85">
        <v>97498.063681895655</v>
      </c>
      <c r="Q1773" s="85">
        <v>-48091.725372786103</v>
      </c>
      <c r="R1773" s="76">
        <f t="shared" si="517"/>
        <v>49406.338309109553</v>
      </c>
      <c r="S1773" s="74">
        <v>97498.063681895655</v>
      </c>
      <c r="T1773" s="85">
        <v>-48091.725372786103</v>
      </c>
      <c r="U1773" s="76">
        <f t="shared" si="518"/>
        <v>49406.338309109553</v>
      </c>
      <c r="V1773" s="77">
        <f t="shared" si="519"/>
        <v>2012</v>
      </c>
      <c r="W1773" s="78">
        <v>-19690.23999999998</v>
      </c>
      <c r="X1773" s="78">
        <v>-50997.979043902458</v>
      </c>
      <c r="Y1773" s="79"/>
      <c r="Z1773" s="80">
        <f t="shared" si="520"/>
        <v>2906.2536711163557</v>
      </c>
      <c r="AA1773" s="81">
        <f t="shared" si="521"/>
        <v>2906.2536711163557</v>
      </c>
      <c r="AB1773" s="81">
        <f t="shared" si="522"/>
        <v>46500.084637993197</v>
      </c>
      <c r="AC1773" s="82">
        <f t="shared" si="523"/>
        <v>2906.2536711163557</v>
      </c>
      <c r="AD1773" s="83">
        <f t="shared" si="524"/>
        <v>43593.830966876842</v>
      </c>
      <c r="AE1773" s="82">
        <f t="shared" si="525"/>
        <v>2906.2536711163557</v>
      </c>
      <c r="AF1773" s="83">
        <f t="shared" si="526"/>
        <v>40687.577295760486</v>
      </c>
      <c r="AG1773" s="82">
        <f t="shared" si="527"/>
        <v>2906.2536711163557</v>
      </c>
      <c r="AH1773" s="83">
        <f t="shared" si="528"/>
        <v>37781.32362464413</v>
      </c>
      <c r="AI1773" s="82">
        <f t="shared" si="529"/>
        <v>2906.2536711163557</v>
      </c>
      <c r="AJ1773" s="83">
        <f t="shared" si="530"/>
        <v>34875.069953527774</v>
      </c>
      <c r="AK1773" s="82">
        <f t="shared" si="531"/>
        <v>2906.2536711163557</v>
      </c>
      <c r="AL1773" s="83">
        <f t="shared" si="532"/>
        <v>31968.816282411419</v>
      </c>
    </row>
    <row r="1774" spans="1:38" ht="30" hidden="1" customHeight="1" x14ac:dyDescent="0.3">
      <c r="A1774" s="67"/>
      <c r="B1774" s="84" t="s">
        <v>4489</v>
      </c>
      <c r="C1774" s="71" t="s">
        <v>2631</v>
      </c>
      <c r="D1774" s="71" t="s">
        <v>89</v>
      </c>
      <c r="E1774" s="71" t="s">
        <v>2336</v>
      </c>
      <c r="F1774" s="71" t="s">
        <v>2330</v>
      </c>
      <c r="G1774" s="72">
        <v>40909</v>
      </c>
      <c r="H1774" s="73" t="s">
        <v>2331</v>
      </c>
      <c r="I1774" s="74">
        <v>8882.26</v>
      </c>
      <c r="J1774" s="74">
        <v>-5019.87</v>
      </c>
      <c r="K1774" s="74">
        <f t="shared" si="514"/>
        <v>3862.3900000000003</v>
      </c>
      <c r="L1774" s="75" t="s">
        <v>2332</v>
      </c>
      <c r="M1774" s="75" t="s">
        <v>2333</v>
      </c>
      <c r="N1774" s="74">
        <f t="shared" si="515"/>
        <v>-5019.87</v>
      </c>
      <c r="O1774" s="74">
        <f t="shared" si="516"/>
        <v>3862.3900000000003</v>
      </c>
      <c r="P1774" s="85">
        <v>23005.16953284945</v>
      </c>
      <c r="Q1774" s="85">
        <v>-13001.52893327429</v>
      </c>
      <c r="R1774" s="76">
        <f t="shared" si="517"/>
        <v>10003.640599575159</v>
      </c>
      <c r="S1774" s="74">
        <v>23005.16953284945</v>
      </c>
      <c r="T1774" s="85">
        <v>-13001.52893327429</v>
      </c>
      <c r="U1774" s="76">
        <f t="shared" si="518"/>
        <v>10003.640599575159</v>
      </c>
      <c r="V1774" s="77">
        <f t="shared" si="519"/>
        <v>2012</v>
      </c>
      <c r="W1774" s="78">
        <v>-5247.0700000000006</v>
      </c>
      <c r="X1774" s="78">
        <v>-13589.979903845229</v>
      </c>
      <c r="Y1774" s="79"/>
      <c r="Z1774" s="80">
        <f t="shared" si="520"/>
        <v>588.45097057093881</v>
      </c>
      <c r="AA1774" s="81">
        <f t="shared" si="521"/>
        <v>588.45097057093881</v>
      </c>
      <c r="AB1774" s="81">
        <f t="shared" si="522"/>
        <v>9415.1896290042205</v>
      </c>
      <c r="AC1774" s="82">
        <f t="shared" si="523"/>
        <v>588.45097057093881</v>
      </c>
      <c r="AD1774" s="83">
        <f t="shared" si="524"/>
        <v>8826.7386584332817</v>
      </c>
      <c r="AE1774" s="82">
        <f t="shared" si="525"/>
        <v>588.45097057093881</v>
      </c>
      <c r="AF1774" s="83">
        <f t="shared" si="526"/>
        <v>8238.2876878623429</v>
      </c>
      <c r="AG1774" s="82">
        <f t="shared" si="527"/>
        <v>588.45097057093881</v>
      </c>
      <c r="AH1774" s="83">
        <f t="shared" si="528"/>
        <v>7649.8367172914041</v>
      </c>
      <c r="AI1774" s="82">
        <f t="shared" si="529"/>
        <v>588.45097057093881</v>
      </c>
      <c r="AJ1774" s="83">
        <f t="shared" si="530"/>
        <v>7061.3857467204652</v>
      </c>
      <c r="AK1774" s="82">
        <f t="shared" si="531"/>
        <v>588.45097057093881</v>
      </c>
      <c r="AL1774" s="83">
        <f t="shared" si="532"/>
        <v>6472.9347761495264</v>
      </c>
    </row>
    <row r="1775" spans="1:38" ht="30" hidden="1" customHeight="1" x14ac:dyDescent="0.3">
      <c r="A1775" s="67"/>
      <c r="B1775" s="84" t="s">
        <v>4490</v>
      </c>
      <c r="C1775" s="71" t="s">
        <v>3001</v>
      </c>
      <c r="D1775" s="71" t="s">
        <v>89</v>
      </c>
      <c r="E1775" s="71" t="s">
        <v>2336</v>
      </c>
      <c r="F1775" s="71" t="s">
        <v>2330</v>
      </c>
      <c r="G1775" s="72">
        <v>40909</v>
      </c>
      <c r="H1775" s="73" t="s">
        <v>2331</v>
      </c>
      <c r="I1775" s="74">
        <v>5921.51</v>
      </c>
      <c r="J1775" s="74">
        <v>-4326.3100000000004</v>
      </c>
      <c r="K1775" s="74">
        <f t="shared" si="514"/>
        <v>1595.1999999999998</v>
      </c>
      <c r="L1775" s="75" t="s">
        <v>2332</v>
      </c>
      <c r="M1775" s="75" t="s">
        <v>2333</v>
      </c>
      <c r="N1775" s="74">
        <f t="shared" si="515"/>
        <v>-4326.3100000000004</v>
      </c>
      <c r="O1775" s="74">
        <f t="shared" si="516"/>
        <v>1595.1999999999998</v>
      </c>
      <c r="P1775" s="85">
        <v>15336.78832194321</v>
      </c>
      <c r="Q1775" s="85">
        <v>-11205.19946518813</v>
      </c>
      <c r="R1775" s="76">
        <f t="shared" si="517"/>
        <v>4131.5888567550792</v>
      </c>
      <c r="S1775" s="74">
        <v>15336.78832194321</v>
      </c>
      <c r="T1775" s="85">
        <v>-11205.19946518813</v>
      </c>
      <c r="U1775" s="76">
        <f t="shared" si="518"/>
        <v>4131.5888567550792</v>
      </c>
      <c r="V1775" s="77">
        <f t="shared" si="519"/>
        <v>2012</v>
      </c>
      <c r="W1775" s="78">
        <v>-4420.1499999999969</v>
      </c>
      <c r="X1775" s="78">
        <v>-11448.24629211759</v>
      </c>
      <c r="Y1775" s="79"/>
      <c r="Z1775" s="80">
        <f t="shared" si="520"/>
        <v>243.04682692945971</v>
      </c>
      <c r="AA1775" s="81">
        <f t="shared" si="521"/>
        <v>243.04682692945971</v>
      </c>
      <c r="AB1775" s="81">
        <f t="shared" si="522"/>
        <v>3888.5420298256195</v>
      </c>
      <c r="AC1775" s="82">
        <f t="shared" si="523"/>
        <v>243.04682692945971</v>
      </c>
      <c r="AD1775" s="83">
        <f t="shared" si="524"/>
        <v>3645.4952028961598</v>
      </c>
      <c r="AE1775" s="82">
        <f t="shared" si="525"/>
        <v>243.04682692945971</v>
      </c>
      <c r="AF1775" s="83">
        <f t="shared" si="526"/>
        <v>3402.4483759667</v>
      </c>
      <c r="AG1775" s="82">
        <f t="shared" si="527"/>
        <v>243.04682692945971</v>
      </c>
      <c r="AH1775" s="83">
        <f t="shared" si="528"/>
        <v>3159.4015490372403</v>
      </c>
      <c r="AI1775" s="82">
        <f t="shared" si="529"/>
        <v>243.04682692945971</v>
      </c>
      <c r="AJ1775" s="83">
        <f t="shared" si="530"/>
        <v>2916.3547221077806</v>
      </c>
      <c r="AK1775" s="82">
        <f t="shared" si="531"/>
        <v>243.04682692945971</v>
      </c>
      <c r="AL1775" s="83">
        <f t="shared" si="532"/>
        <v>2673.3078951783209</v>
      </c>
    </row>
    <row r="1776" spans="1:38" ht="30" hidden="1" customHeight="1" x14ac:dyDescent="0.3">
      <c r="A1776" s="67"/>
      <c r="B1776" s="84" t="s">
        <v>4491</v>
      </c>
      <c r="C1776" s="71" t="s">
        <v>2631</v>
      </c>
      <c r="D1776" s="71" t="s">
        <v>89</v>
      </c>
      <c r="E1776" s="71" t="s">
        <v>2336</v>
      </c>
      <c r="F1776" s="71" t="s">
        <v>2330</v>
      </c>
      <c r="G1776" s="72">
        <v>40909</v>
      </c>
      <c r="H1776" s="73" t="s">
        <v>2331</v>
      </c>
      <c r="I1776" s="74">
        <v>8882.26</v>
      </c>
      <c r="J1776" s="74">
        <v>-5019.87</v>
      </c>
      <c r="K1776" s="74">
        <f t="shared" si="514"/>
        <v>3862.3900000000003</v>
      </c>
      <c r="L1776" s="75" t="s">
        <v>2332</v>
      </c>
      <c r="M1776" s="75" t="s">
        <v>2333</v>
      </c>
      <c r="N1776" s="74">
        <f t="shared" si="515"/>
        <v>-5019.87</v>
      </c>
      <c r="O1776" s="74">
        <f t="shared" si="516"/>
        <v>3862.3900000000003</v>
      </c>
      <c r="P1776" s="85">
        <v>23005.16953284945</v>
      </c>
      <c r="Q1776" s="85">
        <v>-13001.52893327429</v>
      </c>
      <c r="R1776" s="76">
        <f t="shared" si="517"/>
        <v>10003.640599575159</v>
      </c>
      <c r="S1776" s="74">
        <v>23005.16953284945</v>
      </c>
      <c r="T1776" s="85">
        <v>-13001.52893327429</v>
      </c>
      <c r="U1776" s="76">
        <f t="shared" si="518"/>
        <v>10003.640599575159</v>
      </c>
      <c r="V1776" s="77">
        <f t="shared" si="519"/>
        <v>2012</v>
      </c>
      <c r="W1776" s="78">
        <v>-5247.0700000000006</v>
      </c>
      <c r="X1776" s="78">
        <v>-13589.979903845229</v>
      </c>
      <c r="Y1776" s="79"/>
      <c r="Z1776" s="80">
        <f t="shared" si="520"/>
        <v>588.45097057093881</v>
      </c>
      <c r="AA1776" s="81">
        <f t="shared" si="521"/>
        <v>588.45097057093881</v>
      </c>
      <c r="AB1776" s="81">
        <f t="shared" si="522"/>
        <v>9415.1896290042205</v>
      </c>
      <c r="AC1776" s="82">
        <f t="shared" si="523"/>
        <v>588.45097057093881</v>
      </c>
      <c r="AD1776" s="83">
        <f t="shared" si="524"/>
        <v>8826.7386584332817</v>
      </c>
      <c r="AE1776" s="82">
        <f t="shared" si="525"/>
        <v>588.45097057093881</v>
      </c>
      <c r="AF1776" s="83">
        <f t="shared" si="526"/>
        <v>8238.2876878623429</v>
      </c>
      <c r="AG1776" s="82">
        <f t="shared" si="527"/>
        <v>588.45097057093881</v>
      </c>
      <c r="AH1776" s="83">
        <f t="shared" si="528"/>
        <v>7649.8367172914041</v>
      </c>
      <c r="AI1776" s="82">
        <f t="shared" si="529"/>
        <v>588.45097057093881</v>
      </c>
      <c r="AJ1776" s="83">
        <f t="shared" si="530"/>
        <v>7061.3857467204652</v>
      </c>
      <c r="AK1776" s="82">
        <f t="shared" si="531"/>
        <v>588.45097057093881</v>
      </c>
      <c r="AL1776" s="83">
        <f t="shared" si="532"/>
        <v>6472.9347761495264</v>
      </c>
    </row>
    <row r="1777" spans="1:38" ht="30" hidden="1" customHeight="1" x14ac:dyDescent="0.3">
      <c r="A1777" s="67"/>
      <c r="B1777" s="84" t="s">
        <v>4492</v>
      </c>
      <c r="C1777" s="71" t="s">
        <v>3001</v>
      </c>
      <c r="D1777" s="71" t="s">
        <v>89</v>
      </c>
      <c r="E1777" s="71" t="s">
        <v>2336</v>
      </c>
      <c r="F1777" s="71" t="s">
        <v>2330</v>
      </c>
      <c r="G1777" s="72">
        <v>40909</v>
      </c>
      <c r="H1777" s="73" t="s">
        <v>2331</v>
      </c>
      <c r="I1777" s="74">
        <v>6767.43</v>
      </c>
      <c r="J1777" s="74">
        <v>-4575.8599999999997</v>
      </c>
      <c r="K1777" s="74">
        <f t="shared" si="514"/>
        <v>2191.5700000000006</v>
      </c>
      <c r="L1777" s="75" t="s">
        <v>2332</v>
      </c>
      <c r="M1777" s="75" t="s">
        <v>2333</v>
      </c>
      <c r="N1777" s="74">
        <f t="shared" si="515"/>
        <v>-4575.8599999999997</v>
      </c>
      <c r="O1777" s="74">
        <f t="shared" si="516"/>
        <v>2191.5700000000006</v>
      </c>
      <c r="P1777" s="85">
        <v>17527.732182090069</v>
      </c>
      <c r="Q1777" s="85">
        <v>-11851.537227978521</v>
      </c>
      <c r="R1777" s="76">
        <f t="shared" si="517"/>
        <v>5676.1949541115482</v>
      </c>
      <c r="S1777" s="74">
        <v>17527.732182090069</v>
      </c>
      <c r="T1777" s="85">
        <v>-11851.537227978521</v>
      </c>
      <c r="U1777" s="76">
        <f t="shared" si="518"/>
        <v>5676.1949541115482</v>
      </c>
      <c r="V1777" s="77">
        <f t="shared" si="519"/>
        <v>2012</v>
      </c>
      <c r="W1777" s="78">
        <v>-4704.7799999999979</v>
      </c>
      <c r="X1777" s="78">
        <v>-12185.44171356832</v>
      </c>
      <c r="Y1777" s="79"/>
      <c r="Z1777" s="80">
        <f t="shared" si="520"/>
        <v>333.90448558979915</v>
      </c>
      <c r="AA1777" s="81">
        <f t="shared" si="521"/>
        <v>333.90448558979915</v>
      </c>
      <c r="AB1777" s="81">
        <f t="shared" si="522"/>
        <v>5342.2904685217491</v>
      </c>
      <c r="AC1777" s="82">
        <f t="shared" si="523"/>
        <v>333.90448558979915</v>
      </c>
      <c r="AD1777" s="83">
        <f t="shared" si="524"/>
        <v>5008.3859829319499</v>
      </c>
      <c r="AE1777" s="82">
        <f t="shared" si="525"/>
        <v>333.90448558979915</v>
      </c>
      <c r="AF1777" s="83">
        <f t="shared" si="526"/>
        <v>4674.4814973421508</v>
      </c>
      <c r="AG1777" s="82">
        <f t="shared" si="527"/>
        <v>333.90448558979915</v>
      </c>
      <c r="AH1777" s="83">
        <f t="shared" si="528"/>
        <v>4340.5770117523516</v>
      </c>
      <c r="AI1777" s="82">
        <f t="shared" si="529"/>
        <v>333.90448558979915</v>
      </c>
      <c r="AJ1777" s="83">
        <f t="shared" si="530"/>
        <v>4006.6725261625525</v>
      </c>
      <c r="AK1777" s="82">
        <f t="shared" si="531"/>
        <v>333.90448558979915</v>
      </c>
      <c r="AL1777" s="83">
        <f t="shared" si="532"/>
        <v>3672.7680405727533</v>
      </c>
    </row>
    <row r="1778" spans="1:38" ht="30" hidden="1" customHeight="1" x14ac:dyDescent="0.3">
      <c r="A1778" s="67"/>
      <c r="B1778" s="84" t="s">
        <v>4493</v>
      </c>
      <c r="C1778" s="71" t="s">
        <v>2591</v>
      </c>
      <c r="D1778" s="71" t="s">
        <v>89</v>
      </c>
      <c r="E1778" s="71" t="s">
        <v>2336</v>
      </c>
      <c r="F1778" s="71" t="s">
        <v>2330</v>
      </c>
      <c r="G1778" s="72">
        <v>40909</v>
      </c>
      <c r="H1778" s="73" t="s">
        <v>2331</v>
      </c>
      <c r="I1778" s="74">
        <v>37643.85</v>
      </c>
      <c r="J1778" s="74">
        <v>-18568.14</v>
      </c>
      <c r="K1778" s="74">
        <f t="shared" si="514"/>
        <v>19075.71</v>
      </c>
      <c r="L1778" s="75" t="s">
        <v>2332</v>
      </c>
      <c r="M1778" s="75" t="s">
        <v>2333</v>
      </c>
      <c r="N1778" s="74">
        <f t="shared" si="515"/>
        <v>-18568.14</v>
      </c>
      <c r="O1778" s="74">
        <f t="shared" si="516"/>
        <v>19075.71</v>
      </c>
      <c r="P1778" s="85">
        <v>97498.063681895655</v>
      </c>
      <c r="Q1778" s="85">
        <v>-48091.725372786103</v>
      </c>
      <c r="R1778" s="76">
        <f t="shared" si="517"/>
        <v>49406.338309109553</v>
      </c>
      <c r="S1778" s="74">
        <v>97498.063681895655</v>
      </c>
      <c r="T1778" s="85">
        <v>-48091.725372786103</v>
      </c>
      <c r="U1778" s="76">
        <f t="shared" si="518"/>
        <v>49406.338309109553</v>
      </c>
      <c r="V1778" s="77">
        <f t="shared" si="519"/>
        <v>2012</v>
      </c>
      <c r="W1778" s="78">
        <v>-19690.23999999998</v>
      </c>
      <c r="X1778" s="78">
        <v>-50997.979043902458</v>
      </c>
      <c r="Y1778" s="79"/>
      <c r="Z1778" s="80">
        <f t="shared" si="520"/>
        <v>2906.2536711163557</v>
      </c>
      <c r="AA1778" s="81">
        <f t="shared" si="521"/>
        <v>2906.2536711163557</v>
      </c>
      <c r="AB1778" s="81">
        <f t="shared" si="522"/>
        <v>46500.084637993197</v>
      </c>
      <c r="AC1778" s="82">
        <f t="shared" si="523"/>
        <v>2906.2536711163557</v>
      </c>
      <c r="AD1778" s="83">
        <f t="shared" si="524"/>
        <v>43593.830966876842</v>
      </c>
      <c r="AE1778" s="82">
        <f t="shared" si="525"/>
        <v>2906.2536711163557</v>
      </c>
      <c r="AF1778" s="83">
        <f t="shared" si="526"/>
        <v>40687.577295760486</v>
      </c>
      <c r="AG1778" s="82">
        <f t="shared" si="527"/>
        <v>2906.2536711163557</v>
      </c>
      <c r="AH1778" s="83">
        <f t="shared" si="528"/>
        <v>37781.32362464413</v>
      </c>
      <c r="AI1778" s="82">
        <f t="shared" si="529"/>
        <v>2906.2536711163557</v>
      </c>
      <c r="AJ1778" s="83">
        <f t="shared" si="530"/>
        <v>34875.069953527774</v>
      </c>
      <c r="AK1778" s="82">
        <f t="shared" si="531"/>
        <v>2906.2536711163557</v>
      </c>
      <c r="AL1778" s="83">
        <f t="shared" si="532"/>
        <v>31968.816282411419</v>
      </c>
    </row>
    <row r="1779" spans="1:38" ht="30" hidden="1" customHeight="1" x14ac:dyDescent="0.3">
      <c r="A1779" s="67"/>
      <c r="B1779" s="84" t="s">
        <v>4494</v>
      </c>
      <c r="C1779" s="71" t="s">
        <v>2371</v>
      </c>
      <c r="D1779" s="71" t="s">
        <v>91</v>
      </c>
      <c r="E1779" s="71" t="s">
        <v>2336</v>
      </c>
      <c r="F1779" s="71" t="s">
        <v>2330</v>
      </c>
      <c r="G1779" s="72">
        <v>40909</v>
      </c>
      <c r="H1779" s="73" t="s">
        <v>2331</v>
      </c>
      <c r="I1779" s="74">
        <v>45896.76</v>
      </c>
      <c r="J1779" s="74">
        <v>-23444.29</v>
      </c>
      <c r="K1779" s="74">
        <f t="shared" si="514"/>
        <v>22452.47</v>
      </c>
      <c r="L1779" s="75" t="s">
        <v>2332</v>
      </c>
      <c r="M1779" s="75" t="s">
        <v>2333</v>
      </c>
      <c r="N1779" s="74">
        <f t="shared" si="515"/>
        <v>-23444.29</v>
      </c>
      <c r="O1779" s="74">
        <f t="shared" si="516"/>
        <v>22452.47</v>
      </c>
      <c r="P1779" s="85">
        <v>118873.20848618521</v>
      </c>
      <c r="Q1779" s="85">
        <v>-60721.017626965091</v>
      </c>
      <c r="R1779" s="76">
        <f t="shared" si="517"/>
        <v>58152.190859220114</v>
      </c>
      <c r="S1779" s="74">
        <v>118873.20848618521</v>
      </c>
      <c r="T1779" s="85">
        <v>-60721.017626965091</v>
      </c>
      <c r="U1779" s="76">
        <f t="shared" si="518"/>
        <v>58152.190859220114</v>
      </c>
      <c r="V1779" s="77">
        <f t="shared" si="519"/>
        <v>2012</v>
      </c>
      <c r="W1779" s="78">
        <v>-24765.020000000011</v>
      </c>
      <c r="X1779" s="78">
        <v>-64141.725595108393</v>
      </c>
      <c r="Y1779" s="79"/>
      <c r="Z1779" s="80">
        <f t="shared" si="520"/>
        <v>3420.7079681433024</v>
      </c>
      <c r="AA1779" s="81">
        <f t="shared" si="521"/>
        <v>3420.7079681433024</v>
      </c>
      <c r="AB1779" s="81">
        <f t="shared" si="522"/>
        <v>54731.482891076812</v>
      </c>
      <c r="AC1779" s="82">
        <f t="shared" si="523"/>
        <v>3420.7079681433024</v>
      </c>
      <c r="AD1779" s="83">
        <f t="shared" si="524"/>
        <v>51310.77492293351</v>
      </c>
      <c r="AE1779" s="82">
        <f t="shared" si="525"/>
        <v>3420.7079681433024</v>
      </c>
      <c r="AF1779" s="83">
        <f t="shared" si="526"/>
        <v>47890.066954790207</v>
      </c>
      <c r="AG1779" s="82">
        <f t="shared" si="527"/>
        <v>3420.7079681433024</v>
      </c>
      <c r="AH1779" s="83">
        <f t="shared" si="528"/>
        <v>44469.358986646905</v>
      </c>
      <c r="AI1779" s="82">
        <f t="shared" si="529"/>
        <v>3420.7079681433024</v>
      </c>
      <c r="AJ1779" s="83">
        <f t="shared" si="530"/>
        <v>41048.651018503602</v>
      </c>
      <c r="AK1779" s="82">
        <f t="shared" si="531"/>
        <v>3420.7079681433024</v>
      </c>
      <c r="AL1779" s="83">
        <f t="shared" si="532"/>
        <v>37627.9430503603</v>
      </c>
    </row>
    <row r="1780" spans="1:38" ht="30" hidden="1" customHeight="1" x14ac:dyDescent="0.3">
      <c r="A1780" s="67"/>
      <c r="B1780" s="84" t="s">
        <v>4495</v>
      </c>
      <c r="C1780" s="71" t="s">
        <v>2371</v>
      </c>
      <c r="D1780" s="71" t="s">
        <v>91</v>
      </c>
      <c r="E1780" s="71" t="s">
        <v>2336</v>
      </c>
      <c r="F1780" s="71" t="s">
        <v>2330</v>
      </c>
      <c r="G1780" s="72">
        <v>40909</v>
      </c>
      <c r="H1780" s="73" t="s">
        <v>2331</v>
      </c>
      <c r="I1780" s="74">
        <v>5911.42</v>
      </c>
      <c r="J1780" s="74">
        <v>-3021.82</v>
      </c>
      <c r="K1780" s="74">
        <f t="shared" si="514"/>
        <v>2889.6</v>
      </c>
      <c r="L1780" s="75" t="s">
        <v>2332</v>
      </c>
      <c r="M1780" s="75" t="s">
        <v>2333</v>
      </c>
      <c r="N1780" s="74">
        <f t="shared" si="515"/>
        <v>-3021.82</v>
      </c>
      <c r="O1780" s="74">
        <f t="shared" si="516"/>
        <v>2889.6</v>
      </c>
      <c r="P1780" s="85">
        <v>15310.655090019531</v>
      </c>
      <c r="Q1780" s="85">
        <v>-7826.5533093779186</v>
      </c>
      <c r="R1780" s="76">
        <f t="shared" si="517"/>
        <v>7484.1017806416121</v>
      </c>
      <c r="S1780" s="74">
        <v>15310.655090019531</v>
      </c>
      <c r="T1780" s="85">
        <v>-7826.5533093779186</v>
      </c>
      <c r="U1780" s="76">
        <f t="shared" si="518"/>
        <v>7484.1017806416121</v>
      </c>
      <c r="V1780" s="77">
        <f t="shared" si="519"/>
        <v>2012</v>
      </c>
      <c r="W1780" s="78">
        <v>-3191.8</v>
      </c>
      <c r="X1780" s="78">
        <v>-8266.8037318147472</v>
      </c>
      <c r="Y1780" s="79"/>
      <c r="Z1780" s="80">
        <f t="shared" si="520"/>
        <v>440.25042243682856</v>
      </c>
      <c r="AA1780" s="81">
        <f t="shared" si="521"/>
        <v>440.25042243682856</v>
      </c>
      <c r="AB1780" s="81">
        <f t="shared" si="522"/>
        <v>7043.8513582047835</v>
      </c>
      <c r="AC1780" s="82">
        <f t="shared" si="523"/>
        <v>440.25042243682856</v>
      </c>
      <c r="AD1780" s="83">
        <f t="shared" si="524"/>
        <v>6603.600935767955</v>
      </c>
      <c r="AE1780" s="82">
        <f t="shared" si="525"/>
        <v>440.25042243682856</v>
      </c>
      <c r="AF1780" s="83">
        <f t="shared" si="526"/>
        <v>6163.3505133311264</v>
      </c>
      <c r="AG1780" s="82">
        <f t="shared" si="527"/>
        <v>440.25042243682856</v>
      </c>
      <c r="AH1780" s="83">
        <f t="shared" si="528"/>
        <v>5723.1000908942979</v>
      </c>
      <c r="AI1780" s="82">
        <f t="shared" si="529"/>
        <v>440.25042243682856</v>
      </c>
      <c r="AJ1780" s="83">
        <f t="shared" si="530"/>
        <v>5282.8496684574693</v>
      </c>
      <c r="AK1780" s="82">
        <f t="shared" si="531"/>
        <v>440.25042243682856</v>
      </c>
      <c r="AL1780" s="83">
        <f t="shared" si="532"/>
        <v>4842.5992460206407</v>
      </c>
    </row>
    <row r="1781" spans="1:38" ht="30" hidden="1" customHeight="1" x14ac:dyDescent="0.3">
      <c r="A1781" s="67"/>
      <c r="B1781" s="84" t="s">
        <v>4496</v>
      </c>
      <c r="C1781" s="71" t="s">
        <v>2371</v>
      </c>
      <c r="D1781" s="71" t="s">
        <v>91</v>
      </c>
      <c r="E1781" s="71" t="s">
        <v>2336</v>
      </c>
      <c r="F1781" s="71" t="s">
        <v>2330</v>
      </c>
      <c r="G1781" s="72">
        <v>40909</v>
      </c>
      <c r="H1781" s="73" t="s">
        <v>2331</v>
      </c>
      <c r="I1781" s="74">
        <v>993051.71</v>
      </c>
      <c r="J1781" s="74">
        <v>-494321.14</v>
      </c>
      <c r="K1781" s="74">
        <f t="shared" si="514"/>
        <v>498730.56999999995</v>
      </c>
      <c r="L1781" s="75" t="s">
        <v>2332</v>
      </c>
      <c r="M1781" s="75" t="s">
        <v>2333</v>
      </c>
      <c r="N1781" s="74">
        <f t="shared" si="515"/>
        <v>-494321.14</v>
      </c>
      <c r="O1781" s="74">
        <f t="shared" si="516"/>
        <v>498730.56999999995</v>
      </c>
      <c r="P1781" s="85">
        <v>2572016.9127492369</v>
      </c>
      <c r="Q1781" s="85">
        <v>-1280298.2156986401</v>
      </c>
      <c r="R1781" s="76">
        <f t="shared" si="517"/>
        <v>1291718.6970505968</v>
      </c>
      <c r="S1781" s="74">
        <v>2572016.9127492369</v>
      </c>
      <c r="T1781" s="85">
        <v>-1280298.2156986401</v>
      </c>
      <c r="U1781" s="76">
        <f t="shared" si="518"/>
        <v>1291718.6970505968</v>
      </c>
      <c r="V1781" s="77">
        <f t="shared" si="519"/>
        <v>2012</v>
      </c>
      <c r="W1781" s="78">
        <v>-523658.2300000001</v>
      </c>
      <c r="X1781" s="78">
        <v>-1356281.662372174</v>
      </c>
      <c r="Y1781" s="79"/>
      <c r="Z1781" s="80">
        <f t="shared" si="520"/>
        <v>75983.446673533879</v>
      </c>
      <c r="AA1781" s="81">
        <f t="shared" si="521"/>
        <v>75983.446673533879</v>
      </c>
      <c r="AB1781" s="81">
        <f t="shared" si="522"/>
        <v>1215735.2503770629</v>
      </c>
      <c r="AC1781" s="82">
        <f t="shared" si="523"/>
        <v>75983.446673533879</v>
      </c>
      <c r="AD1781" s="83">
        <f t="shared" si="524"/>
        <v>1139751.8037035291</v>
      </c>
      <c r="AE1781" s="82">
        <f t="shared" si="525"/>
        <v>75983.446673533879</v>
      </c>
      <c r="AF1781" s="83">
        <f t="shared" si="526"/>
        <v>1063768.3570299952</v>
      </c>
      <c r="AG1781" s="82">
        <f t="shared" si="527"/>
        <v>75983.446673533879</v>
      </c>
      <c r="AH1781" s="83">
        <f t="shared" si="528"/>
        <v>987784.9103564613</v>
      </c>
      <c r="AI1781" s="82">
        <f t="shared" si="529"/>
        <v>75983.446673533879</v>
      </c>
      <c r="AJ1781" s="83">
        <f t="shared" si="530"/>
        <v>911801.46368292742</v>
      </c>
      <c r="AK1781" s="82">
        <f t="shared" si="531"/>
        <v>75983.446673533879</v>
      </c>
      <c r="AL1781" s="83">
        <f t="shared" si="532"/>
        <v>835818.01700939354</v>
      </c>
    </row>
    <row r="1782" spans="1:38" ht="30" hidden="1" customHeight="1" x14ac:dyDescent="0.3">
      <c r="A1782" s="67"/>
      <c r="B1782" s="84" t="s">
        <v>4497</v>
      </c>
      <c r="C1782" s="71" t="s">
        <v>2371</v>
      </c>
      <c r="D1782" s="71" t="s">
        <v>91</v>
      </c>
      <c r="E1782" s="71" t="s">
        <v>2336</v>
      </c>
      <c r="F1782" s="71" t="s">
        <v>2330</v>
      </c>
      <c r="G1782" s="72">
        <v>40909</v>
      </c>
      <c r="H1782" s="73" t="s">
        <v>2331</v>
      </c>
      <c r="I1782" s="74">
        <v>5270.04</v>
      </c>
      <c r="J1782" s="74">
        <v>-2621.35</v>
      </c>
      <c r="K1782" s="74">
        <f t="shared" si="514"/>
        <v>2648.69</v>
      </c>
      <c r="L1782" s="75" t="s">
        <v>2332</v>
      </c>
      <c r="M1782" s="75" t="s">
        <v>2333</v>
      </c>
      <c r="N1782" s="74">
        <f t="shared" si="515"/>
        <v>-2621.35</v>
      </c>
      <c r="O1782" s="74">
        <f t="shared" si="516"/>
        <v>2648.69</v>
      </c>
      <c r="P1782" s="85">
        <v>13649.472504171001</v>
      </c>
      <c r="Q1782" s="85">
        <v>-6789.3307733544043</v>
      </c>
      <c r="R1782" s="76">
        <f t="shared" si="517"/>
        <v>6860.1417308165965</v>
      </c>
      <c r="S1782" s="74">
        <v>13649.472504171001</v>
      </c>
      <c r="T1782" s="85">
        <v>-6789.3307733544043</v>
      </c>
      <c r="U1782" s="76">
        <f t="shared" si="518"/>
        <v>6860.1417308165965</v>
      </c>
      <c r="V1782" s="77">
        <f t="shared" si="519"/>
        <v>2012</v>
      </c>
      <c r="W1782" s="78">
        <v>-2777.1599999999989</v>
      </c>
      <c r="X1782" s="78">
        <v>-7192.8807105227879</v>
      </c>
      <c r="Y1782" s="79"/>
      <c r="Z1782" s="80">
        <f t="shared" si="520"/>
        <v>403.54993716838362</v>
      </c>
      <c r="AA1782" s="81">
        <f t="shared" si="521"/>
        <v>403.54993716838362</v>
      </c>
      <c r="AB1782" s="81">
        <f t="shared" si="522"/>
        <v>6456.5917936482128</v>
      </c>
      <c r="AC1782" s="82">
        <f t="shared" si="523"/>
        <v>403.54993716838362</v>
      </c>
      <c r="AD1782" s="83">
        <f t="shared" si="524"/>
        <v>6053.0418564798292</v>
      </c>
      <c r="AE1782" s="82">
        <f t="shared" si="525"/>
        <v>403.54993716838362</v>
      </c>
      <c r="AF1782" s="83">
        <f t="shared" si="526"/>
        <v>5649.4919193114456</v>
      </c>
      <c r="AG1782" s="82">
        <f t="shared" si="527"/>
        <v>403.54993716838362</v>
      </c>
      <c r="AH1782" s="83">
        <f t="shared" si="528"/>
        <v>5245.941982143062</v>
      </c>
      <c r="AI1782" s="82">
        <f t="shared" si="529"/>
        <v>403.54993716838362</v>
      </c>
      <c r="AJ1782" s="83">
        <f t="shared" si="530"/>
        <v>4842.3920449746784</v>
      </c>
      <c r="AK1782" s="82">
        <f t="shared" si="531"/>
        <v>403.54993716838362</v>
      </c>
      <c r="AL1782" s="83">
        <f t="shared" si="532"/>
        <v>4438.8421078062947</v>
      </c>
    </row>
    <row r="1783" spans="1:38" ht="30" hidden="1" customHeight="1" x14ac:dyDescent="0.3">
      <c r="A1783" s="67"/>
      <c r="B1783" s="84" t="s">
        <v>4498</v>
      </c>
      <c r="C1783" s="71" t="s">
        <v>2371</v>
      </c>
      <c r="D1783" s="71" t="s">
        <v>91</v>
      </c>
      <c r="E1783" s="71" t="s">
        <v>2336</v>
      </c>
      <c r="F1783" s="71" t="s">
        <v>2330</v>
      </c>
      <c r="G1783" s="72">
        <v>40909</v>
      </c>
      <c r="H1783" s="73" t="s">
        <v>2331</v>
      </c>
      <c r="I1783" s="74">
        <v>991.68</v>
      </c>
      <c r="J1783" s="74">
        <v>-495.55</v>
      </c>
      <c r="K1783" s="74">
        <f t="shared" si="514"/>
        <v>496.12999999999994</v>
      </c>
      <c r="L1783" s="75" t="s">
        <v>2332</v>
      </c>
      <c r="M1783" s="75" t="s">
        <v>2333</v>
      </c>
      <c r="N1783" s="74">
        <f t="shared" si="515"/>
        <v>-495.55</v>
      </c>
      <c r="O1783" s="74">
        <f t="shared" si="516"/>
        <v>496.12999999999994</v>
      </c>
      <c r="P1783" s="85">
        <v>2568.4641659145459</v>
      </c>
      <c r="Q1783" s="85">
        <v>-1283.480979165611</v>
      </c>
      <c r="R1783" s="76">
        <f t="shared" si="517"/>
        <v>1284.9831867489349</v>
      </c>
      <c r="S1783" s="74">
        <v>2568.4641659145459</v>
      </c>
      <c r="T1783" s="85">
        <v>-1283.480979165611</v>
      </c>
      <c r="U1783" s="76">
        <f t="shared" si="518"/>
        <v>1284.9831867489349</v>
      </c>
      <c r="V1783" s="77">
        <f t="shared" si="519"/>
        <v>2012</v>
      </c>
      <c r="W1783" s="78">
        <v>-524.7299999999999</v>
      </c>
      <c r="X1783" s="78">
        <v>-1359.057560685241</v>
      </c>
      <c r="Y1783" s="79"/>
      <c r="Z1783" s="80">
        <f t="shared" si="520"/>
        <v>75.576581519630054</v>
      </c>
      <c r="AA1783" s="81">
        <f t="shared" si="521"/>
        <v>75.576581519630054</v>
      </c>
      <c r="AB1783" s="81">
        <f t="shared" si="522"/>
        <v>1209.4066052293049</v>
      </c>
      <c r="AC1783" s="82">
        <f t="shared" si="523"/>
        <v>75.576581519630054</v>
      </c>
      <c r="AD1783" s="83">
        <f t="shared" si="524"/>
        <v>1133.8300237096748</v>
      </c>
      <c r="AE1783" s="82">
        <f t="shared" si="525"/>
        <v>75.576581519630054</v>
      </c>
      <c r="AF1783" s="83">
        <f t="shared" si="526"/>
        <v>1058.2534421900448</v>
      </c>
      <c r="AG1783" s="82">
        <f t="shared" si="527"/>
        <v>75.576581519630054</v>
      </c>
      <c r="AH1783" s="83">
        <f t="shared" si="528"/>
        <v>982.67686067041473</v>
      </c>
      <c r="AI1783" s="82">
        <f t="shared" si="529"/>
        <v>75.576581519630054</v>
      </c>
      <c r="AJ1783" s="83">
        <f t="shared" si="530"/>
        <v>907.10027915078467</v>
      </c>
      <c r="AK1783" s="82">
        <f t="shared" si="531"/>
        <v>75.576581519630054</v>
      </c>
      <c r="AL1783" s="83">
        <f t="shared" si="532"/>
        <v>831.52369763115462</v>
      </c>
    </row>
    <row r="1784" spans="1:38" ht="30" hidden="1" customHeight="1" x14ac:dyDescent="0.3">
      <c r="A1784" s="67"/>
      <c r="B1784" s="84" t="s">
        <v>4499</v>
      </c>
      <c r="C1784" s="71" t="s">
        <v>2371</v>
      </c>
      <c r="D1784" s="71" t="s">
        <v>91</v>
      </c>
      <c r="E1784" s="71" t="s">
        <v>2336</v>
      </c>
      <c r="F1784" s="71" t="s">
        <v>2330</v>
      </c>
      <c r="G1784" s="72">
        <v>40909</v>
      </c>
      <c r="H1784" s="73" t="s">
        <v>2331</v>
      </c>
      <c r="I1784" s="74">
        <v>250166.32</v>
      </c>
      <c r="J1784" s="74">
        <v>-124531.06</v>
      </c>
      <c r="K1784" s="74">
        <f t="shared" si="514"/>
        <v>125635.26000000001</v>
      </c>
      <c r="L1784" s="75" t="s">
        <v>2332</v>
      </c>
      <c r="M1784" s="75" t="s">
        <v>2333</v>
      </c>
      <c r="N1784" s="74">
        <f t="shared" si="515"/>
        <v>-124531.06</v>
      </c>
      <c r="O1784" s="74">
        <f t="shared" si="516"/>
        <v>125635.26000000001</v>
      </c>
      <c r="P1784" s="85">
        <v>647934.0396485877</v>
      </c>
      <c r="Q1784" s="85">
        <v>-322537.07360575418</v>
      </c>
      <c r="R1784" s="76">
        <f t="shared" si="517"/>
        <v>325396.96604283352</v>
      </c>
      <c r="S1784" s="74">
        <v>647934.0396485877</v>
      </c>
      <c r="T1784" s="85">
        <v>-322537.07360575418</v>
      </c>
      <c r="U1784" s="76">
        <f t="shared" si="518"/>
        <v>325396.96604283352</v>
      </c>
      <c r="V1784" s="77">
        <f t="shared" si="519"/>
        <v>2012</v>
      </c>
      <c r="W1784" s="78">
        <v>-131921.37</v>
      </c>
      <c r="X1784" s="78">
        <v>-341678.07313181087</v>
      </c>
      <c r="Y1784" s="79"/>
      <c r="Z1784" s="80">
        <f t="shared" si="520"/>
        <v>19140.999526056694</v>
      </c>
      <c r="AA1784" s="81">
        <f t="shared" si="521"/>
        <v>19140.999526056694</v>
      </c>
      <c r="AB1784" s="81">
        <f t="shared" si="522"/>
        <v>306255.96651677683</v>
      </c>
      <c r="AC1784" s="82">
        <f t="shared" si="523"/>
        <v>19140.999526056694</v>
      </c>
      <c r="AD1784" s="83">
        <f t="shared" si="524"/>
        <v>287114.96699072013</v>
      </c>
      <c r="AE1784" s="82">
        <f t="shared" si="525"/>
        <v>19140.999526056694</v>
      </c>
      <c r="AF1784" s="83">
        <f t="shared" si="526"/>
        <v>267973.96746466344</v>
      </c>
      <c r="AG1784" s="82">
        <f t="shared" si="527"/>
        <v>19140.999526056694</v>
      </c>
      <c r="AH1784" s="83">
        <f t="shared" si="528"/>
        <v>248832.96793860674</v>
      </c>
      <c r="AI1784" s="82">
        <f t="shared" si="529"/>
        <v>19140.999526056694</v>
      </c>
      <c r="AJ1784" s="83">
        <f t="shared" si="530"/>
        <v>229691.96841255005</v>
      </c>
      <c r="AK1784" s="82">
        <f t="shared" si="531"/>
        <v>19140.999526056694</v>
      </c>
      <c r="AL1784" s="83">
        <f t="shared" si="532"/>
        <v>210550.96888649336</v>
      </c>
    </row>
    <row r="1785" spans="1:38" ht="30" hidden="1" customHeight="1" x14ac:dyDescent="0.3">
      <c r="A1785" s="67"/>
      <c r="B1785" s="84" t="s">
        <v>4500</v>
      </c>
      <c r="C1785" s="71" t="s">
        <v>2371</v>
      </c>
      <c r="D1785" s="71" t="s">
        <v>91</v>
      </c>
      <c r="E1785" s="71" t="s">
        <v>2336</v>
      </c>
      <c r="F1785" s="71" t="s">
        <v>2330</v>
      </c>
      <c r="G1785" s="72">
        <v>40909</v>
      </c>
      <c r="H1785" s="73" t="s">
        <v>2331</v>
      </c>
      <c r="I1785" s="74">
        <v>200856.49</v>
      </c>
      <c r="J1785" s="74">
        <v>-99985.66</v>
      </c>
      <c r="K1785" s="74">
        <f t="shared" si="514"/>
        <v>100870.82999999999</v>
      </c>
      <c r="L1785" s="75" t="s">
        <v>2332</v>
      </c>
      <c r="M1785" s="75" t="s">
        <v>2333</v>
      </c>
      <c r="N1785" s="74">
        <f t="shared" si="515"/>
        <v>-99985.66</v>
      </c>
      <c r="O1785" s="74">
        <f t="shared" si="516"/>
        <v>100870.82999999999</v>
      </c>
      <c r="P1785" s="85">
        <v>520220.93523754983</v>
      </c>
      <c r="Q1785" s="85">
        <v>-258964.16668211049</v>
      </c>
      <c r="R1785" s="76">
        <f t="shared" si="517"/>
        <v>261256.76855543934</v>
      </c>
      <c r="S1785" s="74">
        <v>520220.93523754983</v>
      </c>
      <c r="T1785" s="85">
        <v>-258964.16668211049</v>
      </c>
      <c r="U1785" s="76">
        <f t="shared" si="518"/>
        <v>261256.76855543934</v>
      </c>
      <c r="V1785" s="77">
        <f t="shared" si="519"/>
        <v>2012</v>
      </c>
      <c r="W1785" s="78">
        <v>-105919.24</v>
      </c>
      <c r="X1785" s="78">
        <v>-274332.21646186552</v>
      </c>
      <c r="Y1785" s="79"/>
      <c r="Z1785" s="80">
        <f t="shared" si="520"/>
        <v>15368.049779755034</v>
      </c>
      <c r="AA1785" s="81">
        <f t="shared" si="521"/>
        <v>15368.049779755034</v>
      </c>
      <c r="AB1785" s="81">
        <f t="shared" si="522"/>
        <v>245888.71877568431</v>
      </c>
      <c r="AC1785" s="82">
        <f t="shared" si="523"/>
        <v>15368.049779755034</v>
      </c>
      <c r="AD1785" s="83">
        <f t="shared" si="524"/>
        <v>230520.66899592927</v>
      </c>
      <c r="AE1785" s="82">
        <f t="shared" si="525"/>
        <v>15368.049779755034</v>
      </c>
      <c r="AF1785" s="83">
        <f t="shared" si="526"/>
        <v>215152.61921617424</v>
      </c>
      <c r="AG1785" s="82">
        <f t="shared" si="527"/>
        <v>15368.049779755034</v>
      </c>
      <c r="AH1785" s="83">
        <f t="shared" si="528"/>
        <v>199784.5694364192</v>
      </c>
      <c r="AI1785" s="82">
        <f t="shared" si="529"/>
        <v>15368.049779755034</v>
      </c>
      <c r="AJ1785" s="83">
        <f t="shared" si="530"/>
        <v>184416.51965666417</v>
      </c>
      <c r="AK1785" s="82">
        <f t="shared" si="531"/>
        <v>15368.049779755034</v>
      </c>
      <c r="AL1785" s="83">
        <f t="shared" si="532"/>
        <v>169048.46987690913</v>
      </c>
    </row>
    <row r="1786" spans="1:38" ht="30" hidden="1" customHeight="1" x14ac:dyDescent="0.3">
      <c r="A1786" s="67"/>
      <c r="B1786" s="84" t="s">
        <v>4501</v>
      </c>
      <c r="C1786" s="71" t="s">
        <v>2371</v>
      </c>
      <c r="D1786" s="71" t="s">
        <v>91</v>
      </c>
      <c r="E1786" s="71" t="s">
        <v>2336</v>
      </c>
      <c r="F1786" s="71" t="s">
        <v>2330</v>
      </c>
      <c r="G1786" s="72">
        <v>40909</v>
      </c>
      <c r="H1786" s="73" t="s">
        <v>2331</v>
      </c>
      <c r="I1786" s="74">
        <v>45896.76</v>
      </c>
      <c r="J1786" s="74">
        <v>-22700.69</v>
      </c>
      <c r="K1786" s="74">
        <f t="shared" si="514"/>
        <v>23196.070000000003</v>
      </c>
      <c r="L1786" s="75" t="s">
        <v>2332</v>
      </c>
      <c r="M1786" s="75" t="s">
        <v>2333</v>
      </c>
      <c r="N1786" s="74">
        <f t="shared" si="515"/>
        <v>-22700.69</v>
      </c>
      <c r="O1786" s="74">
        <f t="shared" si="516"/>
        <v>23196.070000000003</v>
      </c>
      <c r="P1786" s="85">
        <v>118873.20848618521</v>
      </c>
      <c r="Q1786" s="85">
        <v>-58795.083904621119</v>
      </c>
      <c r="R1786" s="76">
        <f t="shared" si="517"/>
        <v>60078.124581564087</v>
      </c>
      <c r="S1786" s="74">
        <v>118873.20848618521</v>
      </c>
      <c r="T1786" s="85">
        <v>-58795.083904621119</v>
      </c>
      <c r="U1786" s="76">
        <f t="shared" si="518"/>
        <v>60078.124581564087</v>
      </c>
      <c r="V1786" s="77">
        <f t="shared" si="519"/>
        <v>2012</v>
      </c>
      <c r="W1786" s="78">
        <v>-24065.16</v>
      </c>
      <c r="X1786" s="78">
        <v>-62329.079044651589</v>
      </c>
      <c r="Y1786" s="79"/>
      <c r="Z1786" s="80">
        <f t="shared" si="520"/>
        <v>3533.9951400304708</v>
      </c>
      <c r="AA1786" s="81">
        <f t="shared" si="521"/>
        <v>3533.9951400304708</v>
      </c>
      <c r="AB1786" s="81">
        <f t="shared" si="522"/>
        <v>56544.129441533616</v>
      </c>
      <c r="AC1786" s="82">
        <f t="shared" si="523"/>
        <v>3533.9951400304708</v>
      </c>
      <c r="AD1786" s="83">
        <f t="shared" si="524"/>
        <v>53010.134301503145</v>
      </c>
      <c r="AE1786" s="82">
        <f t="shared" si="525"/>
        <v>3533.9951400304708</v>
      </c>
      <c r="AF1786" s="83">
        <f t="shared" si="526"/>
        <v>49476.139161472674</v>
      </c>
      <c r="AG1786" s="82">
        <f t="shared" si="527"/>
        <v>3533.9951400304708</v>
      </c>
      <c r="AH1786" s="83">
        <f t="shared" si="528"/>
        <v>45942.144021442204</v>
      </c>
      <c r="AI1786" s="82">
        <f t="shared" si="529"/>
        <v>3533.9951400304708</v>
      </c>
      <c r="AJ1786" s="83">
        <f t="shared" si="530"/>
        <v>42408.148881411733</v>
      </c>
      <c r="AK1786" s="82">
        <f t="shared" si="531"/>
        <v>3533.9951400304708</v>
      </c>
      <c r="AL1786" s="83">
        <f t="shared" si="532"/>
        <v>38874.153741381262</v>
      </c>
    </row>
    <row r="1787" spans="1:38" ht="30" hidden="1" customHeight="1" x14ac:dyDescent="0.3">
      <c r="A1787" s="67"/>
      <c r="B1787" s="84" t="s">
        <v>4502</v>
      </c>
      <c r="C1787" s="71" t="s">
        <v>2371</v>
      </c>
      <c r="D1787" s="71" t="s">
        <v>91</v>
      </c>
      <c r="E1787" s="71" t="s">
        <v>2336</v>
      </c>
      <c r="F1787" s="71" t="s">
        <v>2330</v>
      </c>
      <c r="G1787" s="72">
        <v>40909</v>
      </c>
      <c r="H1787" s="73" t="s">
        <v>2331</v>
      </c>
      <c r="I1787" s="74">
        <v>17427.740000000002</v>
      </c>
      <c r="J1787" s="74">
        <v>-8677.59</v>
      </c>
      <c r="K1787" s="74">
        <f t="shared" si="514"/>
        <v>8750.1500000000015</v>
      </c>
      <c r="L1787" s="75" t="s">
        <v>2332</v>
      </c>
      <c r="M1787" s="75" t="s">
        <v>2333</v>
      </c>
      <c r="N1787" s="74">
        <f t="shared" si="515"/>
        <v>-8677.59</v>
      </c>
      <c r="O1787" s="74">
        <f t="shared" si="516"/>
        <v>8750.1500000000015</v>
      </c>
      <c r="P1787" s="85">
        <v>45138.074462402772</v>
      </c>
      <c r="Q1787" s="85">
        <v>-22475.07155685141</v>
      </c>
      <c r="R1787" s="76">
        <f t="shared" si="517"/>
        <v>22663.002905551362</v>
      </c>
      <c r="S1787" s="74">
        <v>45138.074462402772</v>
      </c>
      <c r="T1787" s="85">
        <v>-22475.07155685141</v>
      </c>
      <c r="U1787" s="76">
        <f t="shared" si="518"/>
        <v>22663.002905551362</v>
      </c>
      <c r="V1787" s="77">
        <f t="shared" si="519"/>
        <v>2012</v>
      </c>
      <c r="W1787" s="78">
        <v>-9192.2999999999938</v>
      </c>
      <c r="X1787" s="78">
        <v>-23808.177186528181</v>
      </c>
      <c r="Y1787" s="79"/>
      <c r="Z1787" s="80">
        <f t="shared" si="520"/>
        <v>1333.1056296767711</v>
      </c>
      <c r="AA1787" s="81">
        <f t="shared" si="521"/>
        <v>1333.1056296767711</v>
      </c>
      <c r="AB1787" s="81">
        <f t="shared" si="522"/>
        <v>21329.897275874591</v>
      </c>
      <c r="AC1787" s="82">
        <f t="shared" si="523"/>
        <v>1333.1056296767711</v>
      </c>
      <c r="AD1787" s="83">
        <f t="shared" si="524"/>
        <v>19996.79164619782</v>
      </c>
      <c r="AE1787" s="82">
        <f t="shared" si="525"/>
        <v>1333.1056296767711</v>
      </c>
      <c r="AF1787" s="83">
        <f t="shared" si="526"/>
        <v>18663.686016521049</v>
      </c>
      <c r="AG1787" s="82">
        <f t="shared" si="527"/>
        <v>1333.1056296767711</v>
      </c>
      <c r="AH1787" s="83">
        <f t="shared" si="528"/>
        <v>17330.580386844278</v>
      </c>
      <c r="AI1787" s="82">
        <f t="shared" si="529"/>
        <v>1333.1056296767711</v>
      </c>
      <c r="AJ1787" s="83">
        <f t="shared" si="530"/>
        <v>15997.474757167507</v>
      </c>
      <c r="AK1787" s="82">
        <f t="shared" si="531"/>
        <v>1333.1056296767711</v>
      </c>
      <c r="AL1787" s="83">
        <f t="shared" si="532"/>
        <v>14664.369127490736</v>
      </c>
    </row>
    <row r="1788" spans="1:38" ht="30" hidden="1" customHeight="1" x14ac:dyDescent="0.3">
      <c r="A1788" s="67"/>
      <c r="B1788" s="84" t="s">
        <v>4503</v>
      </c>
      <c r="C1788" s="71" t="s">
        <v>2371</v>
      </c>
      <c r="D1788" s="71" t="s">
        <v>91</v>
      </c>
      <c r="E1788" s="71" t="s">
        <v>2336</v>
      </c>
      <c r="F1788" s="71" t="s">
        <v>2330</v>
      </c>
      <c r="G1788" s="72">
        <v>40909</v>
      </c>
      <c r="H1788" s="73" t="s">
        <v>2331</v>
      </c>
      <c r="I1788" s="74">
        <v>10528.12</v>
      </c>
      <c r="J1788" s="74">
        <v>-5242.3599999999997</v>
      </c>
      <c r="K1788" s="74">
        <f t="shared" si="514"/>
        <v>5285.7600000000011</v>
      </c>
      <c r="L1788" s="75" t="s">
        <v>2332</v>
      </c>
      <c r="M1788" s="75" t="s">
        <v>2333</v>
      </c>
      <c r="N1788" s="74">
        <f t="shared" si="515"/>
        <v>-5242.3599999999997</v>
      </c>
      <c r="O1788" s="74">
        <f t="shared" si="516"/>
        <v>5285.7600000000011</v>
      </c>
      <c r="P1788" s="85">
        <v>27267.968451968631</v>
      </c>
      <c r="Q1788" s="85">
        <v>-13577.780942263411</v>
      </c>
      <c r="R1788" s="76">
        <f t="shared" si="517"/>
        <v>13690.18750970522</v>
      </c>
      <c r="S1788" s="74">
        <v>27267.968451968631</v>
      </c>
      <c r="T1788" s="85">
        <v>-13577.780942263411</v>
      </c>
      <c r="U1788" s="76">
        <f t="shared" si="518"/>
        <v>13690.18750970522</v>
      </c>
      <c r="V1788" s="77">
        <f t="shared" si="519"/>
        <v>2012</v>
      </c>
      <c r="W1788" s="78">
        <v>-5553.2899999999981</v>
      </c>
      <c r="X1788" s="78">
        <v>-14383.093707578641</v>
      </c>
      <c r="Y1788" s="79"/>
      <c r="Z1788" s="80">
        <f t="shared" si="520"/>
        <v>805.31276531522963</v>
      </c>
      <c r="AA1788" s="81">
        <f t="shared" si="521"/>
        <v>805.31276531522963</v>
      </c>
      <c r="AB1788" s="81">
        <f t="shared" si="522"/>
        <v>12884.87474438999</v>
      </c>
      <c r="AC1788" s="82">
        <f t="shared" si="523"/>
        <v>805.31276531522963</v>
      </c>
      <c r="AD1788" s="83">
        <f t="shared" si="524"/>
        <v>12079.561979074761</v>
      </c>
      <c r="AE1788" s="82">
        <f t="shared" si="525"/>
        <v>805.31276531522963</v>
      </c>
      <c r="AF1788" s="83">
        <f t="shared" si="526"/>
        <v>11274.249213759531</v>
      </c>
      <c r="AG1788" s="82">
        <f t="shared" si="527"/>
        <v>805.31276531522963</v>
      </c>
      <c r="AH1788" s="83">
        <f t="shared" si="528"/>
        <v>10468.936448444301</v>
      </c>
      <c r="AI1788" s="82">
        <f t="shared" si="529"/>
        <v>805.31276531522963</v>
      </c>
      <c r="AJ1788" s="83">
        <f t="shared" si="530"/>
        <v>9663.6236831290717</v>
      </c>
      <c r="AK1788" s="82">
        <f t="shared" si="531"/>
        <v>805.31276531522963</v>
      </c>
      <c r="AL1788" s="83">
        <f t="shared" si="532"/>
        <v>8858.310917813842</v>
      </c>
    </row>
    <row r="1789" spans="1:38" ht="30" hidden="1" customHeight="1" x14ac:dyDescent="0.3">
      <c r="A1789" s="67"/>
      <c r="B1789" s="84" t="s">
        <v>4504</v>
      </c>
      <c r="C1789" s="71" t="s">
        <v>4505</v>
      </c>
      <c r="D1789" s="71" t="s">
        <v>91</v>
      </c>
      <c r="E1789" s="71" t="s">
        <v>2336</v>
      </c>
      <c r="F1789" s="71" t="s">
        <v>2330</v>
      </c>
      <c r="G1789" s="72">
        <v>40909</v>
      </c>
      <c r="H1789" s="73" t="s">
        <v>2331</v>
      </c>
      <c r="I1789" s="74">
        <v>1185992.8899999999</v>
      </c>
      <c r="J1789" s="74">
        <v>-561692.68999999994</v>
      </c>
      <c r="K1789" s="74">
        <f t="shared" si="514"/>
        <v>624300.19999999995</v>
      </c>
      <c r="L1789" s="75" t="s">
        <v>2332</v>
      </c>
      <c r="M1789" s="75" t="s">
        <v>2333</v>
      </c>
      <c r="N1789" s="74">
        <f t="shared" si="515"/>
        <v>-561692.68999999994</v>
      </c>
      <c r="O1789" s="74">
        <f t="shared" si="516"/>
        <v>624300.19999999995</v>
      </c>
      <c r="P1789" s="85">
        <v>3071737.091596514</v>
      </c>
      <c r="Q1789" s="85">
        <v>-1454791.411061177</v>
      </c>
      <c r="R1789" s="76">
        <f t="shared" si="517"/>
        <v>1616945.680535337</v>
      </c>
      <c r="S1789" s="74">
        <v>3071737.091596514</v>
      </c>
      <c r="T1789" s="85">
        <v>-1454791.411061177</v>
      </c>
      <c r="U1789" s="76">
        <f t="shared" si="518"/>
        <v>1616945.680535337</v>
      </c>
      <c r="V1789" s="77">
        <f t="shared" si="519"/>
        <v>2012</v>
      </c>
      <c r="W1789" s="78">
        <v>-598416.23000000045</v>
      </c>
      <c r="X1789" s="78">
        <v>-1549905.8598102999</v>
      </c>
      <c r="Y1789" s="79"/>
      <c r="Z1789" s="80">
        <f t="shared" si="520"/>
        <v>95114.448749122908</v>
      </c>
      <c r="AA1789" s="81">
        <f t="shared" si="521"/>
        <v>95114.448749122908</v>
      </c>
      <c r="AB1789" s="81">
        <f t="shared" si="522"/>
        <v>1521831.231786214</v>
      </c>
      <c r="AC1789" s="82">
        <f t="shared" si="523"/>
        <v>95114.448749122908</v>
      </c>
      <c r="AD1789" s="83">
        <f t="shared" si="524"/>
        <v>1426716.7830370911</v>
      </c>
      <c r="AE1789" s="82">
        <f t="shared" si="525"/>
        <v>95114.448749122908</v>
      </c>
      <c r="AF1789" s="83">
        <f t="shared" si="526"/>
        <v>1331602.3342879682</v>
      </c>
      <c r="AG1789" s="82">
        <f t="shared" si="527"/>
        <v>95114.448749122908</v>
      </c>
      <c r="AH1789" s="83">
        <f t="shared" si="528"/>
        <v>1236487.8855388453</v>
      </c>
      <c r="AI1789" s="82">
        <f t="shared" si="529"/>
        <v>95114.448749122908</v>
      </c>
      <c r="AJ1789" s="83">
        <f t="shared" si="530"/>
        <v>1141373.4367897224</v>
      </c>
      <c r="AK1789" s="82">
        <f t="shared" si="531"/>
        <v>95114.448749122908</v>
      </c>
      <c r="AL1789" s="83">
        <f t="shared" si="532"/>
        <v>1046258.9880405995</v>
      </c>
    </row>
    <row r="1790" spans="1:38" ht="30" hidden="1" customHeight="1" x14ac:dyDescent="0.3">
      <c r="A1790" s="67"/>
      <c r="B1790" s="84" t="s">
        <v>4506</v>
      </c>
      <c r="C1790" s="71" t="s">
        <v>4507</v>
      </c>
      <c r="D1790" s="71" t="s">
        <v>91</v>
      </c>
      <c r="E1790" s="71" t="s">
        <v>2336</v>
      </c>
      <c r="F1790" s="71" t="s">
        <v>2330</v>
      </c>
      <c r="G1790" s="72">
        <v>40909</v>
      </c>
      <c r="H1790" s="73" t="s">
        <v>2331</v>
      </c>
      <c r="I1790" s="74">
        <v>617691.17000000004</v>
      </c>
      <c r="J1790" s="74">
        <v>-294490.73</v>
      </c>
      <c r="K1790" s="74">
        <f t="shared" si="514"/>
        <v>323200.44000000006</v>
      </c>
      <c r="L1790" s="75" t="s">
        <v>2332</v>
      </c>
      <c r="M1790" s="75" t="s">
        <v>2333</v>
      </c>
      <c r="N1790" s="74">
        <f t="shared" si="515"/>
        <v>-294490.73</v>
      </c>
      <c r="O1790" s="74">
        <f t="shared" si="516"/>
        <v>323200.44000000006</v>
      </c>
      <c r="P1790" s="85">
        <v>1599828.2064242801</v>
      </c>
      <c r="Q1790" s="85">
        <v>-762734.84107677452</v>
      </c>
      <c r="R1790" s="76">
        <f t="shared" si="517"/>
        <v>837093.36534750555</v>
      </c>
      <c r="S1790" s="74">
        <v>1599828.2064242801</v>
      </c>
      <c r="T1790" s="85">
        <v>-762734.84107677452</v>
      </c>
      <c r="U1790" s="76">
        <f t="shared" si="518"/>
        <v>837093.36534750555</v>
      </c>
      <c r="V1790" s="77">
        <f t="shared" si="519"/>
        <v>2012</v>
      </c>
      <c r="W1790" s="78">
        <v>-313502.52</v>
      </c>
      <c r="X1790" s="78">
        <v>-811975.6257501496</v>
      </c>
      <c r="Y1790" s="79"/>
      <c r="Z1790" s="80">
        <f t="shared" si="520"/>
        <v>49240.784673375078</v>
      </c>
      <c r="AA1790" s="81">
        <f t="shared" si="521"/>
        <v>49240.784673375078</v>
      </c>
      <c r="AB1790" s="81">
        <f t="shared" si="522"/>
        <v>787852.58067413047</v>
      </c>
      <c r="AC1790" s="82">
        <f t="shared" si="523"/>
        <v>49240.784673375078</v>
      </c>
      <c r="AD1790" s="83">
        <f t="shared" si="524"/>
        <v>738611.79600075539</v>
      </c>
      <c r="AE1790" s="82">
        <f t="shared" si="525"/>
        <v>49240.784673375078</v>
      </c>
      <c r="AF1790" s="83">
        <f t="shared" si="526"/>
        <v>689371.01132738031</v>
      </c>
      <c r="AG1790" s="82">
        <f t="shared" si="527"/>
        <v>49240.784673375078</v>
      </c>
      <c r="AH1790" s="83">
        <f t="shared" si="528"/>
        <v>640130.22665400524</v>
      </c>
      <c r="AI1790" s="82">
        <f t="shared" si="529"/>
        <v>49240.784673375078</v>
      </c>
      <c r="AJ1790" s="83">
        <f t="shared" si="530"/>
        <v>590889.44198063016</v>
      </c>
      <c r="AK1790" s="82">
        <f t="shared" si="531"/>
        <v>49240.784673375078</v>
      </c>
      <c r="AL1790" s="83">
        <f t="shared" si="532"/>
        <v>541648.65730725508</v>
      </c>
    </row>
    <row r="1791" spans="1:38" ht="30" hidden="1" customHeight="1" x14ac:dyDescent="0.3">
      <c r="A1791" s="67"/>
      <c r="B1791" s="84" t="s">
        <v>4508</v>
      </c>
      <c r="C1791" s="71" t="s">
        <v>4507</v>
      </c>
      <c r="D1791" s="71" t="s">
        <v>91</v>
      </c>
      <c r="E1791" s="71" t="s">
        <v>2336</v>
      </c>
      <c r="F1791" s="71" t="s">
        <v>2330</v>
      </c>
      <c r="G1791" s="72">
        <v>40909</v>
      </c>
      <c r="H1791" s="73" t="s">
        <v>2331</v>
      </c>
      <c r="I1791" s="74">
        <v>563250.87</v>
      </c>
      <c r="J1791" s="74">
        <v>-268535.93</v>
      </c>
      <c r="K1791" s="74">
        <f t="shared" si="514"/>
        <v>294714.94</v>
      </c>
      <c r="L1791" s="75" t="s">
        <v>2332</v>
      </c>
      <c r="M1791" s="75" t="s">
        <v>2333</v>
      </c>
      <c r="N1791" s="74">
        <f t="shared" si="515"/>
        <v>-268535.93</v>
      </c>
      <c r="O1791" s="74">
        <f t="shared" si="516"/>
        <v>294714.94</v>
      </c>
      <c r="P1791" s="85">
        <v>1458827.117633906</v>
      </c>
      <c r="Q1791" s="85">
        <v>-695511.56972565432</v>
      </c>
      <c r="R1791" s="76">
        <f t="shared" si="517"/>
        <v>763315.54790825164</v>
      </c>
      <c r="S1791" s="74">
        <v>1458827.117633906</v>
      </c>
      <c r="T1791" s="85">
        <v>-695511.56972565432</v>
      </c>
      <c r="U1791" s="76">
        <f t="shared" si="518"/>
        <v>763315.54790825164</v>
      </c>
      <c r="V1791" s="77">
        <f t="shared" si="519"/>
        <v>2012</v>
      </c>
      <c r="W1791" s="78">
        <v>-285872.09999999992</v>
      </c>
      <c r="X1791" s="78">
        <v>-740412.47669080703</v>
      </c>
      <c r="Y1791" s="79"/>
      <c r="Z1791" s="80">
        <f t="shared" si="520"/>
        <v>44900.90696515271</v>
      </c>
      <c r="AA1791" s="81">
        <f t="shared" si="521"/>
        <v>44900.90696515271</v>
      </c>
      <c r="AB1791" s="81">
        <f t="shared" si="522"/>
        <v>718414.64094309893</v>
      </c>
      <c r="AC1791" s="82">
        <f t="shared" si="523"/>
        <v>44900.90696515271</v>
      </c>
      <c r="AD1791" s="83">
        <f t="shared" si="524"/>
        <v>673513.73397794622</v>
      </c>
      <c r="AE1791" s="82">
        <f t="shared" si="525"/>
        <v>44900.90696515271</v>
      </c>
      <c r="AF1791" s="83">
        <f t="shared" si="526"/>
        <v>628612.82701279351</v>
      </c>
      <c r="AG1791" s="82">
        <f t="shared" si="527"/>
        <v>44900.90696515271</v>
      </c>
      <c r="AH1791" s="83">
        <f t="shared" si="528"/>
        <v>583711.9200476408</v>
      </c>
      <c r="AI1791" s="82">
        <f t="shared" si="529"/>
        <v>44900.90696515271</v>
      </c>
      <c r="AJ1791" s="83">
        <f t="shared" si="530"/>
        <v>538811.01308248809</v>
      </c>
      <c r="AK1791" s="82">
        <f t="shared" si="531"/>
        <v>44900.90696515271</v>
      </c>
      <c r="AL1791" s="83">
        <f t="shared" si="532"/>
        <v>493910.10611733538</v>
      </c>
    </row>
    <row r="1792" spans="1:38" ht="30" hidden="1" customHeight="1" x14ac:dyDescent="0.3">
      <c r="A1792" s="67"/>
      <c r="B1792" s="84" t="s">
        <v>4509</v>
      </c>
      <c r="C1792" s="71" t="s">
        <v>4510</v>
      </c>
      <c r="D1792" s="71" t="s">
        <v>91</v>
      </c>
      <c r="E1792" s="71" t="s">
        <v>2336</v>
      </c>
      <c r="F1792" s="71" t="s">
        <v>2330</v>
      </c>
      <c r="G1792" s="72">
        <v>40909</v>
      </c>
      <c r="H1792" s="73" t="s">
        <v>2331</v>
      </c>
      <c r="I1792" s="74">
        <v>427070.96</v>
      </c>
      <c r="J1792" s="74">
        <v>-203420.78</v>
      </c>
      <c r="K1792" s="74">
        <f t="shared" si="514"/>
        <v>223650.18000000002</v>
      </c>
      <c r="L1792" s="75" t="s">
        <v>2332</v>
      </c>
      <c r="M1792" s="75" t="s">
        <v>2333</v>
      </c>
      <c r="N1792" s="74">
        <f t="shared" si="515"/>
        <v>-203420.78</v>
      </c>
      <c r="O1792" s="74">
        <f t="shared" si="516"/>
        <v>223650.18000000002</v>
      </c>
      <c r="P1792" s="85">
        <v>1106119.3702229799</v>
      </c>
      <c r="Q1792" s="85">
        <v>-526862.47986486205</v>
      </c>
      <c r="R1792" s="76">
        <f t="shared" si="517"/>
        <v>579256.89035811787</v>
      </c>
      <c r="S1792" s="74">
        <v>1106119.3702229799</v>
      </c>
      <c r="T1792" s="85">
        <v>-526862.47986486205</v>
      </c>
      <c r="U1792" s="76">
        <f t="shared" si="518"/>
        <v>579256.89035811787</v>
      </c>
      <c r="V1792" s="77">
        <f t="shared" si="519"/>
        <v>2012</v>
      </c>
      <c r="W1792" s="78">
        <v>-216576.67</v>
      </c>
      <c r="X1792" s="78">
        <v>-560936.40697412461</v>
      </c>
      <c r="Y1792" s="79"/>
      <c r="Z1792" s="80">
        <f t="shared" si="520"/>
        <v>34073.927109262557</v>
      </c>
      <c r="AA1792" s="81">
        <f t="shared" si="521"/>
        <v>34073.927109262557</v>
      </c>
      <c r="AB1792" s="81">
        <f t="shared" si="522"/>
        <v>545182.96324885532</v>
      </c>
      <c r="AC1792" s="82">
        <f t="shared" si="523"/>
        <v>34073.927109262557</v>
      </c>
      <c r="AD1792" s="83">
        <f t="shared" si="524"/>
        <v>511109.03613959276</v>
      </c>
      <c r="AE1792" s="82">
        <f t="shared" si="525"/>
        <v>34073.927109262557</v>
      </c>
      <c r="AF1792" s="83">
        <f t="shared" si="526"/>
        <v>477035.1090303302</v>
      </c>
      <c r="AG1792" s="82">
        <f t="shared" si="527"/>
        <v>34073.927109262557</v>
      </c>
      <c r="AH1792" s="83">
        <f t="shared" si="528"/>
        <v>442961.18192106765</v>
      </c>
      <c r="AI1792" s="82">
        <f t="shared" si="529"/>
        <v>34073.927109262557</v>
      </c>
      <c r="AJ1792" s="83">
        <f t="shared" si="530"/>
        <v>408887.25481180509</v>
      </c>
      <c r="AK1792" s="82">
        <f t="shared" si="531"/>
        <v>34073.927109262557</v>
      </c>
      <c r="AL1792" s="83">
        <f t="shared" si="532"/>
        <v>374813.32770254253</v>
      </c>
    </row>
    <row r="1793" spans="1:38" ht="30" hidden="1" customHeight="1" x14ac:dyDescent="0.3">
      <c r="A1793" s="67"/>
      <c r="B1793" s="84" t="s">
        <v>4511</v>
      </c>
      <c r="C1793" s="71" t="s">
        <v>4510</v>
      </c>
      <c r="D1793" s="71" t="s">
        <v>91</v>
      </c>
      <c r="E1793" s="71" t="s">
        <v>2336</v>
      </c>
      <c r="F1793" s="71" t="s">
        <v>2330</v>
      </c>
      <c r="G1793" s="72">
        <v>40909</v>
      </c>
      <c r="H1793" s="73" t="s">
        <v>2331</v>
      </c>
      <c r="I1793" s="74">
        <v>373984.74</v>
      </c>
      <c r="J1793" s="74">
        <v>-179353.56</v>
      </c>
      <c r="K1793" s="74">
        <f t="shared" si="514"/>
        <v>194631.18</v>
      </c>
      <c r="L1793" s="75" t="s">
        <v>2332</v>
      </c>
      <c r="M1793" s="75" t="s">
        <v>2333</v>
      </c>
      <c r="N1793" s="74">
        <f t="shared" si="515"/>
        <v>-179353.56</v>
      </c>
      <c r="O1793" s="74">
        <f t="shared" si="516"/>
        <v>194631.18</v>
      </c>
      <c r="P1793" s="85">
        <v>968625.3663367905</v>
      </c>
      <c r="Q1793" s="85">
        <v>-464528.06539327651</v>
      </c>
      <c r="R1793" s="76">
        <f t="shared" si="517"/>
        <v>504097.30094351398</v>
      </c>
      <c r="S1793" s="74">
        <v>968625.3663367905</v>
      </c>
      <c r="T1793" s="85">
        <v>-464528.06539327651</v>
      </c>
      <c r="U1793" s="76">
        <f t="shared" si="518"/>
        <v>504097.30094351398</v>
      </c>
      <c r="V1793" s="77">
        <f t="shared" si="519"/>
        <v>2012</v>
      </c>
      <c r="W1793" s="78">
        <v>-190802.45</v>
      </c>
      <c r="X1793" s="78">
        <v>-494180.84018403298</v>
      </c>
      <c r="Y1793" s="79"/>
      <c r="Z1793" s="80">
        <f t="shared" si="520"/>
        <v>29652.774790756463</v>
      </c>
      <c r="AA1793" s="81">
        <f t="shared" si="521"/>
        <v>29652.774790756463</v>
      </c>
      <c r="AB1793" s="81">
        <f t="shared" si="522"/>
        <v>474444.52615275752</v>
      </c>
      <c r="AC1793" s="82">
        <f t="shared" si="523"/>
        <v>29652.774790756463</v>
      </c>
      <c r="AD1793" s="83">
        <f t="shared" si="524"/>
        <v>444791.75136200106</v>
      </c>
      <c r="AE1793" s="82">
        <f t="shared" si="525"/>
        <v>29652.774790756463</v>
      </c>
      <c r="AF1793" s="83">
        <f t="shared" si="526"/>
        <v>415138.9765712446</v>
      </c>
      <c r="AG1793" s="82">
        <f t="shared" si="527"/>
        <v>29652.774790756463</v>
      </c>
      <c r="AH1793" s="83">
        <f t="shared" si="528"/>
        <v>385486.20178048813</v>
      </c>
      <c r="AI1793" s="82">
        <f t="shared" si="529"/>
        <v>29652.774790756463</v>
      </c>
      <c r="AJ1793" s="83">
        <f t="shared" si="530"/>
        <v>355833.42698973167</v>
      </c>
      <c r="AK1793" s="82">
        <f t="shared" si="531"/>
        <v>29652.774790756463</v>
      </c>
      <c r="AL1793" s="83">
        <f t="shared" si="532"/>
        <v>326180.65219897521</v>
      </c>
    </row>
    <row r="1794" spans="1:38" ht="30" hidden="1" customHeight="1" x14ac:dyDescent="0.3">
      <c r="A1794" s="67"/>
      <c r="B1794" s="84" t="s">
        <v>4512</v>
      </c>
      <c r="C1794" s="71" t="s">
        <v>4510</v>
      </c>
      <c r="D1794" s="71" t="s">
        <v>91</v>
      </c>
      <c r="E1794" s="71" t="s">
        <v>2336</v>
      </c>
      <c r="F1794" s="71" t="s">
        <v>2330</v>
      </c>
      <c r="G1794" s="72">
        <v>40909</v>
      </c>
      <c r="H1794" s="73" t="s">
        <v>2331</v>
      </c>
      <c r="I1794" s="74">
        <v>151112.78</v>
      </c>
      <c r="J1794" s="74">
        <v>-72473.08</v>
      </c>
      <c r="K1794" s="74">
        <f t="shared" si="514"/>
        <v>78639.7</v>
      </c>
      <c r="L1794" s="75" t="s">
        <v>2332</v>
      </c>
      <c r="M1794" s="75" t="s">
        <v>2333</v>
      </c>
      <c r="N1794" s="74">
        <f t="shared" si="515"/>
        <v>-72473.08</v>
      </c>
      <c r="O1794" s="74">
        <f t="shared" si="516"/>
        <v>78639.7</v>
      </c>
      <c r="P1794" s="85">
        <v>391384.07595366269</v>
      </c>
      <c r="Q1794" s="85">
        <v>-187706.22476349041</v>
      </c>
      <c r="R1794" s="76">
        <f t="shared" si="517"/>
        <v>203677.85119017228</v>
      </c>
      <c r="S1794" s="74">
        <v>391384.07595366269</v>
      </c>
      <c r="T1794" s="85">
        <v>-187706.22476349041</v>
      </c>
      <c r="U1794" s="76">
        <f t="shared" si="518"/>
        <v>203677.85119017228</v>
      </c>
      <c r="V1794" s="77">
        <f t="shared" si="519"/>
        <v>2012</v>
      </c>
      <c r="W1794" s="78">
        <v>-77098.940000000046</v>
      </c>
      <c r="X1794" s="78">
        <v>-199687.26264520391</v>
      </c>
      <c r="Y1794" s="79"/>
      <c r="Z1794" s="80">
        <f t="shared" si="520"/>
        <v>11981.037881713506</v>
      </c>
      <c r="AA1794" s="81">
        <f t="shared" si="521"/>
        <v>11981.037881713506</v>
      </c>
      <c r="AB1794" s="81">
        <f t="shared" si="522"/>
        <v>191696.81330845878</v>
      </c>
      <c r="AC1794" s="82">
        <f t="shared" si="523"/>
        <v>11981.037881713506</v>
      </c>
      <c r="AD1794" s="83">
        <f t="shared" si="524"/>
        <v>179715.77542674527</v>
      </c>
      <c r="AE1794" s="82">
        <f t="shared" si="525"/>
        <v>11981.037881713506</v>
      </c>
      <c r="AF1794" s="83">
        <f t="shared" si="526"/>
        <v>167734.73754503176</v>
      </c>
      <c r="AG1794" s="82">
        <f t="shared" si="527"/>
        <v>11981.037881713506</v>
      </c>
      <c r="AH1794" s="83">
        <f t="shared" si="528"/>
        <v>155753.69966331826</v>
      </c>
      <c r="AI1794" s="82">
        <f t="shared" si="529"/>
        <v>11981.037881713506</v>
      </c>
      <c r="AJ1794" s="83">
        <f t="shared" si="530"/>
        <v>143772.66178160475</v>
      </c>
      <c r="AK1794" s="82">
        <f t="shared" si="531"/>
        <v>11981.037881713506</v>
      </c>
      <c r="AL1794" s="83">
        <f t="shared" si="532"/>
        <v>131791.62389989124</v>
      </c>
    </row>
    <row r="1795" spans="1:38" ht="30" hidden="1" customHeight="1" x14ac:dyDescent="0.3">
      <c r="A1795" s="67"/>
      <c r="B1795" s="84" t="s">
        <v>4513</v>
      </c>
      <c r="C1795" s="71" t="s">
        <v>4514</v>
      </c>
      <c r="D1795" s="71" t="s">
        <v>91</v>
      </c>
      <c r="E1795" s="71" t="s">
        <v>2336</v>
      </c>
      <c r="F1795" s="71" t="s">
        <v>2330</v>
      </c>
      <c r="G1795" s="72">
        <v>40909</v>
      </c>
      <c r="H1795" s="73" t="s">
        <v>2331</v>
      </c>
      <c r="I1795" s="74">
        <v>2761959.2</v>
      </c>
      <c r="J1795" s="74">
        <v>-1309206.32</v>
      </c>
      <c r="K1795" s="74">
        <f t="shared" si="514"/>
        <v>1452752.8800000001</v>
      </c>
      <c r="L1795" s="75" t="s">
        <v>2332</v>
      </c>
      <c r="M1795" s="75" t="s">
        <v>2333</v>
      </c>
      <c r="N1795" s="74">
        <f t="shared" si="515"/>
        <v>-1309206.32</v>
      </c>
      <c r="O1795" s="74">
        <f t="shared" si="516"/>
        <v>1452752.8800000001</v>
      </c>
      <c r="P1795" s="85">
        <v>7153510.4397769524</v>
      </c>
      <c r="Q1795" s="85">
        <v>-3390861.4862746578</v>
      </c>
      <c r="R1795" s="76">
        <f t="shared" si="517"/>
        <v>3762648.9535022946</v>
      </c>
      <c r="S1795" s="74">
        <v>7153510.4397769524</v>
      </c>
      <c r="T1795" s="85">
        <v>-3390861.4862746578</v>
      </c>
      <c r="U1795" s="76">
        <f t="shared" si="518"/>
        <v>3762648.9535022946</v>
      </c>
      <c r="V1795" s="77">
        <f t="shared" si="519"/>
        <v>2012</v>
      </c>
      <c r="W1795" s="78">
        <v>-1394662.370000001</v>
      </c>
      <c r="X1795" s="78">
        <v>-3612193.7730865371</v>
      </c>
      <c r="Y1795" s="79"/>
      <c r="Z1795" s="80">
        <f t="shared" si="520"/>
        <v>221332.28681187937</v>
      </c>
      <c r="AA1795" s="81">
        <f t="shared" si="521"/>
        <v>221332.28681187937</v>
      </c>
      <c r="AB1795" s="81">
        <f t="shared" si="522"/>
        <v>3541316.6666904152</v>
      </c>
      <c r="AC1795" s="82">
        <f t="shared" si="523"/>
        <v>221332.28681187937</v>
      </c>
      <c r="AD1795" s="83">
        <f t="shared" si="524"/>
        <v>3319984.3798785359</v>
      </c>
      <c r="AE1795" s="82">
        <f t="shared" si="525"/>
        <v>221332.28681187937</v>
      </c>
      <c r="AF1795" s="83">
        <f t="shared" si="526"/>
        <v>3098652.0930666565</v>
      </c>
      <c r="AG1795" s="82">
        <f t="shared" si="527"/>
        <v>221332.28681187937</v>
      </c>
      <c r="AH1795" s="83">
        <f t="shared" si="528"/>
        <v>2877319.8062547771</v>
      </c>
      <c r="AI1795" s="82">
        <f t="shared" si="529"/>
        <v>221332.28681187937</v>
      </c>
      <c r="AJ1795" s="83">
        <f t="shared" si="530"/>
        <v>2655987.5194428978</v>
      </c>
      <c r="AK1795" s="82">
        <f t="shared" si="531"/>
        <v>221332.28681187937</v>
      </c>
      <c r="AL1795" s="83">
        <f t="shared" si="532"/>
        <v>2434655.2326310184</v>
      </c>
    </row>
    <row r="1796" spans="1:38" ht="30" hidden="1" customHeight="1" x14ac:dyDescent="0.3">
      <c r="A1796" s="67"/>
      <c r="B1796" s="84" t="s">
        <v>4515</v>
      </c>
      <c r="C1796" s="71" t="s">
        <v>2621</v>
      </c>
      <c r="D1796" s="71" t="s">
        <v>91</v>
      </c>
      <c r="E1796" s="71" t="s">
        <v>2336</v>
      </c>
      <c r="F1796" s="71" t="s">
        <v>2330</v>
      </c>
      <c r="G1796" s="72">
        <v>40909</v>
      </c>
      <c r="H1796" s="73" t="s">
        <v>2331</v>
      </c>
      <c r="I1796" s="74">
        <v>115897.22</v>
      </c>
      <c r="J1796" s="74">
        <v>-55561.36</v>
      </c>
      <c r="K1796" s="74">
        <f t="shared" ref="K1796:K1859" si="533">I1796+J1796</f>
        <v>60335.86</v>
      </c>
      <c r="L1796" s="75" t="s">
        <v>2332</v>
      </c>
      <c r="M1796" s="75" t="s">
        <v>2333</v>
      </c>
      <c r="N1796" s="74">
        <f t="shared" ref="N1796:N1859" si="534">IF(M1796="Residual Regulatório",0,J1796)</f>
        <v>-55561.36</v>
      </c>
      <c r="O1796" s="74">
        <f t="shared" ref="O1796:O1859" si="535">I1796+N1796</f>
        <v>60335.86</v>
      </c>
      <c r="P1796" s="85">
        <v>300175.31512092071</v>
      </c>
      <c r="Q1796" s="85">
        <v>-143904.6488478923</v>
      </c>
      <c r="R1796" s="76">
        <f t="shared" ref="R1796:R1859" si="536">P1796+Q1796</f>
        <v>156270.66627302842</v>
      </c>
      <c r="S1796" s="74">
        <v>300175.31512092071</v>
      </c>
      <c r="T1796" s="85">
        <v>-143904.6488478923</v>
      </c>
      <c r="U1796" s="76">
        <f t="shared" ref="U1796:U1859" si="537">S1796+T1796</f>
        <v>156270.66627302842</v>
      </c>
      <c r="V1796" s="77">
        <f t="shared" ref="V1796:V1859" si="538">YEAR(G1796)</f>
        <v>2012</v>
      </c>
      <c r="W1796" s="78">
        <v>-59110.53</v>
      </c>
      <c r="X1796" s="78">
        <v>-153097.04555221109</v>
      </c>
      <c r="Y1796" s="79"/>
      <c r="Z1796" s="80">
        <f t="shared" ref="Z1796:Z1859" si="539">IF(AND(K1796=0,M1796="Residual Regulatório"),P1796/(LEFT($H1796,3)+RIGHT($H1796,3)),T1796-X1796)</f>
        <v>9192.3967043187877</v>
      </c>
      <c r="AA1796" s="81">
        <f t="shared" ref="AA1796:AA1859" si="540">R1796-AB1796</f>
        <v>9192.3967043187877</v>
      </c>
      <c r="AB1796" s="81">
        <f t="shared" ref="AB1796:AB1859" si="541">IF(M1796="Residual Contábil",P1796+X1796,R1796)</f>
        <v>147078.26956870963</v>
      </c>
      <c r="AC1796" s="82">
        <f t="shared" ref="AC1796:AC1859" si="542">AB1796-AD1796</f>
        <v>9192.3967043187877</v>
      </c>
      <c r="AD1796" s="83">
        <f t="shared" ref="AD1796:AD1859" si="543">IF(AB1796&lt;$Z1796,AB1796,AB1796-$Z1796)</f>
        <v>137885.87286439084</v>
      </c>
      <c r="AE1796" s="82">
        <f t="shared" ref="AE1796:AE1859" si="544">AD1796-AF1796</f>
        <v>9192.3967043187877</v>
      </c>
      <c r="AF1796" s="83">
        <f t="shared" ref="AF1796:AF1859" si="545">IF(AD1796&lt;$Z1796,AD1796,AD1796-$Z1796)</f>
        <v>128693.47616007205</v>
      </c>
      <c r="AG1796" s="82">
        <f t="shared" ref="AG1796:AG1859" si="546">AF1796-AH1796</f>
        <v>9192.3967043187877</v>
      </c>
      <c r="AH1796" s="83">
        <f t="shared" ref="AH1796:AH1859" si="547">IF(AF1796&lt;$Z1796,AF1796,AF1796-$Z1796)</f>
        <v>119501.07945575326</v>
      </c>
      <c r="AI1796" s="82">
        <f t="shared" ref="AI1796:AI1859" si="548">AH1796-AJ1796</f>
        <v>9192.3967043187877</v>
      </c>
      <c r="AJ1796" s="83">
        <f t="shared" ref="AJ1796:AJ1859" si="549">IF(AH1796&lt;$Z1796,AH1796,AH1796-$Z1796)</f>
        <v>110308.68275143448</v>
      </c>
      <c r="AK1796" s="82">
        <f t="shared" ref="AK1796:AK1859" si="550">AJ1796-AL1796</f>
        <v>9192.3967043187877</v>
      </c>
      <c r="AL1796" s="83">
        <f t="shared" ref="AL1796:AL1859" si="551">IF(AJ1796&lt;$Z1796,AJ1796,AJ1796-$Z1796)</f>
        <v>101116.28604711569</v>
      </c>
    </row>
    <row r="1797" spans="1:38" ht="30" hidden="1" customHeight="1" x14ac:dyDescent="0.3">
      <c r="A1797" s="67"/>
      <c r="B1797" s="84" t="s">
        <v>4516</v>
      </c>
      <c r="C1797" s="71" t="s">
        <v>2621</v>
      </c>
      <c r="D1797" s="71" t="s">
        <v>91</v>
      </c>
      <c r="E1797" s="71" t="s">
        <v>2336</v>
      </c>
      <c r="F1797" s="71" t="s">
        <v>2330</v>
      </c>
      <c r="G1797" s="72">
        <v>40909</v>
      </c>
      <c r="H1797" s="73" t="s">
        <v>2331</v>
      </c>
      <c r="I1797" s="74">
        <v>64734.25</v>
      </c>
      <c r="J1797" s="74">
        <v>-30823.93</v>
      </c>
      <c r="K1797" s="74">
        <f t="shared" si="533"/>
        <v>33910.32</v>
      </c>
      <c r="L1797" s="75" t="s">
        <v>2332</v>
      </c>
      <c r="M1797" s="75" t="s">
        <v>2333</v>
      </c>
      <c r="N1797" s="74">
        <f t="shared" si="534"/>
        <v>-30823.93</v>
      </c>
      <c r="O1797" s="74">
        <f t="shared" si="535"/>
        <v>33910.32</v>
      </c>
      <c r="P1797" s="85">
        <v>167662.55388064071</v>
      </c>
      <c r="Q1797" s="85">
        <v>-79834.381713514798</v>
      </c>
      <c r="R1797" s="76">
        <f t="shared" si="536"/>
        <v>87828.172167125915</v>
      </c>
      <c r="S1797" s="74">
        <v>167662.55388064071</v>
      </c>
      <c r="T1797" s="85">
        <v>-79834.381713514798</v>
      </c>
      <c r="U1797" s="76">
        <f t="shared" si="537"/>
        <v>87828.172167125915</v>
      </c>
      <c r="V1797" s="77">
        <f t="shared" si="538"/>
        <v>2012</v>
      </c>
      <c r="W1797" s="78">
        <v>-32818.65</v>
      </c>
      <c r="X1797" s="78">
        <v>-85000.732593872439</v>
      </c>
      <c r="Y1797" s="79"/>
      <c r="Z1797" s="80">
        <f t="shared" si="539"/>
        <v>5166.3508803576406</v>
      </c>
      <c r="AA1797" s="81">
        <f t="shared" si="540"/>
        <v>5166.3508803576406</v>
      </c>
      <c r="AB1797" s="81">
        <f t="shared" si="541"/>
        <v>82661.821286768274</v>
      </c>
      <c r="AC1797" s="82">
        <f t="shared" si="542"/>
        <v>5166.3508803576406</v>
      </c>
      <c r="AD1797" s="83">
        <f t="shared" si="543"/>
        <v>77495.470406410634</v>
      </c>
      <c r="AE1797" s="82">
        <f t="shared" si="544"/>
        <v>5166.3508803576406</v>
      </c>
      <c r="AF1797" s="83">
        <f t="shared" si="545"/>
        <v>72329.119526052993</v>
      </c>
      <c r="AG1797" s="82">
        <f t="shared" si="546"/>
        <v>5166.3508803576406</v>
      </c>
      <c r="AH1797" s="83">
        <f t="shared" si="547"/>
        <v>67162.768645695352</v>
      </c>
      <c r="AI1797" s="82">
        <f t="shared" si="548"/>
        <v>5166.3508803576406</v>
      </c>
      <c r="AJ1797" s="83">
        <f t="shared" si="549"/>
        <v>61996.417765337712</v>
      </c>
      <c r="AK1797" s="82">
        <f t="shared" si="550"/>
        <v>5166.3508803576406</v>
      </c>
      <c r="AL1797" s="83">
        <f t="shared" si="551"/>
        <v>56830.066884980071</v>
      </c>
    </row>
    <row r="1798" spans="1:38" ht="30" hidden="1" customHeight="1" x14ac:dyDescent="0.3">
      <c r="A1798" s="67"/>
      <c r="B1798" s="84" t="s">
        <v>4517</v>
      </c>
      <c r="C1798" s="71" t="s">
        <v>2621</v>
      </c>
      <c r="D1798" s="71" t="s">
        <v>91</v>
      </c>
      <c r="E1798" s="71" t="s">
        <v>2336</v>
      </c>
      <c r="F1798" s="71" t="s">
        <v>2330</v>
      </c>
      <c r="G1798" s="72">
        <v>40909</v>
      </c>
      <c r="H1798" s="73" t="s">
        <v>2331</v>
      </c>
      <c r="I1798" s="74">
        <v>3056.4</v>
      </c>
      <c r="J1798" s="74">
        <v>-1467.46</v>
      </c>
      <c r="K1798" s="74">
        <f t="shared" si="533"/>
        <v>1588.94</v>
      </c>
      <c r="L1798" s="75" t="s">
        <v>2332</v>
      </c>
      <c r="M1798" s="75" t="s">
        <v>2333</v>
      </c>
      <c r="N1798" s="74">
        <f t="shared" si="534"/>
        <v>-1467.46</v>
      </c>
      <c r="O1798" s="74">
        <f t="shared" si="535"/>
        <v>1588.94</v>
      </c>
      <c r="P1798" s="85">
        <v>7916.1159615009074</v>
      </c>
      <c r="Q1798" s="85">
        <v>-3800.740586593417</v>
      </c>
      <c r="R1798" s="76">
        <f t="shared" si="536"/>
        <v>4115.3753749074904</v>
      </c>
      <c r="S1798" s="74">
        <v>7916.1159615009074</v>
      </c>
      <c r="T1798" s="85">
        <v>-3800.740586593417</v>
      </c>
      <c r="U1798" s="76">
        <f t="shared" si="537"/>
        <v>4115.3753749074904</v>
      </c>
      <c r="V1798" s="77">
        <f t="shared" si="538"/>
        <v>2012</v>
      </c>
      <c r="W1798" s="78">
        <v>-1560.93</v>
      </c>
      <c r="X1798" s="78">
        <v>-4042.8291086852528</v>
      </c>
      <c r="Y1798" s="79"/>
      <c r="Z1798" s="80">
        <f t="shared" si="539"/>
        <v>242.08852209183578</v>
      </c>
      <c r="AA1798" s="81">
        <f t="shared" si="540"/>
        <v>242.08852209183578</v>
      </c>
      <c r="AB1798" s="81">
        <f t="shared" si="541"/>
        <v>3873.2868528156546</v>
      </c>
      <c r="AC1798" s="82">
        <f t="shared" si="542"/>
        <v>242.08852209183578</v>
      </c>
      <c r="AD1798" s="83">
        <f t="shared" si="543"/>
        <v>3631.1983307238188</v>
      </c>
      <c r="AE1798" s="82">
        <f t="shared" si="544"/>
        <v>242.08852209183578</v>
      </c>
      <c r="AF1798" s="83">
        <f t="shared" si="545"/>
        <v>3389.109808631983</v>
      </c>
      <c r="AG1798" s="82">
        <f t="shared" si="546"/>
        <v>242.08852209183578</v>
      </c>
      <c r="AH1798" s="83">
        <f t="shared" si="547"/>
        <v>3147.0212865401472</v>
      </c>
      <c r="AI1798" s="82">
        <f t="shared" si="548"/>
        <v>242.08852209183578</v>
      </c>
      <c r="AJ1798" s="83">
        <f t="shared" si="549"/>
        <v>2904.9327644483114</v>
      </c>
      <c r="AK1798" s="82">
        <f t="shared" si="550"/>
        <v>242.08852209183578</v>
      </c>
      <c r="AL1798" s="83">
        <f t="shared" si="551"/>
        <v>2662.8442423564757</v>
      </c>
    </row>
    <row r="1799" spans="1:38" ht="30" hidden="1" customHeight="1" x14ac:dyDescent="0.3">
      <c r="A1799" s="67"/>
      <c r="B1799" s="84" t="s">
        <v>4518</v>
      </c>
      <c r="C1799" s="71" t="s">
        <v>2621</v>
      </c>
      <c r="D1799" s="71" t="s">
        <v>91</v>
      </c>
      <c r="E1799" s="71" t="s">
        <v>2336</v>
      </c>
      <c r="F1799" s="71" t="s">
        <v>2330</v>
      </c>
      <c r="G1799" s="72">
        <v>40909</v>
      </c>
      <c r="H1799" s="73" t="s">
        <v>2331</v>
      </c>
      <c r="I1799" s="74">
        <v>2886.63</v>
      </c>
      <c r="J1799" s="74">
        <v>-1386.32</v>
      </c>
      <c r="K1799" s="74">
        <f t="shared" si="533"/>
        <v>1500.3100000000002</v>
      </c>
      <c r="L1799" s="75" t="s">
        <v>2332</v>
      </c>
      <c r="M1799" s="75" t="s">
        <v>2333</v>
      </c>
      <c r="N1799" s="74">
        <f t="shared" si="534"/>
        <v>-1386.32</v>
      </c>
      <c r="O1799" s="74">
        <f t="shared" si="535"/>
        <v>1500.3100000000002</v>
      </c>
      <c r="P1799" s="85">
        <v>7476.4094418097638</v>
      </c>
      <c r="Q1799" s="85">
        <v>-3590.5869257125819</v>
      </c>
      <c r="R1799" s="76">
        <f t="shared" si="536"/>
        <v>3885.822516097182</v>
      </c>
      <c r="S1799" s="74">
        <v>7476.4094418097638</v>
      </c>
      <c r="T1799" s="85">
        <v>-3590.5869257125819</v>
      </c>
      <c r="U1799" s="76">
        <f t="shared" si="537"/>
        <v>3885.822516097182</v>
      </c>
      <c r="V1799" s="77">
        <f t="shared" si="538"/>
        <v>2012</v>
      </c>
      <c r="W1799" s="78">
        <v>-1474.569999999999</v>
      </c>
      <c r="X1799" s="78">
        <v>-3819.1555795545032</v>
      </c>
      <c r="Y1799" s="79"/>
      <c r="Z1799" s="80">
        <f t="shared" si="539"/>
        <v>228.56865384192133</v>
      </c>
      <c r="AA1799" s="81">
        <f t="shared" si="540"/>
        <v>228.56865384192133</v>
      </c>
      <c r="AB1799" s="81">
        <f t="shared" si="541"/>
        <v>3657.2538622552606</v>
      </c>
      <c r="AC1799" s="82">
        <f t="shared" si="542"/>
        <v>228.56865384192133</v>
      </c>
      <c r="AD1799" s="83">
        <f t="shared" si="543"/>
        <v>3428.6852084133393</v>
      </c>
      <c r="AE1799" s="82">
        <f t="shared" si="544"/>
        <v>228.56865384192133</v>
      </c>
      <c r="AF1799" s="83">
        <f t="shared" si="545"/>
        <v>3200.116554571418</v>
      </c>
      <c r="AG1799" s="82">
        <f t="shared" si="546"/>
        <v>228.56865384192133</v>
      </c>
      <c r="AH1799" s="83">
        <f t="shared" si="547"/>
        <v>2971.5479007294966</v>
      </c>
      <c r="AI1799" s="82">
        <f t="shared" si="548"/>
        <v>228.56865384192133</v>
      </c>
      <c r="AJ1799" s="83">
        <f t="shared" si="549"/>
        <v>2742.9792468875753</v>
      </c>
      <c r="AK1799" s="82">
        <f t="shared" si="550"/>
        <v>228.56865384192133</v>
      </c>
      <c r="AL1799" s="83">
        <f t="shared" si="551"/>
        <v>2514.410593045654</v>
      </c>
    </row>
    <row r="1800" spans="1:38" ht="30" hidden="1" customHeight="1" x14ac:dyDescent="0.3">
      <c r="A1800" s="67"/>
      <c r="B1800" s="84" t="s">
        <v>4519</v>
      </c>
      <c r="C1800" s="71" t="s">
        <v>2621</v>
      </c>
      <c r="D1800" s="71" t="s">
        <v>91</v>
      </c>
      <c r="E1800" s="71" t="s">
        <v>2336</v>
      </c>
      <c r="F1800" s="71" t="s">
        <v>2330</v>
      </c>
      <c r="G1800" s="72">
        <v>40909</v>
      </c>
      <c r="H1800" s="73" t="s">
        <v>2331</v>
      </c>
      <c r="I1800" s="74">
        <v>2445.13</v>
      </c>
      <c r="J1800" s="74">
        <v>-1174.94</v>
      </c>
      <c r="K1800" s="74">
        <f t="shared" si="533"/>
        <v>1270.19</v>
      </c>
      <c r="L1800" s="75" t="s">
        <v>2332</v>
      </c>
      <c r="M1800" s="75" t="s">
        <v>2333</v>
      </c>
      <c r="N1800" s="74">
        <f t="shared" si="534"/>
        <v>-1174.94</v>
      </c>
      <c r="O1800" s="74">
        <f t="shared" si="535"/>
        <v>1270.19</v>
      </c>
      <c r="P1800" s="85">
        <v>6332.9186693314723</v>
      </c>
      <c r="Q1800" s="85">
        <v>-3043.109961983339</v>
      </c>
      <c r="R1800" s="76">
        <f t="shared" si="536"/>
        <v>3289.8087073481333</v>
      </c>
      <c r="S1800" s="74">
        <v>6332.9186693314723</v>
      </c>
      <c r="T1800" s="85">
        <v>-3043.109961983339</v>
      </c>
      <c r="U1800" s="76">
        <f t="shared" si="537"/>
        <v>3289.8087073481333</v>
      </c>
      <c r="V1800" s="77">
        <f t="shared" si="538"/>
        <v>2012</v>
      </c>
      <c r="W1800" s="78">
        <v>-1249.6600000000001</v>
      </c>
      <c r="X1800" s="78">
        <v>-3236.635738924625</v>
      </c>
      <c r="Y1800" s="79"/>
      <c r="Z1800" s="80">
        <f t="shared" si="539"/>
        <v>193.52577694128604</v>
      </c>
      <c r="AA1800" s="81">
        <f t="shared" si="540"/>
        <v>193.52577694128604</v>
      </c>
      <c r="AB1800" s="81">
        <f t="shared" si="541"/>
        <v>3096.2829304068473</v>
      </c>
      <c r="AC1800" s="82">
        <f t="shared" si="542"/>
        <v>193.52577694128604</v>
      </c>
      <c r="AD1800" s="83">
        <f t="shared" si="543"/>
        <v>2902.7571534655613</v>
      </c>
      <c r="AE1800" s="82">
        <f t="shared" si="544"/>
        <v>193.52577694128604</v>
      </c>
      <c r="AF1800" s="83">
        <f t="shared" si="545"/>
        <v>2709.2313765242752</v>
      </c>
      <c r="AG1800" s="82">
        <f t="shared" si="546"/>
        <v>193.52577694128604</v>
      </c>
      <c r="AH1800" s="83">
        <f t="shared" si="547"/>
        <v>2515.7055995829892</v>
      </c>
      <c r="AI1800" s="82">
        <f t="shared" si="548"/>
        <v>193.52577694128604</v>
      </c>
      <c r="AJ1800" s="83">
        <f t="shared" si="549"/>
        <v>2322.1798226417031</v>
      </c>
      <c r="AK1800" s="82">
        <f t="shared" si="550"/>
        <v>193.52577694128604</v>
      </c>
      <c r="AL1800" s="83">
        <f t="shared" si="551"/>
        <v>2128.6540457004171</v>
      </c>
    </row>
    <row r="1801" spans="1:38" ht="30" hidden="1" customHeight="1" x14ac:dyDescent="0.3">
      <c r="A1801" s="67"/>
      <c r="B1801" s="84" t="s">
        <v>4520</v>
      </c>
      <c r="C1801" s="71" t="s">
        <v>2621</v>
      </c>
      <c r="D1801" s="71" t="s">
        <v>91</v>
      </c>
      <c r="E1801" s="71" t="s">
        <v>2336</v>
      </c>
      <c r="F1801" s="71" t="s">
        <v>2330</v>
      </c>
      <c r="G1801" s="72">
        <v>40909</v>
      </c>
      <c r="H1801" s="73" t="s">
        <v>2331</v>
      </c>
      <c r="I1801" s="74">
        <v>12551.24</v>
      </c>
      <c r="J1801" s="74">
        <v>-5979.41</v>
      </c>
      <c r="K1801" s="74">
        <f t="shared" si="533"/>
        <v>6571.83</v>
      </c>
      <c r="L1801" s="75" t="s">
        <v>2332</v>
      </c>
      <c r="M1801" s="75" t="s">
        <v>2333</v>
      </c>
      <c r="N1801" s="74">
        <f t="shared" si="534"/>
        <v>-5979.41</v>
      </c>
      <c r="O1801" s="74">
        <f t="shared" si="535"/>
        <v>6571.83</v>
      </c>
      <c r="P1801" s="85">
        <v>32507.875703647631</v>
      </c>
      <c r="Q1801" s="85">
        <v>-15486.750078968111</v>
      </c>
      <c r="R1801" s="76">
        <f t="shared" si="536"/>
        <v>17021.12562467952</v>
      </c>
      <c r="S1801" s="74">
        <v>32507.875703647631</v>
      </c>
      <c r="T1801" s="85">
        <v>-15486.750078968111</v>
      </c>
      <c r="U1801" s="76">
        <f t="shared" si="537"/>
        <v>17021.12562467952</v>
      </c>
      <c r="V1801" s="77">
        <f t="shared" si="538"/>
        <v>2012</v>
      </c>
      <c r="W1801" s="78">
        <v>-6365.9900000000016</v>
      </c>
      <c r="X1801" s="78">
        <v>-16487.997333384101</v>
      </c>
      <c r="Y1801" s="79"/>
      <c r="Z1801" s="80">
        <f t="shared" si="539"/>
        <v>1001.24725441599</v>
      </c>
      <c r="AA1801" s="81">
        <f t="shared" si="540"/>
        <v>1001.24725441599</v>
      </c>
      <c r="AB1801" s="81">
        <f t="shared" si="541"/>
        <v>16019.87837026353</v>
      </c>
      <c r="AC1801" s="82">
        <f t="shared" si="542"/>
        <v>1001.24725441599</v>
      </c>
      <c r="AD1801" s="83">
        <f t="shared" si="543"/>
        <v>15018.63111584754</v>
      </c>
      <c r="AE1801" s="82">
        <f t="shared" si="544"/>
        <v>1001.24725441599</v>
      </c>
      <c r="AF1801" s="83">
        <f t="shared" si="545"/>
        <v>14017.38386143155</v>
      </c>
      <c r="AG1801" s="82">
        <f t="shared" si="546"/>
        <v>1001.24725441599</v>
      </c>
      <c r="AH1801" s="83">
        <f t="shared" si="547"/>
        <v>13016.13660701556</v>
      </c>
      <c r="AI1801" s="82">
        <f t="shared" si="548"/>
        <v>1001.24725441599</v>
      </c>
      <c r="AJ1801" s="83">
        <f t="shared" si="549"/>
        <v>12014.88935259957</v>
      </c>
      <c r="AK1801" s="82">
        <f t="shared" si="550"/>
        <v>1001.24725441599</v>
      </c>
      <c r="AL1801" s="83">
        <f t="shared" si="551"/>
        <v>11013.64209818358</v>
      </c>
    </row>
    <row r="1802" spans="1:38" ht="30" hidden="1" customHeight="1" x14ac:dyDescent="0.3">
      <c r="A1802" s="67"/>
      <c r="B1802" s="84" t="s">
        <v>4521</v>
      </c>
      <c r="C1802" s="71" t="s">
        <v>2621</v>
      </c>
      <c r="D1802" s="71" t="s">
        <v>91</v>
      </c>
      <c r="E1802" s="71" t="s">
        <v>2336</v>
      </c>
      <c r="F1802" s="71" t="s">
        <v>2330</v>
      </c>
      <c r="G1802" s="72">
        <v>40909</v>
      </c>
      <c r="H1802" s="73" t="s">
        <v>2331</v>
      </c>
      <c r="I1802" s="74">
        <v>11379.67</v>
      </c>
      <c r="J1802" s="74">
        <v>-5458.7</v>
      </c>
      <c r="K1802" s="74">
        <f t="shared" si="533"/>
        <v>5920.97</v>
      </c>
      <c r="L1802" s="75" t="s">
        <v>2332</v>
      </c>
      <c r="M1802" s="75" t="s">
        <v>2333</v>
      </c>
      <c r="N1802" s="74">
        <f t="shared" si="534"/>
        <v>-5458.7</v>
      </c>
      <c r="O1802" s="74">
        <f t="shared" si="535"/>
        <v>5920.97</v>
      </c>
      <c r="P1802" s="85">
        <v>29473.494085726019</v>
      </c>
      <c r="Q1802" s="85">
        <v>-14138.10437084315</v>
      </c>
      <c r="R1802" s="76">
        <f t="shared" si="536"/>
        <v>15335.389714882869</v>
      </c>
      <c r="S1802" s="74">
        <v>29473.494085726019</v>
      </c>
      <c r="T1802" s="85">
        <v>-14138.10437084315</v>
      </c>
      <c r="U1802" s="76">
        <f t="shared" si="537"/>
        <v>15335.389714882869</v>
      </c>
      <c r="V1802" s="77">
        <f t="shared" si="538"/>
        <v>2012</v>
      </c>
      <c r="W1802" s="78">
        <v>-5806.9900000000016</v>
      </c>
      <c r="X1802" s="78">
        <v>-15040.18002462903</v>
      </c>
      <c r="Y1802" s="79"/>
      <c r="Z1802" s="80">
        <f t="shared" si="539"/>
        <v>902.07565378587969</v>
      </c>
      <c r="AA1802" s="81">
        <f t="shared" si="540"/>
        <v>902.07565378587969</v>
      </c>
      <c r="AB1802" s="81">
        <f t="shared" si="541"/>
        <v>14433.314061096989</v>
      </c>
      <c r="AC1802" s="82">
        <f t="shared" si="542"/>
        <v>902.07565378587969</v>
      </c>
      <c r="AD1802" s="83">
        <f t="shared" si="543"/>
        <v>13531.23840731111</v>
      </c>
      <c r="AE1802" s="82">
        <f t="shared" si="544"/>
        <v>902.07565378587969</v>
      </c>
      <c r="AF1802" s="83">
        <f t="shared" si="545"/>
        <v>12629.16275352523</v>
      </c>
      <c r="AG1802" s="82">
        <f t="shared" si="546"/>
        <v>902.07565378587969</v>
      </c>
      <c r="AH1802" s="83">
        <f t="shared" si="547"/>
        <v>11727.08709973935</v>
      </c>
      <c r="AI1802" s="82">
        <f t="shared" si="548"/>
        <v>902.07565378587969</v>
      </c>
      <c r="AJ1802" s="83">
        <f t="shared" si="549"/>
        <v>10825.011445953471</v>
      </c>
      <c r="AK1802" s="82">
        <f t="shared" si="550"/>
        <v>902.07565378587969</v>
      </c>
      <c r="AL1802" s="83">
        <f t="shared" si="551"/>
        <v>9922.935792167591</v>
      </c>
    </row>
    <row r="1803" spans="1:38" ht="30" hidden="1" customHeight="1" x14ac:dyDescent="0.3">
      <c r="A1803" s="67"/>
      <c r="B1803" s="84" t="s">
        <v>4522</v>
      </c>
      <c r="C1803" s="71" t="s">
        <v>2815</v>
      </c>
      <c r="D1803" s="71" t="s">
        <v>79</v>
      </c>
      <c r="E1803" s="71" t="s">
        <v>2336</v>
      </c>
      <c r="F1803" s="71" t="s">
        <v>2330</v>
      </c>
      <c r="G1803" s="72">
        <v>40909</v>
      </c>
      <c r="H1803" s="73" t="s">
        <v>2331</v>
      </c>
      <c r="I1803" s="74">
        <v>1268.8900000000001</v>
      </c>
      <c r="J1803" s="74">
        <v>-934.76</v>
      </c>
      <c r="K1803" s="74">
        <f t="shared" si="533"/>
        <v>334.13000000000011</v>
      </c>
      <c r="L1803" s="75" t="s">
        <v>2332</v>
      </c>
      <c r="M1803" s="75" t="s">
        <v>2333</v>
      </c>
      <c r="N1803" s="74">
        <f t="shared" si="534"/>
        <v>-934.76</v>
      </c>
      <c r="O1803" s="74">
        <f t="shared" si="535"/>
        <v>334.13000000000011</v>
      </c>
      <c r="P1803" s="85">
        <v>3286.4416903510291</v>
      </c>
      <c r="Q1803" s="85">
        <v>-2421.040621702849</v>
      </c>
      <c r="R1803" s="76">
        <f t="shared" si="536"/>
        <v>865.40106864818017</v>
      </c>
      <c r="S1803" s="74">
        <v>3286.4416903510291</v>
      </c>
      <c r="T1803" s="85">
        <v>-2421.040621702849</v>
      </c>
      <c r="U1803" s="76">
        <f t="shared" si="537"/>
        <v>865.40106864818017</v>
      </c>
      <c r="V1803" s="77">
        <f t="shared" si="538"/>
        <v>2012</v>
      </c>
      <c r="W1803" s="78">
        <v>-954.40999999999985</v>
      </c>
      <c r="X1803" s="78">
        <v>-2471.934378620625</v>
      </c>
      <c r="Y1803" s="79"/>
      <c r="Z1803" s="80">
        <f t="shared" si="539"/>
        <v>50.893756917776045</v>
      </c>
      <c r="AA1803" s="81">
        <f t="shared" si="540"/>
        <v>50.893756917776045</v>
      </c>
      <c r="AB1803" s="81">
        <f t="shared" si="541"/>
        <v>814.50731173040413</v>
      </c>
      <c r="AC1803" s="82">
        <f t="shared" si="542"/>
        <v>50.893756917776045</v>
      </c>
      <c r="AD1803" s="83">
        <f t="shared" si="543"/>
        <v>763.61355481262808</v>
      </c>
      <c r="AE1803" s="82">
        <f t="shared" si="544"/>
        <v>50.893756917776045</v>
      </c>
      <c r="AF1803" s="83">
        <f t="shared" si="545"/>
        <v>712.71979789485204</v>
      </c>
      <c r="AG1803" s="82">
        <f t="shared" si="546"/>
        <v>50.893756917776045</v>
      </c>
      <c r="AH1803" s="83">
        <f t="shared" si="547"/>
        <v>661.82604097707599</v>
      </c>
      <c r="AI1803" s="82">
        <f t="shared" si="548"/>
        <v>50.893756917776045</v>
      </c>
      <c r="AJ1803" s="83">
        <f t="shared" si="549"/>
        <v>610.93228405929995</v>
      </c>
      <c r="AK1803" s="82">
        <f t="shared" si="550"/>
        <v>50.893756917776045</v>
      </c>
      <c r="AL1803" s="83">
        <f t="shared" si="551"/>
        <v>560.0385271415239</v>
      </c>
    </row>
    <row r="1804" spans="1:38" ht="30" hidden="1" customHeight="1" x14ac:dyDescent="0.3">
      <c r="A1804" s="67"/>
      <c r="B1804" s="84" t="s">
        <v>4523</v>
      </c>
      <c r="C1804" s="71" t="s">
        <v>2815</v>
      </c>
      <c r="D1804" s="71" t="s">
        <v>79</v>
      </c>
      <c r="E1804" s="71" t="s">
        <v>2336</v>
      </c>
      <c r="F1804" s="71" t="s">
        <v>2330</v>
      </c>
      <c r="G1804" s="72">
        <v>40909</v>
      </c>
      <c r="H1804" s="73" t="s">
        <v>2331</v>
      </c>
      <c r="I1804" s="74">
        <v>1268.8900000000001</v>
      </c>
      <c r="J1804" s="74">
        <v>-934.76</v>
      </c>
      <c r="K1804" s="74">
        <f t="shared" si="533"/>
        <v>334.13000000000011</v>
      </c>
      <c r="L1804" s="75" t="s">
        <v>2332</v>
      </c>
      <c r="M1804" s="75" t="s">
        <v>2333</v>
      </c>
      <c r="N1804" s="74">
        <f t="shared" si="534"/>
        <v>-934.76</v>
      </c>
      <c r="O1804" s="74">
        <f t="shared" si="535"/>
        <v>334.13000000000011</v>
      </c>
      <c r="P1804" s="85">
        <v>3286.4416903510291</v>
      </c>
      <c r="Q1804" s="85">
        <v>-2421.040621702849</v>
      </c>
      <c r="R1804" s="76">
        <f t="shared" si="536"/>
        <v>865.40106864818017</v>
      </c>
      <c r="S1804" s="74">
        <v>3286.4416903510291</v>
      </c>
      <c r="T1804" s="85">
        <v>-2421.040621702849</v>
      </c>
      <c r="U1804" s="76">
        <f t="shared" si="537"/>
        <v>865.40106864818017</v>
      </c>
      <c r="V1804" s="77">
        <f t="shared" si="538"/>
        <v>2012</v>
      </c>
      <c r="W1804" s="78">
        <v>-954.40999999999985</v>
      </c>
      <c r="X1804" s="78">
        <v>-2471.934378620625</v>
      </c>
      <c r="Y1804" s="79"/>
      <c r="Z1804" s="80">
        <f t="shared" si="539"/>
        <v>50.893756917776045</v>
      </c>
      <c r="AA1804" s="81">
        <f t="shared" si="540"/>
        <v>50.893756917776045</v>
      </c>
      <c r="AB1804" s="81">
        <f t="shared" si="541"/>
        <v>814.50731173040413</v>
      </c>
      <c r="AC1804" s="82">
        <f t="shared" si="542"/>
        <v>50.893756917776045</v>
      </c>
      <c r="AD1804" s="83">
        <f t="shared" si="543"/>
        <v>763.61355481262808</v>
      </c>
      <c r="AE1804" s="82">
        <f t="shared" si="544"/>
        <v>50.893756917776045</v>
      </c>
      <c r="AF1804" s="83">
        <f t="shared" si="545"/>
        <v>712.71979789485204</v>
      </c>
      <c r="AG1804" s="82">
        <f t="shared" si="546"/>
        <v>50.893756917776045</v>
      </c>
      <c r="AH1804" s="83">
        <f t="shared" si="547"/>
        <v>661.82604097707599</v>
      </c>
      <c r="AI1804" s="82">
        <f t="shared" si="548"/>
        <v>50.893756917776045</v>
      </c>
      <c r="AJ1804" s="83">
        <f t="shared" si="549"/>
        <v>610.93228405929995</v>
      </c>
      <c r="AK1804" s="82">
        <f t="shared" si="550"/>
        <v>50.893756917776045</v>
      </c>
      <c r="AL1804" s="83">
        <f t="shared" si="551"/>
        <v>560.0385271415239</v>
      </c>
    </row>
    <row r="1805" spans="1:38" ht="30" hidden="1" customHeight="1" x14ac:dyDescent="0.3">
      <c r="A1805" s="67"/>
      <c r="B1805" s="84" t="s">
        <v>4524</v>
      </c>
      <c r="C1805" s="71" t="s">
        <v>2815</v>
      </c>
      <c r="D1805" s="71" t="s">
        <v>79</v>
      </c>
      <c r="E1805" s="71" t="s">
        <v>2336</v>
      </c>
      <c r="F1805" s="71" t="s">
        <v>2330</v>
      </c>
      <c r="G1805" s="72">
        <v>40909</v>
      </c>
      <c r="H1805" s="73" t="s">
        <v>2331</v>
      </c>
      <c r="I1805" s="74">
        <v>1268.8900000000001</v>
      </c>
      <c r="J1805" s="74">
        <v>-934.76</v>
      </c>
      <c r="K1805" s="74">
        <f t="shared" si="533"/>
        <v>334.13000000000011</v>
      </c>
      <c r="L1805" s="75" t="s">
        <v>2332</v>
      </c>
      <c r="M1805" s="75" t="s">
        <v>2333</v>
      </c>
      <c r="N1805" s="74">
        <f t="shared" si="534"/>
        <v>-934.76</v>
      </c>
      <c r="O1805" s="74">
        <f t="shared" si="535"/>
        <v>334.13000000000011</v>
      </c>
      <c r="P1805" s="85">
        <v>3286.4416903510291</v>
      </c>
      <c r="Q1805" s="85">
        <v>-2421.040621702849</v>
      </c>
      <c r="R1805" s="76">
        <f t="shared" si="536"/>
        <v>865.40106864818017</v>
      </c>
      <c r="S1805" s="74">
        <v>3286.4416903510291</v>
      </c>
      <c r="T1805" s="85">
        <v>-2421.040621702849</v>
      </c>
      <c r="U1805" s="76">
        <f t="shared" si="537"/>
        <v>865.40106864818017</v>
      </c>
      <c r="V1805" s="77">
        <f t="shared" si="538"/>
        <v>2012</v>
      </c>
      <c r="W1805" s="78">
        <v>-954.40999999999985</v>
      </c>
      <c r="X1805" s="78">
        <v>-2471.934378620625</v>
      </c>
      <c r="Y1805" s="79"/>
      <c r="Z1805" s="80">
        <f t="shared" si="539"/>
        <v>50.893756917776045</v>
      </c>
      <c r="AA1805" s="81">
        <f t="shared" si="540"/>
        <v>50.893756917776045</v>
      </c>
      <c r="AB1805" s="81">
        <f t="shared" si="541"/>
        <v>814.50731173040413</v>
      </c>
      <c r="AC1805" s="82">
        <f t="shared" si="542"/>
        <v>50.893756917776045</v>
      </c>
      <c r="AD1805" s="83">
        <f t="shared" si="543"/>
        <v>763.61355481262808</v>
      </c>
      <c r="AE1805" s="82">
        <f t="shared" si="544"/>
        <v>50.893756917776045</v>
      </c>
      <c r="AF1805" s="83">
        <f t="shared" si="545"/>
        <v>712.71979789485204</v>
      </c>
      <c r="AG1805" s="82">
        <f t="shared" si="546"/>
        <v>50.893756917776045</v>
      </c>
      <c r="AH1805" s="83">
        <f t="shared" si="547"/>
        <v>661.82604097707599</v>
      </c>
      <c r="AI1805" s="82">
        <f t="shared" si="548"/>
        <v>50.893756917776045</v>
      </c>
      <c r="AJ1805" s="83">
        <f t="shared" si="549"/>
        <v>610.93228405929995</v>
      </c>
      <c r="AK1805" s="82">
        <f t="shared" si="550"/>
        <v>50.893756917776045</v>
      </c>
      <c r="AL1805" s="83">
        <f t="shared" si="551"/>
        <v>560.0385271415239</v>
      </c>
    </row>
    <row r="1806" spans="1:38" ht="30" hidden="1" customHeight="1" x14ac:dyDescent="0.3">
      <c r="A1806" s="67"/>
      <c r="B1806" s="84" t="s">
        <v>4525</v>
      </c>
      <c r="C1806" s="71" t="s">
        <v>2815</v>
      </c>
      <c r="D1806" s="71" t="s">
        <v>79</v>
      </c>
      <c r="E1806" s="71" t="s">
        <v>2336</v>
      </c>
      <c r="F1806" s="71" t="s">
        <v>2330</v>
      </c>
      <c r="G1806" s="72">
        <v>40909</v>
      </c>
      <c r="H1806" s="73" t="s">
        <v>2331</v>
      </c>
      <c r="I1806" s="74">
        <v>1268.8900000000001</v>
      </c>
      <c r="J1806" s="74">
        <v>-934.76</v>
      </c>
      <c r="K1806" s="74">
        <f t="shared" si="533"/>
        <v>334.13000000000011</v>
      </c>
      <c r="L1806" s="75" t="s">
        <v>2332</v>
      </c>
      <c r="M1806" s="75" t="s">
        <v>2333</v>
      </c>
      <c r="N1806" s="74">
        <f t="shared" si="534"/>
        <v>-934.76</v>
      </c>
      <c r="O1806" s="74">
        <f t="shared" si="535"/>
        <v>334.13000000000011</v>
      </c>
      <c r="P1806" s="85">
        <v>3286.4416903510291</v>
      </c>
      <c r="Q1806" s="85">
        <v>-2421.040621702849</v>
      </c>
      <c r="R1806" s="76">
        <f t="shared" si="536"/>
        <v>865.40106864818017</v>
      </c>
      <c r="S1806" s="74">
        <v>3286.4416903510291</v>
      </c>
      <c r="T1806" s="85">
        <v>-2421.040621702849</v>
      </c>
      <c r="U1806" s="76">
        <f t="shared" si="537"/>
        <v>865.40106864818017</v>
      </c>
      <c r="V1806" s="77">
        <f t="shared" si="538"/>
        <v>2012</v>
      </c>
      <c r="W1806" s="78">
        <v>-954.40999999999985</v>
      </c>
      <c r="X1806" s="78">
        <v>-2471.934378620625</v>
      </c>
      <c r="Y1806" s="79"/>
      <c r="Z1806" s="80">
        <f t="shared" si="539"/>
        <v>50.893756917776045</v>
      </c>
      <c r="AA1806" s="81">
        <f t="shared" si="540"/>
        <v>50.893756917776045</v>
      </c>
      <c r="AB1806" s="81">
        <f t="shared" si="541"/>
        <v>814.50731173040413</v>
      </c>
      <c r="AC1806" s="82">
        <f t="shared" si="542"/>
        <v>50.893756917776045</v>
      </c>
      <c r="AD1806" s="83">
        <f t="shared" si="543"/>
        <v>763.61355481262808</v>
      </c>
      <c r="AE1806" s="82">
        <f t="shared" si="544"/>
        <v>50.893756917776045</v>
      </c>
      <c r="AF1806" s="83">
        <f t="shared" si="545"/>
        <v>712.71979789485204</v>
      </c>
      <c r="AG1806" s="82">
        <f t="shared" si="546"/>
        <v>50.893756917776045</v>
      </c>
      <c r="AH1806" s="83">
        <f t="shared" si="547"/>
        <v>661.82604097707599</v>
      </c>
      <c r="AI1806" s="82">
        <f t="shared" si="548"/>
        <v>50.893756917776045</v>
      </c>
      <c r="AJ1806" s="83">
        <f t="shared" si="549"/>
        <v>610.93228405929995</v>
      </c>
      <c r="AK1806" s="82">
        <f t="shared" si="550"/>
        <v>50.893756917776045</v>
      </c>
      <c r="AL1806" s="83">
        <f t="shared" si="551"/>
        <v>560.0385271415239</v>
      </c>
    </row>
    <row r="1807" spans="1:38" ht="30" hidden="1" customHeight="1" x14ac:dyDescent="0.3">
      <c r="A1807" s="67"/>
      <c r="B1807" s="84" t="s">
        <v>4526</v>
      </c>
      <c r="C1807" s="71" t="s">
        <v>2416</v>
      </c>
      <c r="D1807" s="71" t="s">
        <v>91</v>
      </c>
      <c r="E1807" s="71" t="s">
        <v>2407</v>
      </c>
      <c r="F1807" s="71" t="s">
        <v>2330</v>
      </c>
      <c r="G1807" s="72">
        <v>40909</v>
      </c>
      <c r="H1807" s="73" t="s">
        <v>2331</v>
      </c>
      <c r="I1807" s="74">
        <v>14158.3</v>
      </c>
      <c r="J1807" s="74">
        <v>-4470.6400000000003</v>
      </c>
      <c r="K1807" s="74">
        <f t="shared" si="533"/>
        <v>9687.66</v>
      </c>
      <c r="L1807" s="75" t="s">
        <v>2332</v>
      </c>
      <c r="M1807" s="75" t="s">
        <v>2333</v>
      </c>
      <c r="N1807" s="74">
        <f t="shared" si="534"/>
        <v>-4470.6400000000003</v>
      </c>
      <c r="O1807" s="74">
        <f t="shared" si="535"/>
        <v>9687.66</v>
      </c>
      <c r="P1807" s="85">
        <v>36670.182115468619</v>
      </c>
      <c r="Q1807" s="85">
        <v>-11579.016052258999</v>
      </c>
      <c r="R1807" s="76">
        <f t="shared" si="536"/>
        <v>25091.166063209617</v>
      </c>
      <c r="S1807" s="74">
        <v>36670.182115468619</v>
      </c>
      <c r="T1807" s="85">
        <v>-11579.016052258999</v>
      </c>
      <c r="U1807" s="76">
        <f t="shared" si="537"/>
        <v>25091.166063209617</v>
      </c>
      <c r="V1807" s="77">
        <f t="shared" si="538"/>
        <v>2012</v>
      </c>
      <c r="W1807" s="78">
        <v>-5040.5</v>
      </c>
      <c r="X1807" s="78">
        <v>-13054.960903005271</v>
      </c>
      <c r="Y1807" s="79"/>
      <c r="Z1807" s="80">
        <f t="shared" si="539"/>
        <v>1475.9448507462712</v>
      </c>
      <c r="AA1807" s="81">
        <f t="shared" si="540"/>
        <v>1475.9448507462694</v>
      </c>
      <c r="AB1807" s="81">
        <f t="shared" si="541"/>
        <v>23615.221212463348</v>
      </c>
      <c r="AC1807" s="82">
        <f t="shared" si="542"/>
        <v>1475.9448507462694</v>
      </c>
      <c r="AD1807" s="83">
        <f t="shared" si="543"/>
        <v>22139.276361717079</v>
      </c>
      <c r="AE1807" s="82">
        <f t="shared" si="544"/>
        <v>1475.944850746273</v>
      </c>
      <c r="AF1807" s="83">
        <f t="shared" si="545"/>
        <v>20663.331510970806</v>
      </c>
      <c r="AG1807" s="82">
        <f t="shared" si="546"/>
        <v>1475.944850746273</v>
      </c>
      <c r="AH1807" s="83">
        <f t="shared" si="547"/>
        <v>19187.386660224533</v>
      </c>
      <c r="AI1807" s="82">
        <f t="shared" si="548"/>
        <v>1475.944850746273</v>
      </c>
      <c r="AJ1807" s="83">
        <f t="shared" si="549"/>
        <v>17711.44180947826</v>
      </c>
      <c r="AK1807" s="82">
        <f t="shared" si="550"/>
        <v>1475.9448507462712</v>
      </c>
      <c r="AL1807" s="83">
        <f t="shared" si="551"/>
        <v>16235.496958731988</v>
      </c>
    </row>
    <row r="1808" spans="1:38" ht="30" hidden="1" customHeight="1" x14ac:dyDescent="0.3">
      <c r="A1808" s="67"/>
      <c r="B1808" s="84" t="s">
        <v>4527</v>
      </c>
      <c r="C1808" s="71" t="s">
        <v>2416</v>
      </c>
      <c r="D1808" s="71" t="s">
        <v>91</v>
      </c>
      <c r="E1808" s="71" t="s">
        <v>2407</v>
      </c>
      <c r="F1808" s="71" t="s">
        <v>2330</v>
      </c>
      <c r="G1808" s="72">
        <v>40909</v>
      </c>
      <c r="H1808" s="73" t="s">
        <v>2331</v>
      </c>
      <c r="I1808" s="74">
        <v>18166.68</v>
      </c>
      <c r="J1808" s="74">
        <v>-5736.39</v>
      </c>
      <c r="K1808" s="74">
        <f t="shared" si="533"/>
        <v>12430.29</v>
      </c>
      <c r="L1808" s="75" t="s">
        <v>2332</v>
      </c>
      <c r="M1808" s="75" t="s">
        <v>2333</v>
      </c>
      <c r="N1808" s="74">
        <f t="shared" si="534"/>
        <v>-5736.39</v>
      </c>
      <c r="O1808" s="74">
        <f t="shared" si="535"/>
        <v>12430.29</v>
      </c>
      <c r="P1808" s="85">
        <v>47051.938723818639</v>
      </c>
      <c r="Q1808" s="85">
        <v>-14857.325101555491</v>
      </c>
      <c r="R1808" s="76">
        <f t="shared" si="536"/>
        <v>32194.613622263147</v>
      </c>
      <c r="S1808" s="74">
        <v>47051.938723818639</v>
      </c>
      <c r="T1808" s="85">
        <v>-14857.325101555491</v>
      </c>
      <c r="U1808" s="76">
        <f t="shared" si="537"/>
        <v>32194.613622263147</v>
      </c>
      <c r="V1808" s="77">
        <f t="shared" si="538"/>
        <v>2012</v>
      </c>
      <c r="W1808" s="78">
        <v>-6467.58</v>
      </c>
      <c r="X1808" s="78">
        <v>-16751.116761642461</v>
      </c>
      <c r="Y1808" s="79"/>
      <c r="Z1808" s="80">
        <f t="shared" si="539"/>
        <v>1893.7916600869703</v>
      </c>
      <c r="AA1808" s="81">
        <f t="shared" si="540"/>
        <v>1893.7916600869685</v>
      </c>
      <c r="AB1808" s="81">
        <f t="shared" si="541"/>
        <v>30300.821962176178</v>
      </c>
      <c r="AC1808" s="82">
        <f t="shared" si="542"/>
        <v>1893.7916600869685</v>
      </c>
      <c r="AD1808" s="83">
        <f t="shared" si="543"/>
        <v>28407.03030208921</v>
      </c>
      <c r="AE1808" s="82">
        <f t="shared" si="544"/>
        <v>1893.7916600869721</v>
      </c>
      <c r="AF1808" s="83">
        <f t="shared" si="545"/>
        <v>26513.238642002238</v>
      </c>
      <c r="AG1808" s="82">
        <f t="shared" si="546"/>
        <v>1893.7916600869721</v>
      </c>
      <c r="AH1808" s="83">
        <f t="shared" si="547"/>
        <v>24619.446981915265</v>
      </c>
      <c r="AI1808" s="82">
        <f t="shared" si="548"/>
        <v>1893.7916600869721</v>
      </c>
      <c r="AJ1808" s="83">
        <f t="shared" si="549"/>
        <v>22725.655321828293</v>
      </c>
      <c r="AK1808" s="82">
        <f t="shared" si="550"/>
        <v>1893.7916600869721</v>
      </c>
      <c r="AL1808" s="83">
        <f t="shared" si="551"/>
        <v>20831.863661741321</v>
      </c>
    </row>
    <row r="1809" spans="1:38" ht="30" hidden="1" customHeight="1" x14ac:dyDescent="0.3">
      <c r="A1809" s="67"/>
      <c r="B1809" s="84" t="s">
        <v>4528</v>
      </c>
      <c r="C1809" s="71" t="s">
        <v>2416</v>
      </c>
      <c r="D1809" s="71" t="s">
        <v>91</v>
      </c>
      <c r="E1809" s="71" t="s">
        <v>2407</v>
      </c>
      <c r="F1809" s="71" t="s">
        <v>2330</v>
      </c>
      <c r="G1809" s="72">
        <v>40909</v>
      </c>
      <c r="H1809" s="73" t="s">
        <v>2331</v>
      </c>
      <c r="I1809" s="74">
        <v>18166.68</v>
      </c>
      <c r="J1809" s="74">
        <v>-5736.39</v>
      </c>
      <c r="K1809" s="74">
        <f t="shared" si="533"/>
        <v>12430.29</v>
      </c>
      <c r="L1809" s="75" t="s">
        <v>2332</v>
      </c>
      <c r="M1809" s="75" t="s">
        <v>2333</v>
      </c>
      <c r="N1809" s="74">
        <f t="shared" si="534"/>
        <v>-5736.39</v>
      </c>
      <c r="O1809" s="74">
        <f t="shared" si="535"/>
        <v>12430.29</v>
      </c>
      <c r="P1809" s="85">
        <v>47051.938723818639</v>
      </c>
      <c r="Q1809" s="85">
        <v>-14857.325101555491</v>
      </c>
      <c r="R1809" s="76">
        <f t="shared" si="536"/>
        <v>32194.613622263147</v>
      </c>
      <c r="S1809" s="74">
        <v>47051.938723818639</v>
      </c>
      <c r="T1809" s="85">
        <v>-14857.325101555491</v>
      </c>
      <c r="U1809" s="76">
        <f t="shared" si="537"/>
        <v>32194.613622263147</v>
      </c>
      <c r="V1809" s="77">
        <f t="shared" si="538"/>
        <v>2012</v>
      </c>
      <c r="W1809" s="78">
        <v>-6467.58</v>
      </c>
      <c r="X1809" s="78">
        <v>-16751.116761642461</v>
      </c>
      <c r="Y1809" s="79"/>
      <c r="Z1809" s="80">
        <f t="shared" si="539"/>
        <v>1893.7916600869703</v>
      </c>
      <c r="AA1809" s="81">
        <f t="shared" si="540"/>
        <v>1893.7916600869685</v>
      </c>
      <c r="AB1809" s="81">
        <f t="shared" si="541"/>
        <v>30300.821962176178</v>
      </c>
      <c r="AC1809" s="82">
        <f t="shared" si="542"/>
        <v>1893.7916600869685</v>
      </c>
      <c r="AD1809" s="83">
        <f t="shared" si="543"/>
        <v>28407.03030208921</v>
      </c>
      <c r="AE1809" s="82">
        <f t="shared" si="544"/>
        <v>1893.7916600869721</v>
      </c>
      <c r="AF1809" s="83">
        <f t="shared" si="545"/>
        <v>26513.238642002238</v>
      </c>
      <c r="AG1809" s="82">
        <f t="shared" si="546"/>
        <v>1893.7916600869721</v>
      </c>
      <c r="AH1809" s="83">
        <f t="shared" si="547"/>
        <v>24619.446981915265</v>
      </c>
      <c r="AI1809" s="82">
        <f t="shared" si="548"/>
        <v>1893.7916600869721</v>
      </c>
      <c r="AJ1809" s="83">
        <f t="shared" si="549"/>
        <v>22725.655321828293</v>
      </c>
      <c r="AK1809" s="82">
        <f t="shared" si="550"/>
        <v>1893.7916600869721</v>
      </c>
      <c r="AL1809" s="83">
        <f t="shared" si="551"/>
        <v>20831.863661741321</v>
      </c>
    </row>
    <row r="1810" spans="1:38" ht="30" hidden="1" customHeight="1" x14ac:dyDescent="0.3">
      <c r="A1810" s="67"/>
      <c r="B1810" s="84" t="s">
        <v>4529</v>
      </c>
      <c r="C1810" s="71" t="s">
        <v>2416</v>
      </c>
      <c r="D1810" s="71" t="s">
        <v>91</v>
      </c>
      <c r="E1810" s="71" t="s">
        <v>2407</v>
      </c>
      <c r="F1810" s="71" t="s">
        <v>2330</v>
      </c>
      <c r="G1810" s="72">
        <v>40909</v>
      </c>
      <c r="H1810" s="73" t="s">
        <v>2331</v>
      </c>
      <c r="I1810" s="74">
        <v>18166.57</v>
      </c>
      <c r="J1810" s="74">
        <v>-5736.35</v>
      </c>
      <c r="K1810" s="74">
        <f t="shared" si="533"/>
        <v>12430.22</v>
      </c>
      <c r="L1810" s="75" t="s">
        <v>2332</v>
      </c>
      <c r="M1810" s="75" t="s">
        <v>2333</v>
      </c>
      <c r="N1810" s="74">
        <f t="shared" si="534"/>
        <v>-5736.35</v>
      </c>
      <c r="O1810" s="74">
        <f t="shared" si="535"/>
        <v>12430.22</v>
      </c>
      <c r="P1810" s="85">
        <v>47051.653822380416</v>
      </c>
      <c r="Q1810" s="85">
        <v>-14857.2215010325</v>
      </c>
      <c r="R1810" s="76">
        <f t="shared" si="536"/>
        <v>32194.432321347915</v>
      </c>
      <c r="S1810" s="74">
        <v>47051.653822380416</v>
      </c>
      <c r="T1810" s="85">
        <v>-14857.2215010325</v>
      </c>
      <c r="U1810" s="76">
        <f t="shared" si="537"/>
        <v>32194.432321347915</v>
      </c>
      <c r="V1810" s="77">
        <f t="shared" si="538"/>
        <v>2012</v>
      </c>
      <c r="W1810" s="78">
        <v>-6467.5400000000009</v>
      </c>
      <c r="X1810" s="78">
        <v>-16751.013161119481</v>
      </c>
      <c r="Y1810" s="79"/>
      <c r="Z1810" s="80">
        <f t="shared" si="539"/>
        <v>1893.7916600869812</v>
      </c>
      <c r="AA1810" s="81">
        <f t="shared" si="540"/>
        <v>1893.7916600869794</v>
      </c>
      <c r="AB1810" s="81">
        <f t="shared" si="541"/>
        <v>30300.640661260935</v>
      </c>
      <c r="AC1810" s="82">
        <f t="shared" si="542"/>
        <v>1893.7916600869794</v>
      </c>
      <c r="AD1810" s="83">
        <f t="shared" si="543"/>
        <v>28406.849001173956</v>
      </c>
      <c r="AE1810" s="82">
        <f t="shared" si="544"/>
        <v>1893.7916600869794</v>
      </c>
      <c r="AF1810" s="83">
        <f t="shared" si="545"/>
        <v>26513.057341086977</v>
      </c>
      <c r="AG1810" s="82">
        <f t="shared" si="546"/>
        <v>1893.7916600869794</v>
      </c>
      <c r="AH1810" s="83">
        <f t="shared" si="547"/>
        <v>24619.265680999997</v>
      </c>
      <c r="AI1810" s="82">
        <f t="shared" si="548"/>
        <v>1893.7916600869794</v>
      </c>
      <c r="AJ1810" s="83">
        <f t="shared" si="549"/>
        <v>22725.474020913018</v>
      </c>
      <c r="AK1810" s="82">
        <f t="shared" si="550"/>
        <v>1893.7916600869794</v>
      </c>
      <c r="AL1810" s="83">
        <f t="shared" si="551"/>
        <v>20831.682360826038</v>
      </c>
    </row>
    <row r="1811" spans="1:38" ht="30" hidden="1" customHeight="1" x14ac:dyDescent="0.3">
      <c r="A1811" s="67"/>
      <c r="B1811" s="84" t="s">
        <v>4530</v>
      </c>
      <c r="C1811" s="71" t="s">
        <v>4415</v>
      </c>
      <c r="D1811" s="71" t="s">
        <v>91</v>
      </c>
      <c r="E1811" s="71" t="s">
        <v>2329</v>
      </c>
      <c r="F1811" s="71" t="s">
        <v>2330</v>
      </c>
      <c r="G1811" s="72">
        <v>40909</v>
      </c>
      <c r="H1811" s="73" t="s">
        <v>2331</v>
      </c>
      <c r="I1811" s="74">
        <v>481482.91</v>
      </c>
      <c r="J1811" s="74">
        <v>-165085.69</v>
      </c>
      <c r="K1811" s="74">
        <f t="shared" si="533"/>
        <v>316397.21999999997</v>
      </c>
      <c r="L1811" s="75" t="s">
        <v>2332</v>
      </c>
      <c r="M1811" s="75" t="s">
        <v>2333</v>
      </c>
      <c r="N1811" s="74">
        <f t="shared" si="534"/>
        <v>-165085.69</v>
      </c>
      <c r="O1811" s="74">
        <f t="shared" si="535"/>
        <v>316397.21999999997</v>
      </c>
      <c r="P1811" s="85">
        <v>1247047.032142685</v>
      </c>
      <c r="Q1811" s="85">
        <v>-427574.09554521361</v>
      </c>
      <c r="R1811" s="76">
        <f t="shared" si="536"/>
        <v>819472.93659747136</v>
      </c>
      <c r="S1811" s="74">
        <v>1247047.032142685</v>
      </c>
      <c r="T1811" s="85">
        <v>-427574.09554521361</v>
      </c>
      <c r="U1811" s="76">
        <f t="shared" si="537"/>
        <v>819472.93659747136</v>
      </c>
      <c r="V1811" s="77">
        <f t="shared" si="538"/>
        <v>2012</v>
      </c>
      <c r="W1811" s="78">
        <v>-183697.29</v>
      </c>
      <c r="X1811" s="78">
        <v>-475778.38288622588</v>
      </c>
      <c r="Y1811" s="79"/>
      <c r="Z1811" s="80">
        <f t="shared" si="539"/>
        <v>48204.28734101227</v>
      </c>
      <c r="AA1811" s="81">
        <f t="shared" si="540"/>
        <v>48204.287341012154</v>
      </c>
      <c r="AB1811" s="81">
        <f t="shared" si="541"/>
        <v>771268.6492564592</v>
      </c>
      <c r="AC1811" s="82">
        <f t="shared" si="542"/>
        <v>48204.28734101227</v>
      </c>
      <c r="AD1811" s="83">
        <f t="shared" si="543"/>
        <v>723064.36191544693</v>
      </c>
      <c r="AE1811" s="82">
        <f t="shared" si="544"/>
        <v>48204.28734101227</v>
      </c>
      <c r="AF1811" s="83">
        <f t="shared" si="545"/>
        <v>674860.07457443466</v>
      </c>
      <c r="AG1811" s="82">
        <f t="shared" si="546"/>
        <v>48204.28734101227</v>
      </c>
      <c r="AH1811" s="83">
        <f t="shared" si="547"/>
        <v>626655.78723342239</v>
      </c>
      <c r="AI1811" s="82">
        <f t="shared" si="548"/>
        <v>48204.28734101227</v>
      </c>
      <c r="AJ1811" s="83">
        <f t="shared" si="549"/>
        <v>578451.49989241012</v>
      </c>
      <c r="AK1811" s="82">
        <f t="shared" si="550"/>
        <v>48204.28734101227</v>
      </c>
      <c r="AL1811" s="83">
        <f t="shared" si="551"/>
        <v>530247.21255139785</v>
      </c>
    </row>
    <row r="1812" spans="1:38" ht="30" hidden="1" customHeight="1" x14ac:dyDescent="0.3">
      <c r="A1812" s="67"/>
      <c r="B1812" s="84" t="s">
        <v>4531</v>
      </c>
      <c r="C1812" s="71" t="s">
        <v>4415</v>
      </c>
      <c r="D1812" s="71" t="s">
        <v>91</v>
      </c>
      <c r="E1812" s="71" t="s">
        <v>2329</v>
      </c>
      <c r="F1812" s="71" t="s">
        <v>2330</v>
      </c>
      <c r="G1812" s="72">
        <v>40909</v>
      </c>
      <c r="H1812" s="73" t="s">
        <v>2331</v>
      </c>
      <c r="I1812" s="74">
        <v>362985.78</v>
      </c>
      <c r="J1812" s="74">
        <v>-124456.68</v>
      </c>
      <c r="K1812" s="74">
        <f t="shared" si="533"/>
        <v>238529.10000000003</v>
      </c>
      <c r="L1812" s="75" t="s">
        <v>2332</v>
      </c>
      <c r="M1812" s="75" t="s">
        <v>2333</v>
      </c>
      <c r="N1812" s="74">
        <f t="shared" si="534"/>
        <v>-124456.68</v>
      </c>
      <c r="O1812" s="74">
        <f t="shared" si="535"/>
        <v>238529.10000000003</v>
      </c>
      <c r="P1812" s="85">
        <v>940137.91612873203</v>
      </c>
      <c r="Q1812" s="85">
        <v>-322344.42843325832</v>
      </c>
      <c r="R1812" s="76">
        <f t="shared" si="536"/>
        <v>617793.48769547371</v>
      </c>
      <c r="S1812" s="74">
        <v>940137.91612873203</v>
      </c>
      <c r="T1812" s="85">
        <v>-322344.42843325832</v>
      </c>
      <c r="U1812" s="76">
        <f t="shared" si="537"/>
        <v>617793.48769547371</v>
      </c>
      <c r="V1812" s="77">
        <f t="shared" si="538"/>
        <v>2012</v>
      </c>
      <c r="W1812" s="78">
        <v>-138487.79999999999</v>
      </c>
      <c r="X1812" s="78">
        <v>-358685.21268588712</v>
      </c>
      <c r="Y1812" s="79"/>
      <c r="Z1812" s="80">
        <f t="shared" si="539"/>
        <v>36340.7842526288</v>
      </c>
      <c r="AA1812" s="81">
        <f t="shared" si="540"/>
        <v>36340.7842526288</v>
      </c>
      <c r="AB1812" s="81">
        <f t="shared" si="541"/>
        <v>581452.70344284491</v>
      </c>
      <c r="AC1812" s="82">
        <f t="shared" si="542"/>
        <v>36340.7842526288</v>
      </c>
      <c r="AD1812" s="83">
        <f t="shared" si="543"/>
        <v>545111.91919021611</v>
      </c>
      <c r="AE1812" s="82">
        <f t="shared" si="544"/>
        <v>36340.7842526288</v>
      </c>
      <c r="AF1812" s="83">
        <f t="shared" si="545"/>
        <v>508771.13493758731</v>
      </c>
      <c r="AG1812" s="82">
        <f t="shared" si="546"/>
        <v>36340.7842526288</v>
      </c>
      <c r="AH1812" s="83">
        <f t="shared" si="547"/>
        <v>472430.35068495851</v>
      </c>
      <c r="AI1812" s="82">
        <f t="shared" si="548"/>
        <v>36340.7842526288</v>
      </c>
      <c r="AJ1812" s="83">
        <f t="shared" si="549"/>
        <v>436089.56643232971</v>
      </c>
      <c r="AK1812" s="82">
        <f t="shared" si="550"/>
        <v>36340.7842526288</v>
      </c>
      <c r="AL1812" s="83">
        <f t="shared" si="551"/>
        <v>399748.78217970091</v>
      </c>
    </row>
    <row r="1813" spans="1:38" ht="30" hidden="1" customHeight="1" x14ac:dyDescent="0.3">
      <c r="A1813" s="67"/>
      <c r="B1813" s="84" t="s">
        <v>4532</v>
      </c>
      <c r="C1813" s="71" t="s">
        <v>2601</v>
      </c>
      <c r="D1813" s="71" t="s">
        <v>91</v>
      </c>
      <c r="E1813" s="71" t="s">
        <v>2329</v>
      </c>
      <c r="F1813" s="71" t="s">
        <v>2330</v>
      </c>
      <c r="G1813" s="72">
        <v>40909</v>
      </c>
      <c r="H1813" s="73" t="s">
        <v>2331</v>
      </c>
      <c r="I1813" s="74">
        <v>240691.07</v>
      </c>
      <c r="J1813" s="74">
        <v>-81887.17</v>
      </c>
      <c r="K1813" s="74">
        <f t="shared" si="533"/>
        <v>158803.90000000002</v>
      </c>
      <c r="L1813" s="75" t="s">
        <v>2332</v>
      </c>
      <c r="M1813" s="75" t="s">
        <v>2333</v>
      </c>
      <c r="N1813" s="74">
        <f t="shared" si="534"/>
        <v>-81887.17</v>
      </c>
      <c r="O1813" s="74">
        <f t="shared" si="535"/>
        <v>158803.90000000002</v>
      </c>
      <c r="P1813" s="85">
        <v>623393.01826257422</v>
      </c>
      <c r="Q1813" s="85">
        <v>-212088.84094985551</v>
      </c>
      <c r="R1813" s="76">
        <f t="shared" si="536"/>
        <v>411304.1773127187</v>
      </c>
      <c r="S1813" s="74">
        <v>623393.01826257422</v>
      </c>
      <c r="T1813" s="85">
        <v>-212088.84094985551</v>
      </c>
      <c r="U1813" s="76">
        <f t="shared" si="537"/>
        <v>411304.1773127187</v>
      </c>
      <c r="V1813" s="77">
        <f t="shared" si="538"/>
        <v>2012</v>
      </c>
      <c r="W1813" s="78">
        <v>-91228.58</v>
      </c>
      <c r="X1813" s="78">
        <v>-236283.21498595149</v>
      </c>
      <c r="Y1813" s="79"/>
      <c r="Z1813" s="80">
        <f t="shared" si="539"/>
        <v>24194.374036095978</v>
      </c>
      <c r="AA1813" s="81">
        <f t="shared" si="540"/>
        <v>24194.374036095978</v>
      </c>
      <c r="AB1813" s="81">
        <f t="shared" si="541"/>
        <v>387109.80327662273</v>
      </c>
      <c r="AC1813" s="82">
        <f t="shared" si="542"/>
        <v>24194.374036095978</v>
      </c>
      <c r="AD1813" s="83">
        <f t="shared" si="543"/>
        <v>362915.42924052675</v>
      </c>
      <c r="AE1813" s="82">
        <f t="shared" si="544"/>
        <v>24194.374036095978</v>
      </c>
      <c r="AF1813" s="83">
        <f t="shared" si="545"/>
        <v>338721.05520443077</v>
      </c>
      <c r="AG1813" s="82">
        <f t="shared" si="546"/>
        <v>24194.374036095978</v>
      </c>
      <c r="AH1813" s="83">
        <f t="shared" si="547"/>
        <v>314526.68116833479</v>
      </c>
      <c r="AI1813" s="82">
        <f t="shared" si="548"/>
        <v>24194.374036095978</v>
      </c>
      <c r="AJ1813" s="83">
        <f t="shared" si="549"/>
        <v>290332.30713223881</v>
      </c>
      <c r="AK1813" s="82">
        <f t="shared" si="550"/>
        <v>24194.374036095978</v>
      </c>
      <c r="AL1813" s="83">
        <f t="shared" si="551"/>
        <v>266137.93309614283</v>
      </c>
    </row>
    <row r="1814" spans="1:38" ht="30" hidden="1" customHeight="1" x14ac:dyDescent="0.3">
      <c r="A1814" s="67"/>
      <c r="B1814" s="84" t="s">
        <v>4533</v>
      </c>
      <c r="C1814" s="71" t="s">
        <v>2601</v>
      </c>
      <c r="D1814" s="71" t="s">
        <v>91</v>
      </c>
      <c r="E1814" s="71" t="s">
        <v>2329</v>
      </c>
      <c r="F1814" s="71" t="s">
        <v>2330</v>
      </c>
      <c r="G1814" s="72">
        <v>40909</v>
      </c>
      <c r="H1814" s="73" t="s">
        <v>2331</v>
      </c>
      <c r="I1814" s="74">
        <v>6055.56</v>
      </c>
      <c r="J1814" s="74">
        <v>-2060.23</v>
      </c>
      <c r="K1814" s="74">
        <f t="shared" si="533"/>
        <v>3995.3300000000004</v>
      </c>
      <c r="L1814" s="75" t="s">
        <v>2332</v>
      </c>
      <c r="M1814" s="75" t="s">
        <v>2333</v>
      </c>
      <c r="N1814" s="74">
        <f t="shared" si="534"/>
        <v>-2060.23</v>
      </c>
      <c r="O1814" s="74">
        <f t="shared" si="535"/>
        <v>3995.3300000000004</v>
      </c>
      <c r="P1814" s="85">
        <v>15683.97957460621</v>
      </c>
      <c r="Q1814" s="85">
        <v>-5336.0226368809736</v>
      </c>
      <c r="R1814" s="76">
        <f t="shared" si="536"/>
        <v>10347.956937725237</v>
      </c>
      <c r="S1814" s="74">
        <v>15683.97957460621</v>
      </c>
      <c r="T1814" s="85">
        <v>-5336.0226368809736</v>
      </c>
      <c r="U1814" s="76">
        <f t="shared" si="537"/>
        <v>10347.956937725237</v>
      </c>
      <c r="V1814" s="77">
        <f t="shared" si="538"/>
        <v>2012</v>
      </c>
      <c r="W1814" s="78">
        <v>-2295.25</v>
      </c>
      <c r="X1814" s="78">
        <v>-5944.7275096960329</v>
      </c>
      <c r="Y1814" s="79"/>
      <c r="Z1814" s="80">
        <f t="shared" si="539"/>
        <v>608.70487281505939</v>
      </c>
      <c r="AA1814" s="81">
        <f t="shared" si="540"/>
        <v>608.7048728150603</v>
      </c>
      <c r="AB1814" s="81">
        <f t="shared" si="541"/>
        <v>9739.2520649101771</v>
      </c>
      <c r="AC1814" s="82">
        <f t="shared" si="542"/>
        <v>608.7048728150603</v>
      </c>
      <c r="AD1814" s="83">
        <f t="shared" si="543"/>
        <v>9130.5471920951168</v>
      </c>
      <c r="AE1814" s="82">
        <f t="shared" si="544"/>
        <v>608.70487281505848</v>
      </c>
      <c r="AF1814" s="83">
        <f t="shared" si="545"/>
        <v>8521.8423192800583</v>
      </c>
      <c r="AG1814" s="82">
        <f t="shared" si="546"/>
        <v>608.70487281505939</v>
      </c>
      <c r="AH1814" s="83">
        <f t="shared" si="547"/>
        <v>7913.1374464649989</v>
      </c>
      <c r="AI1814" s="82">
        <f t="shared" si="548"/>
        <v>608.70487281505939</v>
      </c>
      <c r="AJ1814" s="83">
        <f t="shared" si="549"/>
        <v>7304.4325736499395</v>
      </c>
      <c r="AK1814" s="82">
        <f t="shared" si="550"/>
        <v>608.70487281505939</v>
      </c>
      <c r="AL1814" s="83">
        <f t="shared" si="551"/>
        <v>6695.7277008348801</v>
      </c>
    </row>
    <row r="1815" spans="1:38" ht="30" hidden="1" customHeight="1" x14ac:dyDescent="0.3">
      <c r="A1815" s="67"/>
      <c r="B1815" s="84" t="s">
        <v>4534</v>
      </c>
      <c r="C1815" s="71" t="s">
        <v>2601</v>
      </c>
      <c r="D1815" s="71" t="s">
        <v>91</v>
      </c>
      <c r="E1815" s="71" t="s">
        <v>2329</v>
      </c>
      <c r="F1815" s="71" t="s">
        <v>2330</v>
      </c>
      <c r="G1815" s="72">
        <v>40909</v>
      </c>
      <c r="H1815" s="73" t="s">
        <v>2331</v>
      </c>
      <c r="I1815" s="74">
        <v>124900.51</v>
      </c>
      <c r="J1815" s="74">
        <v>-42493.279999999999</v>
      </c>
      <c r="K1815" s="74">
        <f t="shared" si="533"/>
        <v>82407.23</v>
      </c>
      <c r="L1815" s="75" t="s">
        <v>2332</v>
      </c>
      <c r="M1815" s="75" t="s">
        <v>2333</v>
      </c>
      <c r="N1815" s="74">
        <f t="shared" si="534"/>
        <v>-42493.279999999999</v>
      </c>
      <c r="O1815" s="74">
        <f t="shared" si="535"/>
        <v>82407.23</v>
      </c>
      <c r="P1815" s="85">
        <v>323493.95393620059</v>
      </c>
      <c r="Q1815" s="85">
        <v>-110058.1507867188</v>
      </c>
      <c r="R1815" s="76">
        <f t="shared" si="536"/>
        <v>213435.80314948177</v>
      </c>
      <c r="S1815" s="74">
        <v>323493.95393620059</v>
      </c>
      <c r="T1815" s="85">
        <v>-110058.1507867188</v>
      </c>
      <c r="U1815" s="76">
        <f t="shared" si="537"/>
        <v>213435.80314948177</v>
      </c>
      <c r="V1815" s="77">
        <f t="shared" si="538"/>
        <v>2012</v>
      </c>
      <c r="W1815" s="78">
        <v>-47340.759999999987</v>
      </c>
      <c r="X1815" s="78">
        <v>-122613.1873660462</v>
      </c>
      <c r="Y1815" s="79"/>
      <c r="Z1815" s="80">
        <f t="shared" si="539"/>
        <v>12555.036579327396</v>
      </c>
      <c r="AA1815" s="81">
        <f t="shared" si="540"/>
        <v>12555.036579327367</v>
      </c>
      <c r="AB1815" s="81">
        <f t="shared" si="541"/>
        <v>200880.7665701544</v>
      </c>
      <c r="AC1815" s="82">
        <f t="shared" si="542"/>
        <v>12555.036579327396</v>
      </c>
      <c r="AD1815" s="83">
        <f t="shared" si="543"/>
        <v>188325.72999082701</v>
      </c>
      <c r="AE1815" s="82">
        <f t="shared" si="544"/>
        <v>12555.036579327396</v>
      </c>
      <c r="AF1815" s="83">
        <f t="shared" si="545"/>
        <v>175770.69341149961</v>
      </c>
      <c r="AG1815" s="82">
        <f t="shared" si="546"/>
        <v>12555.036579327396</v>
      </c>
      <c r="AH1815" s="83">
        <f t="shared" si="547"/>
        <v>163215.65683217222</v>
      </c>
      <c r="AI1815" s="82">
        <f t="shared" si="548"/>
        <v>12555.036579327396</v>
      </c>
      <c r="AJ1815" s="83">
        <f t="shared" si="549"/>
        <v>150660.62025284482</v>
      </c>
      <c r="AK1815" s="82">
        <f t="shared" si="550"/>
        <v>12555.036579327396</v>
      </c>
      <c r="AL1815" s="83">
        <f t="shared" si="551"/>
        <v>138105.58367351742</v>
      </c>
    </row>
    <row r="1816" spans="1:38" ht="30" hidden="1" customHeight="1" x14ac:dyDescent="0.3">
      <c r="A1816" s="67"/>
      <c r="B1816" s="84" t="s">
        <v>4535</v>
      </c>
      <c r="C1816" s="71" t="s">
        <v>2601</v>
      </c>
      <c r="D1816" s="71" t="s">
        <v>91</v>
      </c>
      <c r="E1816" s="71" t="s">
        <v>2329</v>
      </c>
      <c r="F1816" s="71" t="s">
        <v>2330</v>
      </c>
      <c r="G1816" s="72">
        <v>40909</v>
      </c>
      <c r="H1816" s="73" t="s">
        <v>2331</v>
      </c>
      <c r="I1816" s="74">
        <v>113266.4</v>
      </c>
      <c r="J1816" s="74">
        <v>-38535.120000000003</v>
      </c>
      <c r="K1816" s="74">
        <f t="shared" si="533"/>
        <v>74731.28</v>
      </c>
      <c r="L1816" s="75" t="s">
        <v>2332</v>
      </c>
      <c r="M1816" s="75" t="s">
        <v>2333</v>
      </c>
      <c r="N1816" s="74">
        <f t="shared" si="534"/>
        <v>-38535.120000000003</v>
      </c>
      <c r="O1816" s="74">
        <f t="shared" si="535"/>
        <v>74731.28</v>
      </c>
      <c r="P1816" s="85">
        <v>293361.45692374889</v>
      </c>
      <c r="Q1816" s="85">
        <v>-99806.464634979988</v>
      </c>
      <c r="R1816" s="76">
        <f t="shared" si="536"/>
        <v>193554.9922887689</v>
      </c>
      <c r="S1816" s="74">
        <v>293361.45692374889</v>
      </c>
      <c r="T1816" s="85">
        <v>-99806.464634979988</v>
      </c>
      <c r="U1816" s="76">
        <f t="shared" si="537"/>
        <v>193554.9922887689</v>
      </c>
      <c r="V1816" s="77">
        <f t="shared" si="538"/>
        <v>2012</v>
      </c>
      <c r="W1816" s="78">
        <v>-42931.08</v>
      </c>
      <c r="X1816" s="78">
        <v>-111192.0585108207</v>
      </c>
      <c r="Y1816" s="79"/>
      <c r="Z1816" s="80">
        <f t="shared" si="539"/>
        <v>11385.593875840714</v>
      </c>
      <c r="AA1816" s="81">
        <f t="shared" si="540"/>
        <v>11385.593875840714</v>
      </c>
      <c r="AB1816" s="81">
        <f t="shared" si="541"/>
        <v>182169.39841292819</v>
      </c>
      <c r="AC1816" s="82">
        <f t="shared" si="542"/>
        <v>11385.593875840714</v>
      </c>
      <c r="AD1816" s="83">
        <f t="shared" si="543"/>
        <v>170783.80453708748</v>
      </c>
      <c r="AE1816" s="82">
        <f t="shared" si="544"/>
        <v>11385.593875840714</v>
      </c>
      <c r="AF1816" s="83">
        <f t="shared" si="545"/>
        <v>159398.21066124676</v>
      </c>
      <c r="AG1816" s="82">
        <f t="shared" si="546"/>
        <v>11385.593875840714</v>
      </c>
      <c r="AH1816" s="83">
        <f t="shared" si="547"/>
        <v>148012.61678540605</v>
      </c>
      <c r="AI1816" s="82">
        <f t="shared" si="548"/>
        <v>11385.593875840714</v>
      </c>
      <c r="AJ1816" s="83">
        <f t="shared" si="549"/>
        <v>136627.02290956533</v>
      </c>
      <c r="AK1816" s="82">
        <f t="shared" si="550"/>
        <v>11385.593875840714</v>
      </c>
      <c r="AL1816" s="83">
        <f t="shared" si="551"/>
        <v>125241.42903372462</v>
      </c>
    </row>
    <row r="1817" spans="1:38" ht="30" hidden="1" customHeight="1" x14ac:dyDescent="0.3">
      <c r="A1817" s="67"/>
      <c r="B1817" s="84" t="s">
        <v>4536</v>
      </c>
      <c r="C1817" s="71" t="s">
        <v>2601</v>
      </c>
      <c r="D1817" s="71" t="s">
        <v>91</v>
      </c>
      <c r="E1817" s="71" t="s">
        <v>2329</v>
      </c>
      <c r="F1817" s="71" t="s">
        <v>2330</v>
      </c>
      <c r="G1817" s="72">
        <v>40909</v>
      </c>
      <c r="H1817" s="73" t="s">
        <v>2331</v>
      </c>
      <c r="I1817" s="74">
        <v>111904.33</v>
      </c>
      <c r="J1817" s="74">
        <v>-38071.74</v>
      </c>
      <c r="K1817" s="74">
        <f t="shared" si="533"/>
        <v>73832.59</v>
      </c>
      <c r="L1817" s="75" t="s">
        <v>2332</v>
      </c>
      <c r="M1817" s="75" t="s">
        <v>2333</v>
      </c>
      <c r="N1817" s="74">
        <f t="shared" si="534"/>
        <v>-38071.74</v>
      </c>
      <c r="O1817" s="74">
        <f t="shared" si="535"/>
        <v>73832.59</v>
      </c>
      <c r="P1817" s="85">
        <v>289833.67781509779</v>
      </c>
      <c r="Q1817" s="85">
        <v>-98606.304376427346</v>
      </c>
      <c r="R1817" s="76">
        <f t="shared" si="536"/>
        <v>191227.37343867045</v>
      </c>
      <c r="S1817" s="74">
        <v>289833.67781509779</v>
      </c>
      <c r="T1817" s="85">
        <v>-98606.304376427346</v>
      </c>
      <c r="U1817" s="76">
        <f t="shared" si="537"/>
        <v>191227.37343867045</v>
      </c>
      <c r="V1817" s="77">
        <f t="shared" si="538"/>
        <v>2012</v>
      </c>
      <c r="W1817" s="78">
        <v>-42414.83</v>
      </c>
      <c r="X1817" s="78">
        <v>-109854.96426100891</v>
      </c>
      <c r="Y1817" s="79"/>
      <c r="Z1817" s="80">
        <f t="shared" si="539"/>
        <v>11248.659884581561</v>
      </c>
      <c r="AA1817" s="81">
        <f t="shared" si="540"/>
        <v>11248.659884581546</v>
      </c>
      <c r="AB1817" s="81">
        <f t="shared" si="541"/>
        <v>179978.7135540889</v>
      </c>
      <c r="AC1817" s="82">
        <f t="shared" si="542"/>
        <v>11248.659884581575</v>
      </c>
      <c r="AD1817" s="83">
        <f t="shared" si="543"/>
        <v>168730.05366950732</v>
      </c>
      <c r="AE1817" s="82">
        <f t="shared" si="544"/>
        <v>11248.659884581575</v>
      </c>
      <c r="AF1817" s="83">
        <f t="shared" si="545"/>
        <v>157481.39378492575</v>
      </c>
      <c r="AG1817" s="82">
        <f t="shared" si="546"/>
        <v>11248.659884581575</v>
      </c>
      <c r="AH1817" s="83">
        <f t="shared" si="547"/>
        <v>146232.73390034417</v>
      </c>
      <c r="AI1817" s="82">
        <f t="shared" si="548"/>
        <v>11248.659884581575</v>
      </c>
      <c r="AJ1817" s="83">
        <f t="shared" si="549"/>
        <v>134984.0740157626</v>
      </c>
      <c r="AK1817" s="82">
        <f t="shared" si="550"/>
        <v>11248.659884581561</v>
      </c>
      <c r="AL1817" s="83">
        <f t="shared" si="551"/>
        <v>123735.41413118104</v>
      </c>
    </row>
    <row r="1818" spans="1:38" ht="30" hidden="1" customHeight="1" x14ac:dyDescent="0.3">
      <c r="A1818" s="67"/>
      <c r="B1818" s="84" t="s">
        <v>4537</v>
      </c>
      <c r="C1818" s="71" t="s">
        <v>2601</v>
      </c>
      <c r="D1818" s="71" t="s">
        <v>91</v>
      </c>
      <c r="E1818" s="71" t="s">
        <v>2329</v>
      </c>
      <c r="F1818" s="71" t="s">
        <v>2330</v>
      </c>
      <c r="G1818" s="72">
        <v>40909</v>
      </c>
      <c r="H1818" s="73" t="s">
        <v>2331</v>
      </c>
      <c r="I1818" s="74">
        <v>111038.03</v>
      </c>
      <c r="J1818" s="74">
        <v>-37777.01</v>
      </c>
      <c r="K1818" s="74">
        <f t="shared" si="533"/>
        <v>73261.01999999999</v>
      </c>
      <c r="L1818" s="75" t="s">
        <v>2332</v>
      </c>
      <c r="M1818" s="75" t="s">
        <v>2333</v>
      </c>
      <c r="N1818" s="74">
        <f t="shared" si="534"/>
        <v>-37777.01</v>
      </c>
      <c r="O1818" s="74">
        <f t="shared" si="535"/>
        <v>73261.01999999999</v>
      </c>
      <c r="P1818" s="85">
        <v>287589.94948848849</v>
      </c>
      <c r="Q1818" s="85">
        <v>-97842.949822922179</v>
      </c>
      <c r="R1818" s="76">
        <f t="shared" si="536"/>
        <v>189746.99966556631</v>
      </c>
      <c r="S1818" s="74">
        <v>287589.94948848849</v>
      </c>
      <c r="T1818" s="85">
        <v>-97842.949822922179</v>
      </c>
      <c r="U1818" s="76">
        <f t="shared" si="537"/>
        <v>189746.99966556631</v>
      </c>
      <c r="V1818" s="77">
        <f t="shared" si="538"/>
        <v>2012</v>
      </c>
      <c r="W1818" s="78">
        <v>-42086.48</v>
      </c>
      <c r="X1818" s="78">
        <v>-109004.5334679324</v>
      </c>
      <c r="Y1818" s="79"/>
      <c r="Z1818" s="80">
        <f t="shared" si="539"/>
        <v>11161.583645010222</v>
      </c>
      <c r="AA1818" s="81">
        <f t="shared" si="540"/>
        <v>11161.583645010222</v>
      </c>
      <c r="AB1818" s="81">
        <f t="shared" si="541"/>
        <v>178585.41602055609</v>
      </c>
      <c r="AC1818" s="82">
        <f t="shared" si="542"/>
        <v>11161.583645010222</v>
      </c>
      <c r="AD1818" s="83">
        <f t="shared" si="543"/>
        <v>167423.83237554587</v>
      </c>
      <c r="AE1818" s="82">
        <f t="shared" si="544"/>
        <v>11161.583645010222</v>
      </c>
      <c r="AF1818" s="83">
        <f t="shared" si="545"/>
        <v>156262.24873053565</v>
      </c>
      <c r="AG1818" s="82">
        <f t="shared" si="546"/>
        <v>11161.583645010222</v>
      </c>
      <c r="AH1818" s="83">
        <f t="shared" si="547"/>
        <v>145100.66508552543</v>
      </c>
      <c r="AI1818" s="82">
        <f t="shared" si="548"/>
        <v>11161.583645010222</v>
      </c>
      <c r="AJ1818" s="83">
        <f t="shared" si="549"/>
        <v>133939.08144051521</v>
      </c>
      <c r="AK1818" s="82">
        <f t="shared" si="550"/>
        <v>11161.583645010222</v>
      </c>
      <c r="AL1818" s="83">
        <f t="shared" si="551"/>
        <v>122777.49779550498</v>
      </c>
    </row>
    <row r="1819" spans="1:38" ht="30" hidden="1" customHeight="1" x14ac:dyDescent="0.3">
      <c r="A1819" s="67"/>
      <c r="B1819" s="84" t="s">
        <v>4538</v>
      </c>
      <c r="C1819" s="71" t="s">
        <v>2427</v>
      </c>
      <c r="D1819" s="71" t="s">
        <v>89</v>
      </c>
      <c r="E1819" s="71" t="s">
        <v>2403</v>
      </c>
      <c r="F1819" s="71" t="s">
        <v>2330</v>
      </c>
      <c r="G1819" s="72">
        <v>40938</v>
      </c>
      <c r="H1819" s="73" t="s">
        <v>2331</v>
      </c>
      <c r="I1819" s="74">
        <v>71121.679999999993</v>
      </c>
      <c r="J1819" s="74">
        <v>-39913.300000000003</v>
      </c>
      <c r="K1819" s="74">
        <f t="shared" si="533"/>
        <v>31208.37999999999</v>
      </c>
      <c r="L1819" s="75" t="s">
        <v>2332</v>
      </c>
      <c r="M1819" s="75" t="s">
        <v>2333</v>
      </c>
      <c r="N1819" s="74">
        <f t="shared" si="534"/>
        <v>-39913.300000000003</v>
      </c>
      <c r="O1819" s="74">
        <f t="shared" si="535"/>
        <v>31208.37999999999</v>
      </c>
      <c r="P1819" s="85">
        <v>184206.08109434621</v>
      </c>
      <c r="Q1819" s="85">
        <v>-103375.9688542646</v>
      </c>
      <c r="R1819" s="76">
        <f t="shared" si="536"/>
        <v>80830.112240081609</v>
      </c>
      <c r="S1819" s="74">
        <v>184206.08109434621</v>
      </c>
      <c r="T1819" s="85">
        <v>-103375.9688542646</v>
      </c>
      <c r="U1819" s="76">
        <f t="shared" si="537"/>
        <v>80830.112240081609</v>
      </c>
      <c r="V1819" s="77">
        <f t="shared" si="538"/>
        <v>2012</v>
      </c>
      <c r="W1819" s="78">
        <v>-41740.129999999997</v>
      </c>
      <c r="X1819" s="78">
        <v>-108107.4824395115</v>
      </c>
      <c r="Y1819" s="79"/>
      <c r="Z1819" s="80">
        <f t="shared" si="539"/>
        <v>4731.5135852468957</v>
      </c>
      <c r="AA1819" s="81">
        <f t="shared" si="540"/>
        <v>4731.5135852468957</v>
      </c>
      <c r="AB1819" s="81">
        <f t="shared" si="541"/>
        <v>76098.598654834714</v>
      </c>
      <c r="AC1819" s="82">
        <f t="shared" si="542"/>
        <v>4731.5135852468957</v>
      </c>
      <c r="AD1819" s="83">
        <f t="shared" si="543"/>
        <v>71367.085069587818</v>
      </c>
      <c r="AE1819" s="82">
        <f t="shared" si="544"/>
        <v>4731.5135852468957</v>
      </c>
      <c r="AF1819" s="83">
        <f t="shared" si="545"/>
        <v>66635.571484340922</v>
      </c>
      <c r="AG1819" s="82">
        <f t="shared" si="546"/>
        <v>4731.5135852468957</v>
      </c>
      <c r="AH1819" s="83">
        <f t="shared" si="547"/>
        <v>61904.057899094027</v>
      </c>
      <c r="AI1819" s="82">
        <f t="shared" si="548"/>
        <v>4731.5135852468957</v>
      </c>
      <c r="AJ1819" s="83">
        <f t="shared" si="549"/>
        <v>57172.544313847131</v>
      </c>
      <c r="AK1819" s="82">
        <f t="shared" si="550"/>
        <v>4731.5135852468957</v>
      </c>
      <c r="AL1819" s="83">
        <f t="shared" si="551"/>
        <v>52441.030728600235</v>
      </c>
    </row>
    <row r="1820" spans="1:38" ht="30" hidden="1" customHeight="1" x14ac:dyDescent="0.3">
      <c r="A1820" s="67"/>
      <c r="B1820" s="84" t="s">
        <v>4539</v>
      </c>
      <c r="C1820" s="71" t="s">
        <v>2371</v>
      </c>
      <c r="D1820" s="71" t="s">
        <v>91</v>
      </c>
      <c r="E1820" s="71" t="s">
        <v>2411</v>
      </c>
      <c r="F1820" s="71" t="s">
        <v>2411</v>
      </c>
      <c r="G1820" s="72">
        <v>40938</v>
      </c>
      <c r="H1820" s="73" t="s">
        <v>2331</v>
      </c>
      <c r="I1820" s="74">
        <v>1663403.25</v>
      </c>
      <c r="J1820" s="74">
        <v>-710864.39</v>
      </c>
      <c r="K1820" s="74">
        <f t="shared" si="533"/>
        <v>952538.86</v>
      </c>
      <c r="L1820" s="75" t="s">
        <v>2332</v>
      </c>
      <c r="M1820" s="75" t="s">
        <v>2333</v>
      </c>
      <c r="N1820" s="74">
        <f t="shared" si="534"/>
        <v>-710864.39</v>
      </c>
      <c r="O1820" s="74">
        <f t="shared" si="535"/>
        <v>952538.86</v>
      </c>
      <c r="P1820" s="85">
        <v>4308236.1659918474</v>
      </c>
      <c r="Q1820" s="85">
        <v>-1841148.064435808</v>
      </c>
      <c r="R1820" s="76">
        <f t="shared" si="536"/>
        <v>2467088.1015560394</v>
      </c>
      <c r="S1820" s="74">
        <v>4308236.1659918474</v>
      </c>
      <c r="T1820" s="85">
        <v>-1841148.064435808</v>
      </c>
      <c r="U1820" s="76">
        <f t="shared" si="537"/>
        <v>2467088.1015560394</v>
      </c>
      <c r="V1820" s="77">
        <f t="shared" si="538"/>
        <v>2012</v>
      </c>
      <c r="W1820" s="78">
        <v>-766622.76000000036</v>
      </c>
      <c r="X1820" s="78">
        <v>-1985562.9717595479</v>
      </c>
      <c r="Y1820" s="79"/>
      <c r="Z1820" s="80">
        <f t="shared" si="539"/>
        <v>144414.90732373996</v>
      </c>
      <c r="AA1820" s="81">
        <f t="shared" si="540"/>
        <v>144414.90732373996</v>
      </c>
      <c r="AB1820" s="81">
        <f t="shared" si="541"/>
        <v>2322673.1942322995</v>
      </c>
      <c r="AC1820" s="82">
        <f t="shared" si="542"/>
        <v>144414.90732373996</v>
      </c>
      <c r="AD1820" s="83">
        <f t="shared" si="543"/>
        <v>2178258.2869085595</v>
      </c>
      <c r="AE1820" s="82">
        <f t="shared" si="544"/>
        <v>144414.90732373996</v>
      </c>
      <c r="AF1820" s="83">
        <f t="shared" si="545"/>
        <v>2033843.3795848195</v>
      </c>
      <c r="AG1820" s="82">
        <f t="shared" si="546"/>
        <v>144414.90732373996</v>
      </c>
      <c r="AH1820" s="83">
        <f t="shared" si="547"/>
        <v>1889428.4722610796</v>
      </c>
      <c r="AI1820" s="82">
        <f t="shared" si="548"/>
        <v>144414.90732373996</v>
      </c>
      <c r="AJ1820" s="83">
        <f t="shared" si="549"/>
        <v>1745013.5649373396</v>
      </c>
      <c r="AK1820" s="82">
        <f t="shared" si="550"/>
        <v>144414.90732373996</v>
      </c>
      <c r="AL1820" s="83">
        <f t="shared" si="551"/>
        <v>1600598.6576135997</v>
      </c>
    </row>
    <row r="1821" spans="1:38" ht="30" hidden="1" customHeight="1" x14ac:dyDescent="0.3">
      <c r="A1821" s="67"/>
      <c r="B1821" s="84" t="s">
        <v>4540</v>
      </c>
      <c r="C1821" s="71" t="s">
        <v>2427</v>
      </c>
      <c r="D1821" s="71" t="s">
        <v>89</v>
      </c>
      <c r="E1821" s="71" t="s">
        <v>2588</v>
      </c>
      <c r="F1821" s="71" t="s">
        <v>2330</v>
      </c>
      <c r="G1821" s="72">
        <v>40939</v>
      </c>
      <c r="H1821" s="73" t="s">
        <v>2331</v>
      </c>
      <c r="I1821" s="74">
        <v>444168.36</v>
      </c>
      <c r="J1821" s="74">
        <v>-281772.87</v>
      </c>
      <c r="K1821" s="74">
        <f t="shared" si="533"/>
        <v>162395.49</v>
      </c>
      <c r="L1821" s="75" t="s">
        <v>2332</v>
      </c>
      <c r="M1821" s="75" t="s">
        <v>2333</v>
      </c>
      <c r="N1821" s="74">
        <f t="shared" si="534"/>
        <v>-281772.87</v>
      </c>
      <c r="O1821" s="74">
        <f t="shared" si="535"/>
        <v>162395.49</v>
      </c>
      <c r="P1821" s="85">
        <v>1150401.859766287</v>
      </c>
      <c r="Q1821" s="85">
        <v>-729795.41739462106</v>
      </c>
      <c r="R1821" s="76">
        <f t="shared" si="536"/>
        <v>420606.44237166597</v>
      </c>
      <c r="S1821" s="74">
        <v>1150401.859766287</v>
      </c>
      <c r="T1821" s="85">
        <v>-729795.41739462106</v>
      </c>
      <c r="U1821" s="76">
        <f t="shared" si="537"/>
        <v>420606.44237166597</v>
      </c>
      <c r="V1821" s="77">
        <f t="shared" si="538"/>
        <v>2012</v>
      </c>
      <c r="W1821" s="78">
        <v>-291278.94999999978</v>
      </c>
      <c r="X1821" s="78">
        <v>-754416.28888372693</v>
      </c>
      <c r="Y1821" s="79"/>
      <c r="Z1821" s="80">
        <f t="shared" si="539"/>
        <v>24620.871489105863</v>
      </c>
      <c r="AA1821" s="81">
        <f t="shared" si="540"/>
        <v>24620.871489105863</v>
      </c>
      <c r="AB1821" s="81">
        <f t="shared" si="541"/>
        <v>395985.5708825601</v>
      </c>
      <c r="AC1821" s="82">
        <f t="shared" si="542"/>
        <v>24620.871489105863</v>
      </c>
      <c r="AD1821" s="83">
        <f t="shared" si="543"/>
        <v>371364.69939345424</v>
      </c>
      <c r="AE1821" s="82">
        <f t="shared" si="544"/>
        <v>24620.871489105863</v>
      </c>
      <c r="AF1821" s="83">
        <f t="shared" si="545"/>
        <v>346743.82790434838</v>
      </c>
      <c r="AG1821" s="82">
        <f t="shared" si="546"/>
        <v>24620.871489105863</v>
      </c>
      <c r="AH1821" s="83">
        <f t="shared" si="547"/>
        <v>322122.95641524252</v>
      </c>
      <c r="AI1821" s="82">
        <f t="shared" si="548"/>
        <v>24620.871489105863</v>
      </c>
      <c r="AJ1821" s="83">
        <f t="shared" si="549"/>
        <v>297502.08492613665</v>
      </c>
      <c r="AK1821" s="82">
        <f t="shared" si="550"/>
        <v>24620.871489105863</v>
      </c>
      <c r="AL1821" s="83">
        <f t="shared" si="551"/>
        <v>272881.21343703079</v>
      </c>
    </row>
    <row r="1822" spans="1:38" ht="30" hidden="1" customHeight="1" x14ac:dyDescent="0.3">
      <c r="A1822" s="67"/>
      <c r="B1822" s="84" t="s">
        <v>4541</v>
      </c>
      <c r="C1822" s="71" t="s">
        <v>2427</v>
      </c>
      <c r="D1822" s="71" t="s">
        <v>89</v>
      </c>
      <c r="E1822" s="71" t="s">
        <v>2588</v>
      </c>
      <c r="F1822" s="71" t="s">
        <v>2330</v>
      </c>
      <c r="G1822" s="72">
        <v>40939</v>
      </c>
      <c r="H1822" s="73" t="s">
        <v>2331</v>
      </c>
      <c r="I1822" s="74">
        <v>518793.32</v>
      </c>
      <c r="J1822" s="74">
        <v>-329167.55</v>
      </c>
      <c r="K1822" s="74">
        <f t="shared" si="533"/>
        <v>189625.77000000002</v>
      </c>
      <c r="L1822" s="75" t="s">
        <v>2332</v>
      </c>
      <c r="M1822" s="75" t="s">
        <v>2333</v>
      </c>
      <c r="N1822" s="74">
        <f t="shared" si="534"/>
        <v>-329167.55</v>
      </c>
      <c r="O1822" s="74">
        <f t="shared" si="535"/>
        <v>189625.77000000002</v>
      </c>
      <c r="P1822" s="85">
        <v>1343681.481864955</v>
      </c>
      <c r="Q1822" s="85">
        <v>-852548.25826565491</v>
      </c>
      <c r="R1822" s="76">
        <f t="shared" si="536"/>
        <v>491133.22359930014</v>
      </c>
      <c r="S1822" s="74">
        <v>1343681.481864955</v>
      </c>
      <c r="T1822" s="85">
        <v>-852548.25826565491</v>
      </c>
      <c r="U1822" s="76">
        <f t="shared" si="537"/>
        <v>491133.22359930014</v>
      </c>
      <c r="V1822" s="77">
        <f t="shared" si="538"/>
        <v>2012</v>
      </c>
      <c r="W1822" s="78">
        <v>-340267.6</v>
      </c>
      <c r="X1822" s="78">
        <v>-881297.53289543453</v>
      </c>
      <c r="Y1822" s="79"/>
      <c r="Z1822" s="80">
        <f t="shared" si="539"/>
        <v>28749.274629779626</v>
      </c>
      <c r="AA1822" s="81">
        <f t="shared" si="540"/>
        <v>28749.274629779626</v>
      </c>
      <c r="AB1822" s="81">
        <f t="shared" si="541"/>
        <v>462383.94896952051</v>
      </c>
      <c r="AC1822" s="82">
        <f t="shared" si="542"/>
        <v>28749.274629779626</v>
      </c>
      <c r="AD1822" s="83">
        <f t="shared" si="543"/>
        <v>433634.67433974089</v>
      </c>
      <c r="AE1822" s="82">
        <f t="shared" si="544"/>
        <v>28749.274629779626</v>
      </c>
      <c r="AF1822" s="83">
        <f t="shared" si="545"/>
        <v>404885.39970996126</v>
      </c>
      <c r="AG1822" s="82">
        <f t="shared" si="546"/>
        <v>28749.274629779626</v>
      </c>
      <c r="AH1822" s="83">
        <f t="shared" si="547"/>
        <v>376136.12508018163</v>
      </c>
      <c r="AI1822" s="82">
        <f t="shared" si="548"/>
        <v>28749.274629779626</v>
      </c>
      <c r="AJ1822" s="83">
        <f t="shared" si="549"/>
        <v>347386.85045040201</v>
      </c>
      <c r="AK1822" s="82">
        <f t="shared" si="550"/>
        <v>28749.274629779626</v>
      </c>
      <c r="AL1822" s="83">
        <f t="shared" si="551"/>
        <v>318637.57582062238</v>
      </c>
    </row>
    <row r="1823" spans="1:38" ht="30" hidden="1" customHeight="1" x14ac:dyDescent="0.3">
      <c r="A1823" s="67"/>
      <c r="B1823" s="84" t="s">
        <v>4542</v>
      </c>
      <c r="C1823" s="71" t="s">
        <v>2548</v>
      </c>
      <c r="D1823" s="71" t="s">
        <v>89</v>
      </c>
      <c r="E1823" s="71" t="s">
        <v>2588</v>
      </c>
      <c r="F1823" s="71" t="s">
        <v>2330</v>
      </c>
      <c r="G1823" s="72">
        <v>40939</v>
      </c>
      <c r="H1823" s="73" t="s">
        <v>2331</v>
      </c>
      <c r="I1823" s="74">
        <v>8503.65</v>
      </c>
      <c r="J1823" s="74">
        <v>-5395.45</v>
      </c>
      <c r="K1823" s="74">
        <f t="shared" si="533"/>
        <v>3108.2</v>
      </c>
      <c r="L1823" s="75" t="s">
        <v>2332</v>
      </c>
      <c r="M1823" s="75" t="s">
        <v>2333</v>
      </c>
      <c r="N1823" s="74">
        <f t="shared" si="534"/>
        <v>-5395.45</v>
      </c>
      <c r="O1823" s="74">
        <f t="shared" si="535"/>
        <v>3108.2</v>
      </c>
      <c r="P1823" s="85">
        <v>22024.564682638778</v>
      </c>
      <c r="Q1823" s="85">
        <v>-13974.28604386862</v>
      </c>
      <c r="R1823" s="76">
        <f t="shared" si="536"/>
        <v>8050.2786387701581</v>
      </c>
      <c r="S1823" s="74">
        <v>22024.564682638778</v>
      </c>
      <c r="T1823" s="85">
        <v>-13974.28604386862</v>
      </c>
      <c r="U1823" s="76">
        <f t="shared" si="537"/>
        <v>8050.2786387701581</v>
      </c>
      <c r="V1823" s="77">
        <f t="shared" si="538"/>
        <v>2012</v>
      </c>
      <c r="W1823" s="78">
        <v>-5577.3899999999994</v>
      </c>
      <c r="X1823" s="78">
        <v>-14445.513022678821</v>
      </c>
      <c r="Y1823" s="79"/>
      <c r="Z1823" s="80">
        <f t="shared" si="539"/>
        <v>471.22697881020031</v>
      </c>
      <c r="AA1823" s="81">
        <f t="shared" si="540"/>
        <v>471.22697881020031</v>
      </c>
      <c r="AB1823" s="81">
        <f t="shared" si="541"/>
        <v>7579.0516599599578</v>
      </c>
      <c r="AC1823" s="82">
        <f t="shared" si="542"/>
        <v>471.22697881020031</v>
      </c>
      <c r="AD1823" s="83">
        <f t="shared" si="543"/>
        <v>7107.8246811497575</v>
      </c>
      <c r="AE1823" s="82">
        <f t="shared" si="544"/>
        <v>471.22697881020031</v>
      </c>
      <c r="AF1823" s="83">
        <f t="shared" si="545"/>
        <v>6636.5977023395571</v>
      </c>
      <c r="AG1823" s="82">
        <f t="shared" si="546"/>
        <v>471.22697881020031</v>
      </c>
      <c r="AH1823" s="83">
        <f t="shared" si="547"/>
        <v>6165.3707235293568</v>
      </c>
      <c r="AI1823" s="82">
        <f t="shared" si="548"/>
        <v>471.22697881020031</v>
      </c>
      <c r="AJ1823" s="83">
        <f t="shared" si="549"/>
        <v>5694.1437447191565</v>
      </c>
      <c r="AK1823" s="82">
        <f t="shared" si="550"/>
        <v>471.22697881020031</v>
      </c>
      <c r="AL1823" s="83">
        <f t="shared" si="551"/>
        <v>5222.9167659089562</v>
      </c>
    </row>
    <row r="1824" spans="1:38" ht="30" hidden="1" customHeight="1" x14ac:dyDescent="0.3">
      <c r="A1824" s="67"/>
      <c r="B1824" s="84" t="s">
        <v>4543</v>
      </c>
      <c r="C1824" s="71" t="s">
        <v>2548</v>
      </c>
      <c r="D1824" s="71" t="s">
        <v>89</v>
      </c>
      <c r="E1824" s="71" t="s">
        <v>2588</v>
      </c>
      <c r="F1824" s="71" t="s">
        <v>2330</v>
      </c>
      <c r="G1824" s="72">
        <v>40939</v>
      </c>
      <c r="H1824" s="73" t="s">
        <v>2331</v>
      </c>
      <c r="I1824" s="74">
        <v>8503.65</v>
      </c>
      <c r="J1824" s="74">
        <v>-5395.45</v>
      </c>
      <c r="K1824" s="74">
        <f t="shared" si="533"/>
        <v>3108.2</v>
      </c>
      <c r="L1824" s="75" t="s">
        <v>2332</v>
      </c>
      <c r="M1824" s="75" t="s">
        <v>2333</v>
      </c>
      <c r="N1824" s="74">
        <f t="shared" si="534"/>
        <v>-5395.45</v>
      </c>
      <c r="O1824" s="74">
        <f t="shared" si="535"/>
        <v>3108.2</v>
      </c>
      <c r="P1824" s="85">
        <v>22024.564682638778</v>
      </c>
      <c r="Q1824" s="85">
        <v>-13974.28604386862</v>
      </c>
      <c r="R1824" s="76">
        <f t="shared" si="536"/>
        <v>8050.2786387701581</v>
      </c>
      <c r="S1824" s="74">
        <v>22024.564682638778</v>
      </c>
      <c r="T1824" s="85">
        <v>-13974.28604386862</v>
      </c>
      <c r="U1824" s="76">
        <f t="shared" si="537"/>
        <v>8050.2786387701581</v>
      </c>
      <c r="V1824" s="77">
        <f t="shared" si="538"/>
        <v>2012</v>
      </c>
      <c r="W1824" s="78">
        <v>-5577.3899999999994</v>
      </c>
      <c r="X1824" s="78">
        <v>-14445.513022678821</v>
      </c>
      <c r="Y1824" s="79"/>
      <c r="Z1824" s="80">
        <f t="shared" si="539"/>
        <v>471.22697881020031</v>
      </c>
      <c r="AA1824" s="81">
        <f t="shared" si="540"/>
        <v>471.22697881020031</v>
      </c>
      <c r="AB1824" s="81">
        <f t="shared" si="541"/>
        <v>7579.0516599599578</v>
      </c>
      <c r="AC1824" s="82">
        <f t="shared" si="542"/>
        <v>471.22697881020031</v>
      </c>
      <c r="AD1824" s="83">
        <f t="shared" si="543"/>
        <v>7107.8246811497575</v>
      </c>
      <c r="AE1824" s="82">
        <f t="shared" si="544"/>
        <v>471.22697881020031</v>
      </c>
      <c r="AF1824" s="83">
        <f t="shared" si="545"/>
        <v>6636.5977023395571</v>
      </c>
      <c r="AG1824" s="82">
        <f t="shared" si="546"/>
        <v>471.22697881020031</v>
      </c>
      <c r="AH1824" s="83">
        <f t="shared" si="547"/>
        <v>6165.3707235293568</v>
      </c>
      <c r="AI1824" s="82">
        <f t="shared" si="548"/>
        <v>471.22697881020031</v>
      </c>
      <c r="AJ1824" s="83">
        <f t="shared" si="549"/>
        <v>5694.1437447191565</v>
      </c>
      <c r="AK1824" s="82">
        <f t="shared" si="550"/>
        <v>471.22697881020031</v>
      </c>
      <c r="AL1824" s="83">
        <f t="shared" si="551"/>
        <v>5222.9167659089562</v>
      </c>
    </row>
    <row r="1825" spans="1:38" ht="30" hidden="1" customHeight="1" x14ac:dyDescent="0.3">
      <c r="A1825" s="67"/>
      <c r="B1825" s="84" t="s">
        <v>4544</v>
      </c>
      <c r="C1825" s="71" t="s">
        <v>4545</v>
      </c>
      <c r="D1825" s="71" t="s">
        <v>89</v>
      </c>
      <c r="E1825" s="71" t="s">
        <v>2588</v>
      </c>
      <c r="F1825" s="71" t="s">
        <v>2330</v>
      </c>
      <c r="G1825" s="72">
        <v>40939</v>
      </c>
      <c r="H1825" s="73" t="s">
        <v>2331</v>
      </c>
      <c r="I1825" s="74">
        <v>20833.93</v>
      </c>
      <c r="J1825" s="74">
        <v>-14598.05</v>
      </c>
      <c r="K1825" s="74">
        <f t="shared" si="533"/>
        <v>6235.880000000001</v>
      </c>
      <c r="L1825" s="75" t="s">
        <v>2332</v>
      </c>
      <c r="M1825" s="75" t="s">
        <v>2333</v>
      </c>
      <c r="N1825" s="74">
        <f t="shared" si="534"/>
        <v>-14598.05</v>
      </c>
      <c r="O1825" s="74">
        <f t="shared" si="535"/>
        <v>6235.880000000001</v>
      </c>
      <c r="P1825" s="85">
        <v>53960.151097301597</v>
      </c>
      <c r="Q1825" s="85">
        <v>-37809.140365066203</v>
      </c>
      <c r="R1825" s="76">
        <f t="shared" si="536"/>
        <v>16151.010732235394</v>
      </c>
      <c r="S1825" s="74">
        <v>53960.151097301597</v>
      </c>
      <c r="T1825" s="85">
        <v>-37809.140365066203</v>
      </c>
      <c r="U1825" s="76">
        <f t="shared" si="537"/>
        <v>16151.010732235394</v>
      </c>
      <c r="V1825" s="77">
        <f t="shared" si="538"/>
        <v>2012</v>
      </c>
      <c r="W1825" s="78">
        <v>-14963.08</v>
      </c>
      <c r="X1825" s="78">
        <v>-38754.572837722473</v>
      </c>
      <c r="Y1825" s="79"/>
      <c r="Z1825" s="80">
        <f t="shared" si="539"/>
        <v>945.43247265626997</v>
      </c>
      <c r="AA1825" s="81">
        <f t="shared" si="540"/>
        <v>945.43247265626997</v>
      </c>
      <c r="AB1825" s="81">
        <f t="shared" si="541"/>
        <v>15205.578259579124</v>
      </c>
      <c r="AC1825" s="82">
        <f t="shared" si="542"/>
        <v>945.43247265626997</v>
      </c>
      <c r="AD1825" s="83">
        <f t="shared" si="543"/>
        <v>14260.145786922854</v>
      </c>
      <c r="AE1825" s="82">
        <f t="shared" si="544"/>
        <v>945.43247265626997</v>
      </c>
      <c r="AF1825" s="83">
        <f t="shared" si="545"/>
        <v>13314.713314266584</v>
      </c>
      <c r="AG1825" s="82">
        <f t="shared" si="546"/>
        <v>945.43247265626997</v>
      </c>
      <c r="AH1825" s="83">
        <f t="shared" si="547"/>
        <v>12369.280841610314</v>
      </c>
      <c r="AI1825" s="82">
        <f t="shared" si="548"/>
        <v>945.43247265626997</v>
      </c>
      <c r="AJ1825" s="83">
        <f t="shared" si="549"/>
        <v>11423.848368954044</v>
      </c>
      <c r="AK1825" s="82">
        <f t="shared" si="550"/>
        <v>945.43247265626997</v>
      </c>
      <c r="AL1825" s="83">
        <f t="shared" si="551"/>
        <v>10478.415896297774</v>
      </c>
    </row>
    <row r="1826" spans="1:38" ht="30" hidden="1" customHeight="1" x14ac:dyDescent="0.3">
      <c r="A1826" s="67"/>
      <c r="B1826" s="84" t="s">
        <v>4546</v>
      </c>
      <c r="C1826" s="71" t="s">
        <v>2852</v>
      </c>
      <c r="D1826" s="71" t="s">
        <v>89</v>
      </c>
      <c r="E1826" s="71" t="s">
        <v>2588</v>
      </c>
      <c r="F1826" s="71" t="s">
        <v>2330</v>
      </c>
      <c r="G1826" s="72">
        <v>40939</v>
      </c>
      <c r="H1826" s="73" t="s">
        <v>2331</v>
      </c>
      <c r="I1826" s="74">
        <v>37841.230000000003</v>
      </c>
      <c r="J1826" s="74">
        <v>-22749.9</v>
      </c>
      <c r="K1826" s="74">
        <f t="shared" si="533"/>
        <v>15091.330000000002</v>
      </c>
      <c r="L1826" s="75" t="s">
        <v>2332</v>
      </c>
      <c r="M1826" s="75" t="s">
        <v>2333</v>
      </c>
      <c r="N1826" s="74">
        <f t="shared" si="534"/>
        <v>-22749.9</v>
      </c>
      <c r="O1826" s="74">
        <f t="shared" si="535"/>
        <v>15091.330000000002</v>
      </c>
      <c r="P1826" s="85">
        <v>98009.280462579176</v>
      </c>
      <c r="Q1826" s="85">
        <v>-58922.538448026913</v>
      </c>
      <c r="R1826" s="76">
        <f t="shared" si="536"/>
        <v>39086.742014552263</v>
      </c>
      <c r="S1826" s="74">
        <v>98009.280462579176</v>
      </c>
      <c r="T1826" s="85">
        <v>-58922.538448026913</v>
      </c>
      <c r="U1826" s="76">
        <f t="shared" si="537"/>
        <v>39086.742014552263</v>
      </c>
      <c r="V1826" s="77">
        <f t="shared" si="538"/>
        <v>2012</v>
      </c>
      <c r="W1826" s="78">
        <v>-23633.29</v>
      </c>
      <c r="X1826" s="78">
        <v>-61210.530098082621</v>
      </c>
      <c r="Y1826" s="79"/>
      <c r="Z1826" s="80">
        <f t="shared" si="539"/>
        <v>2287.9916500557083</v>
      </c>
      <c r="AA1826" s="81">
        <f t="shared" si="540"/>
        <v>2287.9916500557083</v>
      </c>
      <c r="AB1826" s="81">
        <f t="shared" si="541"/>
        <v>36798.750364496555</v>
      </c>
      <c r="AC1826" s="82">
        <f t="shared" si="542"/>
        <v>2287.9916500557083</v>
      </c>
      <c r="AD1826" s="83">
        <f t="shared" si="543"/>
        <v>34510.758714440846</v>
      </c>
      <c r="AE1826" s="82">
        <f t="shared" si="544"/>
        <v>2287.9916500557083</v>
      </c>
      <c r="AF1826" s="83">
        <f t="shared" si="545"/>
        <v>32222.767064385138</v>
      </c>
      <c r="AG1826" s="82">
        <f t="shared" si="546"/>
        <v>2287.9916500557083</v>
      </c>
      <c r="AH1826" s="83">
        <f t="shared" si="547"/>
        <v>29934.77541432943</v>
      </c>
      <c r="AI1826" s="82">
        <f t="shared" si="548"/>
        <v>2287.9916500557083</v>
      </c>
      <c r="AJ1826" s="83">
        <f t="shared" si="549"/>
        <v>27646.783764273721</v>
      </c>
      <c r="AK1826" s="82">
        <f t="shared" si="550"/>
        <v>2287.9916500557083</v>
      </c>
      <c r="AL1826" s="83">
        <f t="shared" si="551"/>
        <v>25358.792114218013</v>
      </c>
    </row>
    <row r="1827" spans="1:38" ht="30" hidden="1" customHeight="1" x14ac:dyDescent="0.3">
      <c r="A1827" s="67"/>
      <c r="B1827" s="84" t="s">
        <v>4547</v>
      </c>
      <c r="C1827" s="71" t="s">
        <v>4548</v>
      </c>
      <c r="D1827" s="71" t="s">
        <v>89</v>
      </c>
      <c r="E1827" s="71" t="s">
        <v>2588</v>
      </c>
      <c r="F1827" s="71" t="s">
        <v>2330</v>
      </c>
      <c r="G1827" s="72">
        <v>40939</v>
      </c>
      <c r="H1827" s="73" t="s">
        <v>2331</v>
      </c>
      <c r="I1827" s="74">
        <v>20408.75</v>
      </c>
      <c r="J1827" s="74">
        <v>-14300.13</v>
      </c>
      <c r="K1827" s="74">
        <f t="shared" si="533"/>
        <v>6108.6200000000008</v>
      </c>
      <c r="L1827" s="75" t="s">
        <v>2332</v>
      </c>
      <c r="M1827" s="75" t="s">
        <v>2333</v>
      </c>
      <c r="N1827" s="74">
        <f t="shared" si="534"/>
        <v>-14300.13</v>
      </c>
      <c r="O1827" s="74">
        <f t="shared" si="535"/>
        <v>6108.6200000000008</v>
      </c>
      <c r="P1827" s="85">
        <v>52858.929338202353</v>
      </c>
      <c r="Q1827" s="85">
        <v>-37037.523669852751</v>
      </c>
      <c r="R1827" s="76">
        <f t="shared" si="536"/>
        <v>15821.405668349602</v>
      </c>
      <c r="S1827" s="74">
        <v>52858.929338202353</v>
      </c>
      <c r="T1827" s="85">
        <v>-37037.523669852751</v>
      </c>
      <c r="U1827" s="76">
        <f t="shared" si="537"/>
        <v>15821.405668349602</v>
      </c>
      <c r="V1827" s="77">
        <f t="shared" si="538"/>
        <v>2012</v>
      </c>
      <c r="W1827" s="78">
        <v>-14657.70999999999</v>
      </c>
      <c r="X1827" s="78">
        <v>-37963.660545102539</v>
      </c>
      <c r="Y1827" s="79"/>
      <c r="Z1827" s="80">
        <f t="shared" si="539"/>
        <v>926.13687524978741</v>
      </c>
      <c r="AA1827" s="81">
        <f t="shared" si="540"/>
        <v>926.13687524978741</v>
      </c>
      <c r="AB1827" s="81">
        <f t="shared" si="541"/>
        <v>14895.268793099815</v>
      </c>
      <c r="AC1827" s="82">
        <f t="shared" si="542"/>
        <v>926.13687524978741</v>
      </c>
      <c r="AD1827" s="83">
        <f t="shared" si="543"/>
        <v>13969.131917850027</v>
      </c>
      <c r="AE1827" s="82">
        <f t="shared" si="544"/>
        <v>926.13687524978741</v>
      </c>
      <c r="AF1827" s="83">
        <f t="shared" si="545"/>
        <v>13042.99504260024</v>
      </c>
      <c r="AG1827" s="82">
        <f t="shared" si="546"/>
        <v>926.13687524978741</v>
      </c>
      <c r="AH1827" s="83">
        <f t="shared" si="547"/>
        <v>12116.858167350452</v>
      </c>
      <c r="AI1827" s="82">
        <f t="shared" si="548"/>
        <v>926.13687524978741</v>
      </c>
      <c r="AJ1827" s="83">
        <f t="shared" si="549"/>
        <v>11190.721292100665</v>
      </c>
      <c r="AK1827" s="82">
        <f t="shared" si="550"/>
        <v>926.13687524978741</v>
      </c>
      <c r="AL1827" s="83">
        <f t="shared" si="551"/>
        <v>10264.584416850877</v>
      </c>
    </row>
    <row r="1828" spans="1:38" ht="30" hidden="1" customHeight="1" x14ac:dyDescent="0.3">
      <c r="A1828" s="67"/>
      <c r="B1828" s="84" t="s">
        <v>4549</v>
      </c>
      <c r="C1828" s="71" t="s">
        <v>4545</v>
      </c>
      <c r="D1828" s="71" t="s">
        <v>89</v>
      </c>
      <c r="E1828" s="71" t="s">
        <v>2588</v>
      </c>
      <c r="F1828" s="71" t="s">
        <v>2330</v>
      </c>
      <c r="G1828" s="72">
        <v>40939</v>
      </c>
      <c r="H1828" s="73" t="s">
        <v>2331</v>
      </c>
      <c r="I1828" s="74">
        <v>20833.93</v>
      </c>
      <c r="J1828" s="74">
        <v>-14598.05</v>
      </c>
      <c r="K1828" s="74">
        <f t="shared" si="533"/>
        <v>6235.880000000001</v>
      </c>
      <c r="L1828" s="75" t="s">
        <v>2332</v>
      </c>
      <c r="M1828" s="75" t="s">
        <v>2333</v>
      </c>
      <c r="N1828" s="74">
        <f t="shared" si="534"/>
        <v>-14598.05</v>
      </c>
      <c r="O1828" s="74">
        <f t="shared" si="535"/>
        <v>6235.880000000001</v>
      </c>
      <c r="P1828" s="85">
        <v>53960.151097301597</v>
      </c>
      <c r="Q1828" s="85">
        <v>-37809.140365066203</v>
      </c>
      <c r="R1828" s="76">
        <f t="shared" si="536"/>
        <v>16151.010732235394</v>
      </c>
      <c r="S1828" s="74">
        <v>53960.151097301597</v>
      </c>
      <c r="T1828" s="85">
        <v>-37809.140365066203</v>
      </c>
      <c r="U1828" s="76">
        <f t="shared" si="537"/>
        <v>16151.010732235394</v>
      </c>
      <c r="V1828" s="77">
        <f t="shared" si="538"/>
        <v>2012</v>
      </c>
      <c r="W1828" s="78">
        <v>-14963.08</v>
      </c>
      <c r="X1828" s="78">
        <v>-38754.572837722473</v>
      </c>
      <c r="Y1828" s="79"/>
      <c r="Z1828" s="80">
        <f t="shared" si="539"/>
        <v>945.43247265626997</v>
      </c>
      <c r="AA1828" s="81">
        <f t="shared" si="540"/>
        <v>945.43247265626997</v>
      </c>
      <c r="AB1828" s="81">
        <f t="shared" si="541"/>
        <v>15205.578259579124</v>
      </c>
      <c r="AC1828" s="82">
        <f t="shared" si="542"/>
        <v>945.43247265626997</v>
      </c>
      <c r="AD1828" s="83">
        <f t="shared" si="543"/>
        <v>14260.145786922854</v>
      </c>
      <c r="AE1828" s="82">
        <f t="shared" si="544"/>
        <v>945.43247265626997</v>
      </c>
      <c r="AF1828" s="83">
        <f t="shared" si="545"/>
        <v>13314.713314266584</v>
      </c>
      <c r="AG1828" s="82">
        <f t="shared" si="546"/>
        <v>945.43247265626997</v>
      </c>
      <c r="AH1828" s="83">
        <f t="shared" si="547"/>
        <v>12369.280841610314</v>
      </c>
      <c r="AI1828" s="82">
        <f t="shared" si="548"/>
        <v>945.43247265626997</v>
      </c>
      <c r="AJ1828" s="83">
        <f t="shared" si="549"/>
        <v>11423.848368954044</v>
      </c>
      <c r="AK1828" s="82">
        <f t="shared" si="550"/>
        <v>945.43247265626997</v>
      </c>
      <c r="AL1828" s="83">
        <f t="shared" si="551"/>
        <v>10478.415896297774</v>
      </c>
    </row>
    <row r="1829" spans="1:38" ht="30" hidden="1" customHeight="1" x14ac:dyDescent="0.3">
      <c r="A1829" s="67"/>
      <c r="B1829" s="84" t="s">
        <v>4550</v>
      </c>
      <c r="C1829" s="71" t="s">
        <v>2852</v>
      </c>
      <c r="D1829" s="71" t="s">
        <v>89</v>
      </c>
      <c r="E1829" s="71" t="s">
        <v>2588</v>
      </c>
      <c r="F1829" s="71" t="s">
        <v>2330</v>
      </c>
      <c r="G1829" s="72">
        <v>40939</v>
      </c>
      <c r="H1829" s="73" t="s">
        <v>2331</v>
      </c>
      <c r="I1829" s="74">
        <v>37841.230000000003</v>
      </c>
      <c r="J1829" s="74">
        <v>-22749.9</v>
      </c>
      <c r="K1829" s="74">
        <f t="shared" si="533"/>
        <v>15091.330000000002</v>
      </c>
      <c r="L1829" s="75" t="s">
        <v>2332</v>
      </c>
      <c r="M1829" s="75" t="s">
        <v>2333</v>
      </c>
      <c r="N1829" s="74">
        <f t="shared" si="534"/>
        <v>-22749.9</v>
      </c>
      <c r="O1829" s="74">
        <f t="shared" si="535"/>
        <v>15091.330000000002</v>
      </c>
      <c r="P1829" s="85">
        <v>98009.280462579176</v>
      </c>
      <c r="Q1829" s="85">
        <v>-58922.538448026913</v>
      </c>
      <c r="R1829" s="76">
        <f t="shared" si="536"/>
        <v>39086.742014552263</v>
      </c>
      <c r="S1829" s="74">
        <v>98009.280462579176</v>
      </c>
      <c r="T1829" s="85">
        <v>-58922.538448026913</v>
      </c>
      <c r="U1829" s="76">
        <f t="shared" si="537"/>
        <v>39086.742014552263</v>
      </c>
      <c r="V1829" s="77">
        <f t="shared" si="538"/>
        <v>2012</v>
      </c>
      <c r="W1829" s="78">
        <v>-23633.29</v>
      </c>
      <c r="X1829" s="78">
        <v>-61210.530098082621</v>
      </c>
      <c r="Y1829" s="79"/>
      <c r="Z1829" s="80">
        <f t="shared" si="539"/>
        <v>2287.9916500557083</v>
      </c>
      <c r="AA1829" s="81">
        <f t="shared" si="540"/>
        <v>2287.9916500557083</v>
      </c>
      <c r="AB1829" s="81">
        <f t="shared" si="541"/>
        <v>36798.750364496555</v>
      </c>
      <c r="AC1829" s="82">
        <f t="shared" si="542"/>
        <v>2287.9916500557083</v>
      </c>
      <c r="AD1829" s="83">
        <f t="shared" si="543"/>
        <v>34510.758714440846</v>
      </c>
      <c r="AE1829" s="82">
        <f t="shared" si="544"/>
        <v>2287.9916500557083</v>
      </c>
      <c r="AF1829" s="83">
        <f t="shared" si="545"/>
        <v>32222.767064385138</v>
      </c>
      <c r="AG1829" s="82">
        <f t="shared" si="546"/>
        <v>2287.9916500557083</v>
      </c>
      <c r="AH1829" s="83">
        <f t="shared" si="547"/>
        <v>29934.77541432943</v>
      </c>
      <c r="AI1829" s="82">
        <f t="shared" si="548"/>
        <v>2287.9916500557083</v>
      </c>
      <c r="AJ1829" s="83">
        <f t="shared" si="549"/>
        <v>27646.783764273721</v>
      </c>
      <c r="AK1829" s="82">
        <f t="shared" si="550"/>
        <v>2287.9916500557083</v>
      </c>
      <c r="AL1829" s="83">
        <f t="shared" si="551"/>
        <v>25358.792114218013</v>
      </c>
    </row>
    <row r="1830" spans="1:38" ht="30" hidden="1" customHeight="1" x14ac:dyDescent="0.3">
      <c r="A1830" s="67"/>
      <c r="B1830" s="84" t="s">
        <v>4551</v>
      </c>
      <c r="C1830" s="71" t="s">
        <v>4548</v>
      </c>
      <c r="D1830" s="71" t="s">
        <v>89</v>
      </c>
      <c r="E1830" s="71" t="s">
        <v>2588</v>
      </c>
      <c r="F1830" s="71" t="s">
        <v>2330</v>
      </c>
      <c r="G1830" s="72">
        <v>40939</v>
      </c>
      <c r="H1830" s="73" t="s">
        <v>2331</v>
      </c>
      <c r="I1830" s="74">
        <v>20408.75</v>
      </c>
      <c r="J1830" s="74">
        <v>-14300.13</v>
      </c>
      <c r="K1830" s="74">
        <f t="shared" si="533"/>
        <v>6108.6200000000008</v>
      </c>
      <c r="L1830" s="75" t="s">
        <v>2332</v>
      </c>
      <c r="M1830" s="75" t="s">
        <v>2333</v>
      </c>
      <c r="N1830" s="74">
        <f t="shared" si="534"/>
        <v>-14300.13</v>
      </c>
      <c r="O1830" s="74">
        <f t="shared" si="535"/>
        <v>6108.6200000000008</v>
      </c>
      <c r="P1830" s="85">
        <v>52858.929338202353</v>
      </c>
      <c r="Q1830" s="85">
        <v>-37037.523669852751</v>
      </c>
      <c r="R1830" s="76">
        <f t="shared" si="536"/>
        <v>15821.405668349602</v>
      </c>
      <c r="S1830" s="74">
        <v>52858.929338202353</v>
      </c>
      <c r="T1830" s="85">
        <v>-37037.523669852751</v>
      </c>
      <c r="U1830" s="76">
        <f t="shared" si="537"/>
        <v>15821.405668349602</v>
      </c>
      <c r="V1830" s="77">
        <f t="shared" si="538"/>
        <v>2012</v>
      </c>
      <c r="W1830" s="78">
        <v>-14657.70999999999</v>
      </c>
      <c r="X1830" s="78">
        <v>-37963.660545102539</v>
      </c>
      <c r="Y1830" s="79"/>
      <c r="Z1830" s="80">
        <f t="shared" si="539"/>
        <v>926.13687524978741</v>
      </c>
      <c r="AA1830" s="81">
        <f t="shared" si="540"/>
        <v>926.13687524978741</v>
      </c>
      <c r="AB1830" s="81">
        <f t="shared" si="541"/>
        <v>14895.268793099815</v>
      </c>
      <c r="AC1830" s="82">
        <f t="shared" si="542"/>
        <v>926.13687524978741</v>
      </c>
      <c r="AD1830" s="83">
        <f t="shared" si="543"/>
        <v>13969.131917850027</v>
      </c>
      <c r="AE1830" s="82">
        <f t="shared" si="544"/>
        <v>926.13687524978741</v>
      </c>
      <c r="AF1830" s="83">
        <f t="shared" si="545"/>
        <v>13042.99504260024</v>
      </c>
      <c r="AG1830" s="82">
        <f t="shared" si="546"/>
        <v>926.13687524978741</v>
      </c>
      <c r="AH1830" s="83">
        <f t="shared" si="547"/>
        <v>12116.858167350452</v>
      </c>
      <c r="AI1830" s="82">
        <f t="shared" si="548"/>
        <v>926.13687524978741</v>
      </c>
      <c r="AJ1830" s="83">
        <f t="shared" si="549"/>
        <v>11190.721292100665</v>
      </c>
      <c r="AK1830" s="82">
        <f t="shared" si="550"/>
        <v>926.13687524978741</v>
      </c>
      <c r="AL1830" s="83">
        <f t="shared" si="551"/>
        <v>10264.584416850877</v>
      </c>
    </row>
    <row r="1831" spans="1:38" ht="30" hidden="1" customHeight="1" x14ac:dyDescent="0.3">
      <c r="A1831" s="67"/>
      <c r="B1831" s="84" t="s">
        <v>4552</v>
      </c>
      <c r="C1831" s="71" t="s">
        <v>4553</v>
      </c>
      <c r="D1831" s="71" t="s">
        <v>89</v>
      </c>
      <c r="E1831" s="71" t="s">
        <v>2588</v>
      </c>
      <c r="F1831" s="71" t="s">
        <v>2330</v>
      </c>
      <c r="G1831" s="72">
        <v>40939</v>
      </c>
      <c r="H1831" s="73" t="s">
        <v>2331</v>
      </c>
      <c r="I1831" s="74">
        <v>45636.24</v>
      </c>
      <c r="J1831" s="74">
        <v>-31976.66</v>
      </c>
      <c r="K1831" s="74">
        <f t="shared" si="533"/>
        <v>13659.579999999998</v>
      </c>
      <c r="L1831" s="75" t="s">
        <v>2332</v>
      </c>
      <c r="M1831" s="75" t="s">
        <v>2333</v>
      </c>
      <c r="N1831" s="74">
        <f t="shared" si="534"/>
        <v>-31976.66</v>
      </c>
      <c r="O1831" s="74">
        <f t="shared" si="535"/>
        <v>13659.579999999998</v>
      </c>
      <c r="P1831" s="85">
        <v>118198.4582799653</v>
      </c>
      <c r="Q1831" s="85">
        <v>-82819.96748510914</v>
      </c>
      <c r="R1831" s="76">
        <f t="shared" si="536"/>
        <v>35378.490794856159</v>
      </c>
      <c r="S1831" s="74">
        <v>118198.4582799653</v>
      </c>
      <c r="T1831" s="85">
        <v>-82819.96748510914</v>
      </c>
      <c r="U1831" s="76">
        <f t="shared" si="537"/>
        <v>35378.490794856159</v>
      </c>
      <c r="V1831" s="77">
        <f t="shared" si="538"/>
        <v>2012</v>
      </c>
      <c r="W1831" s="78">
        <v>-32776.250000000007</v>
      </c>
      <c r="X1831" s="78">
        <v>-84890.916039505333</v>
      </c>
      <c r="Y1831" s="79"/>
      <c r="Z1831" s="80">
        <f t="shared" si="539"/>
        <v>2070.9485543961928</v>
      </c>
      <c r="AA1831" s="81">
        <f t="shared" si="540"/>
        <v>2070.9485543961928</v>
      </c>
      <c r="AB1831" s="81">
        <f t="shared" si="541"/>
        <v>33307.542240459967</v>
      </c>
      <c r="AC1831" s="82">
        <f t="shared" si="542"/>
        <v>2070.9485543961928</v>
      </c>
      <c r="AD1831" s="83">
        <f t="shared" si="543"/>
        <v>31236.593686063774</v>
      </c>
      <c r="AE1831" s="82">
        <f t="shared" si="544"/>
        <v>2070.9485543961928</v>
      </c>
      <c r="AF1831" s="83">
        <f t="shared" si="545"/>
        <v>29165.645131667581</v>
      </c>
      <c r="AG1831" s="82">
        <f t="shared" si="546"/>
        <v>2070.9485543961928</v>
      </c>
      <c r="AH1831" s="83">
        <f t="shared" si="547"/>
        <v>27094.696577271388</v>
      </c>
      <c r="AI1831" s="82">
        <f t="shared" si="548"/>
        <v>2070.9485543961928</v>
      </c>
      <c r="AJ1831" s="83">
        <f t="shared" si="549"/>
        <v>25023.748022875196</v>
      </c>
      <c r="AK1831" s="82">
        <f t="shared" si="550"/>
        <v>2070.9485543961928</v>
      </c>
      <c r="AL1831" s="83">
        <f t="shared" si="551"/>
        <v>22952.799468479003</v>
      </c>
    </row>
    <row r="1832" spans="1:38" ht="30" hidden="1" customHeight="1" x14ac:dyDescent="0.3">
      <c r="A1832" s="67"/>
      <c r="B1832" s="84" t="s">
        <v>4554</v>
      </c>
      <c r="C1832" s="71" t="s">
        <v>2591</v>
      </c>
      <c r="D1832" s="71" t="s">
        <v>79</v>
      </c>
      <c r="E1832" s="71" t="s">
        <v>2588</v>
      </c>
      <c r="F1832" s="71" t="s">
        <v>2330</v>
      </c>
      <c r="G1832" s="72">
        <v>40939</v>
      </c>
      <c r="H1832" s="73" t="s">
        <v>2331</v>
      </c>
      <c r="I1832" s="74">
        <v>54171.68</v>
      </c>
      <c r="J1832" s="74">
        <v>-30801.07</v>
      </c>
      <c r="K1832" s="74">
        <f t="shared" si="533"/>
        <v>23370.61</v>
      </c>
      <c r="L1832" s="75" t="s">
        <v>2332</v>
      </c>
      <c r="M1832" s="75" t="s">
        <v>2333</v>
      </c>
      <c r="N1832" s="74">
        <f t="shared" si="534"/>
        <v>-30801.07</v>
      </c>
      <c r="O1832" s="74">
        <f t="shared" si="535"/>
        <v>23370.61</v>
      </c>
      <c r="P1832" s="85">
        <v>140305.35947824869</v>
      </c>
      <c r="Q1832" s="85">
        <v>-79775.17401462725</v>
      </c>
      <c r="R1832" s="76">
        <f t="shared" si="536"/>
        <v>60530.185463621441</v>
      </c>
      <c r="S1832" s="74">
        <v>140305.35947824869</v>
      </c>
      <c r="T1832" s="85">
        <v>-79775.17401462725</v>
      </c>
      <c r="U1832" s="76">
        <f t="shared" si="537"/>
        <v>60530.185463621441</v>
      </c>
      <c r="V1832" s="77">
        <f t="shared" si="538"/>
        <v>2012</v>
      </c>
      <c r="W1832" s="78">
        <v>-32169.10999999999</v>
      </c>
      <c r="X1832" s="78">
        <v>-83318.41550133437</v>
      </c>
      <c r="Y1832" s="79"/>
      <c r="Z1832" s="80">
        <f t="shared" si="539"/>
        <v>3543.2414867071202</v>
      </c>
      <c r="AA1832" s="81">
        <f t="shared" si="540"/>
        <v>3543.2414867071202</v>
      </c>
      <c r="AB1832" s="81">
        <f t="shared" si="541"/>
        <v>56986.943976914321</v>
      </c>
      <c r="AC1832" s="82">
        <f t="shared" si="542"/>
        <v>3543.2414867071202</v>
      </c>
      <c r="AD1832" s="83">
        <f t="shared" si="543"/>
        <v>53443.702490207201</v>
      </c>
      <c r="AE1832" s="82">
        <f t="shared" si="544"/>
        <v>3543.2414867071202</v>
      </c>
      <c r="AF1832" s="83">
        <f t="shared" si="545"/>
        <v>49900.461003500081</v>
      </c>
      <c r="AG1832" s="82">
        <f t="shared" si="546"/>
        <v>3543.2414867071202</v>
      </c>
      <c r="AH1832" s="83">
        <f t="shared" si="547"/>
        <v>46357.21951679296</v>
      </c>
      <c r="AI1832" s="82">
        <f t="shared" si="548"/>
        <v>3543.2414867071202</v>
      </c>
      <c r="AJ1832" s="83">
        <f t="shared" si="549"/>
        <v>42813.97803008584</v>
      </c>
      <c r="AK1832" s="82">
        <f t="shared" si="550"/>
        <v>3543.2414867071202</v>
      </c>
      <c r="AL1832" s="83">
        <f t="shared" si="551"/>
        <v>39270.73654337872</v>
      </c>
    </row>
    <row r="1833" spans="1:38" ht="30" hidden="1" customHeight="1" x14ac:dyDescent="0.3">
      <c r="A1833" s="67"/>
      <c r="B1833" s="84" t="s">
        <v>4555</v>
      </c>
      <c r="C1833" s="71" t="s">
        <v>2364</v>
      </c>
      <c r="D1833" s="71" t="s">
        <v>79</v>
      </c>
      <c r="E1833" s="71" t="s">
        <v>2588</v>
      </c>
      <c r="F1833" s="71" t="s">
        <v>2330</v>
      </c>
      <c r="G1833" s="72">
        <v>40939</v>
      </c>
      <c r="H1833" s="73" t="s">
        <v>2331</v>
      </c>
      <c r="I1833" s="74">
        <v>18424.57</v>
      </c>
      <c r="J1833" s="74">
        <v>-11239.03</v>
      </c>
      <c r="K1833" s="74">
        <f t="shared" si="533"/>
        <v>7185.5399999999991</v>
      </c>
      <c r="L1833" s="75" t="s">
        <v>2332</v>
      </c>
      <c r="M1833" s="75" t="s">
        <v>2333</v>
      </c>
      <c r="N1833" s="74">
        <f t="shared" si="534"/>
        <v>-11239.03</v>
      </c>
      <c r="O1833" s="74">
        <f t="shared" si="535"/>
        <v>7185.5399999999991</v>
      </c>
      <c r="P1833" s="85">
        <v>47719.877195651992</v>
      </c>
      <c r="Q1833" s="85">
        <v>-29109.234646900779</v>
      </c>
      <c r="R1833" s="76">
        <f t="shared" si="536"/>
        <v>18610.642548751213</v>
      </c>
      <c r="S1833" s="74">
        <v>47719.877195651992</v>
      </c>
      <c r="T1833" s="85">
        <v>-29109.234646900779</v>
      </c>
      <c r="U1833" s="76">
        <f t="shared" si="537"/>
        <v>18610.642548751213</v>
      </c>
      <c r="V1833" s="77">
        <f t="shared" si="538"/>
        <v>2012</v>
      </c>
      <c r="W1833" s="78">
        <v>-11659.649999999991</v>
      </c>
      <c r="X1833" s="78">
        <v>-30198.645946379391</v>
      </c>
      <c r="Y1833" s="79"/>
      <c r="Z1833" s="80">
        <f t="shared" si="539"/>
        <v>1089.4112994786119</v>
      </c>
      <c r="AA1833" s="81">
        <f t="shared" si="540"/>
        <v>1089.4112994786119</v>
      </c>
      <c r="AB1833" s="81">
        <f t="shared" si="541"/>
        <v>17521.231249272601</v>
      </c>
      <c r="AC1833" s="82">
        <f t="shared" si="542"/>
        <v>1089.4112994786119</v>
      </c>
      <c r="AD1833" s="83">
        <f t="shared" si="543"/>
        <v>16431.81994979399</v>
      </c>
      <c r="AE1833" s="82">
        <f t="shared" si="544"/>
        <v>1089.4112994786119</v>
      </c>
      <c r="AF1833" s="83">
        <f t="shared" si="545"/>
        <v>15342.408650315378</v>
      </c>
      <c r="AG1833" s="82">
        <f t="shared" si="546"/>
        <v>1089.4112994786119</v>
      </c>
      <c r="AH1833" s="83">
        <f t="shared" si="547"/>
        <v>14252.997350836766</v>
      </c>
      <c r="AI1833" s="82">
        <f t="shared" si="548"/>
        <v>1089.4112994786119</v>
      </c>
      <c r="AJ1833" s="83">
        <f t="shared" si="549"/>
        <v>13163.586051358154</v>
      </c>
      <c r="AK1833" s="82">
        <f t="shared" si="550"/>
        <v>1089.4112994786119</v>
      </c>
      <c r="AL1833" s="83">
        <f t="shared" si="551"/>
        <v>12074.174751879542</v>
      </c>
    </row>
    <row r="1834" spans="1:38" ht="30" hidden="1" customHeight="1" x14ac:dyDescent="0.3">
      <c r="A1834" s="67"/>
      <c r="B1834" s="84" t="s">
        <v>4556</v>
      </c>
      <c r="C1834" s="71" t="s">
        <v>4557</v>
      </c>
      <c r="D1834" s="71" t="s">
        <v>79</v>
      </c>
      <c r="E1834" s="71" t="s">
        <v>2588</v>
      </c>
      <c r="F1834" s="71" t="s">
        <v>2330</v>
      </c>
      <c r="G1834" s="72">
        <v>40939</v>
      </c>
      <c r="H1834" s="73" t="s">
        <v>2331</v>
      </c>
      <c r="I1834" s="74">
        <v>20550.48</v>
      </c>
      <c r="J1834" s="74">
        <v>-14899.08</v>
      </c>
      <c r="K1834" s="74">
        <f t="shared" si="533"/>
        <v>5651.4</v>
      </c>
      <c r="L1834" s="75" t="s">
        <v>2332</v>
      </c>
      <c r="M1834" s="75" t="s">
        <v>2333</v>
      </c>
      <c r="N1834" s="74">
        <f t="shared" si="534"/>
        <v>-14899.08</v>
      </c>
      <c r="O1834" s="74">
        <f t="shared" si="535"/>
        <v>5651.4</v>
      </c>
      <c r="P1834" s="85">
        <v>53226.011891278999</v>
      </c>
      <c r="Q1834" s="85">
        <v>-38588.812000941929</v>
      </c>
      <c r="R1834" s="76">
        <f t="shared" si="536"/>
        <v>14637.19989033707</v>
      </c>
      <c r="S1834" s="74">
        <v>53226.011891278999</v>
      </c>
      <c r="T1834" s="85">
        <v>-38588.812000941929</v>
      </c>
      <c r="U1834" s="76">
        <f t="shared" si="537"/>
        <v>14637.19989033707</v>
      </c>
      <c r="V1834" s="77">
        <f t="shared" si="538"/>
        <v>2012</v>
      </c>
      <c r="W1834" s="78">
        <v>-15229.89</v>
      </c>
      <c r="X1834" s="78">
        <v>-39445.614226182108</v>
      </c>
      <c r="Y1834" s="79"/>
      <c r="Z1834" s="80">
        <f t="shared" si="539"/>
        <v>856.80222524017881</v>
      </c>
      <c r="AA1834" s="81">
        <f t="shared" si="540"/>
        <v>856.80222524017881</v>
      </c>
      <c r="AB1834" s="81">
        <f t="shared" si="541"/>
        <v>13780.397665096891</v>
      </c>
      <c r="AC1834" s="82">
        <f t="shared" si="542"/>
        <v>856.80222524017881</v>
      </c>
      <c r="AD1834" s="83">
        <f t="shared" si="543"/>
        <v>12923.595439856712</v>
      </c>
      <c r="AE1834" s="82">
        <f t="shared" si="544"/>
        <v>856.80222524017881</v>
      </c>
      <c r="AF1834" s="83">
        <f t="shared" si="545"/>
        <v>12066.793214616533</v>
      </c>
      <c r="AG1834" s="82">
        <f t="shared" si="546"/>
        <v>856.80222524017881</v>
      </c>
      <c r="AH1834" s="83">
        <f t="shared" si="547"/>
        <v>11209.990989376354</v>
      </c>
      <c r="AI1834" s="82">
        <f t="shared" si="548"/>
        <v>856.80222524017881</v>
      </c>
      <c r="AJ1834" s="83">
        <f t="shared" si="549"/>
        <v>10353.188764136175</v>
      </c>
      <c r="AK1834" s="82">
        <f t="shared" si="550"/>
        <v>856.80222524017881</v>
      </c>
      <c r="AL1834" s="83">
        <f t="shared" si="551"/>
        <v>9496.3865388959966</v>
      </c>
    </row>
    <row r="1835" spans="1:38" ht="30" hidden="1" customHeight="1" x14ac:dyDescent="0.3">
      <c r="A1835" s="67"/>
      <c r="B1835" s="84" t="s">
        <v>4558</v>
      </c>
      <c r="C1835" s="71" t="s">
        <v>2364</v>
      </c>
      <c r="D1835" s="71" t="s">
        <v>79</v>
      </c>
      <c r="E1835" s="71" t="s">
        <v>2588</v>
      </c>
      <c r="F1835" s="71" t="s">
        <v>2330</v>
      </c>
      <c r="G1835" s="72">
        <v>40939</v>
      </c>
      <c r="H1835" s="73" t="s">
        <v>2331</v>
      </c>
      <c r="I1835" s="74">
        <v>18424.57</v>
      </c>
      <c r="J1835" s="74">
        <v>-11239.03</v>
      </c>
      <c r="K1835" s="74">
        <f t="shared" si="533"/>
        <v>7185.5399999999991</v>
      </c>
      <c r="L1835" s="75" t="s">
        <v>2332</v>
      </c>
      <c r="M1835" s="75" t="s">
        <v>2333</v>
      </c>
      <c r="N1835" s="74">
        <f t="shared" si="534"/>
        <v>-11239.03</v>
      </c>
      <c r="O1835" s="74">
        <f t="shared" si="535"/>
        <v>7185.5399999999991</v>
      </c>
      <c r="P1835" s="85">
        <v>47719.877195651992</v>
      </c>
      <c r="Q1835" s="85">
        <v>-29109.234646900779</v>
      </c>
      <c r="R1835" s="76">
        <f t="shared" si="536"/>
        <v>18610.642548751213</v>
      </c>
      <c r="S1835" s="74">
        <v>47719.877195651992</v>
      </c>
      <c r="T1835" s="85">
        <v>-29109.234646900779</v>
      </c>
      <c r="U1835" s="76">
        <f t="shared" si="537"/>
        <v>18610.642548751213</v>
      </c>
      <c r="V1835" s="77">
        <f t="shared" si="538"/>
        <v>2012</v>
      </c>
      <c r="W1835" s="78">
        <v>-11659.649999999991</v>
      </c>
      <c r="X1835" s="78">
        <v>-30198.645946379391</v>
      </c>
      <c r="Y1835" s="79"/>
      <c r="Z1835" s="80">
        <f t="shared" si="539"/>
        <v>1089.4112994786119</v>
      </c>
      <c r="AA1835" s="81">
        <f t="shared" si="540"/>
        <v>1089.4112994786119</v>
      </c>
      <c r="AB1835" s="81">
        <f t="shared" si="541"/>
        <v>17521.231249272601</v>
      </c>
      <c r="AC1835" s="82">
        <f t="shared" si="542"/>
        <v>1089.4112994786119</v>
      </c>
      <c r="AD1835" s="83">
        <f t="shared" si="543"/>
        <v>16431.81994979399</v>
      </c>
      <c r="AE1835" s="82">
        <f t="shared" si="544"/>
        <v>1089.4112994786119</v>
      </c>
      <c r="AF1835" s="83">
        <f t="shared" si="545"/>
        <v>15342.408650315378</v>
      </c>
      <c r="AG1835" s="82">
        <f t="shared" si="546"/>
        <v>1089.4112994786119</v>
      </c>
      <c r="AH1835" s="83">
        <f t="shared" si="547"/>
        <v>14252.997350836766</v>
      </c>
      <c r="AI1835" s="82">
        <f t="shared" si="548"/>
        <v>1089.4112994786119</v>
      </c>
      <c r="AJ1835" s="83">
        <f t="shared" si="549"/>
        <v>13163.586051358154</v>
      </c>
      <c r="AK1835" s="82">
        <f t="shared" si="550"/>
        <v>1089.4112994786119</v>
      </c>
      <c r="AL1835" s="83">
        <f t="shared" si="551"/>
        <v>12074.174751879542</v>
      </c>
    </row>
    <row r="1836" spans="1:38" ht="30" hidden="1" customHeight="1" x14ac:dyDescent="0.3">
      <c r="A1836" s="67"/>
      <c r="B1836" s="84" t="s">
        <v>4559</v>
      </c>
      <c r="C1836" s="71" t="s">
        <v>4557</v>
      </c>
      <c r="D1836" s="71" t="s">
        <v>79</v>
      </c>
      <c r="E1836" s="71" t="s">
        <v>2588</v>
      </c>
      <c r="F1836" s="71" t="s">
        <v>2330</v>
      </c>
      <c r="G1836" s="72">
        <v>40939</v>
      </c>
      <c r="H1836" s="73" t="s">
        <v>2331</v>
      </c>
      <c r="I1836" s="74">
        <v>20550.48</v>
      </c>
      <c r="J1836" s="74">
        <v>-14899.08</v>
      </c>
      <c r="K1836" s="74">
        <f t="shared" si="533"/>
        <v>5651.4</v>
      </c>
      <c r="L1836" s="75" t="s">
        <v>2332</v>
      </c>
      <c r="M1836" s="75" t="s">
        <v>2333</v>
      </c>
      <c r="N1836" s="74">
        <f t="shared" si="534"/>
        <v>-14899.08</v>
      </c>
      <c r="O1836" s="74">
        <f t="shared" si="535"/>
        <v>5651.4</v>
      </c>
      <c r="P1836" s="85">
        <v>53226.011891278999</v>
      </c>
      <c r="Q1836" s="85">
        <v>-38588.812000941929</v>
      </c>
      <c r="R1836" s="76">
        <f t="shared" si="536"/>
        <v>14637.19989033707</v>
      </c>
      <c r="S1836" s="74">
        <v>53226.011891278999</v>
      </c>
      <c r="T1836" s="85">
        <v>-38588.812000941929</v>
      </c>
      <c r="U1836" s="76">
        <f t="shared" si="537"/>
        <v>14637.19989033707</v>
      </c>
      <c r="V1836" s="77">
        <f t="shared" si="538"/>
        <v>2012</v>
      </c>
      <c r="W1836" s="78">
        <v>-15229.89</v>
      </c>
      <c r="X1836" s="78">
        <v>-39445.614226182108</v>
      </c>
      <c r="Y1836" s="79"/>
      <c r="Z1836" s="80">
        <f t="shared" si="539"/>
        <v>856.80222524017881</v>
      </c>
      <c r="AA1836" s="81">
        <f t="shared" si="540"/>
        <v>856.80222524017881</v>
      </c>
      <c r="AB1836" s="81">
        <f t="shared" si="541"/>
        <v>13780.397665096891</v>
      </c>
      <c r="AC1836" s="82">
        <f t="shared" si="542"/>
        <v>856.80222524017881</v>
      </c>
      <c r="AD1836" s="83">
        <f t="shared" si="543"/>
        <v>12923.595439856712</v>
      </c>
      <c r="AE1836" s="82">
        <f t="shared" si="544"/>
        <v>856.80222524017881</v>
      </c>
      <c r="AF1836" s="83">
        <f t="shared" si="545"/>
        <v>12066.793214616533</v>
      </c>
      <c r="AG1836" s="82">
        <f t="shared" si="546"/>
        <v>856.80222524017881</v>
      </c>
      <c r="AH1836" s="83">
        <f t="shared" si="547"/>
        <v>11209.990989376354</v>
      </c>
      <c r="AI1836" s="82">
        <f t="shared" si="548"/>
        <v>856.80222524017881</v>
      </c>
      <c r="AJ1836" s="83">
        <f t="shared" si="549"/>
        <v>10353.188764136175</v>
      </c>
      <c r="AK1836" s="82">
        <f t="shared" si="550"/>
        <v>856.80222524017881</v>
      </c>
      <c r="AL1836" s="83">
        <f t="shared" si="551"/>
        <v>9496.3865388959966</v>
      </c>
    </row>
    <row r="1837" spans="1:38" ht="30" hidden="1" customHeight="1" x14ac:dyDescent="0.3">
      <c r="A1837" s="67"/>
      <c r="B1837" s="84" t="s">
        <v>4560</v>
      </c>
      <c r="C1837" s="71" t="s">
        <v>2364</v>
      </c>
      <c r="D1837" s="71" t="s">
        <v>79</v>
      </c>
      <c r="E1837" s="71" t="s">
        <v>2588</v>
      </c>
      <c r="F1837" s="71" t="s">
        <v>2330</v>
      </c>
      <c r="G1837" s="72">
        <v>40939</v>
      </c>
      <c r="H1837" s="73" t="s">
        <v>2331</v>
      </c>
      <c r="I1837" s="74">
        <v>27495.119999999999</v>
      </c>
      <c r="J1837" s="74">
        <v>-16772.07</v>
      </c>
      <c r="K1837" s="74">
        <f t="shared" si="533"/>
        <v>10723.05</v>
      </c>
      <c r="L1837" s="75" t="s">
        <v>2332</v>
      </c>
      <c r="M1837" s="75" t="s">
        <v>2333</v>
      </c>
      <c r="N1837" s="74">
        <f t="shared" si="534"/>
        <v>-16772.07</v>
      </c>
      <c r="O1837" s="74">
        <f t="shared" si="535"/>
        <v>10723.05</v>
      </c>
      <c r="P1837" s="85">
        <v>71212.720290335943</v>
      </c>
      <c r="Q1837" s="85">
        <v>-43439.88058971682</v>
      </c>
      <c r="R1837" s="76">
        <f t="shared" si="536"/>
        <v>27772.839700619123</v>
      </c>
      <c r="S1837" s="74">
        <v>71212.720290335943</v>
      </c>
      <c r="T1837" s="85">
        <v>-43439.88058971682</v>
      </c>
      <c r="U1837" s="76">
        <f t="shared" si="537"/>
        <v>27772.839700619123</v>
      </c>
      <c r="V1837" s="77">
        <f t="shared" si="538"/>
        <v>2012</v>
      </c>
      <c r="W1837" s="78">
        <v>-17399.760000000009</v>
      </c>
      <c r="X1837" s="78">
        <v>-45065.605896572793</v>
      </c>
      <c r="Y1837" s="79"/>
      <c r="Z1837" s="80">
        <f t="shared" si="539"/>
        <v>1625.725306855973</v>
      </c>
      <c r="AA1837" s="81">
        <f t="shared" si="540"/>
        <v>1625.725306855973</v>
      </c>
      <c r="AB1837" s="81">
        <f t="shared" si="541"/>
        <v>26147.11439376315</v>
      </c>
      <c r="AC1837" s="82">
        <f t="shared" si="542"/>
        <v>1625.725306855973</v>
      </c>
      <c r="AD1837" s="83">
        <f t="shared" si="543"/>
        <v>24521.389086907177</v>
      </c>
      <c r="AE1837" s="82">
        <f t="shared" si="544"/>
        <v>1625.725306855973</v>
      </c>
      <c r="AF1837" s="83">
        <f t="shared" si="545"/>
        <v>22895.663780051204</v>
      </c>
      <c r="AG1837" s="82">
        <f t="shared" si="546"/>
        <v>1625.725306855973</v>
      </c>
      <c r="AH1837" s="83">
        <f t="shared" si="547"/>
        <v>21269.93847319523</v>
      </c>
      <c r="AI1837" s="82">
        <f t="shared" si="548"/>
        <v>1625.725306855973</v>
      </c>
      <c r="AJ1837" s="83">
        <f t="shared" si="549"/>
        <v>19644.213166339257</v>
      </c>
      <c r="AK1837" s="82">
        <f t="shared" si="550"/>
        <v>1625.725306855973</v>
      </c>
      <c r="AL1837" s="83">
        <f t="shared" si="551"/>
        <v>18018.487859483284</v>
      </c>
    </row>
    <row r="1838" spans="1:38" ht="30" hidden="1" customHeight="1" x14ac:dyDescent="0.3">
      <c r="A1838" s="67"/>
      <c r="B1838" s="84" t="s">
        <v>4561</v>
      </c>
      <c r="C1838" s="71" t="s">
        <v>2890</v>
      </c>
      <c r="D1838" s="71" t="s">
        <v>79</v>
      </c>
      <c r="E1838" s="71" t="s">
        <v>2588</v>
      </c>
      <c r="F1838" s="71" t="s">
        <v>2330</v>
      </c>
      <c r="G1838" s="72">
        <v>40939</v>
      </c>
      <c r="H1838" s="73" t="s">
        <v>2331</v>
      </c>
      <c r="I1838" s="74">
        <v>20550.48</v>
      </c>
      <c r="J1838" s="74">
        <v>-14899.08</v>
      </c>
      <c r="K1838" s="74">
        <f t="shared" si="533"/>
        <v>5651.4</v>
      </c>
      <c r="L1838" s="75" t="s">
        <v>2332</v>
      </c>
      <c r="M1838" s="75" t="s">
        <v>2333</v>
      </c>
      <c r="N1838" s="74">
        <f t="shared" si="534"/>
        <v>-14899.08</v>
      </c>
      <c r="O1838" s="74">
        <f t="shared" si="535"/>
        <v>5651.4</v>
      </c>
      <c r="P1838" s="85">
        <v>53226.011891278999</v>
      </c>
      <c r="Q1838" s="85">
        <v>-38588.812000941929</v>
      </c>
      <c r="R1838" s="76">
        <f t="shared" si="536"/>
        <v>14637.19989033707</v>
      </c>
      <c r="S1838" s="74">
        <v>53226.011891278999</v>
      </c>
      <c r="T1838" s="85">
        <v>-38588.812000941929</v>
      </c>
      <c r="U1838" s="76">
        <f t="shared" si="537"/>
        <v>14637.19989033707</v>
      </c>
      <c r="V1838" s="77">
        <f t="shared" si="538"/>
        <v>2012</v>
      </c>
      <c r="W1838" s="78">
        <v>-15229.89</v>
      </c>
      <c r="X1838" s="78">
        <v>-39445.614226182108</v>
      </c>
      <c r="Y1838" s="79"/>
      <c r="Z1838" s="80">
        <f t="shared" si="539"/>
        <v>856.80222524017881</v>
      </c>
      <c r="AA1838" s="81">
        <f t="shared" si="540"/>
        <v>856.80222524017881</v>
      </c>
      <c r="AB1838" s="81">
        <f t="shared" si="541"/>
        <v>13780.397665096891</v>
      </c>
      <c r="AC1838" s="82">
        <f t="shared" si="542"/>
        <v>856.80222524017881</v>
      </c>
      <c r="AD1838" s="83">
        <f t="shared" si="543"/>
        <v>12923.595439856712</v>
      </c>
      <c r="AE1838" s="82">
        <f t="shared" si="544"/>
        <v>856.80222524017881</v>
      </c>
      <c r="AF1838" s="83">
        <f t="shared" si="545"/>
        <v>12066.793214616533</v>
      </c>
      <c r="AG1838" s="82">
        <f t="shared" si="546"/>
        <v>856.80222524017881</v>
      </c>
      <c r="AH1838" s="83">
        <f t="shared" si="547"/>
        <v>11209.990989376354</v>
      </c>
      <c r="AI1838" s="82">
        <f t="shared" si="548"/>
        <v>856.80222524017881</v>
      </c>
      <c r="AJ1838" s="83">
        <f t="shared" si="549"/>
        <v>10353.188764136175</v>
      </c>
      <c r="AK1838" s="82">
        <f t="shared" si="550"/>
        <v>856.80222524017881</v>
      </c>
      <c r="AL1838" s="83">
        <f t="shared" si="551"/>
        <v>9496.3865388959966</v>
      </c>
    </row>
    <row r="1839" spans="1:38" ht="30" hidden="1" customHeight="1" x14ac:dyDescent="0.3">
      <c r="A1839" s="67"/>
      <c r="B1839" s="84" t="s">
        <v>4562</v>
      </c>
      <c r="C1839" s="71" t="s">
        <v>2364</v>
      </c>
      <c r="D1839" s="71" t="s">
        <v>79</v>
      </c>
      <c r="E1839" s="71" t="s">
        <v>2588</v>
      </c>
      <c r="F1839" s="71" t="s">
        <v>2330</v>
      </c>
      <c r="G1839" s="72">
        <v>40939</v>
      </c>
      <c r="H1839" s="73" t="s">
        <v>2331</v>
      </c>
      <c r="I1839" s="74">
        <v>27495.119999999999</v>
      </c>
      <c r="J1839" s="74">
        <v>-16772.07</v>
      </c>
      <c r="K1839" s="74">
        <f t="shared" si="533"/>
        <v>10723.05</v>
      </c>
      <c r="L1839" s="75" t="s">
        <v>2332</v>
      </c>
      <c r="M1839" s="75" t="s">
        <v>2333</v>
      </c>
      <c r="N1839" s="74">
        <f t="shared" si="534"/>
        <v>-16772.07</v>
      </c>
      <c r="O1839" s="74">
        <f t="shared" si="535"/>
        <v>10723.05</v>
      </c>
      <c r="P1839" s="85">
        <v>71212.720290335943</v>
      </c>
      <c r="Q1839" s="85">
        <v>-43439.88058971682</v>
      </c>
      <c r="R1839" s="76">
        <f t="shared" si="536"/>
        <v>27772.839700619123</v>
      </c>
      <c r="S1839" s="74">
        <v>71212.720290335943</v>
      </c>
      <c r="T1839" s="85">
        <v>-43439.88058971682</v>
      </c>
      <c r="U1839" s="76">
        <f t="shared" si="537"/>
        <v>27772.839700619123</v>
      </c>
      <c r="V1839" s="77">
        <f t="shared" si="538"/>
        <v>2012</v>
      </c>
      <c r="W1839" s="78">
        <v>-17399.760000000009</v>
      </c>
      <c r="X1839" s="78">
        <v>-45065.605896572793</v>
      </c>
      <c r="Y1839" s="79"/>
      <c r="Z1839" s="80">
        <f t="shared" si="539"/>
        <v>1625.725306855973</v>
      </c>
      <c r="AA1839" s="81">
        <f t="shared" si="540"/>
        <v>1625.725306855973</v>
      </c>
      <c r="AB1839" s="81">
        <f t="shared" si="541"/>
        <v>26147.11439376315</v>
      </c>
      <c r="AC1839" s="82">
        <f t="shared" si="542"/>
        <v>1625.725306855973</v>
      </c>
      <c r="AD1839" s="83">
        <f t="shared" si="543"/>
        <v>24521.389086907177</v>
      </c>
      <c r="AE1839" s="82">
        <f t="shared" si="544"/>
        <v>1625.725306855973</v>
      </c>
      <c r="AF1839" s="83">
        <f t="shared" si="545"/>
        <v>22895.663780051204</v>
      </c>
      <c r="AG1839" s="82">
        <f t="shared" si="546"/>
        <v>1625.725306855973</v>
      </c>
      <c r="AH1839" s="83">
        <f t="shared" si="547"/>
        <v>21269.93847319523</v>
      </c>
      <c r="AI1839" s="82">
        <f t="shared" si="548"/>
        <v>1625.725306855973</v>
      </c>
      <c r="AJ1839" s="83">
        <f t="shared" si="549"/>
        <v>19644.213166339257</v>
      </c>
      <c r="AK1839" s="82">
        <f t="shared" si="550"/>
        <v>1625.725306855973</v>
      </c>
      <c r="AL1839" s="83">
        <f t="shared" si="551"/>
        <v>18018.487859483284</v>
      </c>
    </row>
    <row r="1840" spans="1:38" ht="30" hidden="1" customHeight="1" x14ac:dyDescent="0.3">
      <c r="A1840" s="67"/>
      <c r="B1840" s="84" t="s">
        <v>4563</v>
      </c>
      <c r="C1840" s="71" t="s">
        <v>2890</v>
      </c>
      <c r="D1840" s="71" t="s">
        <v>79</v>
      </c>
      <c r="E1840" s="71" t="s">
        <v>2588</v>
      </c>
      <c r="F1840" s="71" t="s">
        <v>2330</v>
      </c>
      <c r="G1840" s="72">
        <v>40939</v>
      </c>
      <c r="H1840" s="73" t="s">
        <v>2331</v>
      </c>
      <c r="I1840" s="74">
        <v>20550.48</v>
      </c>
      <c r="J1840" s="74">
        <v>-14899.08</v>
      </c>
      <c r="K1840" s="74">
        <f t="shared" si="533"/>
        <v>5651.4</v>
      </c>
      <c r="L1840" s="75" t="s">
        <v>2332</v>
      </c>
      <c r="M1840" s="75" t="s">
        <v>2333</v>
      </c>
      <c r="N1840" s="74">
        <f t="shared" si="534"/>
        <v>-14899.08</v>
      </c>
      <c r="O1840" s="74">
        <f t="shared" si="535"/>
        <v>5651.4</v>
      </c>
      <c r="P1840" s="85">
        <v>53226.011891278999</v>
      </c>
      <c r="Q1840" s="85">
        <v>-38588.812000941929</v>
      </c>
      <c r="R1840" s="76">
        <f t="shared" si="536"/>
        <v>14637.19989033707</v>
      </c>
      <c r="S1840" s="74">
        <v>53226.011891278999</v>
      </c>
      <c r="T1840" s="85">
        <v>-38588.812000941929</v>
      </c>
      <c r="U1840" s="76">
        <f t="shared" si="537"/>
        <v>14637.19989033707</v>
      </c>
      <c r="V1840" s="77">
        <f t="shared" si="538"/>
        <v>2012</v>
      </c>
      <c r="W1840" s="78">
        <v>-15229.89</v>
      </c>
      <c r="X1840" s="78">
        <v>-39445.614226182108</v>
      </c>
      <c r="Y1840" s="79"/>
      <c r="Z1840" s="80">
        <f t="shared" si="539"/>
        <v>856.80222524017881</v>
      </c>
      <c r="AA1840" s="81">
        <f t="shared" si="540"/>
        <v>856.80222524017881</v>
      </c>
      <c r="AB1840" s="81">
        <f t="shared" si="541"/>
        <v>13780.397665096891</v>
      </c>
      <c r="AC1840" s="82">
        <f t="shared" si="542"/>
        <v>856.80222524017881</v>
      </c>
      <c r="AD1840" s="83">
        <f t="shared" si="543"/>
        <v>12923.595439856712</v>
      </c>
      <c r="AE1840" s="82">
        <f t="shared" si="544"/>
        <v>856.80222524017881</v>
      </c>
      <c r="AF1840" s="83">
        <f t="shared" si="545"/>
        <v>12066.793214616533</v>
      </c>
      <c r="AG1840" s="82">
        <f t="shared" si="546"/>
        <v>856.80222524017881</v>
      </c>
      <c r="AH1840" s="83">
        <f t="shared" si="547"/>
        <v>11209.990989376354</v>
      </c>
      <c r="AI1840" s="82">
        <f t="shared" si="548"/>
        <v>856.80222524017881</v>
      </c>
      <c r="AJ1840" s="83">
        <f t="shared" si="549"/>
        <v>10353.188764136175</v>
      </c>
      <c r="AK1840" s="82">
        <f t="shared" si="550"/>
        <v>856.80222524017881</v>
      </c>
      <c r="AL1840" s="83">
        <f t="shared" si="551"/>
        <v>9496.3865388959966</v>
      </c>
    </row>
    <row r="1841" spans="1:38" ht="30" hidden="1" customHeight="1" x14ac:dyDescent="0.3">
      <c r="A1841" s="67"/>
      <c r="B1841" s="84" t="s">
        <v>4564</v>
      </c>
      <c r="C1841" s="71" t="s">
        <v>3187</v>
      </c>
      <c r="D1841" s="71" t="s">
        <v>89</v>
      </c>
      <c r="E1841" s="71" t="s">
        <v>2588</v>
      </c>
      <c r="F1841" s="71" t="s">
        <v>2330</v>
      </c>
      <c r="G1841" s="72">
        <v>40939</v>
      </c>
      <c r="H1841" s="73" t="s">
        <v>2331</v>
      </c>
      <c r="I1841" s="74">
        <v>1559</v>
      </c>
      <c r="J1841" s="74">
        <v>-945.48</v>
      </c>
      <c r="K1841" s="74">
        <f t="shared" si="533"/>
        <v>613.52</v>
      </c>
      <c r="L1841" s="75" t="s">
        <v>2332</v>
      </c>
      <c r="M1841" s="75" t="s">
        <v>2333</v>
      </c>
      <c r="N1841" s="74">
        <f t="shared" si="534"/>
        <v>-945.48</v>
      </c>
      <c r="O1841" s="74">
        <f t="shared" si="535"/>
        <v>613.52</v>
      </c>
      <c r="P1841" s="85">
        <v>4037.8303834510912</v>
      </c>
      <c r="Q1841" s="85">
        <v>-2448.8055618635899</v>
      </c>
      <c r="R1841" s="76">
        <f t="shared" si="536"/>
        <v>1589.0248215875013</v>
      </c>
      <c r="S1841" s="74">
        <v>4037.8303834510912</v>
      </c>
      <c r="T1841" s="85">
        <v>-2448.8055618635899</v>
      </c>
      <c r="U1841" s="76">
        <f t="shared" si="537"/>
        <v>1589.0248215875013</v>
      </c>
      <c r="V1841" s="77">
        <f t="shared" si="538"/>
        <v>2012</v>
      </c>
      <c r="W1841" s="78">
        <v>-981.3900000000001</v>
      </c>
      <c r="X1841" s="78">
        <v>-2541.8129313759241</v>
      </c>
      <c r="Y1841" s="79"/>
      <c r="Z1841" s="80">
        <f t="shared" si="539"/>
        <v>93.007369512334208</v>
      </c>
      <c r="AA1841" s="81">
        <f t="shared" si="540"/>
        <v>93.007369512334208</v>
      </c>
      <c r="AB1841" s="81">
        <f t="shared" si="541"/>
        <v>1496.0174520751671</v>
      </c>
      <c r="AC1841" s="82">
        <f t="shared" si="542"/>
        <v>93.007369512334208</v>
      </c>
      <c r="AD1841" s="83">
        <f t="shared" si="543"/>
        <v>1403.0100825628328</v>
      </c>
      <c r="AE1841" s="82">
        <f t="shared" si="544"/>
        <v>93.007369512334208</v>
      </c>
      <c r="AF1841" s="83">
        <f t="shared" si="545"/>
        <v>1310.0027130504986</v>
      </c>
      <c r="AG1841" s="82">
        <f t="shared" si="546"/>
        <v>93.007369512334208</v>
      </c>
      <c r="AH1841" s="83">
        <f t="shared" si="547"/>
        <v>1216.9953435381644</v>
      </c>
      <c r="AI1841" s="82">
        <f t="shared" si="548"/>
        <v>93.007369512334208</v>
      </c>
      <c r="AJ1841" s="83">
        <f t="shared" si="549"/>
        <v>1123.9879740258302</v>
      </c>
      <c r="AK1841" s="82">
        <f t="shared" si="550"/>
        <v>93.007369512334208</v>
      </c>
      <c r="AL1841" s="83">
        <f t="shared" si="551"/>
        <v>1030.980604513496</v>
      </c>
    </row>
    <row r="1842" spans="1:38" ht="30" hidden="1" customHeight="1" x14ac:dyDescent="0.3">
      <c r="A1842" s="67"/>
      <c r="B1842" s="84" t="s">
        <v>4565</v>
      </c>
      <c r="C1842" s="71" t="s">
        <v>3187</v>
      </c>
      <c r="D1842" s="71" t="s">
        <v>89</v>
      </c>
      <c r="E1842" s="71" t="s">
        <v>2588</v>
      </c>
      <c r="F1842" s="71" t="s">
        <v>2330</v>
      </c>
      <c r="G1842" s="72">
        <v>40939</v>
      </c>
      <c r="H1842" s="73" t="s">
        <v>2331</v>
      </c>
      <c r="I1842" s="74">
        <v>1559</v>
      </c>
      <c r="J1842" s="74">
        <v>-945.48</v>
      </c>
      <c r="K1842" s="74">
        <f t="shared" si="533"/>
        <v>613.52</v>
      </c>
      <c r="L1842" s="75" t="s">
        <v>2332</v>
      </c>
      <c r="M1842" s="75" t="s">
        <v>2333</v>
      </c>
      <c r="N1842" s="74">
        <f t="shared" si="534"/>
        <v>-945.48</v>
      </c>
      <c r="O1842" s="74">
        <f t="shared" si="535"/>
        <v>613.52</v>
      </c>
      <c r="P1842" s="85">
        <v>4037.8303834510912</v>
      </c>
      <c r="Q1842" s="85">
        <v>-2448.8055618635899</v>
      </c>
      <c r="R1842" s="76">
        <f t="shared" si="536"/>
        <v>1589.0248215875013</v>
      </c>
      <c r="S1842" s="74">
        <v>4037.8303834510912</v>
      </c>
      <c r="T1842" s="85">
        <v>-2448.8055618635899</v>
      </c>
      <c r="U1842" s="76">
        <f t="shared" si="537"/>
        <v>1589.0248215875013</v>
      </c>
      <c r="V1842" s="77">
        <f t="shared" si="538"/>
        <v>2012</v>
      </c>
      <c r="W1842" s="78">
        <v>-981.3900000000001</v>
      </c>
      <c r="X1842" s="78">
        <v>-2541.8129313759241</v>
      </c>
      <c r="Y1842" s="79"/>
      <c r="Z1842" s="80">
        <f t="shared" si="539"/>
        <v>93.007369512334208</v>
      </c>
      <c r="AA1842" s="81">
        <f t="shared" si="540"/>
        <v>93.007369512334208</v>
      </c>
      <c r="AB1842" s="81">
        <f t="shared" si="541"/>
        <v>1496.0174520751671</v>
      </c>
      <c r="AC1842" s="82">
        <f t="shared" si="542"/>
        <v>93.007369512334208</v>
      </c>
      <c r="AD1842" s="83">
        <f t="shared" si="543"/>
        <v>1403.0100825628328</v>
      </c>
      <c r="AE1842" s="82">
        <f t="shared" si="544"/>
        <v>93.007369512334208</v>
      </c>
      <c r="AF1842" s="83">
        <f t="shared" si="545"/>
        <v>1310.0027130504986</v>
      </c>
      <c r="AG1842" s="82">
        <f t="shared" si="546"/>
        <v>93.007369512334208</v>
      </c>
      <c r="AH1842" s="83">
        <f t="shared" si="547"/>
        <v>1216.9953435381644</v>
      </c>
      <c r="AI1842" s="82">
        <f t="shared" si="548"/>
        <v>93.007369512334208</v>
      </c>
      <c r="AJ1842" s="83">
        <f t="shared" si="549"/>
        <v>1123.9879740258302</v>
      </c>
      <c r="AK1842" s="82">
        <f t="shared" si="550"/>
        <v>93.007369512334208</v>
      </c>
      <c r="AL1842" s="83">
        <f t="shared" si="551"/>
        <v>1030.980604513496</v>
      </c>
    </row>
    <row r="1843" spans="1:38" ht="30" hidden="1" customHeight="1" x14ac:dyDescent="0.3">
      <c r="A1843" s="67"/>
      <c r="B1843" s="84" t="s">
        <v>4566</v>
      </c>
      <c r="C1843" s="71" t="s">
        <v>3023</v>
      </c>
      <c r="D1843" s="71" t="s">
        <v>89</v>
      </c>
      <c r="E1843" s="71" t="s">
        <v>2588</v>
      </c>
      <c r="F1843" s="71" t="s">
        <v>2330</v>
      </c>
      <c r="G1843" s="72">
        <v>40939</v>
      </c>
      <c r="H1843" s="73" t="s">
        <v>2331</v>
      </c>
      <c r="I1843" s="74">
        <v>4960.46</v>
      </c>
      <c r="J1843" s="74">
        <v>-3051.86</v>
      </c>
      <c r="K1843" s="74">
        <f t="shared" si="533"/>
        <v>1908.6</v>
      </c>
      <c r="L1843" s="75" t="s">
        <v>2332</v>
      </c>
      <c r="M1843" s="75" t="s">
        <v>2333</v>
      </c>
      <c r="N1843" s="74">
        <f t="shared" si="534"/>
        <v>-3051.86</v>
      </c>
      <c r="O1843" s="74">
        <f t="shared" si="535"/>
        <v>1908.6</v>
      </c>
      <c r="P1843" s="85">
        <v>12847.656256506611</v>
      </c>
      <c r="Q1843" s="85">
        <v>-7904.3573021417869</v>
      </c>
      <c r="R1843" s="76">
        <f t="shared" si="536"/>
        <v>4943.2989543648237</v>
      </c>
      <c r="S1843" s="74">
        <v>12847.656256506611</v>
      </c>
      <c r="T1843" s="85">
        <v>-7904.3573021417869</v>
      </c>
      <c r="U1843" s="76">
        <f t="shared" si="537"/>
        <v>4943.2989543648237</v>
      </c>
      <c r="V1843" s="77">
        <f t="shared" si="538"/>
        <v>2012</v>
      </c>
      <c r="W1843" s="78">
        <v>-3163.579999999999</v>
      </c>
      <c r="X1843" s="78">
        <v>-8193.7135628468241</v>
      </c>
      <c r="Y1843" s="79"/>
      <c r="Z1843" s="80">
        <f t="shared" si="539"/>
        <v>289.35626070503713</v>
      </c>
      <c r="AA1843" s="81">
        <f t="shared" si="540"/>
        <v>289.35626070503713</v>
      </c>
      <c r="AB1843" s="81">
        <f t="shared" si="541"/>
        <v>4653.9426936597865</v>
      </c>
      <c r="AC1843" s="82">
        <f t="shared" si="542"/>
        <v>289.35626070503713</v>
      </c>
      <c r="AD1843" s="83">
        <f t="shared" si="543"/>
        <v>4364.5864329547494</v>
      </c>
      <c r="AE1843" s="82">
        <f t="shared" si="544"/>
        <v>289.35626070503713</v>
      </c>
      <c r="AF1843" s="83">
        <f t="shared" si="545"/>
        <v>4075.2301722497123</v>
      </c>
      <c r="AG1843" s="82">
        <f t="shared" si="546"/>
        <v>289.35626070503713</v>
      </c>
      <c r="AH1843" s="83">
        <f t="shared" si="547"/>
        <v>3785.8739115446751</v>
      </c>
      <c r="AI1843" s="82">
        <f t="shared" si="548"/>
        <v>289.35626070503713</v>
      </c>
      <c r="AJ1843" s="83">
        <f t="shared" si="549"/>
        <v>3496.517650839638</v>
      </c>
      <c r="AK1843" s="82">
        <f t="shared" si="550"/>
        <v>289.35626070503713</v>
      </c>
      <c r="AL1843" s="83">
        <f t="shared" si="551"/>
        <v>3207.1613901346009</v>
      </c>
    </row>
    <row r="1844" spans="1:38" ht="30" hidden="1" customHeight="1" x14ac:dyDescent="0.3">
      <c r="A1844" s="67"/>
      <c r="B1844" s="84" t="s">
        <v>4567</v>
      </c>
      <c r="C1844" s="71" t="s">
        <v>3023</v>
      </c>
      <c r="D1844" s="71" t="s">
        <v>89</v>
      </c>
      <c r="E1844" s="71" t="s">
        <v>2588</v>
      </c>
      <c r="F1844" s="71" t="s">
        <v>2330</v>
      </c>
      <c r="G1844" s="72">
        <v>40939</v>
      </c>
      <c r="H1844" s="73" t="s">
        <v>2331</v>
      </c>
      <c r="I1844" s="74">
        <v>4960.46</v>
      </c>
      <c r="J1844" s="74">
        <v>-3051.86</v>
      </c>
      <c r="K1844" s="74">
        <f t="shared" si="533"/>
        <v>1908.6</v>
      </c>
      <c r="L1844" s="75" t="s">
        <v>2332</v>
      </c>
      <c r="M1844" s="75" t="s">
        <v>2333</v>
      </c>
      <c r="N1844" s="74">
        <f t="shared" si="534"/>
        <v>-3051.86</v>
      </c>
      <c r="O1844" s="74">
        <f t="shared" si="535"/>
        <v>1908.6</v>
      </c>
      <c r="P1844" s="85">
        <v>12847.656256506611</v>
      </c>
      <c r="Q1844" s="85">
        <v>-7904.3573021417869</v>
      </c>
      <c r="R1844" s="76">
        <f t="shared" si="536"/>
        <v>4943.2989543648237</v>
      </c>
      <c r="S1844" s="74">
        <v>12847.656256506611</v>
      </c>
      <c r="T1844" s="85">
        <v>-7904.3573021417869</v>
      </c>
      <c r="U1844" s="76">
        <f t="shared" si="537"/>
        <v>4943.2989543648237</v>
      </c>
      <c r="V1844" s="77">
        <f t="shared" si="538"/>
        <v>2012</v>
      </c>
      <c r="W1844" s="78">
        <v>-3163.579999999999</v>
      </c>
      <c r="X1844" s="78">
        <v>-8193.7135628468241</v>
      </c>
      <c r="Y1844" s="79"/>
      <c r="Z1844" s="80">
        <f t="shared" si="539"/>
        <v>289.35626070503713</v>
      </c>
      <c r="AA1844" s="81">
        <f t="shared" si="540"/>
        <v>289.35626070503713</v>
      </c>
      <c r="AB1844" s="81">
        <f t="shared" si="541"/>
        <v>4653.9426936597865</v>
      </c>
      <c r="AC1844" s="82">
        <f t="shared" si="542"/>
        <v>289.35626070503713</v>
      </c>
      <c r="AD1844" s="83">
        <f t="shared" si="543"/>
        <v>4364.5864329547494</v>
      </c>
      <c r="AE1844" s="82">
        <f t="shared" si="544"/>
        <v>289.35626070503713</v>
      </c>
      <c r="AF1844" s="83">
        <f t="shared" si="545"/>
        <v>4075.2301722497123</v>
      </c>
      <c r="AG1844" s="82">
        <f t="shared" si="546"/>
        <v>289.35626070503713</v>
      </c>
      <c r="AH1844" s="83">
        <f t="shared" si="547"/>
        <v>3785.8739115446751</v>
      </c>
      <c r="AI1844" s="82">
        <f t="shared" si="548"/>
        <v>289.35626070503713</v>
      </c>
      <c r="AJ1844" s="83">
        <f t="shared" si="549"/>
        <v>3496.517650839638</v>
      </c>
      <c r="AK1844" s="82">
        <f t="shared" si="550"/>
        <v>289.35626070503713</v>
      </c>
      <c r="AL1844" s="83">
        <f t="shared" si="551"/>
        <v>3207.1613901346009</v>
      </c>
    </row>
    <row r="1845" spans="1:38" ht="30" hidden="1" customHeight="1" x14ac:dyDescent="0.3">
      <c r="A1845" s="67"/>
      <c r="B1845" s="84" t="s">
        <v>4568</v>
      </c>
      <c r="C1845" s="71" t="s">
        <v>2356</v>
      </c>
      <c r="D1845" s="71" t="s">
        <v>89</v>
      </c>
      <c r="E1845" s="71" t="s">
        <v>2588</v>
      </c>
      <c r="F1845" s="71" t="s">
        <v>2330</v>
      </c>
      <c r="G1845" s="72">
        <v>40939</v>
      </c>
      <c r="H1845" s="73" t="s">
        <v>2331</v>
      </c>
      <c r="I1845" s="74">
        <v>4960.46</v>
      </c>
      <c r="J1845" s="74">
        <v>-3051.86</v>
      </c>
      <c r="K1845" s="74">
        <f t="shared" si="533"/>
        <v>1908.6</v>
      </c>
      <c r="L1845" s="75" t="s">
        <v>2332</v>
      </c>
      <c r="M1845" s="75" t="s">
        <v>2333</v>
      </c>
      <c r="N1845" s="74">
        <f t="shared" si="534"/>
        <v>-3051.86</v>
      </c>
      <c r="O1845" s="74">
        <f t="shared" si="535"/>
        <v>1908.6</v>
      </c>
      <c r="P1845" s="85">
        <v>12847.656256506611</v>
      </c>
      <c r="Q1845" s="85">
        <v>-7904.3573021417869</v>
      </c>
      <c r="R1845" s="76">
        <f t="shared" si="536"/>
        <v>4943.2989543648237</v>
      </c>
      <c r="S1845" s="74">
        <v>12847.656256506611</v>
      </c>
      <c r="T1845" s="85">
        <v>-7904.3573021417869</v>
      </c>
      <c r="U1845" s="76">
        <f t="shared" si="537"/>
        <v>4943.2989543648237</v>
      </c>
      <c r="V1845" s="77">
        <f t="shared" si="538"/>
        <v>2012</v>
      </c>
      <c r="W1845" s="78">
        <v>-3163.579999999999</v>
      </c>
      <c r="X1845" s="78">
        <v>-8193.7135628468241</v>
      </c>
      <c r="Y1845" s="79"/>
      <c r="Z1845" s="80">
        <f t="shared" si="539"/>
        <v>289.35626070503713</v>
      </c>
      <c r="AA1845" s="81">
        <f t="shared" si="540"/>
        <v>289.35626070503713</v>
      </c>
      <c r="AB1845" s="81">
        <f t="shared" si="541"/>
        <v>4653.9426936597865</v>
      </c>
      <c r="AC1845" s="82">
        <f t="shared" si="542"/>
        <v>289.35626070503713</v>
      </c>
      <c r="AD1845" s="83">
        <f t="shared" si="543"/>
        <v>4364.5864329547494</v>
      </c>
      <c r="AE1845" s="82">
        <f t="shared" si="544"/>
        <v>289.35626070503713</v>
      </c>
      <c r="AF1845" s="83">
        <f t="shared" si="545"/>
        <v>4075.2301722497123</v>
      </c>
      <c r="AG1845" s="82">
        <f t="shared" si="546"/>
        <v>289.35626070503713</v>
      </c>
      <c r="AH1845" s="83">
        <f t="shared" si="547"/>
        <v>3785.8739115446751</v>
      </c>
      <c r="AI1845" s="82">
        <f t="shared" si="548"/>
        <v>289.35626070503713</v>
      </c>
      <c r="AJ1845" s="83">
        <f t="shared" si="549"/>
        <v>3496.517650839638</v>
      </c>
      <c r="AK1845" s="82">
        <f t="shared" si="550"/>
        <v>289.35626070503713</v>
      </c>
      <c r="AL1845" s="83">
        <f t="shared" si="551"/>
        <v>3207.1613901346009</v>
      </c>
    </row>
    <row r="1846" spans="1:38" ht="30" hidden="1" customHeight="1" x14ac:dyDescent="0.3">
      <c r="A1846" s="67"/>
      <c r="B1846" s="84" t="s">
        <v>4569</v>
      </c>
      <c r="C1846" s="71" t="s">
        <v>2356</v>
      </c>
      <c r="D1846" s="71" t="s">
        <v>89</v>
      </c>
      <c r="E1846" s="71" t="s">
        <v>2588</v>
      </c>
      <c r="F1846" s="71" t="s">
        <v>2330</v>
      </c>
      <c r="G1846" s="72">
        <v>40939</v>
      </c>
      <c r="H1846" s="73" t="s">
        <v>2331</v>
      </c>
      <c r="I1846" s="74">
        <v>4960.46</v>
      </c>
      <c r="J1846" s="74">
        <v>-3051.86</v>
      </c>
      <c r="K1846" s="74">
        <f t="shared" si="533"/>
        <v>1908.6</v>
      </c>
      <c r="L1846" s="75" t="s">
        <v>2332</v>
      </c>
      <c r="M1846" s="75" t="s">
        <v>2333</v>
      </c>
      <c r="N1846" s="74">
        <f t="shared" si="534"/>
        <v>-3051.86</v>
      </c>
      <c r="O1846" s="74">
        <f t="shared" si="535"/>
        <v>1908.6</v>
      </c>
      <c r="P1846" s="85">
        <v>12847.656256506611</v>
      </c>
      <c r="Q1846" s="85">
        <v>-7904.3573021417869</v>
      </c>
      <c r="R1846" s="76">
        <f t="shared" si="536"/>
        <v>4943.2989543648237</v>
      </c>
      <c r="S1846" s="74">
        <v>12847.656256506611</v>
      </c>
      <c r="T1846" s="85">
        <v>-7904.3573021417869</v>
      </c>
      <c r="U1846" s="76">
        <f t="shared" si="537"/>
        <v>4943.2989543648237</v>
      </c>
      <c r="V1846" s="77">
        <f t="shared" si="538"/>
        <v>2012</v>
      </c>
      <c r="W1846" s="78">
        <v>-3163.579999999999</v>
      </c>
      <c r="X1846" s="78">
        <v>-8193.7135628468241</v>
      </c>
      <c r="Y1846" s="79"/>
      <c r="Z1846" s="80">
        <f t="shared" si="539"/>
        <v>289.35626070503713</v>
      </c>
      <c r="AA1846" s="81">
        <f t="shared" si="540"/>
        <v>289.35626070503713</v>
      </c>
      <c r="AB1846" s="81">
        <f t="shared" si="541"/>
        <v>4653.9426936597865</v>
      </c>
      <c r="AC1846" s="82">
        <f t="shared" si="542"/>
        <v>289.35626070503713</v>
      </c>
      <c r="AD1846" s="83">
        <f t="shared" si="543"/>
        <v>4364.5864329547494</v>
      </c>
      <c r="AE1846" s="82">
        <f t="shared" si="544"/>
        <v>289.35626070503713</v>
      </c>
      <c r="AF1846" s="83">
        <f t="shared" si="545"/>
        <v>4075.2301722497123</v>
      </c>
      <c r="AG1846" s="82">
        <f t="shared" si="546"/>
        <v>289.35626070503713</v>
      </c>
      <c r="AH1846" s="83">
        <f t="shared" si="547"/>
        <v>3785.8739115446751</v>
      </c>
      <c r="AI1846" s="82">
        <f t="shared" si="548"/>
        <v>289.35626070503713</v>
      </c>
      <c r="AJ1846" s="83">
        <f t="shared" si="549"/>
        <v>3496.517650839638</v>
      </c>
      <c r="AK1846" s="82">
        <f t="shared" si="550"/>
        <v>289.35626070503713</v>
      </c>
      <c r="AL1846" s="83">
        <f t="shared" si="551"/>
        <v>3207.1613901346009</v>
      </c>
    </row>
    <row r="1847" spans="1:38" ht="30" hidden="1" customHeight="1" x14ac:dyDescent="0.3">
      <c r="A1847" s="67"/>
      <c r="B1847" s="84" t="s">
        <v>4570</v>
      </c>
      <c r="C1847" s="71" t="s">
        <v>2505</v>
      </c>
      <c r="D1847" s="71" t="s">
        <v>89</v>
      </c>
      <c r="E1847" s="71" t="s">
        <v>2588</v>
      </c>
      <c r="F1847" s="71" t="s">
        <v>2330</v>
      </c>
      <c r="G1847" s="72">
        <v>40939</v>
      </c>
      <c r="H1847" s="73" t="s">
        <v>2331</v>
      </c>
      <c r="I1847" s="74">
        <v>12472.02</v>
      </c>
      <c r="J1847" s="74">
        <v>-7563.83</v>
      </c>
      <c r="K1847" s="74">
        <f t="shared" si="533"/>
        <v>4908.1900000000005</v>
      </c>
      <c r="L1847" s="75" t="s">
        <v>2332</v>
      </c>
      <c r="M1847" s="75" t="s">
        <v>2333</v>
      </c>
      <c r="N1847" s="74">
        <f t="shared" si="534"/>
        <v>-7563.83</v>
      </c>
      <c r="O1847" s="74">
        <f t="shared" si="535"/>
        <v>4908.1900000000005</v>
      </c>
      <c r="P1847" s="85">
        <v>32302.694867870221</v>
      </c>
      <c r="Q1847" s="85">
        <v>-19590.41859477797</v>
      </c>
      <c r="R1847" s="76">
        <f t="shared" si="536"/>
        <v>12712.276273092251</v>
      </c>
      <c r="S1847" s="74">
        <v>32302.694867870221</v>
      </c>
      <c r="T1847" s="85">
        <v>-19590.41859477797</v>
      </c>
      <c r="U1847" s="76">
        <f t="shared" si="537"/>
        <v>12712.276273092251</v>
      </c>
      <c r="V1847" s="77">
        <f t="shared" si="538"/>
        <v>2012</v>
      </c>
      <c r="W1847" s="78">
        <v>-7851.1399999999958</v>
      </c>
      <c r="X1847" s="78">
        <v>-20334.555251268881</v>
      </c>
      <c r="Y1847" s="79"/>
      <c r="Z1847" s="80">
        <f t="shared" si="539"/>
        <v>744.13665649091126</v>
      </c>
      <c r="AA1847" s="81">
        <f t="shared" si="540"/>
        <v>744.13665649091126</v>
      </c>
      <c r="AB1847" s="81">
        <f t="shared" si="541"/>
        <v>11968.13961660134</v>
      </c>
      <c r="AC1847" s="82">
        <f t="shared" si="542"/>
        <v>744.13665649091126</v>
      </c>
      <c r="AD1847" s="83">
        <f t="shared" si="543"/>
        <v>11224.002960110429</v>
      </c>
      <c r="AE1847" s="82">
        <f t="shared" si="544"/>
        <v>744.13665649091126</v>
      </c>
      <c r="AF1847" s="83">
        <f t="shared" si="545"/>
        <v>10479.866303619518</v>
      </c>
      <c r="AG1847" s="82">
        <f t="shared" si="546"/>
        <v>744.13665649091126</v>
      </c>
      <c r="AH1847" s="83">
        <f t="shared" si="547"/>
        <v>9735.7296471286063</v>
      </c>
      <c r="AI1847" s="82">
        <f t="shared" si="548"/>
        <v>744.13665649091126</v>
      </c>
      <c r="AJ1847" s="83">
        <f t="shared" si="549"/>
        <v>8991.592990637695</v>
      </c>
      <c r="AK1847" s="82">
        <f t="shared" si="550"/>
        <v>744.13665649091126</v>
      </c>
      <c r="AL1847" s="83">
        <f t="shared" si="551"/>
        <v>8247.4563341467838</v>
      </c>
    </row>
    <row r="1848" spans="1:38" ht="30" hidden="1" customHeight="1" x14ac:dyDescent="0.3">
      <c r="A1848" s="67"/>
      <c r="B1848" s="84" t="s">
        <v>4571</v>
      </c>
      <c r="C1848" s="71" t="s">
        <v>2356</v>
      </c>
      <c r="D1848" s="71" t="s">
        <v>89</v>
      </c>
      <c r="E1848" s="71" t="s">
        <v>2588</v>
      </c>
      <c r="F1848" s="71" t="s">
        <v>2330</v>
      </c>
      <c r="G1848" s="72">
        <v>40939</v>
      </c>
      <c r="H1848" s="73" t="s">
        <v>2331</v>
      </c>
      <c r="I1848" s="74">
        <v>9920.92</v>
      </c>
      <c r="J1848" s="74">
        <v>-6103.7</v>
      </c>
      <c r="K1848" s="74">
        <f t="shared" si="533"/>
        <v>3817.2200000000003</v>
      </c>
      <c r="L1848" s="75" t="s">
        <v>2332</v>
      </c>
      <c r="M1848" s="75" t="s">
        <v>2333</v>
      </c>
      <c r="N1848" s="74">
        <f t="shared" si="534"/>
        <v>-6103.7</v>
      </c>
      <c r="O1848" s="74">
        <f t="shared" si="535"/>
        <v>3817.2200000000003</v>
      </c>
      <c r="P1848" s="85">
        <v>25695.31251301321</v>
      </c>
      <c r="Q1848" s="85">
        <v>-15808.66280402208</v>
      </c>
      <c r="R1848" s="76">
        <f t="shared" si="536"/>
        <v>9886.64970899113</v>
      </c>
      <c r="S1848" s="74">
        <v>25695.31251301321</v>
      </c>
      <c r="T1848" s="85">
        <v>-15808.66280402208</v>
      </c>
      <c r="U1848" s="76">
        <f t="shared" si="537"/>
        <v>9886.64970899113</v>
      </c>
      <c r="V1848" s="77">
        <f t="shared" si="538"/>
        <v>2012</v>
      </c>
      <c r="W1848" s="78">
        <v>-6327.1499999999987</v>
      </c>
      <c r="X1848" s="78">
        <v>-16387.401225562899</v>
      </c>
      <c r="Y1848" s="79"/>
      <c r="Z1848" s="80">
        <f t="shared" si="539"/>
        <v>578.73842154081831</v>
      </c>
      <c r="AA1848" s="81">
        <f t="shared" si="540"/>
        <v>578.73842154081831</v>
      </c>
      <c r="AB1848" s="81">
        <f t="shared" si="541"/>
        <v>9307.9112874503116</v>
      </c>
      <c r="AC1848" s="82">
        <f t="shared" si="542"/>
        <v>578.73842154081831</v>
      </c>
      <c r="AD1848" s="83">
        <f t="shared" si="543"/>
        <v>8729.1728659094933</v>
      </c>
      <c r="AE1848" s="82">
        <f t="shared" si="544"/>
        <v>578.73842154081831</v>
      </c>
      <c r="AF1848" s="83">
        <f t="shared" si="545"/>
        <v>8150.434444368675</v>
      </c>
      <c r="AG1848" s="82">
        <f t="shared" si="546"/>
        <v>578.73842154081831</v>
      </c>
      <c r="AH1848" s="83">
        <f t="shared" si="547"/>
        <v>7571.6960228278567</v>
      </c>
      <c r="AI1848" s="82">
        <f t="shared" si="548"/>
        <v>578.73842154081831</v>
      </c>
      <c r="AJ1848" s="83">
        <f t="shared" si="549"/>
        <v>6992.9576012870384</v>
      </c>
      <c r="AK1848" s="82">
        <f t="shared" si="550"/>
        <v>578.73842154081831</v>
      </c>
      <c r="AL1848" s="83">
        <f t="shared" si="551"/>
        <v>6414.2191797462201</v>
      </c>
    </row>
    <row r="1849" spans="1:38" ht="30" hidden="1" customHeight="1" x14ac:dyDescent="0.3">
      <c r="A1849" s="67"/>
      <c r="B1849" s="84" t="s">
        <v>4572</v>
      </c>
      <c r="C1849" s="71" t="s">
        <v>3023</v>
      </c>
      <c r="D1849" s="71" t="s">
        <v>89</v>
      </c>
      <c r="E1849" s="71" t="s">
        <v>2588</v>
      </c>
      <c r="F1849" s="71" t="s">
        <v>2330</v>
      </c>
      <c r="G1849" s="72">
        <v>40939</v>
      </c>
      <c r="H1849" s="73" t="s">
        <v>2331</v>
      </c>
      <c r="I1849" s="74">
        <v>10204.379999999999</v>
      </c>
      <c r="J1849" s="74">
        <v>-6188.59</v>
      </c>
      <c r="K1849" s="74">
        <f t="shared" si="533"/>
        <v>4015.7899999999991</v>
      </c>
      <c r="L1849" s="75" t="s">
        <v>2332</v>
      </c>
      <c r="M1849" s="75" t="s">
        <v>2333</v>
      </c>
      <c r="N1849" s="74">
        <f t="shared" si="534"/>
        <v>-6188.59</v>
      </c>
      <c r="O1849" s="74">
        <f t="shared" si="535"/>
        <v>4015.7899999999991</v>
      </c>
      <c r="P1849" s="85">
        <v>26429.477619166541</v>
      </c>
      <c r="Q1849" s="85">
        <v>-16028.529013933021</v>
      </c>
      <c r="R1849" s="76">
        <f t="shared" si="536"/>
        <v>10400.94860523352</v>
      </c>
      <c r="S1849" s="74">
        <v>26429.477619166541</v>
      </c>
      <c r="T1849" s="85">
        <v>-16028.529013933021</v>
      </c>
      <c r="U1849" s="76">
        <f t="shared" si="537"/>
        <v>10400.94860523352</v>
      </c>
      <c r="V1849" s="77">
        <f t="shared" si="538"/>
        <v>2012</v>
      </c>
      <c r="W1849" s="78">
        <v>-6423.6600000000017</v>
      </c>
      <c r="X1849" s="78">
        <v>-16637.36338740182</v>
      </c>
      <c r="Y1849" s="79"/>
      <c r="Z1849" s="80">
        <f t="shared" si="539"/>
        <v>608.83437346879873</v>
      </c>
      <c r="AA1849" s="81">
        <f t="shared" si="540"/>
        <v>608.83437346879873</v>
      </c>
      <c r="AB1849" s="81">
        <f t="shared" si="541"/>
        <v>9792.1142317647209</v>
      </c>
      <c r="AC1849" s="82">
        <f t="shared" si="542"/>
        <v>608.83437346879873</v>
      </c>
      <c r="AD1849" s="83">
        <f t="shared" si="543"/>
        <v>9183.2798582959222</v>
      </c>
      <c r="AE1849" s="82">
        <f t="shared" si="544"/>
        <v>608.83437346879873</v>
      </c>
      <c r="AF1849" s="83">
        <f t="shared" si="545"/>
        <v>8574.4454848271234</v>
      </c>
      <c r="AG1849" s="82">
        <f t="shared" si="546"/>
        <v>608.83437346879873</v>
      </c>
      <c r="AH1849" s="83">
        <f t="shared" si="547"/>
        <v>7965.6111113583247</v>
      </c>
      <c r="AI1849" s="82">
        <f t="shared" si="548"/>
        <v>608.83437346879873</v>
      </c>
      <c r="AJ1849" s="83">
        <f t="shared" si="549"/>
        <v>7356.776737889526</v>
      </c>
      <c r="AK1849" s="82">
        <f t="shared" si="550"/>
        <v>608.83437346879873</v>
      </c>
      <c r="AL1849" s="83">
        <f t="shared" si="551"/>
        <v>6747.9423644207272</v>
      </c>
    </row>
    <row r="1850" spans="1:38" ht="30" hidden="1" customHeight="1" x14ac:dyDescent="0.3">
      <c r="A1850" s="67"/>
      <c r="B1850" s="84" t="s">
        <v>4573</v>
      </c>
      <c r="C1850" s="71" t="s">
        <v>2505</v>
      </c>
      <c r="D1850" s="71" t="s">
        <v>89</v>
      </c>
      <c r="E1850" s="71" t="s">
        <v>2588</v>
      </c>
      <c r="F1850" s="71" t="s">
        <v>2330</v>
      </c>
      <c r="G1850" s="72">
        <v>40939</v>
      </c>
      <c r="H1850" s="73" t="s">
        <v>2331</v>
      </c>
      <c r="I1850" s="74">
        <v>12472.02</v>
      </c>
      <c r="J1850" s="74">
        <v>-7563.83</v>
      </c>
      <c r="K1850" s="74">
        <f t="shared" si="533"/>
        <v>4908.1900000000005</v>
      </c>
      <c r="L1850" s="75" t="s">
        <v>2332</v>
      </c>
      <c r="M1850" s="75" t="s">
        <v>2333</v>
      </c>
      <c r="N1850" s="74">
        <f t="shared" si="534"/>
        <v>-7563.83</v>
      </c>
      <c r="O1850" s="74">
        <f t="shared" si="535"/>
        <v>4908.1900000000005</v>
      </c>
      <c r="P1850" s="85">
        <v>32302.694867870221</v>
      </c>
      <c r="Q1850" s="85">
        <v>-19590.41859477797</v>
      </c>
      <c r="R1850" s="76">
        <f t="shared" si="536"/>
        <v>12712.276273092251</v>
      </c>
      <c r="S1850" s="74">
        <v>32302.694867870221</v>
      </c>
      <c r="T1850" s="85">
        <v>-19590.41859477797</v>
      </c>
      <c r="U1850" s="76">
        <f t="shared" si="537"/>
        <v>12712.276273092251</v>
      </c>
      <c r="V1850" s="77">
        <f t="shared" si="538"/>
        <v>2012</v>
      </c>
      <c r="W1850" s="78">
        <v>-7851.1399999999958</v>
      </c>
      <c r="X1850" s="78">
        <v>-20334.555251268881</v>
      </c>
      <c r="Y1850" s="79"/>
      <c r="Z1850" s="80">
        <f t="shared" si="539"/>
        <v>744.13665649091126</v>
      </c>
      <c r="AA1850" s="81">
        <f t="shared" si="540"/>
        <v>744.13665649091126</v>
      </c>
      <c r="AB1850" s="81">
        <f t="shared" si="541"/>
        <v>11968.13961660134</v>
      </c>
      <c r="AC1850" s="82">
        <f t="shared" si="542"/>
        <v>744.13665649091126</v>
      </c>
      <c r="AD1850" s="83">
        <f t="shared" si="543"/>
        <v>11224.002960110429</v>
      </c>
      <c r="AE1850" s="82">
        <f t="shared" si="544"/>
        <v>744.13665649091126</v>
      </c>
      <c r="AF1850" s="83">
        <f t="shared" si="545"/>
        <v>10479.866303619518</v>
      </c>
      <c r="AG1850" s="82">
        <f t="shared" si="546"/>
        <v>744.13665649091126</v>
      </c>
      <c r="AH1850" s="83">
        <f t="shared" si="547"/>
        <v>9735.7296471286063</v>
      </c>
      <c r="AI1850" s="82">
        <f t="shared" si="548"/>
        <v>744.13665649091126</v>
      </c>
      <c r="AJ1850" s="83">
        <f t="shared" si="549"/>
        <v>8991.592990637695</v>
      </c>
      <c r="AK1850" s="82">
        <f t="shared" si="550"/>
        <v>744.13665649091126</v>
      </c>
      <c r="AL1850" s="83">
        <f t="shared" si="551"/>
        <v>8247.4563341467838</v>
      </c>
    </row>
    <row r="1851" spans="1:38" ht="30" hidden="1" customHeight="1" x14ac:dyDescent="0.3">
      <c r="A1851" s="67"/>
      <c r="B1851" s="84" t="s">
        <v>4574</v>
      </c>
      <c r="C1851" s="71" t="s">
        <v>2356</v>
      </c>
      <c r="D1851" s="71" t="s">
        <v>89</v>
      </c>
      <c r="E1851" s="71" t="s">
        <v>2588</v>
      </c>
      <c r="F1851" s="71" t="s">
        <v>2330</v>
      </c>
      <c r="G1851" s="72">
        <v>40939</v>
      </c>
      <c r="H1851" s="73" t="s">
        <v>2331</v>
      </c>
      <c r="I1851" s="74">
        <v>9920.92</v>
      </c>
      <c r="J1851" s="74">
        <v>-6103.7</v>
      </c>
      <c r="K1851" s="74">
        <f t="shared" si="533"/>
        <v>3817.2200000000003</v>
      </c>
      <c r="L1851" s="75" t="s">
        <v>2332</v>
      </c>
      <c r="M1851" s="75" t="s">
        <v>2333</v>
      </c>
      <c r="N1851" s="74">
        <f t="shared" si="534"/>
        <v>-6103.7</v>
      </c>
      <c r="O1851" s="74">
        <f t="shared" si="535"/>
        <v>3817.2200000000003</v>
      </c>
      <c r="P1851" s="85">
        <v>25695.31251301321</v>
      </c>
      <c r="Q1851" s="85">
        <v>-15808.66280402208</v>
      </c>
      <c r="R1851" s="76">
        <f t="shared" si="536"/>
        <v>9886.64970899113</v>
      </c>
      <c r="S1851" s="74">
        <v>25695.31251301321</v>
      </c>
      <c r="T1851" s="85">
        <v>-15808.66280402208</v>
      </c>
      <c r="U1851" s="76">
        <f t="shared" si="537"/>
        <v>9886.64970899113</v>
      </c>
      <c r="V1851" s="77">
        <f t="shared" si="538"/>
        <v>2012</v>
      </c>
      <c r="W1851" s="78">
        <v>-6327.1499999999987</v>
      </c>
      <c r="X1851" s="78">
        <v>-16387.401225562899</v>
      </c>
      <c r="Y1851" s="79"/>
      <c r="Z1851" s="80">
        <f t="shared" si="539"/>
        <v>578.73842154081831</v>
      </c>
      <c r="AA1851" s="81">
        <f t="shared" si="540"/>
        <v>578.73842154081831</v>
      </c>
      <c r="AB1851" s="81">
        <f t="shared" si="541"/>
        <v>9307.9112874503116</v>
      </c>
      <c r="AC1851" s="82">
        <f t="shared" si="542"/>
        <v>578.73842154081831</v>
      </c>
      <c r="AD1851" s="83">
        <f t="shared" si="543"/>
        <v>8729.1728659094933</v>
      </c>
      <c r="AE1851" s="82">
        <f t="shared" si="544"/>
        <v>578.73842154081831</v>
      </c>
      <c r="AF1851" s="83">
        <f t="shared" si="545"/>
        <v>8150.434444368675</v>
      </c>
      <c r="AG1851" s="82">
        <f t="shared" si="546"/>
        <v>578.73842154081831</v>
      </c>
      <c r="AH1851" s="83">
        <f t="shared" si="547"/>
        <v>7571.6960228278567</v>
      </c>
      <c r="AI1851" s="82">
        <f t="shared" si="548"/>
        <v>578.73842154081831</v>
      </c>
      <c r="AJ1851" s="83">
        <f t="shared" si="549"/>
        <v>6992.9576012870384</v>
      </c>
      <c r="AK1851" s="82">
        <f t="shared" si="550"/>
        <v>578.73842154081831</v>
      </c>
      <c r="AL1851" s="83">
        <f t="shared" si="551"/>
        <v>6414.2191797462201</v>
      </c>
    </row>
    <row r="1852" spans="1:38" ht="30" hidden="1" customHeight="1" x14ac:dyDescent="0.3">
      <c r="A1852" s="67"/>
      <c r="B1852" s="84" t="s">
        <v>4575</v>
      </c>
      <c r="C1852" s="71" t="s">
        <v>3023</v>
      </c>
      <c r="D1852" s="71" t="s">
        <v>89</v>
      </c>
      <c r="E1852" s="71" t="s">
        <v>2588</v>
      </c>
      <c r="F1852" s="71" t="s">
        <v>2330</v>
      </c>
      <c r="G1852" s="72">
        <v>40939</v>
      </c>
      <c r="H1852" s="73" t="s">
        <v>2331</v>
      </c>
      <c r="I1852" s="74">
        <v>10204.379999999999</v>
      </c>
      <c r="J1852" s="74">
        <v>-6188.59</v>
      </c>
      <c r="K1852" s="74">
        <f t="shared" si="533"/>
        <v>4015.7899999999991</v>
      </c>
      <c r="L1852" s="75" t="s">
        <v>2332</v>
      </c>
      <c r="M1852" s="75" t="s">
        <v>2333</v>
      </c>
      <c r="N1852" s="74">
        <f t="shared" si="534"/>
        <v>-6188.59</v>
      </c>
      <c r="O1852" s="74">
        <f t="shared" si="535"/>
        <v>4015.7899999999991</v>
      </c>
      <c r="P1852" s="85">
        <v>26429.477619166541</v>
      </c>
      <c r="Q1852" s="85">
        <v>-16028.529013933021</v>
      </c>
      <c r="R1852" s="76">
        <f t="shared" si="536"/>
        <v>10400.94860523352</v>
      </c>
      <c r="S1852" s="74">
        <v>26429.477619166541</v>
      </c>
      <c r="T1852" s="85">
        <v>-16028.529013933021</v>
      </c>
      <c r="U1852" s="76">
        <f t="shared" si="537"/>
        <v>10400.94860523352</v>
      </c>
      <c r="V1852" s="77">
        <f t="shared" si="538"/>
        <v>2012</v>
      </c>
      <c r="W1852" s="78">
        <v>-6423.6600000000017</v>
      </c>
      <c r="X1852" s="78">
        <v>-16637.36338740182</v>
      </c>
      <c r="Y1852" s="79"/>
      <c r="Z1852" s="80">
        <f t="shared" si="539"/>
        <v>608.83437346879873</v>
      </c>
      <c r="AA1852" s="81">
        <f t="shared" si="540"/>
        <v>608.83437346879873</v>
      </c>
      <c r="AB1852" s="81">
        <f t="shared" si="541"/>
        <v>9792.1142317647209</v>
      </c>
      <c r="AC1852" s="82">
        <f t="shared" si="542"/>
        <v>608.83437346879873</v>
      </c>
      <c r="AD1852" s="83">
        <f t="shared" si="543"/>
        <v>9183.2798582959222</v>
      </c>
      <c r="AE1852" s="82">
        <f t="shared" si="544"/>
        <v>608.83437346879873</v>
      </c>
      <c r="AF1852" s="83">
        <f t="shared" si="545"/>
        <v>8574.4454848271234</v>
      </c>
      <c r="AG1852" s="82">
        <f t="shared" si="546"/>
        <v>608.83437346879873</v>
      </c>
      <c r="AH1852" s="83">
        <f t="shared" si="547"/>
        <v>7965.6111113583247</v>
      </c>
      <c r="AI1852" s="82">
        <f t="shared" si="548"/>
        <v>608.83437346879873</v>
      </c>
      <c r="AJ1852" s="83">
        <f t="shared" si="549"/>
        <v>7356.776737889526</v>
      </c>
      <c r="AK1852" s="82">
        <f t="shared" si="550"/>
        <v>608.83437346879873</v>
      </c>
      <c r="AL1852" s="83">
        <f t="shared" si="551"/>
        <v>6747.9423644207272</v>
      </c>
    </row>
    <row r="1853" spans="1:38" ht="30" hidden="1" customHeight="1" x14ac:dyDescent="0.3">
      <c r="A1853" s="67"/>
      <c r="B1853" s="84" t="s">
        <v>4576</v>
      </c>
      <c r="C1853" s="71" t="s">
        <v>3548</v>
      </c>
      <c r="D1853" s="71" t="s">
        <v>89</v>
      </c>
      <c r="E1853" s="71" t="s">
        <v>2588</v>
      </c>
      <c r="F1853" s="71" t="s">
        <v>2330</v>
      </c>
      <c r="G1853" s="72">
        <v>40939</v>
      </c>
      <c r="H1853" s="73" t="s">
        <v>2331</v>
      </c>
      <c r="I1853" s="74">
        <v>28770.67</v>
      </c>
      <c r="J1853" s="74">
        <v>-17174.18</v>
      </c>
      <c r="K1853" s="74">
        <f t="shared" si="533"/>
        <v>11596.489999999998</v>
      </c>
      <c r="L1853" s="75" t="s">
        <v>2332</v>
      </c>
      <c r="M1853" s="75" t="s">
        <v>2333</v>
      </c>
      <c r="N1853" s="74">
        <f t="shared" si="534"/>
        <v>-17174.18</v>
      </c>
      <c r="O1853" s="74">
        <f t="shared" si="535"/>
        <v>11596.489999999998</v>
      </c>
      <c r="P1853" s="85">
        <v>74516.411467764454</v>
      </c>
      <c r="Q1853" s="85">
        <v>-44481.350747182827</v>
      </c>
      <c r="R1853" s="76">
        <f t="shared" si="536"/>
        <v>30035.060720581627</v>
      </c>
      <c r="S1853" s="74">
        <v>74516.411467764454</v>
      </c>
      <c r="T1853" s="85">
        <v>-44481.350747182827</v>
      </c>
      <c r="U1853" s="76">
        <f t="shared" si="537"/>
        <v>30035.060720581627</v>
      </c>
      <c r="V1853" s="77">
        <f t="shared" si="538"/>
        <v>2012</v>
      </c>
      <c r="W1853" s="78">
        <v>-17853</v>
      </c>
      <c r="X1853" s="78">
        <v>-46239.50342254799</v>
      </c>
      <c r="Y1853" s="79"/>
      <c r="Z1853" s="80">
        <f t="shared" si="539"/>
        <v>1758.1526753651633</v>
      </c>
      <c r="AA1853" s="81">
        <f t="shared" si="540"/>
        <v>1758.1526753651633</v>
      </c>
      <c r="AB1853" s="81">
        <f t="shared" si="541"/>
        <v>28276.908045216464</v>
      </c>
      <c r="AC1853" s="82">
        <f t="shared" si="542"/>
        <v>1758.1526753651633</v>
      </c>
      <c r="AD1853" s="83">
        <f t="shared" si="543"/>
        <v>26518.7553698513</v>
      </c>
      <c r="AE1853" s="82">
        <f t="shared" si="544"/>
        <v>1758.1526753651633</v>
      </c>
      <c r="AF1853" s="83">
        <f t="shared" si="545"/>
        <v>24760.602694486137</v>
      </c>
      <c r="AG1853" s="82">
        <f t="shared" si="546"/>
        <v>1758.1526753651633</v>
      </c>
      <c r="AH1853" s="83">
        <f t="shared" si="547"/>
        <v>23002.450019120974</v>
      </c>
      <c r="AI1853" s="82">
        <f t="shared" si="548"/>
        <v>1758.1526753651633</v>
      </c>
      <c r="AJ1853" s="83">
        <f t="shared" si="549"/>
        <v>21244.29734375581</v>
      </c>
      <c r="AK1853" s="82">
        <f t="shared" si="550"/>
        <v>1758.1526753651633</v>
      </c>
      <c r="AL1853" s="83">
        <f t="shared" si="551"/>
        <v>19486.144668390647</v>
      </c>
    </row>
    <row r="1854" spans="1:38" ht="30" hidden="1" customHeight="1" x14ac:dyDescent="0.3">
      <c r="A1854" s="67"/>
      <c r="B1854" s="84" t="s">
        <v>4577</v>
      </c>
      <c r="C1854" s="71" t="s">
        <v>3548</v>
      </c>
      <c r="D1854" s="71" t="s">
        <v>89</v>
      </c>
      <c r="E1854" s="71" t="s">
        <v>2588</v>
      </c>
      <c r="F1854" s="71" t="s">
        <v>2330</v>
      </c>
      <c r="G1854" s="72">
        <v>40939</v>
      </c>
      <c r="H1854" s="73" t="s">
        <v>2331</v>
      </c>
      <c r="I1854" s="74">
        <v>28770.67</v>
      </c>
      <c r="J1854" s="74">
        <v>-17174.18</v>
      </c>
      <c r="K1854" s="74">
        <f t="shared" si="533"/>
        <v>11596.489999999998</v>
      </c>
      <c r="L1854" s="75" t="s">
        <v>2332</v>
      </c>
      <c r="M1854" s="75" t="s">
        <v>2333</v>
      </c>
      <c r="N1854" s="74">
        <f t="shared" si="534"/>
        <v>-17174.18</v>
      </c>
      <c r="O1854" s="74">
        <f t="shared" si="535"/>
        <v>11596.489999999998</v>
      </c>
      <c r="P1854" s="85">
        <v>74516.411467764454</v>
      </c>
      <c r="Q1854" s="85">
        <v>-44481.350747182827</v>
      </c>
      <c r="R1854" s="76">
        <f t="shared" si="536"/>
        <v>30035.060720581627</v>
      </c>
      <c r="S1854" s="74">
        <v>74516.411467764454</v>
      </c>
      <c r="T1854" s="85">
        <v>-44481.350747182827</v>
      </c>
      <c r="U1854" s="76">
        <f t="shared" si="537"/>
        <v>30035.060720581627</v>
      </c>
      <c r="V1854" s="77">
        <f t="shared" si="538"/>
        <v>2012</v>
      </c>
      <c r="W1854" s="78">
        <v>-17853</v>
      </c>
      <c r="X1854" s="78">
        <v>-46239.50342254799</v>
      </c>
      <c r="Y1854" s="79"/>
      <c r="Z1854" s="80">
        <f t="shared" si="539"/>
        <v>1758.1526753651633</v>
      </c>
      <c r="AA1854" s="81">
        <f t="shared" si="540"/>
        <v>1758.1526753651633</v>
      </c>
      <c r="AB1854" s="81">
        <f t="shared" si="541"/>
        <v>28276.908045216464</v>
      </c>
      <c r="AC1854" s="82">
        <f t="shared" si="542"/>
        <v>1758.1526753651633</v>
      </c>
      <c r="AD1854" s="83">
        <f t="shared" si="543"/>
        <v>26518.7553698513</v>
      </c>
      <c r="AE1854" s="82">
        <f t="shared" si="544"/>
        <v>1758.1526753651633</v>
      </c>
      <c r="AF1854" s="83">
        <f t="shared" si="545"/>
        <v>24760.602694486137</v>
      </c>
      <c r="AG1854" s="82">
        <f t="shared" si="546"/>
        <v>1758.1526753651633</v>
      </c>
      <c r="AH1854" s="83">
        <f t="shared" si="547"/>
        <v>23002.450019120974</v>
      </c>
      <c r="AI1854" s="82">
        <f t="shared" si="548"/>
        <v>1758.1526753651633</v>
      </c>
      <c r="AJ1854" s="83">
        <f t="shared" si="549"/>
        <v>21244.29734375581</v>
      </c>
      <c r="AK1854" s="82">
        <f t="shared" si="550"/>
        <v>1758.1526753651633</v>
      </c>
      <c r="AL1854" s="83">
        <f t="shared" si="551"/>
        <v>19486.144668390647</v>
      </c>
    </row>
    <row r="1855" spans="1:38" ht="30" hidden="1" customHeight="1" x14ac:dyDescent="0.3">
      <c r="A1855" s="67"/>
      <c r="B1855" s="84" t="s">
        <v>4578</v>
      </c>
      <c r="C1855" s="71" t="s">
        <v>2364</v>
      </c>
      <c r="D1855" s="71" t="s">
        <v>89</v>
      </c>
      <c r="E1855" s="71" t="s">
        <v>2588</v>
      </c>
      <c r="F1855" s="71" t="s">
        <v>2330</v>
      </c>
      <c r="G1855" s="72">
        <v>40939</v>
      </c>
      <c r="H1855" s="73" t="s">
        <v>2331</v>
      </c>
      <c r="I1855" s="74">
        <v>47195.24</v>
      </c>
      <c r="J1855" s="74">
        <v>-28373.48</v>
      </c>
      <c r="K1855" s="74">
        <f t="shared" si="533"/>
        <v>18821.759999999998</v>
      </c>
      <c r="L1855" s="75" t="s">
        <v>2332</v>
      </c>
      <c r="M1855" s="75" t="s">
        <v>2333</v>
      </c>
      <c r="N1855" s="74">
        <f t="shared" si="534"/>
        <v>-28373.48</v>
      </c>
      <c r="O1855" s="74">
        <f t="shared" si="535"/>
        <v>18821.759999999998</v>
      </c>
      <c r="P1855" s="85">
        <v>122236.2886634164</v>
      </c>
      <c r="Q1855" s="85">
        <v>-73487.684174625945</v>
      </c>
      <c r="R1855" s="76">
        <f t="shared" si="536"/>
        <v>48748.604488790457</v>
      </c>
      <c r="S1855" s="74">
        <v>122236.2886634164</v>
      </c>
      <c r="T1855" s="85">
        <v>-73487.684174625945</v>
      </c>
      <c r="U1855" s="76">
        <f t="shared" si="537"/>
        <v>48748.604488790457</v>
      </c>
      <c r="V1855" s="77">
        <f t="shared" si="538"/>
        <v>2012</v>
      </c>
      <c r="W1855" s="78">
        <v>-29475.240000000009</v>
      </c>
      <c r="X1855" s="78">
        <v>-76341.256979803045</v>
      </c>
      <c r="Y1855" s="79"/>
      <c r="Z1855" s="80">
        <f t="shared" si="539"/>
        <v>2853.5728051771002</v>
      </c>
      <c r="AA1855" s="81">
        <f t="shared" si="540"/>
        <v>2853.5728051771002</v>
      </c>
      <c r="AB1855" s="81">
        <f t="shared" si="541"/>
        <v>45895.031683613357</v>
      </c>
      <c r="AC1855" s="82">
        <f t="shared" si="542"/>
        <v>2853.5728051771002</v>
      </c>
      <c r="AD1855" s="83">
        <f t="shared" si="543"/>
        <v>43041.458878436257</v>
      </c>
      <c r="AE1855" s="82">
        <f t="shared" si="544"/>
        <v>2853.5728051771002</v>
      </c>
      <c r="AF1855" s="83">
        <f t="shared" si="545"/>
        <v>40187.886073259157</v>
      </c>
      <c r="AG1855" s="82">
        <f t="shared" si="546"/>
        <v>2853.5728051771002</v>
      </c>
      <c r="AH1855" s="83">
        <f t="shared" si="547"/>
        <v>37334.313268082056</v>
      </c>
      <c r="AI1855" s="82">
        <f t="shared" si="548"/>
        <v>2853.5728051771002</v>
      </c>
      <c r="AJ1855" s="83">
        <f t="shared" si="549"/>
        <v>34480.740462904956</v>
      </c>
      <c r="AK1855" s="82">
        <f t="shared" si="550"/>
        <v>2853.5728051771002</v>
      </c>
      <c r="AL1855" s="83">
        <f t="shared" si="551"/>
        <v>31627.167657727856</v>
      </c>
    </row>
    <row r="1856" spans="1:38" ht="30" hidden="1" customHeight="1" x14ac:dyDescent="0.3">
      <c r="A1856" s="67"/>
      <c r="B1856" s="84" t="s">
        <v>4579</v>
      </c>
      <c r="C1856" s="71" t="s">
        <v>4580</v>
      </c>
      <c r="D1856" s="71" t="s">
        <v>89</v>
      </c>
      <c r="E1856" s="71" t="s">
        <v>2588</v>
      </c>
      <c r="F1856" s="71" t="s">
        <v>2330</v>
      </c>
      <c r="G1856" s="72">
        <v>40939</v>
      </c>
      <c r="H1856" s="73" t="s">
        <v>2331</v>
      </c>
      <c r="I1856" s="74">
        <v>25510.94</v>
      </c>
      <c r="J1856" s="74">
        <v>-17875.150000000001</v>
      </c>
      <c r="K1856" s="74">
        <f t="shared" si="533"/>
        <v>7635.7899999999972</v>
      </c>
      <c r="L1856" s="75" t="s">
        <v>2332</v>
      </c>
      <c r="M1856" s="75" t="s">
        <v>2333</v>
      </c>
      <c r="N1856" s="74">
        <f t="shared" si="534"/>
        <v>-17875.150000000001</v>
      </c>
      <c r="O1856" s="74">
        <f t="shared" si="535"/>
        <v>7635.7899999999972</v>
      </c>
      <c r="P1856" s="85">
        <v>66073.668147785604</v>
      </c>
      <c r="Q1856" s="85">
        <v>-46296.872212152513</v>
      </c>
      <c r="R1856" s="76">
        <f t="shared" si="536"/>
        <v>19776.79593563309</v>
      </c>
      <c r="S1856" s="74">
        <v>66073.668147785604</v>
      </c>
      <c r="T1856" s="85">
        <v>-46296.872212152513</v>
      </c>
      <c r="U1856" s="76">
        <f t="shared" si="537"/>
        <v>19776.79593563309</v>
      </c>
      <c r="V1856" s="77">
        <f t="shared" si="538"/>
        <v>2012</v>
      </c>
      <c r="W1856" s="78">
        <v>-18322.12000000001</v>
      </c>
      <c r="X1856" s="78">
        <v>-47454.5303561494</v>
      </c>
      <c r="Y1856" s="79"/>
      <c r="Z1856" s="80">
        <f t="shared" si="539"/>
        <v>1157.6581439968868</v>
      </c>
      <c r="AA1856" s="81">
        <f t="shared" si="540"/>
        <v>1157.6581439968868</v>
      </c>
      <c r="AB1856" s="81">
        <f t="shared" si="541"/>
        <v>18619.137791636203</v>
      </c>
      <c r="AC1856" s="82">
        <f t="shared" si="542"/>
        <v>1157.6581439968868</v>
      </c>
      <c r="AD1856" s="83">
        <f t="shared" si="543"/>
        <v>17461.479647639317</v>
      </c>
      <c r="AE1856" s="82">
        <f t="shared" si="544"/>
        <v>1157.6581439968868</v>
      </c>
      <c r="AF1856" s="83">
        <f t="shared" si="545"/>
        <v>16303.82150364243</v>
      </c>
      <c r="AG1856" s="82">
        <f t="shared" si="546"/>
        <v>1157.6581439968868</v>
      </c>
      <c r="AH1856" s="83">
        <f t="shared" si="547"/>
        <v>15146.163359645543</v>
      </c>
      <c r="AI1856" s="82">
        <f t="shared" si="548"/>
        <v>1157.6581439968868</v>
      </c>
      <c r="AJ1856" s="83">
        <f t="shared" si="549"/>
        <v>13988.505215648656</v>
      </c>
      <c r="AK1856" s="82">
        <f t="shared" si="550"/>
        <v>1157.6581439968868</v>
      </c>
      <c r="AL1856" s="83">
        <f t="shared" si="551"/>
        <v>12830.84707165177</v>
      </c>
    </row>
    <row r="1857" spans="1:38" ht="30" hidden="1" customHeight="1" x14ac:dyDescent="0.3">
      <c r="A1857" s="67"/>
      <c r="B1857" s="84" t="s">
        <v>4581</v>
      </c>
      <c r="C1857" s="71" t="s">
        <v>2371</v>
      </c>
      <c r="D1857" s="71" t="s">
        <v>91</v>
      </c>
      <c r="E1857" s="71" t="s">
        <v>2588</v>
      </c>
      <c r="F1857" s="71" t="s">
        <v>2330</v>
      </c>
      <c r="G1857" s="72">
        <v>40939</v>
      </c>
      <c r="H1857" s="73" t="s">
        <v>2331</v>
      </c>
      <c r="I1857" s="74">
        <v>2638707.5</v>
      </c>
      <c r="J1857" s="74">
        <v>-1456319.31</v>
      </c>
      <c r="K1857" s="74">
        <f t="shared" si="533"/>
        <v>1182388.19</v>
      </c>
      <c r="L1857" s="75" t="s">
        <v>2332</v>
      </c>
      <c r="M1857" s="75" t="s">
        <v>2333</v>
      </c>
      <c r="N1857" s="74">
        <f t="shared" si="534"/>
        <v>-1456319.31</v>
      </c>
      <c r="O1857" s="74">
        <f t="shared" si="535"/>
        <v>1182388.19</v>
      </c>
      <c r="P1857" s="85">
        <v>6834286.9252984403</v>
      </c>
      <c r="Q1857" s="85">
        <v>-3771886.0538322818</v>
      </c>
      <c r="R1857" s="76">
        <f t="shared" si="536"/>
        <v>3062400.8714661584</v>
      </c>
      <c r="S1857" s="74">
        <v>6834286.9252984403</v>
      </c>
      <c r="T1857" s="85">
        <v>-3771886.0538322818</v>
      </c>
      <c r="U1857" s="76">
        <f t="shared" si="537"/>
        <v>3062400.8714661584</v>
      </c>
      <c r="V1857" s="77">
        <f t="shared" si="538"/>
        <v>2012</v>
      </c>
      <c r="W1857" s="78">
        <v>-1525532.28</v>
      </c>
      <c r="X1857" s="78">
        <v>-3951148.5510708252</v>
      </c>
      <c r="Y1857" s="79"/>
      <c r="Z1857" s="80">
        <f t="shared" si="539"/>
        <v>179262.49723854335</v>
      </c>
      <c r="AA1857" s="81">
        <f t="shared" si="540"/>
        <v>179262.49723854335</v>
      </c>
      <c r="AB1857" s="81">
        <f t="shared" si="541"/>
        <v>2883138.3742276151</v>
      </c>
      <c r="AC1857" s="82">
        <f t="shared" si="542"/>
        <v>179262.49723854335</v>
      </c>
      <c r="AD1857" s="83">
        <f t="shared" si="543"/>
        <v>2703875.8769890717</v>
      </c>
      <c r="AE1857" s="82">
        <f t="shared" si="544"/>
        <v>179262.49723854335</v>
      </c>
      <c r="AF1857" s="83">
        <f t="shared" si="545"/>
        <v>2524613.3797505284</v>
      </c>
      <c r="AG1857" s="82">
        <f t="shared" si="546"/>
        <v>179262.49723854335</v>
      </c>
      <c r="AH1857" s="83">
        <f t="shared" si="547"/>
        <v>2345350.882511985</v>
      </c>
      <c r="AI1857" s="82">
        <f t="shared" si="548"/>
        <v>179262.49723854335</v>
      </c>
      <c r="AJ1857" s="83">
        <f t="shared" si="549"/>
        <v>2166088.3852734417</v>
      </c>
      <c r="AK1857" s="82">
        <f t="shared" si="550"/>
        <v>179262.49723854335</v>
      </c>
      <c r="AL1857" s="83">
        <f t="shared" si="551"/>
        <v>1986825.8880348983</v>
      </c>
    </row>
    <row r="1858" spans="1:38" ht="30" hidden="1" customHeight="1" x14ac:dyDescent="0.3">
      <c r="A1858" s="67"/>
      <c r="B1858" s="84" t="s">
        <v>4582</v>
      </c>
      <c r="C1858" s="71" t="s">
        <v>2371</v>
      </c>
      <c r="D1858" s="71" t="s">
        <v>91</v>
      </c>
      <c r="E1858" s="71" t="s">
        <v>2588</v>
      </c>
      <c r="F1858" s="71" t="s">
        <v>2330</v>
      </c>
      <c r="G1858" s="72">
        <v>40939</v>
      </c>
      <c r="H1858" s="73" t="s">
        <v>2331</v>
      </c>
      <c r="I1858" s="74">
        <v>2638707.5</v>
      </c>
      <c r="J1858" s="74">
        <v>-1456319.31</v>
      </c>
      <c r="K1858" s="74">
        <f t="shared" si="533"/>
        <v>1182388.19</v>
      </c>
      <c r="L1858" s="75" t="s">
        <v>2332</v>
      </c>
      <c r="M1858" s="75" t="s">
        <v>2333</v>
      </c>
      <c r="N1858" s="74">
        <f t="shared" si="534"/>
        <v>-1456319.31</v>
      </c>
      <c r="O1858" s="74">
        <f t="shared" si="535"/>
        <v>1182388.19</v>
      </c>
      <c r="P1858" s="85">
        <v>6834286.9252984403</v>
      </c>
      <c r="Q1858" s="85">
        <v>-3771886.0538322818</v>
      </c>
      <c r="R1858" s="76">
        <f t="shared" si="536"/>
        <v>3062400.8714661584</v>
      </c>
      <c r="S1858" s="74">
        <v>6834286.9252984403</v>
      </c>
      <c r="T1858" s="85">
        <v>-3771886.0538322818</v>
      </c>
      <c r="U1858" s="76">
        <f t="shared" si="537"/>
        <v>3062400.8714661584</v>
      </c>
      <c r="V1858" s="77">
        <f t="shared" si="538"/>
        <v>2012</v>
      </c>
      <c r="W1858" s="78">
        <v>-1525532.28</v>
      </c>
      <c r="X1858" s="78">
        <v>-3951148.5510708252</v>
      </c>
      <c r="Y1858" s="79"/>
      <c r="Z1858" s="80">
        <f t="shared" si="539"/>
        <v>179262.49723854335</v>
      </c>
      <c r="AA1858" s="81">
        <f t="shared" si="540"/>
        <v>179262.49723854335</v>
      </c>
      <c r="AB1858" s="81">
        <f t="shared" si="541"/>
        <v>2883138.3742276151</v>
      </c>
      <c r="AC1858" s="82">
        <f t="shared" si="542"/>
        <v>179262.49723854335</v>
      </c>
      <c r="AD1858" s="83">
        <f t="shared" si="543"/>
        <v>2703875.8769890717</v>
      </c>
      <c r="AE1858" s="82">
        <f t="shared" si="544"/>
        <v>179262.49723854335</v>
      </c>
      <c r="AF1858" s="83">
        <f t="shared" si="545"/>
        <v>2524613.3797505284</v>
      </c>
      <c r="AG1858" s="82">
        <f t="shared" si="546"/>
        <v>179262.49723854335</v>
      </c>
      <c r="AH1858" s="83">
        <f t="shared" si="547"/>
        <v>2345350.882511985</v>
      </c>
      <c r="AI1858" s="82">
        <f t="shared" si="548"/>
        <v>179262.49723854335</v>
      </c>
      <c r="AJ1858" s="83">
        <f t="shared" si="549"/>
        <v>2166088.3852734417</v>
      </c>
      <c r="AK1858" s="82">
        <f t="shared" si="550"/>
        <v>179262.49723854335</v>
      </c>
      <c r="AL1858" s="83">
        <f t="shared" si="551"/>
        <v>1986825.8880348983</v>
      </c>
    </row>
    <row r="1859" spans="1:38" ht="30" hidden="1" customHeight="1" x14ac:dyDescent="0.3">
      <c r="A1859" s="67"/>
      <c r="B1859" s="84" t="s">
        <v>4583</v>
      </c>
      <c r="C1859" s="71" t="s">
        <v>2729</v>
      </c>
      <c r="D1859" s="71" t="s">
        <v>89</v>
      </c>
      <c r="E1859" s="71" t="s">
        <v>2588</v>
      </c>
      <c r="F1859" s="71" t="s">
        <v>2330</v>
      </c>
      <c r="G1859" s="72">
        <v>40939</v>
      </c>
      <c r="H1859" s="73" t="s">
        <v>2331</v>
      </c>
      <c r="I1859" s="74">
        <v>3401.46</v>
      </c>
      <c r="J1859" s="74">
        <v>-2383.36</v>
      </c>
      <c r="K1859" s="74">
        <f t="shared" si="533"/>
        <v>1018.0999999999999</v>
      </c>
      <c r="L1859" s="75" t="s">
        <v>2332</v>
      </c>
      <c r="M1859" s="75" t="s">
        <v>2333</v>
      </c>
      <c r="N1859" s="74">
        <f t="shared" si="534"/>
        <v>-2383.36</v>
      </c>
      <c r="O1859" s="74">
        <f t="shared" si="535"/>
        <v>1018.0999999999999</v>
      </c>
      <c r="P1859" s="85">
        <v>8809.8258730555135</v>
      </c>
      <c r="Q1859" s="85">
        <v>-6172.9335617074994</v>
      </c>
      <c r="R1859" s="76">
        <f t="shared" si="536"/>
        <v>2636.8923113480141</v>
      </c>
      <c r="S1859" s="74">
        <v>8809.8258730555135</v>
      </c>
      <c r="T1859" s="85">
        <v>-6172.9335617074994</v>
      </c>
      <c r="U1859" s="76">
        <f t="shared" si="537"/>
        <v>2636.8923113480141</v>
      </c>
      <c r="V1859" s="77">
        <f t="shared" si="538"/>
        <v>2012</v>
      </c>
      <c r="W1859" s="78">
        <v>-2442.9599999999991</v>
      </c>
      <c r="X1859" s="78">
        <v>-6327.298340959378</v>
      </c>
      <c r="Y1859" s="79"/>
      <c r="Z1859" s="80">
        <f t="shared" si="539"/>
        <v>154.36477925187864</v>
      </c>
      <c r="AA1859" s="81">
        <f t="shared" si="540"/>
        <v>154.36477925187864</v>
      </c>
      <c r="AB1859" s="81">
        <f t="shared" si="541"/>
        <v>2482.5275320961355</v>
      </c>
      <c r="AC1859" s="82">
        <f t="shared" si="542"/>
        <v>154.36477925187864</v>
      </c>
      <c r="AD1859" s="83">
        <f t="shared" si="543"/>
        <v>2328.1627528442568</v>
      </c>
      <c r="AE1859" s="82">
        <f t="shared" si="544"/>
        <v>154.36477925187864</v>
      </c>
      <c r="AF1859" s="83">
        <f t="shared" si="545"/>
        <v>2173.7979735923782</v>
      </c>
      <c r="AG1859" s="82">
        <f t="shared" si="546"/>
        <v>154.36477925187864</v>
      </c>
      <c r="AH1859" s="83">
        <f t="shared" si="547"/>
        <v>2019.4331943404995</v>
      </c>
      <c r="AI1859" s="82">
        <f t="shared" si="548"/>
        <v>154.36477925187864</v>
      </c>
      <c r="AJ1859" s="83">
        <f t="shared" si="549"/>
        <v>1865.0684150886209</v>
      </c>
      <c r="AK1859" s="82">
        <f t="shared" si="550"/>
        <v>154.36477925187864</v>
      </c>
      <c r="AL1859" s="83">
        <f t="shared" si="551"/>
        <v>1710.7036358367423</v>
      </c>
    </row>
    <row r="1860" spans="1:38" ht="30" hidden="1" customHeight="1" x14ac:dyDescent="0.3">
      <c r="A1860" s="67"/>
      <c r="B1860" s="84" t="s">
        <v>4584</v>
      </c>
      <c r="C1860" s="71" t="s">
        <v>2364</v>
      </c>
      <c r="D1860" s="71" t="s">
        <v>89</v>
      </c>
      <c r="E1860" s="71" t="s">
        <v>2588</v>
      </c>
      <c r="F1860" s="71" t="s">
        <v>2330</v>
      </c>
      <c r="G1860" s="72">
        <v>40939</v>
      </c>
      <c r="H1860" s="73" t="s">
        <v>2331</v>
      </c>
      <c r="I1860" s="74">
        <v>47195.24</v>
      </c>
      <c r="J1860" s="74">
        <v>-28373.48</v>
      </c>
      <c r="K1860" s="74">
        <f t="shared" ref="K1860:K1923" si="552">I1860+J1860</f>
        <v>18821.759999999998</v>
      </c>
      <c r="L1860" s="75" t="s">
        <v>2332</v>
      </c>
      <c r="M1860" s="75" t="s">
        <v>2333</v>
      </c>
      <c r="N1860" s="74">
        <f t="shared" ref="N1860:N1923" si="553">IF(M1860="Residual Regulatório",0,J1860)</f>
        <v>-28373.48</v>
      </c>
      <c r="O1860" s="74">
        <f t="shared" ref="O1860:O1923" si="554">I1860+N1860</f>
        <v>18821.759999999998</v>
      </c>
      <c r="P1860" s="85">
        <v>122236.2886634164</v>
      </c>
      <c r="Q1860" s="85">
        <v>-73487.684174625945</v>
      </c>
      <c r="R1860" s="76">
        <f t="shared" ref="R1860:R1923" si="555">P1860+Q1860</f>
        <v>48748.604488790457</v>
      </c>
      <c r="S1860" s="74">
        <v>122236.2886634164</v>
      </c>
      <c r="T1860" s="85">
        <v>-73487.684174625945</v>
      </c>
      <c r="U1860" s="76">
        <f t="shared" ref="U1860:U1923" si="556">S1860+T1860</f>
        <v>48748.604488790457</v>
      </c>
      <c r="V1860" s="77">
        <f t="shared" ref="V1860:V1923" si="557">YEAR(G1860)</f>
        <v>2012</v>
      </c>
      <c r="W1860" s="78">
        <v>-29475.240000000009</v>
      </c>
      <c r="X1860" s="78">
        <v>-76341.256979803045</v>
      </c>
      <c r="Y1860" s="79"/>
      <c r="Z1860" s="80">
        <f t="shared" ref="Z1860:Z1923" si="558">IF(AND(K1860=0,M1860="Residual Regulatório"),P1860/(LEFT($H1860,3)+RIGHT($H1860,3)),T1860-X1860)</f>
        <v>2853.5728051771002</v>
      </c>
      <c r="AA1860" s="81">
        <f t="shared" ref="AA1860:AA1923" si="559">R1860-AB1860</f>
        <v>2853.5728051771002</v>
      </c>
      <c r="AB1860" s="81">
        <f t="shared" ref="AB1860:AB1923" si="560">IF(M1860="Residual Contábil",P1860+X1860,R1860)</f>
        <v>45895.031683613357</v>
      </c>
      <c r="AC1860" s="82">
        <f t="shared" ref="AC1860:AC1923" si="561">AB1860-AD1860</f>
        <v>2853.5728051771002</v>
      </c>
      <c r="AD1860" s="83">
        <f t="shared" ref="AD1860:AD1923" si="562">IF(AB1860&lt;$Z1860,AB1860,AB1860-$Z1860)</f>
        <v>43041.458878436257</v>
      </c>
      <c r="AE1860" s="82">
        <f t="shared" ref="AE1860:AE1923" si="563">AD1860-AF1860</f>
        <v>2853.5728051771002</v>
      </c>
      <c r="AF1860" s="83">
        <f t="shared" ref="AF1860:AF1923" si="564">IF(AD1860&lt;$Z1860,AD1860,AD1860-$Z1860)</f>
        <v>40187.886073259157</v>
      </c>
      <c r="AG1860" s="82">
        <f t="shared" ref="AG1860:AG1923" si="565">AF1860-AH1860</f>
        <v>2853.5728051771002</v>
      </c>
      <c r="AH1860" s="83">
        <f t="shared" ref="AH1860:AH1923" si="566">IF(AF1860&lt;$Z1860,AF1860,AF1860-$Z1860)</f>
        <v>37334.313268082056</v>
      </c>
      <c r="AI1860" s="82">
        <f t="shared" ref="AI1860:AI1923" si="567">AH1860-AJ1860</f>
        <v>2853.5728051771002</v>
      </c>
      <c r="AJ1860" s="83">
        <f t="shared" ref="AJ1860:AJ1923" si="568">IF(AH1860&lt;$Z1860,AH1860,AH1860-$Z1860)</f>
        <v>34480.740462904956</v>
      </c>
      <c r="AK1860" s="82">
        <f t="shared" ref="AK1860:AK1923" si="569">AJ1860-AL1860</f>
        <v>2853.5728051771002</v>
      </c>
      <c r="AL1860" s="83">
        <f t="shared" ref="AL1860:AL1923" si="570">IF(AJ1860&lt;$Z1860,AJ1860,AJ1860-$Z1860)</f>
        <v>31627.167657727856</v>
      </c>
    </row>
    <row r="1861" spans="1:38" ht="30" hidden="1" customHeight="1" x14ac:dyDescent="0.3">
      <c r="A1861" s="67"/>
      <c r="B1861" s="84" t="s">
        <v>4585</v>
      </c>
      <c r="C1861" s="71" t="s">
        <v>4580</v>
      </c>
      <c r="D1861" s="71" t="s">
        <v>89</v>
      </c>
      <c r="E1861" s="71" t="s">
        <v>2588</v>
      </c>
      <c r="F1861" s="71" t="s">
        <v>2330</v>
      </c>
      <c r="G1861" s="72">
        <v>40939</v>
      </c>
      <c r="H1861" s="73" t="s">
        <v>2331</v>
      </c>
      <c r="I1861" s="74">
        <v>25510.94</v>
      </c>
      <c r="J1861" s="74">
        <v>-17875.150000000001</v>
      </c>
      <c r="K1861" s="74">
        <f t="shared" si="552"/>
        <v>7635.7899999999972</v>
      </c>
      <c r="L1861" s="75" t="s">
        <v>2332</v>
      </c>
      <c r="M1861" s="75" t="s">
        <v>2333</v>
      </c>
      <c r="N1861" s="74">
        <f t="shared" si="553"/>
        <v>-17875.150000000001</v>
      </c>
      <c r="O1861" s="74">
        <f t="shared" si="554"/>
        <v>7635.7899999999972</v>
      </c>
      <c r="P1861" s="85">
        <v>66073.668147785604</v>
      </c>
      <c r="Q1861" s="85">
        <v>-46296.872212152513</v>
      </c>
      <c r="R1861" s="76">
        <f t="shared" si="555"/>
        <v>19776.79593563309</v>
      </c>
      <c r="S1861" s="74">
        <v>66073.668147785604</v>
      </c>
      <c r="T1861" s="85">
        <v>-46296.872212152513</v>
      </c>
      <c r="U1861" s="76">
        <f t="shared" si="556"/>
        <v>19776.79593563309</v>
      </c>
      <c r="V1861" s="77">
        <f t="shared" si="557"/>
        <v>2012</v>
      </c>
      <c r="W1861" s="78">
        <v>-18322.12000000001</v>
      </c>
      <c r="X1861" s="78">
        <v>-47454.5303561494</v>
      </c>
      <c r="Y1861" s="79"/>
      <c r="Z1861" s="80">
        <f t="shared" si="558"/>
        <v>1157.6581439968868</v>
      </c>
      <c r="AA1861" s="81">
        <f t="shared" si="559"/>
        <v>1157.6581439968868</v>
      </c>
      <c r="AB1861" s="81">
        <f t="shared" si="560"/>
        <v>18619.137791636203</v>
      </c>
      <c r="AC1861" s="82">
        <f t="shared" si="561"/>
        <v>1157.6581439968868</v>
      </c>
      <c r="AD1861" s="83">
        <f t="shared" si="562"/>
        <v>17461.479647639317</v>
      </c>
      <c r="AE1861" s="82">
        <f t="shared" si="563"/>
        <v>1157.6581439968868</v>
      </c>
      <c r="AF1861" s="83">
        <f t="shared" si="564"/>
        <v>16303.82150364243</v>
      </c>
      <c r="AG1861" s="82">
        <f t="shared" si="565"/>
        <v>1157.6581439968868</v>
      </c>
      <c r="AH1861" s="83">
        <f t="shared" si="566"/>
        <v>15146.163359645543</v>
      </c>
      <c r="AI1861" s="82">
        <f t="shared" si="567"/>
        <v>1157.6581439968868</v>
      </c>
      <c r="AJ1861" s="83">
        <f t="shared" si="568"/>
        <v>13988.505215648656</v>
      </c>
      <c r="AK1861" s="82">
        <f t="shared" si="569"/>
        <v>1157.6581439968868</v>
      </c>
      <c r="AL1861" s="83">
        <f t="shared" si="570"/>
        <v>12830.84707165177</v>
      </c>
    </row>
    <row r="1862" spans="1:38" ht="30" hidden="1" customHeight="1" x14ac:dyDescent="0.3">
      <c r="A1862" s="67"/>
      <c r="B1862" s="84" t="s">
        <v>4586</v>
      </c>
      <c r="C1862" s="71" t="s">
        <v>2371</v>
      </c>
      <c r="D1862" s="71" t="s">
        <v>91</v>
      </c>
      <c r="E1862" s="71" t="s">
        <v>2588</v>
      </c>
      <c r="F1862" s="71" t="s">
        <v>2330</v>
      </c>
      <c r="G1862" s="72">
        <v>40939</v>
      </c>
      <c r="H1862" s="73" t="s">
        <v>2331</v>
      </c>
      <c r="I1862" s="74">
        <v>2638707.5</v>
      </c>
      <c r="J1862" s="74">
        <v>-1456319.31</v>
      </c>
      <c r="K1862" s="74">
        <f t="shared" si="552"/>
        <v>1182388.19</v>
      </c>
      <c r="L1862" s="75" t="s">
        <v>2332</v>
      </c>
      <c r="M1862" s="75" t="s">
        <v>2333</v>
      </c>
      <c r="N1862" s="74">
        <f t="shared" si="553"/>
        <v>-1456319.31</v>
      </c>
      <c r="O1862" s="74">
        <f t="shared" si="554"/>
        <v>1182388.19</v>
      </c>
      <c r="P1862" s="85">
        <v>6834286.9252984403</v>
      </c>
      <c r="Q1862" s="85">
        <v>-3771886.0538322818</v>
      </c>
      <c r="R1862" s="76">
        <f t="shared" si="555"/>
        <v>3062400.8714661584</v>
      </c>
      <c r="S1862" s="74">
        <v>6834286.9252984403</v>
      </c>
      <c r="T1862" s="85">
        <v>-3771886.0538322818</v>
      </c>
      <c r="U1862" s="76">
        <f t="shared" si="556"/>
        <v>3062400.8714661584</v>
      </c>
      <c r="V1862" s="77">
        <f t="shared" si="557"/>
        <v>2012</v>
      </c>
      <c r="W1862" s="78">
        <v>-1525532.28</v>
      </c>
      <c r="X1862" s="78">
        <v>-3951148.5510708252</v>
      </c>
      <c r="Y1862" s="79"/>
      <c r="Z1862" s="80">
        <f t="shared" si="558"/>
        <v>179262.49723854335</v>
      </c>
      <c r="AA1862" s="81">
        <f t="shared" si="559"/>
        <v>179262.49723854335</v>
      </c>
      <c r="AB1862" s="81">
        <f t="shared" si="560"/>
        <v>2883138.3742276151</v>
      </c>
      <c r="AC1862" s="82">
        <f t="shared" si="561"/>
        <v>179262.49723854335</v>
      </c>
      <c r="AD1862" s="83">
        <f t="shared" si="562"/>
        <v>2703875.8769890717</v>
      </c>
      <c r="AE1862" s="82">
        <f t="shared" si="563"/>
        <v>179262.49723854335</v>
      </c>
      <c r="AF1862" s="83">
        <f t="shared" si="564"/>
        <v>2524613.3797505284</v>
      </c>
      <c r="AG1862" s="82">
        <f t="shared" si="565"/>
        <v>179262.49723854335</v>
      </c>
      <c r="AH1862" s="83">
        <f t="shared" si="566"/>
        <v>2345350.882511985</v>
      </c>
      <c r="AI1862" s="82">
        <f t="shared" si="567"/>
        <v>179262.49723854335</v>
      </c>
      <c r="AJ1862" s="83">
        <f t="shared" si="568"/>
        <v>2166088.3852734417</v>
      </c>
      <c r="AK1862" s="82">
        <f t="shared" si="569"/>
        <v>179262.49723854335</v>
      </c>
      <c r="AL1862" s="83">
        <f t="shared" si="570"/>
        <v>1986825.8880348983</v>
      </c>
    </row>
    <row r="1863" spans="1:38" ht="30" hidden="1" customHeight="1" x14ac:dyDescent="0.3">
      <c r="A1863" s="67"/>
      <c r="B1863" s="84" t="s">
        <v>4587</v>
      </c>
      <c r="C1863" s="71" t="s">
        <v>2371</v>
      </c>
      <c r="D1863" s="71" t="s">
        <v>91</v>
      </c>
      <c r="E1863" s="71" t="s">
        <v>2588</v>
      </c>
      <c r="F1863" s="71" t="s">
        <v>2330</v>
      </c>
      <c r="G1863" s="72">
        <v>40939</v>
      </c>
      <c r="H1863" s="73" t="s">
        <v>2331</v>
      </c>
      <c r="I1863" s="74">
        <v>2638707.5</v>
      </c>
      <c r="J1863" s="74">
        <v>-1456319.31</v>
      </c>
      <c r="K1863" s="74">
        <f t="shared" si="552"/>
        <v>1182388.19</v>
      </c>
      <c r="L1863" s="75" t="s">
        <v>2332</v>
      </c>
      <c r="M1863" s="75" t="s">
        <v>2333</v>
      </c>
      <c r="N1863" s="74">
        <f t="shared" si="553"/>
        <v>-1456319.31</v>
      </c>
      <c r="O1863" s="74">
        <f t="shared" si="554"/>
        <v>1182388.19</v>
      </c>
      <c r="P1863" s="85">
        <v>6834286.9252984403</v>
      </c>
      <c r="Q1863" s="85">
        <v>-3771886.0538322818</v>
      </c>
      <c r="R1863" s="76">
        <f t="shared" si="555"/>
        <v>3062400.8714661584</v>
      </c>
      <c r="S1863" s="74">
        <v>6834286.9252984403</v>
      </c>
      <c r="T1863" s="85">
        <v>-3771886.0538322818</v>
      </c>
      <c r="U1863" s="76">
        <f t="shared" si="556"/>
        <v>3062400.8714661584</v>
      </c>
      <c r="V1863" s="77">
        <f t="shared" si="557"/>
        <v>2012</v>
      </c>
      <c r="W1863" s="78">
        <v>-1525532.28</v>
      </c>
      <c r="X1863" s="78">
        <v>-3951148.5510708252</v>
      </c>
      <c r="Y1863" s="79"/>
      <c r="Z1863" s="80">
        <f t="shared" si="558"/>
        <v>179262.49723854335</v>
      </c>
      <c r="AA1863" s="81">
        <f t="shared" si="559"/>
        <v>179262.49723854335</v>
      </c>
      <c r="AB1863" s="81">
        <f t="shared" si="560"/>
        <v>2883138.3742276151</v>
      </c>
      <c r="AC1863" s="82">
        <f t="shared" si="561"/>
        <v>179262.49723854335</v>
      </c>
      <c r="AD1863" s="83">
        <f t="shared" si="562"/>
        <v>2703875.8769890717</v>
      </c>
      <c r="AE1863" s="82">
        <f t="shared" si="563"/>
        <v>179262.49723854335</v>
      </c>
      <c r="AF1863" s="83">
        <f t="shared" si="564"/>
        <v>2524613.3797505284</v>
      </c>
      <c r="AG1863" s="82">
        <f t="shared" si="565"/>
        <v>179262.49723854335</v>
      </c>
      <c r="AH1863" s="83">
        <f t="shared" si="566"/>
        <v>2345350.882511985</v>
      </c>
      <c r="AI1863" s="82">
        <f t="shared" si="567"/>
        <v>179262.49723854335</v>
      </c>
      <c r="AJ1863" s="83">
        <f t="shared" si="568"/>
        <v>2166088.3852734417</v>
      </c>
      <c r="AK1863" s="82">
        <f t="shared" si="569"/>
        <v>179262.49723854335</v>
      </c>
      <c r="AL1863" s="83">
        <f t="shared" si="570"/>
        <v>1986825.8880348983</v>
      </c>
    </row>
    <row r="1864" spans="1:38" ht="30" hidden="1" customHeight="1" x14ac:dyDescent="0.3">
      <c r="A1864" s="67"/>
      <c r="B1864" s="84" t="s">
        <v>4588</v>
      </c>
      <c r="C1864" s="71" t="s">
        <v>2729</v>
      </c>
      <c r="D1864" s="71" t="s">
        <v>89</v>
      </c>
      <c r="E1864" s="71" t="s">
        <v>2588</v>
      </c>
      <c r="F1864" s="71" t="s">
        <v>2330</v>
      </c>
      <c r="G1864" s="72">
        <v>40939</v>
      </c>
      <c r="H1864" s="73" t="s">
        <v>2331</v>
      </c>
      <c r="I1864" s="74">
        <v>3401.46</v>
      </c>
      <c r="J1864" s="74">
        <v>-2383.36</v>
      </c>
      <c r="K1864" s="74">
        <f t="shared" si="552"/>
        <v>1018.0999999999999</v>
      </c>
      <c r="L1864" s="75" t="s">
        <v>2332</v>
      </c>
      <c r="M1864" s="75" t="s">
        <v>2333</v>
      </c>
      <c r="N1864" s="74">
        <f t="shared" si="553"/>
        <v>-2383.36</v>
      </c>
      <c r="O1864" s="74">
        <f t="shared" si="554"/>
        <v>1018.0999999999999</v>
      </c>
      <c r="P1864" s="85">
        <v>8809.8258730555135</v>
      </c>
      <c r="Q1864" s="85">
        <v>-6172.9335617074994</v>
      </c>
      <c r="R1864" s="76">
        <f t="shared" si="555"/>
        <v>2636.8923113480141</v>
      </c>
      <c r="S1864" s="74">
        <v>8809.8258730555135</v>
      </c>
      <c r="T1864" s="85">
        <v>-6172.9335617074994</v>
      </c>
      <c r="U1864" s="76">
        <f t="shared" si="556"/>
        <v>2636.8923113480141</v>
      </c>
      <c r="V1864" s="77">
        <f t="shared" si="557"/>
        <v>2012</v>
      </c>
      <c r="W1864" s="78">
        <v>-2442.9599999999991</v>
      </c>
      <c r="X1864" s="78">
        <v>-6327.298340959378</v>
      </c>
      <c r="Y1864" s="79"/>
      <c r="Z1864" s="80">
        <f t="shared" si="558"/>
        <v>154.36477925187864</v>
      </c>
      <c r="AA1864" s="81">
        <f t="shared" si="559"/>
        <v>154.36477925187864</v>
      </c>
      <c r="AB1864" s="81">
        <f t="shared" si="560"/>
        <v>2482.5275320961355</v>
      </c>
      <c r="AC1864" s="82">
        <f t="shared" si="561"/>
        <v>154.36477925187864</v>
      </c>
      <c r="AD1864" s="83">
        <f t="shared" si="562"/>
        <v>2328.1627528442568</v>
      </c>
      <c r="AE1864" s="82">
        <f t="shared" si="563"/>
        <v>154.36477925187864</v>
      </c>
      <c r="AF1864" s="83">
        <f t="shared" si="564"/>
        <v>2173.7979735923782</v>
      </c>
      <c r="AG1864" s="82">
        <f t="shared" si="565"/>
        <v>154.36477925187864</v>
      </c>
      <c r="AH1864" s="83">
        <f t="shared" si="566"/>
        <v>2019.4331943404995</v>
      </c>
      <c r="AI1864" s="82">
        <f t="shared" si="567"/>
        <v>154.36477925187864</v>
      </c>
      <c r="AJ1864" s="83">
        <f t="shared" si="568"/>
        <v>1865.0684150886209</v>
      </c>
      <c r="AK1864" s="82">
        <f t="shared" si="569"/>
        <v>154.36477925187864</v>
      </c>
      <c r="AL1864" s="83">
        <f t="shared" si="570"/>
        <v>1710.7036358367423</v>
      </c>
    </row>
    <row r="1865" spans="1:38" ht="30" hidden="1" customHeight="1" x14ac:dyDescent="0.3">
      <c r="A1865" s="67"/>
      <c r="B1865" s="84" t="s">
        <v>4589</v>
      </c>
      <c r="C1865" s="71" t="s">
        <v>3920</v>
      </c>
      <c r="D1865" s="71" t="s">
        <v>89</v>
      </c>
      <c r="E1865" s="71" t="s">
        <v>2588</v>
      </c>
      <c r="F1865" s="71" t="s">
        <v>2330</v>
      </c>
      <c r="G1865" s="72">
        <v>40939</v>
      </c>
      <c r="H1865" s="73" t="s">
        <v>2331</v>
      </c>
      <c r="I1865" s="74">
        <v>74973.820000000007</v>
      </c>
      <c r="J1865" s="74">
        <v>-37571.03</v>
      </c>
      <c r="K1865" s="74">
        <f t="shared" si="552"/>
        <v>37402.790000000008</v>
      </c>
      <c r="L1865" s="75" t="s">
        <v>2332</v>
      </c>
      <c r="M1865" s="75" t="s">
        <v>2333</v>
      </c>
      <c r="N1865" s="74">
        <f t="shared" si="553"/>
        <v>-37571.03</v>
      </c>
      <c r="O1865" s="74">
        <f t="shared" si="554"/>
        <v>37402.790000000008</v>
      </c>
      <c r="P1865" s="85">
        <v>194183.17405990581</v>
      </c>
      <c r="Q1865" s="85">
        <v>-97309.458929796296</v>
      </c>
      <c r="R1865" s="76">
        <f t="shared" si="555"/>
        <v>96873.715130109515</v>
      </c>
      <c r="S1865" s="74">
        <v>194183.17405990581</v>
      </c>
      <c r="T1865" s="85">
        <v>-97309.458929796296</v>
      </c>
      <c r="U1865" s="76">
        <f t="shared" si="556"/>
        <v>96873.715130109515</v>
      </c>
      <c r="V1865" s="77">
        <f t="shared" si="557"/>
        <v>2012</v>
      </c>
      <c r="W1865" s="78">
        <v>-39760.45999999997</v>
      </c>
      <c r="X1865" s="78">
        <v>-102980.1112559279</v>
      </c>
      <c r="Y1865" s="79"/>
      <c r="Z1865" s="80">
        <f t="shared" si="558"/>
        <v>5670.6523261316033</v>
      </c>
      <c r="AA1865" s="81">
        <f t="shared" si="559"/>
        <v>5670.6523261316033</v>
      </c>
      <c r="AB1865" s="81">
        <f t="shared" si="560"/>
        <v>91203.062803977911</v>
      </c>
      <c r="AC1865" s="82">
        <f t="shared" si="561"/>
        <v>5670.6523261316033</v>
      </c>
      <c r="AD1865" s="83">
        <f t="shared" si="562"/>
        <v>85532.410477846308</v>
      </c>
      <c r="AE1865" s="82">
        <f t="shared" si="563"/>
        <v>5670.6523261316033</v>
      </c>
      <c r="AF1865" s="83">
        <f t="shared" si="564"/>
        <v>79861.758151714705</v>
      </c>
      <c r="AG1865" s="82">
        <f t="shared" si="565"/>
        <v>5670.6523261316033</v>
      </c>
      <c r="AH1865" s="83">
        <f t="shared" si="566"/>
        <v>74191.105825583101</v>
      </c>
      <c r="AI1865" s="82">
        <f t="shared" si="567"/>
        <v>5670.6523261316033</v>
      </c>
      <c r="AJ1865" s="83">
        <f t="shared" si="568"/>
        <v>68520.453499451498</v>
      </c>
      <c r="AK1865" s="82">
        <f t="shared" si="569"/>
        <v>5670.6523261316033</v>
      </c>
      <c r="AL1865" s="83">
        <f t="shared" si="570"/>
        <v>62849.801173319895</v>
      </c>
    </row>
    <row r="1866" spans="1:38" ht="30" hidden="1" customHeight="1" x14ac:dyDescent="0.3">
      <c r="A1866" s="67"/>
      <c r="B1866" s="84" t="s">
        <v>4590</v>
      </c>
      <c r="C1866" s="71" t="s">
        <v>3920</v>
      </c>
      <c r="D1866" s="71" t="s">
        <v>89</v>
      </c>
      <c r="E1866" s="71" t="s">
        <v>2588</v>
      </c>
      <c r="F1866" s="71" t="s">
        <v>2330</v>
      </c>
      <c r="G1866" s="72">
        <v>40939</v>
      </c>
      <c r="H1866" s="73" t="s">
        <v>2331</v>
      </c>
      <c r="I1866" s="74">
        <v>74973.820000000007</v>
      </c>
      <c r="J1866" s="74">
        <v>-37835.43</v>
      </c>
      <c r="K1866" s="74">
        <f t="shared" si="552"/>
        <v>37138.390000000007</v>
      </c>
      <c r="L1866" s="75" t="s">
        <v>2332</v>
      </c>
      <c r="M1866" s="75" t="s">
        <v>2333</v>
      </c>
      <c r="N1866" s="74">
        <f t="shared" si="553"/>
        <v>-37835.43</v>
      </c>
      <c r="O1866" s="74">
        <f t="shared" si="554"/>
        <v>37138.390000000007</v>
      </c>
      <c r="P1866" s="85">
        <v>194183.17405990581</v>
      </c>
      <c r="Q1866" s="85">
        <v>-97994.258386745933</v>
      </c>
      <c r="R1866" s="76">
        <f t="shared" si="555"/>
        <v>96188.915673159878</v>
      </c>
      <c r="S1866" s="74">
        <v>194183.17405990581</v>
      </c>
      <c r="T1866" s="85">
        <v>-97994.258386745933</v>
      </c>
      <c r="U1866" s="76">
        <f t="shared" si="556"/>
        <v>96188.915673159878</v>
      </c>
      <c r="V1866" s="77">
        <f t="shared" si="557"/>
        <v>2012</v>
      </c>
      <c r="W1866" s="78">
        <v>-40009.380000000026</v>
      </c>
      <c r="X1866" s="78">
        <v>-103624.81731048141</v>
      </c>
      <c r="Y1866" s="79"/>
      <c r="Z1866" s="80">
        <f t="shared" si="558"/>
        <v>5630.5589237354725</v>
      </c>
      <c r="AA1866" s="81">
        <f t="shared" si="559"/>
        <v>5630.5589237354725</v>
      </c>
      <c r="AB1866" s="81">
        <f t="shared" si="560"/>
        <v>90558.356749424405</v>
      </c>
      <c r="AC1866" s="82">
        <f t="shared" si="561"/>
        <v>5630.5589237354725</v>
      </c>
      <c r="AD1866" s="83">
        <f t="shared" si="562"/>
        <v>84927.797825688933</v>
      </c>
      <c r="AE1866" s="82">
        <f t="shared" si="563"/>
        <v>5630.5589237354725</v>
      </c>
      <c r="AF1866" s="83">
        <f t="shared" si="564"/>
        <v>79297.23890195346</v>
      </c>
      <c r="AG1866" s="82">
        <f t="shared" si="565"/>
        <v>5630.5589237354725</v>
      </c>
      <c r="AH1866" s="83">
        <f t="shared" si="566"/>
        <v>73666.679978217988</v>
      </c>
      <c r="AI1866" s="82">
        <f t="shared" si="567"/>
        <v>5630.5589237354725</v>
      </c>
      <c r="AJ1866" s="83">
        <f t="shared" si="568"/>
        <v>68036.121054482515</v>
      </c>
      <c r="AK1866" s="82">
        <f t="shared" si="569"/>
        <v>5630.5589237354725</v>
      </c>
      <c r="AL1866" s="83">
        <f t="shared" si="570"/>
        <v>62405.562130747043</v>
      </c>
    </row>
    <row r="1867" spans="1:38" ht="30" hidden="1" customHeight="1" x14ac:dyDescent="0.3">
      <c r="A1867" s="67"/>
      <c r="B1867" s="84" t="s">
        <v>4591</v>
      </c>
      <c r="C1867" s="71" t="s">
        <v>3920</v>
      </c>
      <c r="D1867" s="71" t="s">
        <v>89</v>
      </c>
      <c r="E1867" s="71" t="s">
        <v>2588</v>
      </c>
      <c r="F1867" s="71" t="s">
        <v>2330</v>
      </c>
      <c r="G1867" s="72">
        <v>40939</v>
      </c>
      <c r="H1867" s="73" t="s">
        <v>2331</v>
      </c>
      <c r="I1867" s="74">
        <v>68029.56</v>
      </c>
      <c r="J1867" s="74">
        <v>-34297.17</v>
      </c>
      <c r="K1867" s="74">
        <f t="shared" si="552"/>
        <v>33732.39</v>
      </c>
      <c r="L1867" s="75" t="s">
        <v>2332</v>
      </c>
      <c r="M1867" s="75" t="s">
        <v>2333</v>
      </c>
      <c r="N1867" s="74">
        <f t="shared" si="553"/>
        <v>-34297.17</v>
      </c>
      <c r="O1867" s="74">
        <f t="shared" si="554"/>
        <v>33732.39</v>
      </c>
      <c r="P1867" s="85">
        <v>176197.44986581721</v>
      </c>
      <c r="Q1867" s="85">
        <v>-88830.118725071996</v>
      </c>
      <c r="R1867" s="76">
        <f t="shared" si="555"/>
        <v>87367.331140745213</v>
      </c>
      <c r="S1867" s="74">
        <v>176197.44986581721</v>
      </c>
      <c r="T1867" s="85">
        <v>-88830.118725071996</v>
      </c>
      <c r="U1867" s="76">
        <f t="shared" si="556"/>
        <v>87367.331140745213</v>
      </c>
      <c r="V1867" s="77">
        <f t="shared" si="557"/>
        <v>2012</v>
      </c>
      <c r="W1867" s="78">
        <v>-36271.750000000029</v>
      </c>
      <c r="X1867" s="78">
        <v>-93944.306742105327</v>
      </c>
      <c r="Y1867" s="79"/>
      <c r="Z1867" s="80">
        <f t="shared" si="558"/>
        <v>5114.1880170333316</v>
      </c>
      <c r="AA1867" s="81">
        <f t="shared" si="559"/>
        <v>5114.1880170333316</v>
      </c>
      <c r="AB1867" s="81">
        <f t="shared" si="560"/>
        <v>82253.143123711881</v>
      </c>
      <c r="AC1867" s="82">
        <f t="shared" si="561"/>
        <v>5114.1880170333316</v>
      </c>
      <c r="AD1867" s="83">
        <f t="shared" si="562"/>
        <v>77138.95510667855</v>
      </c>
      <c r="AE1867" s="82">
        <f t="shared" si="563"/>
        <v>5114.1880170333316</v>
      </c>
      <c r="AF1867" s="83">
        <f t="shared" si="564"/>
        <v>72024.767089645218</v>
      </c>
      <c r="AG1867" s="82">
        <f t="shared" si="565"/>
        <v>5114.1880170333316</v>
      </c>
      <c r="AH1867" s="83">
        <f t="shared" si="566"/>
        <v>66910.579072611887</v>
      </c>
      <c r="AI1867" s="82">
        <f t="shared" si="567"/>
        <v>5114.1880170333316</v>
      </c>
      <c r="AJ1867" s="83">
        <f t="shared" si="568"/>
        <v>61796.391055578555</v>
      </c>
      <c r="AK1867" s="82">
        <f t="shared" si="569"/>
        <v>5114.1880170333316</v>
      </c>
      <c r="AL1867" s="83">
        <f t="shared" si="570"/>
        <v>56682.203038545224</v>
      </c>
    </row>
    <row r="1868" spans="1:38" ht="30" hidden="1" customHeight="1" x14ac:dyDescent="0.3">
      <c r="A1868" s="67"/>
      <c r="B1868" s="84" t="s">
        <v>4592</v>
      </c>
      <c r="C1868" s="71" t="s">
        <v>3920</v>
      </c>
      <c r="D1868" s="71" t="s">
        <v>89</v>
      </c>
      <c r="E1868" s="71" t="s">
        <v>2588</v>
      </c>
      <c r="F1868" s="71" t="s">
        <v>2330</v>
      </c>
      <c r="G1868" s="72">
        <v>40939</v>
      </c>
      <c r="H1868" s="73" t="s">
        <v>2331</v>
      </c>
      <c r="I1868" s="74">
        <v>68029.56</v>
      </c>
      <c r="J1868" s="74">
        <v>-34535.620000000003</v>
      </c>
      <c r="K1868" s="74">
        <f t="shared" si="552"/>
        <v>33493.939999999995</v>
      </c>
      <c r="L1868" s="75" t="s">
        <v>2332</v>
      </c>
      <c r="M1868" s="75" t="s">
        <v>2333</v>
      </c>
      <c r="N1868" s="74">
        <f t="shared" si="553"/>
        <v>-34535.620000000003</v>
      </c>
      <c r="O1868" s="74">
        <f t="shared" si="554"/>
        <v>33493.939999999995</v>
      </c>
      <c r="P1868" s="85">
        <v>176197.44986581721</v>
      </c>
      <c r="Q1868" s="85">
        <v>-89447.70734273328</v>
      </c>
      <c r="R1868" s="76">
        <f t="shared" si="555"/>
        <v>86749.742523083929</v>
      </c>
      <c r="S1868" s="74">
        <v>176197.44986581721</v>
      </c>
      <c r="T1868" s="85">
        <v>-89447.70734273328</v>
      </c>
      <c r="U1868" s="76">
        <f t="shared" si="556"/>
        <v>86749.742523083929</v>
      </c>
      <c r="V1868" s="77">
        <f t="shared" si="557"/>
        <v>2012</v>
      </c>
      <c r="W1868" s="78">
        <v>-36496.239999999983</v>
      </c>
      <c r="X1868" s="78">
        <v>-94525.738777243736</v>
      </c>
      <c r="Y1868" s="79"/>
      <c r="Z1868" s="80">
        <f t="shared" si="558"/>
        <v>5078.0314345104562</v>
      </c>
      <c r="AA1868" s="81">
        <f t="shared" si="559"/>
        <v>5078.0314345104562</v>
      </c>
      <c r="AB1868" s="81">
        <f t="shared" si="560"/>
        <v>81671.711088573473</v>
      </c>
      <c r="AC1868" s="82">
        <f t="shared" si="561"/>
        <v>5078.0314345104562</v>
      </c>
      <c r="AD1868" s="83">
        <f t="shared" si="562"/>
        <v>76593.679654063017</v>
      </c>
      <c r="AE1868" s="82">
        <f t="shared" si="563"/>
        <v>5078.0314345104562</v>
      </c>
      <c r="AF1868" s="83">
        <f t="shared" si="564"/>
        <v>71515.64821955256</v>
      </c>
      <c r="AG1868" s="82">
        <f t="shared" si="565"/>
        <v>5078.0314345104562</v>
      </c>
      <c r="AH1868" s="83">
        <f t="shared" si="566"/>
        <v>66437.616785042104</v>
      </c>
      <c r="AI1868" s="82">
        <f t="shared" si="567"/>
        <v>5078.0314345104562</v>
      </c>
      <c r="AJ1868" s="83">
        <f t="shared" si="568"/>
        <v>61359.585350531648</v>
      </c>
      <c r="AK1868" s="82">
        <f t="shared" si="569"/>
        <v>5078.0314345104562</v>
      </c>
      <c r="AL1868" s="83">
        <f t="shared" si="570"/>
        <v>56281.553916021192</v>
      </c>
    </row>
    <row r="1869" spans="1:38" ht="30" hidden="1" customHeight="1" x14ac:dyDescent="0.3">
      <c r="A1869" s="67"/>
      <c r="B1869" s="84" t="s">
        <v>4593</v>
      </c>
      <c r="C1869" s="71" t="s">
        <v>2642</v>
      </c>
      <c r="D1869" s="71" t="s">
        <v>89</v>
      </c>
      <c r="E1869" s="71" t="s">
        <v>2588</v>
      </c>
      <c r="F1869" s="71" t="s">
        <v>2330</v>
      </c>
      <c r="G1869" s="72">
        <v>40939</v>
      </c>
      <c r="H1869" s="73" t="s">
        <v>2331</v>
      </c>
      <c r="I1869" s="74">
        <v>18282.84</v>
      </c>
      <c r="J1869" s="74">
        <v>-12310.48</v>
      </c>
      <c r="K1869" s="74">
        <f t="shared" si="552"/>
        <v>5972.3600000000006</v>
      </c>
      <c r="L1869" s="75" t="s">
        <v>2332</v>
      </c>
      <c r="M1869" s="75" t="s">
        <v>2333</v>
      </c>
      <c r="N1869" s="74">
        <f t="shared" si="553"/>
        <v>-12310.48</v>
      </c>
      <c r="O1869" s="74">
        <f t="shared" si="554"/>
        <v>5972.3600000000006</v>
      </c>
      <c r="P1869" s="85">
        <v>47352.794642575333</v>
      </c>
      <c r="Q1869" s="85">
        <v>-31884.304155783819</v>
      </c>
      <c r="R1869" s="76">
        <f t="shared" si="555"/>
        <v>15468.490486791514</v>
      </c>
      <c r="S1869" s="74">
        <v>47352.794642575333</v>
      </c>
      <c r="T1869" s="85">
        <v>-31884.304155783819</v>
      </c>
      <c r="U1869" s="76">
        <f t="shared" si="556"/>